        <v>30878</v>
      </c>
      <c r="M30325">
        <v>3</v>
      </c>
      <c r="N30325" t="s">
        <v>42006</v>
      </c>
      <c r="O30325" t="s">
        <v>302</v>
      </c>
      <c r="P30325">
        <v>1</v>
      </c>
      <c r="Q30325" t="s">
        <v>25</v>
      </c>
      <c r="R30325">
        <v>4</v>
      </c>
      <c r="S30325" t="s">
        <v>26</v>
      </c>
    </row>
    <row r="30326" spans="1:19" x14ac:dyDescent="0.35">
      <c r="A30326" t="s">
        <v>302</v>
      </c>
      <c r="B30326">
        <v>633.31532849999996</v>
      </c>
      <c r="C30326">
        <v>642.83839379999995</v>
      </c>
      <c r="D30326">
        <v>124.3</v>
      </c>
      <c r="E30326" t="s">
        <v>42012</v>
      </c>
      <c r="F30326">
        <v>-1</v>
      </c>
      <c r="G30326">
        <v>3162.5</v>
      </c>
      <c r="H30326" t="s">
        <v>42013</v>
      </c>
      <c r="I30326">
        <v>0</v>
      </c>
      <c r="J30326" t="s">
        <v>30861</v>
      </c>
      <c r="K30326" t="s">
        <v>896</v>
      </c>
      <c r="L30326" t="s">
        <v>30861</v>
      </c>
      <c r="M30326">
        <v>4</v>
      </c>
      <c r="N30326" t="s">
        <v>42013</v>
      </c>
      <c r="O30326" t="s">
        <v>302</v>
      </c>
      <c r="P30326">
        <v>2</v>
      </c>
      <c r="Q30326" t="s">
        <v>25</v>
      </c>
      <c r="R30326">
        <v>11</v>
      </c>
      <c r="S30326" t="s">
        <v>26</v>
      </c>
    </row>
    <row r="30327" spans="1:19" x14ac:dyDescent="0.35">
      <c r="A30327" t="s">
        <v>302</v>
      </c>
      <c r="B30327">
        <v>633.31532849999996</v>
      </c>
      <c r="C30327">
        <v>800.39934679999999</v>
      </c>
      <c r="D30327">
        <v>124.3</v>
      </c>
      <c r="E30327" t="s">
        <v>42014</v>
      </c>
      <c r="F30327">
        <v>-1</v>
      </c>
      <c r="G30327">
        <v>7217.1</v>
      </c>
      <c r="H30327" t="s">
        <v>42013</v>
      </c>
      <c r="I30327">
        <v>0</v>
      </c>
      <c r="J30327" t="s">
        <v>30861</v>
      </c>
      <c r="K30327" t="s">
        <v>42015</v>
      </c>
      <c r="L30327" t="s">
        <v>30861</v>
      </c>
      <c r="M30327">
        <v>4</v>
      </c>
      <c r="N30327" t="s">
        <v>42013</v>
      </c>
      <c r="O30327" t="s">
        <v>302</v>
      </c>
      <c r="P30327">
        <v>2</v>
      </c>
      <c r="Q30327" t="s">
        <v>25</v>
      </c>
      <c r="R30327">
        <v>13</v>
      </c>
      <c r="S30327" t="s">
        <v>26</v>
      </c>
    </row>
    <row r="30328" spans="1:19" x14ac:dyDescent="0.35">
      <c r="A30328" t="s">
        <v>302</v>
      </c>
      <c r="B30328">
        <v>633.31532849999996</v>
      </c>
      <c r="C30328">
        <v>816.39987810000002</v>
      </c>
      <c r="D30328">
        <v>124.3</v>
      </c>
      <c r="E30328" t="s">
        <v>42016</v>
      </c>
      <c r="F30328">
        <v>-1</v>
      </c>
      <c r="G30328">
        <v>2998.7</v>
      </c>
      <c r="H30328" t="s">
        <v>42013</v>
      </c>
      <c r="I30328">
        <v>0</v>
      </c>
      <c r="J30328" t="s">
        <v>30861</v>
      </c>
      <c r="K30328" t="s">
        <v>529</v>
      </c>
      <c r="L30328" t="s">
        <v>30861</v>
      </c>
      <c r="M30328">
        <v>4</v>
      </c>
      <c r="N30328" t="s">
        <v>42013</v>
      </c>
      <c r="O30328" t="s">
        <v>302</v>
      </c>
      <c r="P30328">
        <v>1</v>
      </c>
      <c r="Q30328" t="s">
        <v>25</v>
      </c>
      <c r="R30328">
        <v>7</v>
      </c>
      <c r="S30328" t="s">
        <v>26</v>
      </c>
    </row>
    <row r="30329" spans="1:19" x14ac:dyDescent="0.35">
      <c r="A30329" t="s">
        <v>302</v>
      </c>
      <c r="B30329">
        <v>633.31532849999996</v>
      </c>
      <c r="C30329">
        <v>707.35969030000001</v>
      </c>
      <c r="D30329">
        <v>124.3</v>
      </c>
      <c r="E30329" t="s">
        <v>42017</v>
      </c>
      <c r="F30329">
        <v>-1</v>
      </c>
      <c r="G30329">
        <v>3637.4</v>
      </c>
      <c r="H30329" t="s">
        <v>42013</v>
      </c>
      <c r="I30329">
        <v>0</v>
      </c>
      <c r="J30329" t="s">
        <v>30861</v>
      </c>
      <c r="K30329" t="s">
        <v>1631</v>
      </c>
      <c r="L30329" t="s">
        <v>30861</v>
      </c>
      <c r="M30329">
        <v>4</v>
      </c>
      <c r="N30329" t="s">
        <v>42013</v>
      </c>
      <c r="O30329" t="s">
        <v>302</v>
      </c>
      <c r="P30329">
        <v>2</v>
      </c>
      <c r="Q30329" t="s">
        <v>25</v>
      </c>
      <c r="R30329">
        <v>12</v>
      </c>
      <c r="S30329" t="s">
        <v>26</v>
      </c>
    </row>
    <row r="30330" spans="1:19" x14ac:dyDescent="0.35">
      <c r="A30330" t="s">
        <v>302</v>
      </c>
      <c r="B30330">
        <v>633.31532849999996</v>
      </c>
      <c r="C30330">
        <v>931.45534410000005</v>
      </c>
      <c r="D30330">
        <v>124.3</v>
      </c>
      <c r="E30330" t="s">
        <v>42018</v>
      </c>
      <c r="F30330">
        <v>-1</v>
      </c>
      <c r="G30330">
        <v>6326.1</v>
      </c>
      <c r="H30330" t="s">
        <v>42013</v>
      </c>
      <c r="I30330">
        <v>0</v>
      </c>
      <c r="J30330" t="s">
        <v>30861</v>
      </c>
      <c r="K30330" t="s">
        <v>5082</v>
      </c>
      <c r="L30330" t="s">
        <v>30861</v>
      </c>
      <c r="M30330">
        <v>4</v>
      </c>
      <c r="N30330" t="s">
        <v>42013</v>
      </c>
      <c r="O30330" t="s">
        <v>302</v>
      </c>
      <c r="P30330">
        <v>1</v>
      </c>
      <c r="Q30330" t="s">
        <v>33</v>
      </c>
      <c r="R30330">
        <v>9</v>
      </c>
      <c r="S30330" t="s">
        <v>26</v>
      </c>
    </row>
    <row r="30331" spans="1:19" x14ac:dyDescent="0.35">
      <c r="A30331" t="s">
        <v>302</v>
      </c>
      <c r="B30331">
        <v>633.31532849999996</v>
      </c>
      <c r="C30331">
        <v>818.37128010000004</v>
      </c>
      <c r="D30331">
        <v>124.3</v>
      </c>
      <c r="E30331" t="s">
        <v>42019</v>
      </c>
      <c r="F30331">
        <v>-1</v>
      </c>
      <c r="G30331">
        <v>10000</v>
      </c>
      <c r="H30331" t="s">
        <v>42013</v>
      </c>
      <c r="I30331">
        <v>0</v>
      </c>
      <c r="J30331" t="s">
        <v>30861</v>
      </c>
      <c r="K30331" t="s">
        <v>1878</v>
      </c>
      <c r="L30331" t="s">
        <v>30861</v>
      </c>
      <c r="M30331">
        <v>4</v>
      </c>
      <c r="N30331" t="s">
        <v>42013</v>
      </c>
      <c r="O30331" t="s">
        <v>302</v>
      </c>
      <c r="P30331">
        <v>1</v>
      </c>
      <c r="Q30331" t="s">
        <v>33</v>
      </c>
      <c r="R30331">
        <v>8</v>
      </c>
      <c r="S30331" t="s">
        <v>26</v>
      </c>
    </row>
    <row r="30332" spans="1:19" x14ac:dyDescent="0.35">
      <c r="A30332" t="s">
        <v>302</v>
      </c>
      <c r="B30332">
        <v>637.31405719999998</v>
      </c>
      <c r="C30332">
        <v>351.20268190000002</v>
      </c>
      <c r="D30332">
        <v>123</v>
      </c>
      <c r="E30332" t="s">
        <v>42020</v>
      </c>
      <c r="F30332">
        <v>-1</v>
      </c>
      <c r="G30332">
        <v>2243.1999999999998</v>
      </c>
      <c r="H30332" t="s">
        <v>42021</v>
      </c>
      <c r="I30332">
        <v>0</v>
      </c>
      <c r="J30332" t="s">
        <v>30861</v>
      </c>
      <c r="K30332" t="s">
        <v>30880</v>
      </c>
      <c r="L30332" t="s">
        <v>30878</v>
      </c>
      <c r="M30332">
        <v>4</v>
      </c>
      <c r="N30332" t="s">
        <v>42021</v>
      </c>
      <c r="O30332" t="s">
        <v>302</v>
      </c>
      <c r="P30332">
        <v>1</v>
      </c>
      <c r="Q30332" t="s">
        <v>25</v>
      </c>
      <c r="R30332">
        <v>3</v>
      </c>
      <c r="S30332" t="s">
        <v>26</v>
      </c>
    </row>
    <row r="30333" spans="1:19" x14ac:dyDescent="0.35">
      <c r="A30333" t="s">
        <v>302</v>
      </c>
      <c r="B30333">
        <v>637.31405719999998</v>
      </c>
      <c r="C30333">
        <v>707.35969030000001</v>
      </c>
      <c r="D30333">
        <v>123</v>
      </c>
      <c r="E30333" t="s">
        <v>42022</v>
      </c>
      <c r="F30333">
        <v>-1</v>
      </c>
      <c r="G30333">
        <v>2636.9</v>
      </c>
      <c r="H30333" t="s">
        <v>42021</v>
      </c>
      <c r="I30333">
        <v>0</v>
      </c>
      <c r="J30333" t="s">
        <v>30861</v>
      </c>
      <c r="K30333" t="s">
        <v>2728</v>
      </c>
      <c r="L30333" t="s">
        <v>30878</v>
      </c>
      <c r="M30333">
        <v>4</v>
      </c>
      <c r="N30333" t="s">
        <v>42021</v>
      </c>
      <c r="O30333" t="s">
        <v>302</v>
      </c>
      <c r="P30333">
        <v>2</v>
      </c>
      <c r="Q30333" t="s">
        <v>25</v>
      </c>
      <c r="R30333">
        <v>12</v>
      </c>
      <c r="S30333" t="s">
        <v>26</v>
      </c>
    </row>
    <row r="30334" spans="1:19" x14ac:dyDescent="0.35">
      <c r="A30334" t="s">
        <v>302</v>
      </c>
      <c r="B30334">
        <v>637.31405719999998</v>
      </c>
      <c r="C30334">
        <v>834.36619470000005</v>
      </c>
      <c r="D30334">
        <v>123</v>
      </c>
      <c r="E30334" t="s">
        <v>42023</v>
      </c>
      <c r="F30334">
        <v>-1</v>
      </c>
      <c r="G30334">
        <v>5024</v>
      </c>
      <c r="H30334" t="s">
        <v>42021</v>
      </c>
      <c r="I30334">
        <v>0</v>
      </c>
      <c r="J30334" t="s">
        <v>30861</v>
      </c>
      <c r="K30334" t="s">
        <v>454</v>
      </c>
      <c r="L30334" t="s">
        <v>30878</v>
      </c>
      <c r="M30334">
        <v>4</v>
      </c>
      <c r="N30334" t="s">
        <v>42021</v>
      </c>
      <c r="O30334" t="s">
        <v>302</v>
      </c>
      <c r="P30334">
        <v>1</v>
      </c>
      <c r="Q30334" t="s">
        <v>33</v>
      </c>
      <c r="R30334">
        <v>8</v>
      </c>
      <c r="S30334" t="s">
        <v>26</v>
      </c>
    </row>
    <row r="30335" spans="1:19" x14ac:dyDescent="0.35">
      <c r="A30335" t="s">
        <v>302</v>
      </c>
      <c r="B30335">
        <v>637.31405719999998</v>
      </c>
      <c r="C30335">
        <v>816.39987810000002</v>
      </c>
      <c r="D30335">
        <v>123</v>
      </c>
      <c r="E30335" t="s">
        <v>42024</v>
      </c>
      <c r="F30335">
        <v>-1</v>
      </c>
      <c r="G30335">
        <v>2575.6999999999998</v>
      </c>
      <c r="H30335" t="s">
        <v>42021</v>
      </c>
      <c r="I30335">
        <v>0</v>
      </c>
      <c r="J30335" t="s">
        <v>30861</v>
      </c>
      <c r="K30335" t="s">
        <v>120</v>
      </c>
      <c r="L30335" t="s">
        <v>30878</v>
      </c>
      <c r="M30335">
        <v>4</v>
      </c>
      <c r="N30335" t="s">
        <v>42021</v>
      </c>
      <c r="O30335" t="s">
        <v>302</v>
      </c>
      <c r="P30335">
        <v>1</v>
      </c>
      <c r="Q30335" t="s">
        <v>25</v>
      </c>
      <c r="R30335">
        <v>7</v>
      </c>
      <c r="S30335" t="s">
        <v>26</v>
      </c>
    </row>
    <row r="30336" spans="1:19" x14ac:dyDescent="0.35">
      <c r="A30336" t="s">
        <v>302</v>
      </c>
      <c r="B30336">
        <v>637.31405719999998</v>
      </c>
      <c r="C30336">
        <v>800.39934679999999</v>
      </c>
      <c r="D30336">
        <v>123</v>
      </c>
      <c r="E30336" t="s">
        <v>42025</v>
      </c>
      <c r="F30336">
        <v>-1</v>
      </c>
      <c r="G30336">
        <v>3798.7</v>
      </c>
      <c r="H30336" t="s">
        <v>42021</v>
      </c>
      <c r="I30336">
        <v>0</v>
      </c>
      <c r="J30336" t="s">
        <v>30861</v>
      </c>
      <c r="K30336" t="s">
        <v>4059</v>
      </c>
      <c r="L30336" t="s">
        <v>30878</v>
      </c>
      <c r="M30336">
        <v>4</v>
      </c>
      <c r="N30336" t="s">
        <v>42021</v>
      </c>
      <c r="O30336" t="s">
        <v>302</v>
      </c>
      <c r="P30336">
        <v>2</v>
      </c>
      <c r="Q30336" t="s">
        <v>25</v>
      </c>
      <c r="R30336">
        <v>13</v>
      </c>
      <c r="S30336" t="s">
        <v>26</v>
      </c>
    </row>
    <row r="30337" spans="1:19" x14ac:dyDescent="0.35">
      <c r="A30337" t="s">
        <v>302</v>
      </c>
      <c r="B30337">
        <v>637.31405719999998</v>
      </c>
      <c r="C30337">
        <v>947.45025869999995</v>
      </c>
      <c r="D30337">
        <v>123</v>
      </c>
      <c r="E30337" t="s">
        <v>42026</v>
      </c>
      <c r="F30337">
        <v>-1</v>
      </c>
      <c r="G30337">
        <v>3388</v>
      </c>
      <c r="H30337" t="s">
        <v>42021</v>
      </c>
      <c r="I30337">
        <v>0</v>
      </c>
      <c r="J30337" t="s">
        <v>30861</v>
      </c>
      <c r="K30337" t="s">
        <v>30921</v>
      </c>
      <c r="L30337" t="s">
        <v>30878</v>
      </c>
      <c r="M30337">
        <v>4</v>
      </c>
      <c r="N30337" t="s">
        <v>42021</v>
      </c>
      <c r="O30337" t="s">
        <v>302</v>
      </c>
      <c r="P30337">
        <v>1</v>
      </c>
      <c r="Q30337" t="s">
        <v>33</v>
      </c>
      <c r="R30337">
        <v>9</v>
      </c>
      <c r="S30337" t="s">
        <v>26</v>
      </c>
    </row>
    <row r="30338" spans="1:19" x14ac:dyDescent="0.35">
      <c r="A30338" t="s">
        <v>302</v>
      </c>
      <c r="B30338">
        <v>506.85371809999998</v>
      </c>
      <c r="C30338">
        <v>586.2963618</v>
      </c>
      <c r="D30338">
        <v>124.1</v>
      </c>
      <c r="E30338" t="s">
        <v>42027</v>
      </c>
      <c r="F30338">
        <v>-1</v>
      </c>
      <c r="G30338">
        <v>1574.8</v>
      </c>
      <c r="H30338" t="s">
        <v>42028</v>
      </c>
      <c r="I30338">
        <v>0</v>
      </c>
      <c r="J30338" t="s">
        <v>30861</v>
      </c>
      <c r="K30338" t="s">
        <v>30894</v>
      </c>
      <c r="L30338" t="s">
        <v>30861</v>
      </c>
      <c r="M30338">
        <v>5</v>
      </c>
      <c r="N30338" t="s">
        <v>42028</v>
      </c>
      <c r="O30338" t="s">
        <v>302</v>
      </c>
      <c r="P30338">
        <v>2</v>
      </c>
      <c r="Q30338" t="s">
        <v>25</v>
      </c>
      <c r="R30338">
        <v>10</v>
      </c>
      <c r="S30338" t="s">
        <v>26</v>
      </c>
    </row>
    <row r="30339" spans="1:19" x14ac:dyDescent="0.35">
      <c r="A30339" t="s">
        <v>302</v>
      </c>
      <c r="B30339">
        <v>506.85371809999998</v>
      </c>
      <c r="C30339">
        <v>818.37128010000004</v>
      </c>
      <c r="D30339">
        <v>124.1</v>
      </c>
      <c r="E30339" t="s">
        <v>42029</v>
      </c>
      <c r="F30339">
        <v>-1</v>
      </c>
      <c r="G30339">
        <v>1472.7</v>
      </c>
      <c r="H30339" t="s">
        <v>42028</v>
      </c>
      <c r="I30339">
        <v>0</v>
      </c>
      <c r="J30339" t="s">
        <v>30861</v>
      </c>
      <c r="K30339" t="s">
        <v>26750</v>
      </c>
      <c r="L30339" t="s">
        <v>30861</v>
      </c>
      <c r="M30339">
        <v>5</v>
      </c>
      <c r="N30339" t="s">
        <v>42028</v>
      </c>
      <c r="O30339" t="s">
        <v>302</v>
      </c>
      <c r="P30339">
        <v>1</v>
      </c>
      <c r="Q30339" t="s">
        <v>33</v>
      </c>
      <c r="R30339">
        <v>8</v>
      </c>
      <c r="S30339" t="s">
        <v>26</v>
      </c>
    </row>
    <row r="30340" spans="1:19" x14ac:dyDescent="0.35">
      <c r="A30340" t="s">
        <v>302</v>
      </c>
      <c r="B30340">
        <v>506.85371809999998</v>
      </c>
      <c r="C30340">
        <v>617.30418680000002</v>
      </c>
      <c r="D30340">
        <v>124.1</v>
      </c>
      <c r="E30340" t="s">
        <v>42030</v>
      </c>
      <c r="F30340">
        <v>-1</v>
      </c>
      <c r="G30340">
        <v>1327</v>
      </c>
      <c r="H30340" t="s">
        <v>42028</v>
      </c>
      <c r="I30340">
        <v>0</v>
      </c>
      <c r="J30340" t="s">
        <v>30861</v>
      </c>
      <c r="K30340" t="s">
        <v>193</v>
      </c>
      <c r="L30340" t="s">
        <v>30861</v>
      </c>
      <c r="M30340">
        <v>5</v>
      </c>
      <c r="N30340" t="s">
        <v>42028</v>
      </c>
      <c r="O30340" t="s">
        <v>302</v>
      </c>
      <c r="P30340">
        <v>1</v>
      </c>
      <c r="Q30340" t="s">
        <v>25</v>
      </c>
      <c r="R30340">
        <v>5</v>
      </c>
      <c r="S30340" t="s">
        <v>26</v>
      </c>
    </row>
    <row r="30341" spans="1:19" x14ac:dyDescent="0.35">
      <c r="A30341" t="s">
        <v>302</v>
      </c>
      <c r="B30341">
        <v>506.85371809999998</v>
      </c>
      <c r="C30341">
        <v>408.70357730000001</v>
      </c>
      <c r="D30341">
        <v>124.1</v>
      </c>
      <c r="E30341" t="s">
        <v>42031</v>
      </c>
      <c r="F30341">
        <v>-1</v>
      </c>
      <c r="G30341">
        <v>1311.4</v>
      </c>
      <c r="H30341" t="s">
        <v>42028</v>
      </c>
      <c r="I30341">
        <v>0</v>
      </c>
      <c r="J30341" t="s">
        <v>30861</v>
      </c>
      <c r="K30341" t="s">
        <v>202</v>
      </c>
      <c r="L30341" t="s">
        <v>30861</v>
      </c>
      <c r="M30341">
        <v>5</v>
      </c>
      <c r="N30341" t="s">
        <v>42028</v>
      </c>
      <c r="O30341" t="s">
        <v>302</v>
      </c>
      <c r="P30341">
        <v>2</v>
      </c>
      <c r="Q30341" t="s">
        <v>25</v>
      </c>
      <c r="R30341">
        <v>7</v>
      </c>
      <c r="S30341" t="s">
        <v>26</v>
      </c>
    </row>
    <row r="30342" spans="1:19" x14ac:dyDescent="0.35">
      <c r="A30342" t="s">
        <v>302</v>
      </c>
      <c r="B30342">
        <v>506.85371809999998</v>
      </c>
      <c r="C30342">
        <v>351.20268190000002</v>
      </c>
      <c r="D30342">
        <v>124.1</v>
      </c>
      <c r="E30342" t="s">
        <v>42032</v>
      </c>
      <c r="F30342">
        <v>-1</v>
      </c>
      <c r="G30342">
        <v>2343.3000000000002</v>
      </c>
      <c r="H30342" t="s">
        <v>42028</v>
      </c>
      <c r="I30342">
        <v>0</v>
      </c>
      <c r="J30342" t="s">
        <v>30861</v>
      </c>
      <c r="K30342" t="s">
        <v>30891</v>
      </c>
      <c r="L30342" t="s">
        <v>30861</v>
      </c>
      <c r="M30342">
        <v>5</v>
      </c>
      <c r="N30342" t="s">
        <v>42028</v>
      </c>
      <c r="O30342" t="s">
        <v>302</v>
      </c>
      <c r="P30342">
        <v>1</v>
      </c>
      <c r="Q30342" t="s">
        <v>25</v>
      </c>
      <c r="R30342">
        <v>3</v>
      </c>
      <c r="S30342" t="s">
        <v>26</v>
      </c>
    </row>
    <row r="30343" spans="1:19" x14ac:dyDescent="0.35">
      <c r="A30343" t="s">
        <v>302</v>
      </c>
      <c r="B30343">
        <v>506.85371809999998</v>
      </c>
      <c r="C30343">
        <v>529.75432980000005</v>
      </c>
      <c r="D30343">
        <v>124.1</v>
      </c>
      <c r="E30343" t="s">
        <v>42033</v>
      </c>
      <c r="F30343">
        <v>-1</v>
      </c>
      <c r="G30343">
        <v>5644.7</v>
      </c>
      <c r="H30343" t="s">
        <v>42028</v>
      </c>
      <c r="I30343">
        <v>0</v>
      </c>
      <c r="J30343" t="s">
        <v>30861</v>
      </c>
      <c r="K30343" t="s">
        <v>505</v>
      </c>
      <c r="L30343" t="s">
        <v>30861</v>
      </c>
      <c r="M30343">
        <v>5</v>
      </c>
      <c r="N30343" t="s">
        <v>42028</v>
      </c>
      <c r="O30343" t="s">
        <v>302</v>
      </c>
      <c r="P30343">
        <v>2</v>
      </c>
      <c r="Q30343" t="s">
        <v>25</v>
      </c>
      <c r="R30343">
        <v>9</v>
      </c>
      <c r="S30343" t="s">
        <v>26</v>
      </c>
    </row>
    <row r="30344" spans="1:19" x14ac:dyDescent="0.35">
      <c r="A30344" t="s">
        <v>302</v>
      </c>
      <c r="B30344">
        <v>510.05270109999998</v>
      </c>
      <c r="C30344">
        <v>586.2963618</v>
      </c>
      <c r="D30344">
        <v>122.6</v>
      </c>
      <c r="E30344" t="s">
        <v>42034</v>
      </c>
      <c r="F30344">
        <v>-1</v>
      </c>
      <c r="G30344">
        <v>2604.8000000000002</v>
      </c>
      <c r="H30344" t="s">
        <v>42035</v>
      </c>
      <c r="I30344">
        <v>0</v>
      </c>
      <c r="J30344" t="s">
        <v>30861</v>
      </c>
      <c r="K30344" t="s">
        <v>30897</v>
      </c>
      <c r="L30344" t="s">
        <v>30878</v>
      </c>
      <c r="M30344">
        <v>5</v>
      </c>
      <c r="N30344" t="s">
        <v>42035</v>
      </c>
      <c r="O30344" t="s">
        <v>302</v>
      </c>
      <c r="P30344">
        <v>2</v>
      </c>
      <c r="Q30344" t="s">
        <v>25</v>
      </c>
      <c r="R30344">
        <v>10</v>
      </c>
      <c r="S30344" t="s">
        <v>26</v>
      </c>
    </row>
    <row r="30345" spans="1:19" x14ac:dyDescent="0.35">
      <c r="A30345" t="s">
        <v>302</v>
      </c>
      <c r="B30345">
        <v>510.05270109999998</v>
      </c>
      <c r="C30345">
        <v>529.75432980000005</v>
      </c>
      <c r="D30345">
        <v>122.6</v>
      </c>
      <c r="E30345" t="s">
        <v>42036</v>
      </c>
      <c r="F30345">
        <v>-1</v>
      </c>
      <c r="G30345">
        <v>5549.1</v>
      </c>
      <c r="H30345" t="s">
        <v>42035</v>
      </c>
      <c r="I30345">
        <v>0</v>
      </c>
      <c r="J30345" t="s">
        <v>30861</v>
      </c>
      <c r="K30345" t="s">
        <v>30901</v>
      </c>
      <c r="L30345" t="s">
        <v>30878</v>
      </c>
      <c r="M30345">
        <v>5</v>
      </c>
      <c r="N30345" t="s">
        <v>42035</v>
      </c>
      <c r="O30345" t="s">
        <v>302</v>
      </c>
      <c r="P30345">
        <v>2</v>
      </c>
      <c r="Q30345" t="s">
        <v>25</v>
      </c>
      <c r="R30345">
        <v>9</v>
      </c>
      <c r="S30345" t="s">
        <v>26</v>
      </c>
    </row>
    <row r="30346" spans="1:19" x14ac:dyDescent="0.35">
      <c r="A30346" t="s">
        <v>302</v>
      </c>
      <c r="B30346">
        <v>510.05270109999998</v>
      </c>
      <c r="C30346">
        <v>947.45025869999995</v>
      </c>
      <c r="D30346">
        <v>122.6</v>
      </c>
      <c r="E30346" t="s">
        <v>42037</v>
      </c>
      <c r="F30346">
        <v>-1</v>
      </c>
      <c r="G30346">
        <v>2601.1999999999998</v>
      </c>
      <c r="H30346" t="s">
        <v>42035</v>
      </c>
      <c r="I30346">
        <v>0</v>
      </c>
      <c r="J30346" t="s">
        <v>30861</v>
      </c>
      <c r="K30346" t="s">
        <v>11670</v>
      </c>
      <c r="L30346" t="s">
        <v>30878</v>
      </c>
      <c r="M30346">
        <v>5</v>
      </c>
      <c r="N30346" t="s">
        <v>42035</v>
      </c>
      <c r="O30346" t="s">
        <v>302</v>
      </c>
      <c r="P30346">
        <v>1</v>
      </c>
      <c r="Q30346" t="s">
        <v>33</v>
      </c>
      <c r="R30346">
        <v>9</v>
      </c>
      <c r="S30346" t="s">
        <v>26</v>
      </c>
    </row>
    <row r="30347" spans="1:19" x14ac:dyDescent="0.35">
      <c r="A30347" t="s">
        <v>302</v>
      </c>
      <c r="B30347">
        <v>510.05270109999998</v>
      </c>
      <c r="C30347">
        <v>631.78972060000001</v>
      </c>
      <c r="D30347">
        <v>122.6</v>
      </c>
      <c r="E30347" t="s">
        <v>42038</v>
      </c>
      <c r="F30347">
        <v>-1</v>
      </c>
      <c r="G30347">
        <v>4165.6000000000004</v>
      </c>
      <c r="H30347" t="s">
        <v>42035</v>
      </c>
      <c r="I30347">
        <v>0</v>
      </c>
      <c r="J30347" t="s">
        <v>30861</v>
      </c>
      <c r="K30347" t="s">
        <v>5230</v>
      </c>
      <c r="L30347" t="s">
        <v>30878</v>
      </c>
      <c r="M30347">
        <v>5</v>
      </c>
      <c r="N30347" t="s">
        <v>42035</v>
      </c>
      <c r="O30347" t="s">
        <v>302</v>
      </c>
      <c r="P30347">
        <v>2</v>
      </c>
      <c r="Q30347" t="s">
        <v>33</v>
      </c>
      <c r="R30347">
        <v>11</v>
      </c>
      <c r="S30347" t="s">
        <v>26</v>
      </c>
    </row>
    <row r="30348" spans="1:19" x14ac:dyDescent="0.35">
      <c r="A30348" t="s">
        <v>302</v>
      </c>
      <c r="B30348">
        <v>510.05270109999998</v>
      </c>
      <c r="C30348">
        <v>834.36619470000005</v>
      </c>
      <c r="D30348">
        <v>122.6</v>
      </c>
      <c r="E30348" t="s">
        <v>42039</v>
      </c>
      <c r="F30348">
        <v>-1</v>
      </c>
      <c r="G30348">
        <v>2832.4</v>
      </c>
      <c r="H30348" t="s">
        <v>42035</v>
      </c>
      <c r="I30348">
        <v>0</v>
      </c>
      <c r="J30348" t="s">
        <v>30861</v>
      </c>
      <c r="K30348" t="s">
        <v>63</v>
      </c>
      <c r="L30348" t="s">
        <v>30878</v>
      </c>
      <c r="M30348">
        <v>5</v>
      </c>
      <c r="N30348" t="s">
        <v>42035</v>
      </c>
      <c r="O30348" t="s">
        <v>302</v>
      </c>
      <c r="P30348">
        <v>1</v>
      </c>
      <c r="Q30348" t="s">
        <v>33</v>
      </c>
      <c r="R30348">
        <v>8</v>
      </c>
      <c r="S30348" t="s">
        <v>26</v>
      </c>
    </row>
    <row r="30349" spans="1:19" x14ac:dyDescent="0.35">
      <c r="A30349" t="s">
        <v>302</v>
      </c>
      <c r="B30349">
        <v>510.05270109999998</v>
      </c>
      <c r="C30349">
        <v>688.33175259999996</v>
      </c>
      <c r="D30349">
        <v>122.6</v>
      </c>
      <c r="E30349" t="s">
        <v>42040</v>
      </c>
      <c r="F30349">
        <v>-1</v>
      </c>
      <c r="G30349">
        <v>2352</v>
      </c>
      <c r="H30349" t="s">
        <v>42035</v>
      </c>
      <c r="I30349">
        <v>0</v>
      </c>
      <c r="J30349" t="s">
        <v>30861</v>
      </c>
      <c r="K30349" t="s">
        <v>12108</v>
      </c>
      <c r="L30349" t="s">
        <v>30878</v>
      </c>
      <c r="M30349">
        <v>5</v>
      </c>
      <c r="N30349" t="s">
        <v>42035</v>
      </c>
      <c r="O30349" t="s">
        <v>302</v>
      </c>
      <c r="P30349">
        <v>2</v>
      </c>
      <c r="Q30349" t="s">
        <v>33</v>
      </c>
      <c r="R30349">
        <v>12</v>
      </c>
      <c r="S30349" t="s">
        <v>26</v>
      </c>
    </row>
    <row r="30350" spans="1:19" x14ac:dyDescent="0.35">
      <c r="A30350" t="s">
        <v>302</v>
      </c>
      <c r="B30350">
        <v>930.45695279999995</v>
      </c>
      <c r="C30350">
        <v>834.36619470000005</v>
      </c>
      <c r="D30350">
        <v>114.1</v>
      </c>
      <c r="E30350" t="s">
        <v>42041</v>
      </c>
      <c r="F30350">
        <v>-1</v>
      </c>
      <c r="G30350">
        <v>2004.5</v>
      </c>
      <c r="H30350" t="s">
        <v>42042</v>
      </c>
      <c r="I30350">
        <v>0</v>
      </c>
      <c r="J30350" t="s">
        <v>30906</v>
      </c>
      <c r="K30350" t="s">
        <v>4846</v>
      </c>
      <c r="L30350" t="s">
        <v>30916</v>
      </c>
      <c r="M30350">
        <v>3</v>
      </c>
      <c r="N30350" t="s">
        <v>42042</v>
      </c>
      <c r="O30350" t="s">
        <v>302</v>
      </c>
      <c r="P30350">
        <v>1</v>
      </c>
      <c r="Q30350" t="s">
        <v>33</v>
      </c>
      <c r="R30350">
        <v>8</v>
      </c>
      <c r="S30350" t="s">
        <v>26</v>
      </c>
    </row>
    <row r="30351" spans="1:19" x14ac:dyDescent="0.35">
      <c r="A30351" t="s">
        <v>302</v>
      </c>
      <c r="B30351">
        <v>930.45695279999995</v>
      </c>
      <c r="C30351">
        <v>594.32458789999998</v>
      </c>
      <c r="D30351">
        <v>114.1</v>
      </c>
      <c r="E30351" t="s">
        <v>42043</v>
      </c>
      <c r="F30351">
        <v>-1</v>
      </c>
      <c r="G30351">
        <v>3585.9</v>
      </c>
      <c r="H30351" t="s">
        <v>42042</v>
      </c>
      <c r="I30351">
        <v>0</v>
      </c>
      <c r="J30351" t="s">
        <v>30906</v>
      </c>
      <c r="K30351" t="s">
        <v>1032</v>
      </c>
      <c r="L30351" t="s">
        <v>30916</v>
      </c>
      <c r="M30351">
        <v>3</v>
      </c>
      <c r="N30351" t="s">
        <v>42042</v>
      </c>
      <c r="O30351" t="s">
        <v>302</v>
      </c>
      <c r="P30351">
        <v>1</v>
      </c>
      <c r="Q30351" t="s">
        <v>25</v>
      </c>
      <c r="R30351">
        <v>5</v>
      </c>
      <c r="S30351" t="s">
        <v>26</v>
      </c>
    </row>
    <row r="30352" spans="1:19" x14ac:dyDescent="0.35">
      <c r="A30352" t="s">
        <v>302</v>
      </c>
      <c r="B30352">
        <v>930.45695279999995</v>
      </c>
      <c r="C30352">
        <v>1301.6232890000001</v>
      </c>
      <c r="D30352">
        <v>114.1</v>
      </c>
      <c r="E30352" t="s">
        <v>42044</v>
      </c>
      <c r="F30352">
        <v>-1</v>
      </c>
      <c r="G30352">
        <v>2004.5</v>
      </c>
      <c r="H30352" t="s">
        <v>42042</v>
      </c>
      <c r="I30352">
        <v>0</v>
      </c>
      <c r="J30352" t="s">
        <v>30906</v>
      </c>
      <c r="K30352" t="s">
        <v>910</v>
      </c>
      <c r="L30352" t="s">
        <v>30916</v>
      </c>
      <c r="M30352">
        <v>3</v>
      </c>
      <c r="N30352" t="s">
        <v>42042</v>
      </c>
      <c r="O30352" t="s">
        <v>302</v>
      </c>
      <c r="P30352">
        <v>1</v>
      </c>
      <c r="Q30352" t="s">
        <v>25</v>
      </c>
      <c r="R30352">
        <v>11</v>
      </c>
      <c r="S30352" t="s">
        <v>26</v>
      </c>
    </row>
    <row r="30353" spans="1:19" x14ac:dyDescent="0.35">
      <c r="A30353" t="s">
        <v>302</v>
      </c>
      <c r="B30353">
        <v>930.45695279999995</v>
      </c>
      <c r="C30353">
        <v>477.21259459999999</v>
      </c>
      <c r="D30353">
        <v>114.1</v>
      </c>
      <c r="E30353" t="s">
        <v>42045</v>
      </c>
      <c r="F30353">
        <v>-1</v>
      </c>
      <c r="G30353">
        <v>2004.5</v>
      </c>
      <c r="H30353" t="s">
        <v>42042</v>
      </c>
      <c r="I30353">
        <v>0</v>
      </c>
      <c r="J30353" t="s">
        <v>30906</v>
      </c>
      <c r="K30353" t="s">
        <v>42046</v>
      </c>
      <c r="L30353" t="s">
        <v>30916</v>
      </c>
      <c r="M30353">
        <v>3</v>
      </c>
      <c r="N30353" t="s">
        <v>42042</v>
      </c>
      <c r="O30353" t="s">
        <v>302</v>
      </c>
      <c r="P30353">
        <v>1</v>
      </c>
      <c r="Q30353" t="s">
        <v>33</v>
      </c>
      <c r="R30353">
        <v>5</v>
      </c>
      <c r="S30353" t="s">
        <v>26</v>
      </c>
    </row>
    <row r="30354" spans="1:19" x14ac:dyDescent="0.35">
      <c r="A30354" t="s">
        <v>302</v>
      </c>
      <c r="B30354">
        <v>930.45695279999995</v>
      </c>
      <c r="C30354">
        <v>606.25518769999996</v>
      </c>
      <c r="D30354">
        <v>114.1</v>
      </c>
      <c r="E30354" t="s">
        <v>42047</v>
      </c>
      <c r="F30354">
        <v>-1</v>
      </c>
      <c r="G30354">
        <v>2106.8000000000002</v>
      </c>
      <c r="H30354" t="s">
        <v>42042</v>
      </c>
      <c r="I30354">
        <v>0</v>
      </c>
      <c r="J30354" t="s">
        <v>30906</v>
      </c>
      <c r="K30354" t="s">
        <v>560</v>
      </c>
      <c r="L30354" t="s">
        <v>30916</v>
      </c>
      <c r="M30354">
        <v>3</v>
      </c>
      <c r="N30354" t="s">
        <v>42042</v>
      </c>
      <c r="O30354" t="s">
        <v>302</v>
      </c>
      <c r="P30354">
        <v>1</v>
      </c>
      <c r="Q30354" t="s">
        <v>33</v>
      </c>
      <c r="R30354">
        <v>6</v>
      </c>
      <c r="S30354" t="s">
        <v>26</v>
      </c>
    </row>
    <row r="30355" spans="1:19" x14ac:dyDescent="0.35">
      <c r="A30355" t="s">
        <v>302</v>
      </c>
      <c r="B30355">
        <v>930.45695279999995</v>
      </c>
      <c r="C30355">
        <v>731.38349979999998</v>
      </c>
      <c r="D30355">
        <v>114.1</v>
      </c>
      <c r="E30355" t="s">
        <v>42048</v>
      </c>
      <c r="F30355">
        <v>-1</v>
      </c>
      <c r="G30355">
        <v>2282.6</v>
      </c>
      <c r="H30355" t="s">
        <v>42042</v>
      </c>
      <c r="I30355">
        <v>0</v>
      </c>
      <c r="J30355" t="s">
        <v>30906</v>
      </c>
      <c r="K30355" t="s">
        <v>565</v>
      </c>
      <c r="L30355" t="s">
        <v>30916</v>
      </c>
      <c r="M30355">
        <v>3</v>
      </c>
      <c r="N30355" t="s">
        <v>42042</v>
      </c>
      <c r="O30355" t="s">
        <v>302</v>
      </c>
      <c r="P30355">
        <v>1</v>
      </c>
      <c r="Q30355" t="s">
        <v>25</v>
      </c>
      <c r="R30355">
        <v>6</v>
      </c>
      <c r="S30355" t="s">
        <v>26</v>
      </c>
    </row>
    <row r="30356" spans="1:19" x14ac:dyDescent="0.35">
      <c r="A30356" t="s">
        <v>302</v>
      </c>
      <c r="B30356">
        <v>694.09580510000001</v>
      </c>
      <c r="C30356">
        <v>818.37128010000004</v>
      </c>
      <c r="D30356">
        <v>122</v>
      </c>
      <c r="E30356" t="s">
        <v>42049</v>
      </c>
      <c r="F30356">
        <v>-1</v>
      </c>
      <c r="G30356">
        <v>5139.6000000000004</v>
      </c>
      <c r="H30356" t="s">
        <v>42050</v>
      </c>
      <c r="I30356">
        <v>0</v>
      </c>
      <c r="J30356" t="s">
        <v>30906</v>
      </c>
      <c r="K30356" t="s">
        <v>454</v>
      </c>
      <c r="L30356" t="s">
        <v>30906</v>
      </c>
      <c r="M30356">
        <v>4</v>
      </c>
      <c r="N30356" t="s">
        <v>42050</v>
      </c>
      <c r="O30356" t="s">
        <v>302</v>
      </c>
      <c r="P30356">
        <v>1</v>
      </c>
      <c r="Q30356" t="s">
        <v>33</v>
      </c>
      <c r="R30356">
        <v>8</v>
      </c>
      <c r="S30356" t="s">
        <v>26</v>
      </c>
    </row>
    <row r="30357" spans="1:19" x14ac:dyDescent="0.35">
      <c r="A30357" t="s">
        <v>302</v>
      </c>
      <c r="B30357">
        <v>694.09580510000001</v>
      </c>
      <c r="C30357">
        <v>705.28721610000002</v>
      </c>
      <c r="D30357">
        <v>122</v>
      </c>
      <c r="E30357" t="s">
        <v>42051</v>
      </c>
      <c r="F30357">
        <v>-1</v>
      </c>
      <c r="G30357">
        <v>1586.8</v>
      </c>
      <c r="H30357" t="s">
        <v>42050</v>
      </c>
      <c r="I30357">
        <v>0</v>
      </c>
      <c r="J30357" t="s">
        <v>30906</v>
      </c>
      <c r="K30357" t="s">
        <v>5276</v>
      </c>
      <c r="L30357" t="s">
        <v>30906</v>
      </c>
      <c r="M30357">
        <v>4</v>
      </c>
      <c r="N30357" t="s">
        <v>42050</v>
      </c>
      <c r="O30357" t="s">
        <v>302</v>
      </c>
      <c r="P30357">
        <v>1</v>
      </c>
      <c r="Q30357" t="s">
        <v>33</v>
      </c>
      <c r="R30357">
        <v>7</v>
      </c>
      <c r="S30357" t="s">
        <v>26</v>
      </c>
    </row>
    <row r="30358" spans="1:19" x14ac:dyDescent="0.35">
      <c r="A30358" t="s">
        <v>302</v>
      </c>
      <c r="B30358">
        <v>694.09580510000001</v>
      </c>
      <c r="C30358">
        <v>731.38349979999998</v>
      </c>
      <c r="D30358">
        <v>122</v>
      </c>
      <c r="E30358" t="s">
        <v>42052</v>
      </c>
      <c r="F30358">
        <v>-1</v>
      </c>
      <c r="G30358">
        <v>1762.6</v>
      </c>
      <c r="H30358" t="s">
        <v>42050</v>
      </c>
      <c r="I30358">
        <v>0</v>
      </c>
      <c r="J30358" t="s">
        <v>30906</v>
      </c>
      <c r="K30358" t="s">
        <v>46</v>
      </c>
      <c r="L30358" t="s">
        <v>30906</v>
      </c>
      <c r="M30358">
        <v>4</v>
      </c>
      <c r="N30358" t="s">
        <v>42050</v>
      </c>
      <c r="O30358" t="s">
        <v>302</v>
      </c>
      <c r="P30358">
        <v>1</v>
      </c>
      <c r="Q30358" t="s">
        <v>25</v>
      </c>
      <c r="R30358">
        <v>6</v>
      </c>
      <c r="S30358" t="s">
        <v>26</v>
      </c>
    </row>
    <row r="30359" spans="1:19" x14ac:dyDescent="0.35">
      <c r="A30359" t="s">
        <v>302</v>
      </c>
      <c r="B30359">
        <v>694.09580510000001</v>
      </c>
      <c r="C30359">
        <v>594.32458789999998</v>
      </c>
      <c r="D30359">
        <v>122</v>
      </c>
      <c r="E30359" t="s">
        <v>42053</v>
      </c>
      <c r="F30359">
        <v>-1</v>
      </c>
      <c r="G30359">
        <v>1666.5</v>
      </c>
      <c r="H30359" t="s">
        <v>42050</v>
      </c>
      <c r="I30359">
        <v>0</v>
      </c>
      <c r="J30359" t="s">
        <v>30906</v>
      </c>
      <c r="K30359" t="s">
        <v>1186</v>
      </c>
      <c r="L30359" t="s">
        <v>30906</v>
      </c>
      <c r="M30359">
        <v>4</v>
      </c>
      <c r="N30359" t="s">
        <v>42050</v>
      </c>
      <c r="O30359" t="s">
        <v>302</v>
      </c>
      <c r="P30359">
        <v>1</v>
      </c>
      <c r="Q30359" t="s">
        <v>25</v>
      </c>
      <c r="R30359">
        <v>5</v>
      </c>
      <c r="S30359" t="s">
        <v>26</v>
      </c>
    </row>
    <row r="30360" spans="1:19" x14ac:dyDescent="0.35">
      <c r="A30360" t="s">
        <v>302</v>
      </c>
      <c r="B30360">
        <v>694.09580510000001</v>
      </c>
      <c r="C30360">
        <v>447.25617399999999</v>
      </c>
      <c r="D30360">
        <v>122</v>
      </c>
      <c r="E30360" t="s">
        <v>42054</v>
      </c>
      <c r="F30360">
        <v>-1</v>
      </c>
      <c r="G30360">
        <v>1563.5</v>
      </c>
      <c r="H30360" t="s">
        <v>42050</v>
      </c>
      <c r="I30360">
        <v>0</v>
      </c>
      <c r="J30360" t="s">
        <v>30906</v>
      </c>
      <c r="K30360" t="s">
        <v>786</v>
      </c>
      <c r="L30360" t="s">
        <v>30906</v>
      </c>
      <c r="M30360">
        <v>4</v>
      </c>
      <c r="N30360" t="s">
        <v>42050</v>
      </c>
      <c r="O30360" t="s">
        <v>302</v>
      </c>
      <c r="P30360">
        <v>1</v>
      </c>
      <c r="Q30360" t="s">
        <v>25</v>
      </c>
      <c r="R30360">
        <v>4</v>
      </c>
      <c r="S30360" t="s">
        <v>26</v>
      </c>
    </row>
    <row r="30361" spans="1:19" x14ac:dyDescent="0.35">
      <c r="A30361" t="s">
        <v>302</v>
      </c>
      <c r="B30361">
        <v>694.09580510000001</v>
      </c>
      <c r="C30361">
        <v>931.45534410000005</v>
      </c>
      <c r="D30361">
        <v>122</v>
      </c>
      <c r="E30361" t="s">
        <v>42055</v>
      </c>
      <c r="F30361">
        <v>-1</v>
      </c>
      <c r="G30361">
        <v>7438.6</v>
      </c>
      <c r="H30361" t="s">
        <v>42050</v>
      </c>
      <c r="I30361">
        <v>0</v>
      </c>
      <c r="J30361" t="s">
        <v>30906</v>
      </c>
      <c r="K30361" t="s">
        <v>30293</v>
      </c>
      <c r="L30361" t="s">
        <v>30906</v>
      </c>
      <c r="M30361">
        <v>4</v>
      </c>
      <c r="N30361" t="s">
        <v>42050</v>
      </c>
      <c r="O30361" t="s">
        <v>302</v>
      </c>
      <c r="P30361">
        <v>1</v>
      </c>
      <c r="Q30361" t="s">
        <v>33</v>
      </c>
      <c r="R30361">
        <v>9</v>
      </c>
      <c r="S30361" t="s">
        <v>26</v>
      </c>
    </row>
    <row r="30362" spans="1:19" x14ac:dyDescent="0.35">
      <c r="A30362" t="s">
        <v>302</v>
      </c>
      <c r="B30362">
        <v>698.09453370000006</v>
      </c>
      <c r="C30362">
        <v>447.25617399999999</v>
      </c>
      <c r="D30362">
        <v>118.4</v>
      </c>
      <c r="E30362" t="s">
        <v>42056</v>
      </c>
      <c r="F30362">
        <v>-1</v>
      </c>
      <c r="G30362">
        <v>2389.3000000000002</v>
      </c>
      <c r="H30362" t="s">
        <v>42057</v>
      </c>
      <c r="I30362">
        <v>0</v>
      </c>
      <c r="J30362" t="s">
        <v>30906</v>
      </c>
      <c r="K30362" t="s">
        <v>786</v>
      </c>
      <c r="L30362" t="s">
        <v>30916</v>
      </c>
      <c r="M30362">
        <v>4</v>
      </c>
      <c r="N30362" t="s">
        <v>42057</v>
      </c>
      <c r="O30362" t="s">
        <v>302</v>
      </c>
      <c r="P30362">
        <v>1</v>
      </c>
      <c r="Q30362" t="s">
        <v>25</v>
      </c>
      <c r="R30362">
        <v>4</v>
      </c>
      <c r="S30362" t="s">
        <v>26</v>
      </c>
    </row>
    <row r="30363" spans="1:19" x14ac:dyDescent="0.35">
      <c r="A30363" t="s">
        <v>302</v>
      </c>
      <c r="B30363">
        <v>698.09453370000006</v>
      </c>
      <c r="C30363">
        <v>731.38349979999998</v>
      </c>
      <c r="D30363">
        <v>118.4</v>
      </c>
      <c r="E30363" t="s">
        <v>42058</v>
      </c>
      <c r="F30363">
        <v>-1</v>
      </c>
      <c r="G30363">
        <v>2169.6999999999998</v>
      </c>
      <c r="H30363" t="s">
        <v>42057</v>
      </c>
      <c r="I30363">
        <v>0</v>
      </c>
      <c r="J30363" t="s">
        <v>30906</v>
      </c>
      <c r="K30363" t="s">
        <v>1045</v>
      </c>
      <c r="L30363" t="s">
        <v>30916</v>
      </c>
      <c r="M30363">
        <v>4</v>
      </c>
      <c r="N30363" t="s">
        <v>42057</v>
      </c>
      <c r="O30363" t="s">
        <v>302</v>
      </c>
      <c r="P30363">
        <v>1</v>
      </c>
      <c r="Q30363" t="s">
        <v>25</v>
      </c>
      <c r="R30363">
        <v>6</v>
      </c>
      <c r="S30363" t="s">
        <v>26</v>
      </c>
    </row>
    <row r="30364" spans="1:19" x14ac:dyDescent="0.35">
      <c r="A30364" t="s">
        <v>302</v>
      </c>
      <c r="B30364">
        <v>698.09453370000006</v>
      </c>
      <c r="C30364">
        <v>1059.521784</v>
      </c>
      <c r="D30364">
        <v>118.4</v>
      </c>
      <c r="E30364" t="s">
        <v>42059</v>
      </c>
      <c r="F30364">
        <v>-1</v>
      </c>
      <c r="G30364">
        <v>2362.6</v>
      </c>
      <c r="H30364" t="s">
        <v>42057</v>
      </c>
      <c r="I30364">
        <v>0</v>
      </c>
      <c r="J30364" t="s">
        <v>30906</v>
      </c>
      <c r="K30364" t="s">
        <v>5149</v>
      </c>
      <c r="L30364" t="s">
        <v>30916</v>
      </c>
      <c r="M30364">
        <v>4</v>
      </c>
      <c r="N30364" t="s">
        <v>42057</v>
      </c>
      <c r="O30364" t="s">
        <v>302</v>
      </c>
      <c r="P30364">
        <v>1</v>
      </c>
      <c r="Q30364" t="s">
        <v>25</v>
      </c>
      <c r="R30364">
        <v>9</v>
      </c>
      <c r="S30364" t="s">
        <v>26</v>
      </c>
    </row>
    <row r="30365" spans="1:19" x14ac:dyDescent="0.35">
      <c r="A30365" t="s">
        <v>302</v>
      </c>
      <c r="B30365">
        <v>698.09453370000006</v>
      </c>
      <c r="C30365">
        <v>834.36619470000005</v>
      </c>
      <c r="D30365">
        <v>118.4</v>
      </c>
      <c r="E30365" t="s">
        <v>42060</v>
      </c>
      <c r="F30365">
        <v>-1</v>
      </c>
      <c r="G30365">
        <v>6240</v>
      </c>
      <c r="H30365" t="s">
        <v>42057</v>
      </c>
      <c r="I30365">
        <v>0</v>
      </c>
      <c r="J30365" t="s">
        <v>30906</v>
      </c>
      <c r="K30365" t="s">
        <v>782</v>
      </c>
      <c r="L30365" t="s">
        <v>30916</v>
      </c>
      <c r="M30365">
        <v>4</v>
      </c>
      <c r="N30365" t="s">
        <v>42057</v>
      </c>
      <c r="O30365" t="s">
        <v>302</v>
      </c>
      <c r="P30365">
        <v>1</v>
      </c>
      <c r="Q30365" t="s">
        <v>33</v>
      </c>
      <c r="R30365">
        <v>8</v>
      </c>
      <c r="S30365" t="s">
        <v>26</v>
      </c>
    </row>
    <row r="30366" spans="1:19" x14ac:dyDescent="0.35">
      <c r="A30366" t="s">
        <v>302</v>
      </c>
      <c r="B30366">
        <v>698.09453370000006</v>
      </c>
      <c r="C30366">
        <v>594.32458789999998</v>
      </c>
      <c r="D30366">
        <v>118.4</v>
      </c>
      <c r="E30366" t="s">
        <v>42061</v>
      </c>
      <c r="F30366">
        <v>-1</v>
      </c>
      <c r="G30366">
        <v>2508.9</v>
      </c>
      <c r="H30366" t="s">
        <v>42057</v>
      </c>
      <c r="I30366">
        <v>0</v>
      </c>
      <c r="J30366" t="s">
        <v>30906</v>
      </c>
      <c r="K30366" t="s">
        <v>174</v>
      </c>
      <c r="L30366" t="s">
        <v>30916</v>
      </c>
      <c r="M30366">
        <v>4</v>
      </c>
      <c r="N30366" t="s">
        <v>42057</v>
      </c>
      <c r="O30366" t="s">
        <v>302</v>
      </c>
      <c r="P30366">
        <v>1</v>
      </c>
      <c r="Q30366" t="s">
        <v>25</v>
      </c>
      <c r="R30366">
        <v>5</v>
      </c>
      <c r="S30366" t="s">
        <v>26</v>
      </c>
    </row>
    <row r="30367" spans="1:19" x14ac:dyDescent="0.35">
      <c r="A30367" t="s">
        <v>302</v>
      </c>
      <c r="B30367">
        <v>698.09453370000006</v>
      </c>
      <c r="C30367">
        <v>947.45025869999995</v>
      </c>
      <c r="D30367">
        <v>118.4</v>
      </c>
      <c r="E30367" t="s">
        <v>42062</v>
      </c>
      <c r="F30367">
        <v>-1</v>
      </c>
      <c r="G30367">
        <v>7387.2</v>
      </c>
      <c r="H30367" t="s">
        <v>42057</v>
      </c>
      <c r="I30367">
        <v>0</v>
      </c>
      <c r="J30367" t="s">
        <v>30906</v>
      </c>
      <c r="K30367" t="s">
        <v>42063</v>
      </c>
      <c r="L30367" t="s">
        <v>30916</v>
      </c>
      <c r="M30367">
        <v>4</v>
      </c>
      <c r="N30367" t="s">
        <v>42057</v>
      </c>
      <c r="O30367" t="s">
        <v>302</v>
      </c>
      <c r="P30367">
        <v>1</v>
      </c>
      <c r="Q30367" t="s">
        <v>33</v>
      </c>
      <c r="R30367">
        <v>9</v>
      </c>
      <c r="S30367" t="s">
        <v>26</v>
      </c>
    </row>
    <row r="30368" spans="1:19" x14ac:dyDescent="0.35">
      <c r="A30368" t="s">
        <v>302</v>
      </c>
      <c r="B30368">
        <v>558.67708230000005</v>
      </c>
      <c r="C30368">
        <v>688.33175259999996</v>
      </c>
      <c r="D30368">
        <v>113.8</v>
      </c>
      <c r="E30368" t="s">
        <v>42064</v>
      </c>
      <c r="F30368">
        <v>-1</v>
      </c>
      <c r="G30368">
        <v>1620.6</v>
      </c>
      <c r="H30368" t="s">
        <v>42065</v>
      </c>
      <c r="I30368">
        <v>0</v>
      </c>
      <c r="J30368" t="s">
        <v>30906</v>
      </c>
      <c r="K30368" t="s">
        <v>29656</v>
      </c>
      <c r="L30368" t="s">
        <v>30916</v>
      </c>
      <c r="M30368">
        <v>5</v>
      </c>
      <c r="N30368" t="s">
        <v>42065</v>
      </c>
      <c r="O30368" t="s">
        <v>302</v>
      </c>
      <c r="P30368">
        <v>2</v>
      </c>
      <c r="Q30368" t="s">
        <v>33</v>
      </c>
      <c r="R30368">
        <v>12</v>
      </c>
      <c r="S30368" t="s">
        <v>26</v>
      </c>
    </row>
    <row r="30369" spans="1:19" x14ac:dyDescent="0.35">
      <c r="A30369" t="s">
        <v>302</v>
      </c>
      <c r="B30369">
        <v>558.67708230000005</v>
      </c>
      <c r="C30369">
        <v>707.85731480000004</v>
      </c>
      <c r="D30369">
        <v>113.8</v>
      </c>
      <c r="E30369" t="s">
        <v>42066</v>
      </c>
      <c r="F30369">
        <v>-1</v>
      </c>
      <c r="G30369">
        <v>1624.6</v>
      </c>
      <c r="H30369" t="s">
        <v>42065</v>
      </c>
      <c r="I30369">
        <v>0</v>
      </c>
      <c r="J30369" t="s">
        <v>30906</v>
      </c>
      <c r="K30369" t="s">
        <v>2378</v>
      </c>
      <c r="L30369" t="s">
        <v>30916</v>
      </c>
      <c r="M30369">
        <v>5</v>
      </c>
      <c r="N30369" t="s">
        <v>42065</v>
      </c>
      <c r="O30369" t="s">
        <v>302</v>
      </c>
      <c r="P30369">
        <v>2</v>
      </c>
      <c r="Q30369" t="s">
        <v>25</v>
      </c>
      <c r="R30369">
        <v>12</v>
      </c>
      <c r="S30369" t="s">
        <v>26</v>
      </c>
    </row>
    <row r="30370" spans="1:19" x14ac:dyDescent="0.35">
      <c r="A30370" t="s">
        <v>302</v>
      </c>
      <c r="B30370">
        <v>558.67708230000005</v>
      </c>
      <c r="C30370">
        <v>651.31528279999998</v>
      </c>
      <c r="D30370">
        <v>113.8</v>
      </c>
      <c r="E30370" t="s">
        <v>42067</v>
      </c>
      <c r="F30370">
        <v>-1</v>
      </c>
      <c r="G30370">
        <v>4248.3</v>
      </c>
      <c r="H30370" t="s">
        <v>42065</v>
      </c>
      <c r="I30370">
        <v>0</v>
      </c>
      <c r="J30370" t="s">
        <v>30906</v>
      </c>
      <c r="K30370" t="s">
        <v>3295</v>
      </c>
      <c r="L30370" t="s">
        <v>30916</v>
      </c>
      <c r="M30370">
        <v>5</v>
      </c>
      <c r="N30370" t="s">
        <v>42065</v>
      </c>
      <c r="O30370" t="s">
        <v>302</v>
      </c>
      <c r="P30370">
        <v>2</v>
      </c>
      <c r="Q30370" t="s">
        <v>25</v>
      </c>
      <c r="R30370">
        <v>11</v>
      </c>
      <c r="S30370" t="s">
        <v>26</v>
      </c>
    </row>
    <row r="30371" spans="1:19" x14ac:dyDescent="0.35">
      <c r="A30371" t="s">
        <v>302</v>
      </c>
      <c r="B30371">
        <v>558.67708230000005</v>
      </c>
      <c r="C30371">
        <v>947.45025869999995</v>
      </c>
      <c r="D30371">
        <v>113.8</v>
      </c>
      <c r="E30371" t="s">
        <v>42068</v>
      </c>
      <c r="F30371">
        <v>-1</v>
      </c>
      <c r="G30371">
        <v>2627.6</v>
      </c>
      <c r="H30371" t="s">
        <v>42065</v>
      </c>
      <c r="I30371">
        <v>0</v>
      </c>
      <c r="J30371" t="s">
        <v>30906</v>
      </c>
      <c r="K30371" t="s">
        <v>30936</v>
      </c>
      <c r="L30371" t="s">
        <v>30916</v>
      </c>
      <c r="M30371">
        <v>5</v>
      </c>
      <c r="N30371" t="s">
        <v>42065</v>
      </c>
      <c r="O30371" t="s">
        <v>302</v>
      </c>
      <c r="P30371">
        <v>1</v>
      </c>
      <c r="Q30371" t="s">
        <v>33</v>
      </c>
      <c r="R30371">
        <v>9</v>
      </c>
      <c r="S30371" t="s">
        <v>26</v>
      </c>
    </row>
    <row r="30372" spans="1:19" x14ac:dyDescent="0.35">
      <c r="A30372" t="s">
        <v>302</v>
      </c>
      <c r="B30372">
        <v>558.67708230000005</v>
      </c>
      <c r="C30372">
        <v>631.78972060000001</v>
      </c>
      <c r="D30372">
        <v>113.8</v>
      </c>
      <c r="E30372" t="s">
        <v>42069</v>
      </c>
      <c r="F30372">
        <v>-1</v>
      </c>
      <c r="G30372">
        <v>3144.2</v>
      </c>
      <c r="H30372" t="s">
        <v>42065</v>
      </c>
      <c r="I30372">
        <v>0</v>
      </c>
      <c r="J30372" t="s">
        <v>30906</v>
      </c>
      <c r="K30372" t="s">
        <v>26142</v>
      </c>
      <c r="L30372" t="s">
        <v>30916</v>
      </c>
      <c r="M30372">
        <v>5</v>
      </c>
      <c r="N30372" t="s">
        <v>42065</v>
      </c>
      <c r="O30372" t="s">
        <v>302</v>
      </c>
      <c r="P30372">
        <v>2</v>
      </c>
      <c r="Q30372" t="s">
        <v>33</v>
      </c>
      <c r="R30372">
        <v>11</v>
      </c>
      <c r="S30372" t="s">
        <v>26</v>
      </c>
    </row>
    <row r="30373" spans="1:19" x14ac:dyDescent="0.35">
      <c r="A30373" t="s">
        <v>302</v>
      </c>
      <c r="B30373">
        <v>558.67708230000005</v>
      </c>
      <c r="C30373">
        <v>530.26453030000005</v>
      </c>
      <c r="D30373">
        <v>113.8</v>
      </c>
      <c r="E30373" t="s">
        <v>42070</v>
      </c>
      <c r="F30373">
        <v>-1</v>
      </c>
      <c r="G30373">
        <v>1724.3</v>
      </c>
      <c r="H30373" t="s">
        <v>42065</v>
      </c>
      <c r="I30373">
        <v>0</v>
      </c>
      <c r="J30373" t="s">
        <v>30906</v>
      </c>
      <c r="K30373" t="s">
        <v>2039</v>
      </c>
      <c r="L30373" t="s">
        <v>30916</v>
      </c>
      <c r="M30373">
        <v>5</v>
      </c>
      <c r="N30373" t="s">
        <v>42065</v>
      </c>
      <c r="O30373" t="s">
        <v>302</v>
      </c>
      <c r="P30373">
        <v>2</v>
      </c>
      <c r="Q30373" t="s">
        <v>25</v>
      </c>
      <c r="R30373">
        <v>9</v>
      </c>
      <c r="S30373" t="s">
        <v>26</v>
      </c>
    </row>
    <row r="30374" spans="1:19" x14ac:dyDescent="0.35">
      <c r="A30374" t="s">
        <v>1192</v>
      </c>
      <c r="B30374">
        <v>524.74204220000001</v>
      </c>
      <c r="C30374">
        <v>819.37055180000004</v>
      </c>
      <c r="D30374">
        <v>6.8</v>
      </c>
      <c r="E30374" t="s">
        <v>42071</v>
      </c>
      <c r="F30374">
        <v>-1</v>
      </c>
      <c r="G30374">
        <v>3503.4</v>
      </c>
      <c r="H30374" t="s">
        <v>42072</v>
      </c>
      <c r="I30374">
        <v>0</v>
      </c>
      <c r="J30374" t="s">
        <v>27368</v>
      </c>
      <c r="K30374" t="s">
        <v>725</v>
      </c>
      <c r="L30374" t="s">
        <v>27369</v>
      </c>
      <c r="M30374">
        <v>2</v>
      </c>
      <c r="N30374" t="s">
        <v>42072</v>
      </c>
      <c r="O30374" t="s">
        <v>1192</v>
      </c>
      <c r="P30374">
        <v>1</v>
      </c>
      <c r="Q30374" t="s">
        <v>25</v>
      </c>
      <c r="R30374">
        <v>6</v>
      </c>
      <c r="S30374" t="s">
        <v>26</v>
      </c>
    </row>
    <row r="30375" spans="1:19" x14ac:dyDescent="0.35">
      <c r="A30375" t="s">
        <v>1192</v>
      </c>
      <c r="B30375">
        <v>524.74204220000001</v>
      </c>
      <c r="C30375">
        <v>890.40766559999997</v>
      </c>
      <c r="D30375">
        <v>6.8</v>
      </c>
      <c r="E30375" t="s">
        <v>42073</v>
      </c>
      <c r="F30375">
        <v>-1</v>
      </c>
      <c r="G30375">
        <v>3687.1</v>
      </c>
      <c r="H30375" t="s">
        <v>42072</v>
      </c>
      <c r="I30375">
        <v>0</v>
      </c>
      <c r="J30375" t="s">
        <v>27368</v>
      </c>
      <c r="K30375" t="s">
        <v>547</v>
      </c>
      <c r="L30375" t="s">
        <v>27369</v>
      </c>
      <c r="M30375">
        <v>2</v>
      </c>
      <c r="N30375" t="s">
        <v>42072</v>
      </c>
      <c r="O30375" t="s">
        <v>1192</v>
      </c>
      <c r="P30375">
        <v>1</v>
      </c>
      <c r="Q30375" t="s">
        <v>25</v>
      </c>
      <c r="R30375">
        <v>7</v>
      </c>
      <c r="S30375" t="s">
        <v>26</v>
      </c>
    </row>
    <row r="30376" spans="1:19" x14ac:dyDescent="0.35">
      <c r="A30376" t="s">
        <v>1192</v>
      </c>
      <c r="B30376">
        <v>524.74204220000001</v>
      </c>
      <c r="C30376">
        <v>718.32287329999997</v>
      </c>
      <c r="D30376">
        <v>6.8</v>
      </c>
      <c r="E30376" t="s">
        <v>42074</v>
      </c>
      <c r="F30376">
        <v>-1</v>
      </c>
      <c r="G30376">
        <v>2477.1</v>
      </c>
      <c r="H30376" t="s">
        <v>42072</v>
      </c>
      <c r="I30376">
        <v>0</v>
      </c>
      <c r="J30376" t="s">
        <v>27368</v>
      </c>
      <c r="K30376" t="s">
        <v>114</v>
      </c>
      <c r="L30376" t="s">
        <v>27369</v>
      </c>
      <c r="M30376">
        <v>2</v>
      </c>
      <c r="N30376" t="s">
        <v>42072</v>
      </c>
      <c r="O30376" t="s">
        <v>1192</v>
      </c>
      <c r="P30376">
        <v>1</v>
      </c>
      <c r="Q30376" t="s">
        <v>25</v>
      </c>
      <c r="R30376">
        <v>5</v>
      </c>
      <c r="S30376" t="s">
        <v>26</v>
      </c>
    </row>
    <row r="30377" spans="1:19" x14ac:dyDescent="0.35">
      <c r="A30377" t="s">
        <v>1192</v>
      </c>
      <c r="B30377">
        <v>524.74204220000001</v>
      </c>
      <c r="C30377">
        <v>617.27519489999997</v>
      </c>
      <c r="D30377">
        <v>6.8</v>
      </c>
      <c r="E30377" t="s">
        <v>42075</v>
      </c>
      <c r="F30377">
        <v>-1</v>
      </c>
      <c r="G30377">
        <v>1958.5</v>
      </c>
      <c r="H30377" t="s">
        <v>42072</v>
      </c>
      <c r="I30377">
        <v>0</v>
      </c>
      <c r="J30377" t="s">
        <v>27368</v>
      </c>
      <c r="K30377" t="s">
        <v>59</v>
      </c>
      <c r="L30377" t="s">
        <v>27369</v>
      </c>
      <c r="M30377">
        <v>2</v>
      </c>
      <c r="N30377" t="s">
        <v>42072</v>
      </c>
      <c r="O30377" t="s">
        <v>1192</v>
      </c>
      <c r="P30377">
        <v>1</v>
      </c>
      <c r="Q30377" t="s">
        <v>25</v>
      </c>
      <c r="R30377">
        <v>4</v>
      </c>
      <c r="S30377" t="s">
        <v>26</v>
      </c>
    </row>
    <row r="30378" spans="1:19" x14ac:dyDescent="0.35">
      <c r="A30378" t="s">
        <v>1192</v>
      </c>
      <c r="B30378">
        <v>524.74204220000001</v>
      </c>
      <c r="C30378">
        <v>445.70747110000002</v>
      </c>
      <c r="D30378">
        <v>6.8</v>
      </c>
      <c r="E30378" t="s">
        <v>42076</v>
      </c>
      <c r="F30378">
        <v>-1</v>
      </c>
      <c r="G30378">
        <v>783.7</v>
      </c>
      <c r="H30378" t="s">
        <v>42072</v>
      </c>
      <c r="I30378">
        <v>0</v>
      </c>
      <c r="J30378" t="s">
        <v>27368</v>
      </c>
      <c r="K30378" t="s">
        <v>1682</v>
      </c>
      <c r="L30378" t="s">
        <v>27369</v>
      </c>
      <c r="M30378">
        <v>2</v>
      </c>
      <c r="N30378" t="s">
        <v>42072</v>
      </c>
      <c r="O30378" t="s">
        <v>1192</v>
      </c>
      <c r="P30378">
        <v>2</v>
      </c>
      <c r="Q30378" t="s">
        <v>25</v>
      </c>
      <c r="R30378">
        <v>7</v>
      </c>
      <c r="S30378" t="s">
        <v>26</v>
      </c>
    </row>
    <row r="30379" spans="1:19" x14ac:dyDescent="0.35">
      <c r="A30379" t="s">
        <v>1192</v>
      </c>
      <c r="B30379">
        <v>524.74204220000001</v>
      </c>
      <c r="C30379">
        <v>454.2118663</v>
      </c>
      <c r="D30379">
        <v>6.8</v>
      </c>
      <c r="E30379" t="s">
        <v>42077</v>
      </c>
      <c r="F30379">
        <v>-1</v>
      </c>
      <c r="G30379">
        <v>2100.3000000000002</v>
      </c>
      <c r="H30379" t="s">
        <v>42072</v>
      </c>
      <c r="I30379">
        <v>0</v>
      </c>
      <c r="J30379" t="s">
        <v>27368</v>
      </c>
      <c r="K30379" t="s">
        <v>89</v>
      </c>
      <c r="L30379" t="s">
        <v>27369</v>
      </c>
      <c r="M30379">
        <v>2</v>
      </c>
      <c r="N30379" t="s">
        <v>42072</v>
      </c>
      <c r="O30379" t="s">
        <v>1192</v>
      </c>
      <c r="P30379">
        <v>1</v>
      </c>
      <c r="Q30379" t="s">
        <v>25</v>
      </c>
      <c r="R30379">
        <v>3</v>
      </c>
      <c r="S30379" t="s">
        <v>26</v>
      </c>
    </row>
    <row r="30380" spans="1:19" x14ac:dyDescent="0.35">
      <c r="A30380" t="s">
        <v>4685</v>
      </c>
      <c r="B30380">
        <v>669.71262300000001</v>
      </c>
      <c r="C30380">
        <v>833.9597685</v>
      </c>
      <c r="D30380">
        <v>55.8</v>
      </c>
      <c r="E30380" t="s">
        <v>42078</v>
      </c>
      <c r="F30380">
        <v>-1</v>
      </c>
      <c r="G30380">
        <v>2541.1</v>
      </c>
      <c r="H30380" t="s">
        <v>42079</v>
      </c>
      <c r="I30380">
        <v>0</v>
      </c>
      <c r="J30380" t="s">
        <v>42080</v>
      </c>
      <c r="K30380" t="s">
        <v>14209</v>
      </c>
      <c r="L30380" t="s">
        <v>42080</v>
      </c>
      <c r="M30380">
        <v>3</v>
      </c>
      <c r="N30380" t="s">
        <v>42079</v>
      </c>
      <c r="O30380" t="s">
        <v>4685</v>
      </c>
      <c r="P30380">
        <v>2</v>
      </c>
      <c r="Q30380" t="s">
        <v>25</v>
      </c>
      <c r="R30380">
        <v>-1</v>
      </c>
      <c r="S30380" t="s">
        <v>26</v>
      </c>
    </row>
    <row r="30381" spans="1:19" x14ac:dyDescent="0.35">
      <c r="A30381" t="s">
        <v>4685</v>
      </c>
      <c r="B30381">
        <v>669.71262300000001</v>
      </c>
      <c r="C30381">
        <v>619.36678710000001</v>
      </c>
      <c r="D30381">
        <v>55.8</v>
      </c>
      <c r="E30381" t="s">
        <v>42081</v>
      </c>
      <c r="F30381">
        <v>-1</v>
      </c>
      <c r="G30381">
        <v>1823.5</v>
      </c>
      <c r="H30381" t="s">
        <v>42079</v>
      </c>
      <c r="I30381">
        <v>0</v>
      </c>
      <c r="J30381" t="s">
        <v>42080</v>
      </c>
      <c r="K30381" t="s">
        <v>2483</v>
      </c>
      <c r="L30381" t="s">
        <v>42080</v>
      </c>
      <c r="M30381">
        <v>3</v>
      </c>
      <c r="N30381" t="s">
        <v>42079</v>
      </c>
      <c r="O30381" t="s">
        <v>4685</v>
      </c>
      <c r="P30381">
        <v>2</v>
      </c>
      <c r="Q30381" t="s">
        <v>25</v>
      </c>
      <c r="R30381">
        <v>-1</v>
      </c>
      <c r="S30381" t="s">
        <v>26</v>
      </c>
    </row>
    <row r="30382" spans="1:19" x14ac:dyDescent="0.35">
      <c r="A30382" t="s">
        <v>4685</v>
      </c>
      <c r="B30382">
        <v>669.71262300000001</v>
      </c>
      <c r="C30382">
        <v>374.23979559999998</v>
      </c>
      <c r="D30382">
        <v>55.8</v>
      </c>
      <c r="E30382" t="s">
        <v>42082</v>
      </c>
      <c r="F30382">
        <v>-1</v>
      </c>
      <c r="G30382">
        <v>1810.4</v>
      </c>
      <c r="H30382" t="s">
        <v>42079</v>
      </c>
      <c r="I30382">
        <v>0</v>
      </c>
      <c r="J30382" t="s">
        <v>42080</v>
      </c>
      <c r="K30382" t="s">
        <v>2807</v>
      </c>
      <c r="L30382" t="s">
        <v>42080</v>
      </c>
      <c r="M30382">
        <v>3</v>
      </c>
      <c r="N30382" t="s">
        <v>42079</v>
      </c>
      <c r="O30382" t="s">
        <v>4685</v>
      </c>
      <c r="P30382">
        <v>1</v>
      </c>
      <c r="Q30382" t="s">
        <v>25</v>
      </c>
      <c r="R30382">
        <v>-1</v>
      </c>
      <c r="S30382" t="s">
        <v>26</v>
      </c>
    </row>
    <row r="30383" spans="1:19" x14ac:dyDescent="0.35">
      <c r="A30383" t="s">
        <v>4685</v>
      </c>
      <c r="B30383">
        <v>669.71262300000001</v>
      </c>
      <c r="C30383">
        <v>567.31930560000001</v>
      </c>
      <c r="D30383">
        <v>55.8</v>
      </c>
      <c r="E30383" t="s">
        <v>42083</v>
      </c>
      <c r="F30383">
        <v>-1</v>
      </c>
      <c r="G30383">
        <v>2179.1</v>
      </c>
      <c r="H30383" t="s">
        <v>42079</v>
      </c>
      <c r="I30383">
        <v>0</v>
      </c>
      <c r="J30383" t="s">
        <v>42080</v>
      </c>
      <c r="K30383" t="s">
        <v>42084</v>
      </c>
      <c r="L30383" t="s">
        <v>42080</v>
      </c>
      <c r="M30383">
        <v>3</v>
      </c>
      <c r="N30383" t="s">
        <v>42079</v>
      </c>
      <c r="O30383" t="s">
        <v>4685</v>
      </c>
      <c r="P30383">
        <v>2</v>
      </c>
      <c r="Q30383" t="s">
        <v>33</v>
      </c>
      <c r="R30383">
        <v>-1</v>
      </c>
      <c r="S30383" t="s">
        <v>26</v>
      </c>
    </row>
    <row r="30384" spans="1:19" x14ac:dyDescent="0.35">
      <c r="A30384" t="s">
        <v>4685</v>
      </c>
      <c r="B30384">
        <v>669.71262300000001</v>
      </c>
      <c r="C30384">
        <v>874.49925780000001</v>
      </c>
      <c r="D30384">
        <v>55.8</v>
      </c>
      <c r="E30384" t="s">
        <v>42085</v>
      </c>
      <c r="F30384">
        <v>-1</v>
      </c>
      <c r="G30384">
        <v>2534.6</v>
      </c>
      <c r="H30384" t="s">
        <v>42079</v>
      </c>
      <c r="I30384">
        <v>0</v>
      </c>
      <c r="J30384" t="s">
        <v>42080</v>
      </c>
      <c r="K30384" t="s">
        <v>627</v>
      </c>
      <c r="L30384" t="s">
        <v>42080</v>
      </c>
      <c r="M30384">
        <v>3</v>
      </c>
      <c r="N30384" t="s">
        <v>42079</v>
      </c>
      <c r="O30384" t="s">
        <v>4685</v>
      </c>
      <c r="P30384">
        <v>1</v>
      </c>
      <c r="Q30384" t="s">
        <v>25</v>
      </c>
      <c r="R30384">
        <v>-1</v>
      </c>
      <c r="S30384" t="s">
        <v>26</v>
      </c>
    </row>
    <row r="30385" spans="1:19" x14ac:dyDescent="0.35">
      <c r="A30385" t="s">
        <v>4685</v>
      </c>
      <c r="B30385">
        <v>669.71262300000001</v>
      </c>
      <c r="C30385">
        <v>761.4151938</v>
      </c>
      <c r="D30385">
        <v>55.8</v>
      </c>
      <c r="E30385" t="s">
        <v>42086</v>
      </c>
      <c r="F30385">
        <v>-1</v>
      </c>
      <c r="G30385">
        <v>2172.5</v>
      </c>
      <c r="H30385" t="s">
        <v>42079</v>
      </c>
      <c r="I30385">
        <v>0</v>
      </c>
      <c r="J30385" t="s">
        <v>42080</v>
      </c>
      <c r="K30385" t="s">
        <v>42087</v>
      </c>
      <c r="L30385" t="s">
        <v>42080</v>
      </c>
      <c r="M30385">
        <v>3</v>
      </c>
      <c r="N30385" t="s">
        <v>42079</v>
      </c>
      <c r="O30385" t="s">
        <v>4685</v>
      </c>
      <c r="P30385">
        <v>1</v>
      </c>
      <c r="Q30385" t="s">
        <v>25</v>
      </c>
      <c r="R30385">
        <v>-1</v>
      </c>
      <c r="S30385" t="s">
        <v>26</v>
      </c>
    </row>
    <row r="30386" spans="1:19" x14ac:dyDescent="0.35">
      <c r="A30386" t="s">
        <v>2987</v>
      </c>
      <c r="B30386">
        <v>555.30672949999996</v>
      </c>
      <c r="C30386">
        <v>359.24013000000002</v>
      </c>
      <c r="D30386">
        <v>-19.7</v>
      </c>
      <c r="E30386" t="s">
        <v>42088</v>
      </c>
      <c r="F30386">
        <v>-1</v>
      </c>
      <c r="G30386">
        <v>490.1</v>
      </c>
      <c r="H30386" t="s">
        <v>42089</v>
      </c>
      <c r="I30386">
        <v>0</v>
      </c>
      <c r="J30386" t="s">
        <v>42090</v>
      </c>
      <c r="K30386" t="s">
        <v>187</v>
      </c>
      <c r="L30386" t="s">
        <v>42090</v>
      </c>
      <c r="M30386">
        <v>2</v>
      </c>
      <c r="N30386" t="s">
        <v>42089</v>
      </c>
      <c r="O30386" t="s">
        <v>2987</v>
      </c>
      <c r="P30386">
        <v>1</v>
      </c>
      <c r="Q30386" t="s">
        <v>25</v>
      </c>
      <c r="R30386">
        <v>-1</v>
      </c>
      <c r="S30386" t="s">
        <v>26</v>
      </c>
    </row>
    <row r="30387" spans="1:19" x14ac:dyDescent="0.35">
      <c r="A30387" t="s">
        <v>2987</v>
      </c>
      <c r="B30387">
        <v>555.30672949999996</v>
      </c>
      <c r="C30387">
        <v>810.42167619999998</v>
      </c>
      <c r="D30387">
        <v>-19.7</v>
      </c>
      <c r="E30387" t="s">
        <v>42091</v>
      </c>
      <c r="F30387">
        <v>-1</v>
      </c>
      <c r="G30387">
        <v>453.5</v>
      </c>
      <c r="H30387" t="s">
        <v>42089</v>
      </c>
      <c r="I30387">
        <v>0</v>
      </c>
      <c r="J30387" t="s">
        <v>42090</v>
      </c>
      <c r="K30387" t="s">
        <v>1024</v>
      </c>
      <c r="L30387" t="s">
        <v>42090</v>
      </c>
      <c r="M30387">
        <v>2</v>
      </c>
      <c r="N30387" t="s">
        <v>42089</v>
      </c>
      <c r="O30387" t="s">
        <v>2987</v>
      </c>
      <c r="P30387">
        <v>1</v>
      </c>
      <c r="Q30387" t="s">
        <v>25</v>
      </c>
      <c r="R30387">
        <v>-1</v>
      </c>
      <c r="S30387" t="s">
        <v>26</v>
      </c>
    </row>
    <row r="30388" spans="1:19" x14ac:dyDescent="0.35">
      <c r="A30388" t="s">
        <v>2987</v>
      </c>
      <c r="B30388">
        <v>555.30672949999996</v>
      </c>
      <c r="C30388">
        <v>897.45370460000004</v>
      </c>
      <c r="D30388">
        <v>-19.7</v>
      </c>
      <c r="E30388" t="s">
        <v>42092</v>
      </c>
      <c r="F30388">
        <v>-1</v>
      </c>
      <c r="G30388">
        <v>2926.5</v>
      </c>
      <c r="H30388" t="s">
        <v>42089</v>
      </c>
      <c r="I30388">
        <v>0</v>
      </c>
      <c r="J30388" t="s">
        <v>42090</v>
      </c>
      <c r="K30388" t="s">
        <v>332</v>
      </c>
      <c r="L30388" t="s">
        <v>42090</v>
      </c>
      <c r="M30388">
        <v>2</v>
      </c>
      <c r="N30388" t="s">
        <v>42089</v>
      </c>
      <c r="O30388" t="s">
        <v>2987</v>
      </c>
      <c r="P30388">
        <v>1</v>
      </c>
      <c r="Q30388" t="s">
        <v>25</v>
      </c>
      <c r="R30388">
        <v>-1</v>
      </c>
      <c r="S30388" t="s">
        <v>26</v>
      </c>
    </row>
    <row r="30389" spans="1:19" x14ac:dyDescent="0.35">
      <c r="A30389" t="s">
        <v>2987</v>
      </c>
      <c r="B30389">
        <v>555.30672949999996</v>
      </c>
      <c r="C30389">
        <v>449.2304906</v>
      </c>
      <c r="D30389">
        <v>-19.7</v>
      </c>
      <c r="E30389" t="s">
        <v>42093</v>
      </c>
      <c r="F30389">
        <v>-1</v>
      </c>
      <c r="G30389">
        <v>1206.7</v>
      </c>
      <c r="H30389" t="s">
        <v>42089</v>
      </c>
      <c r="I30389">
        <v>0</v>
      </c>
      <c r="J30389" t="s">
        <v>42090</v>
      </c>
      <c r="K30389" t="s">
        <v>6526</v>
      </c>
      <c r="L30389" t="s">
        <v>42090</v>
      </c>
      <c r="M30389">
        <v>2</v>
      </c>
      <c r="N30389" t="s">
        <v>42089</v>
      </c>
      <c r="O30389" t="s">
        <v>2987</v>
      </c>
      <c r="P30389">
        <v>2</v>
      </c>
      <c r="Q30389" t="s">
        <v>25</v>
      </c>
      <c r="R30389">
        <v>-1</v>
      </c>
      <c r="S30389" t="s">
        <v>26</v>
      </c>
    </row>
    <row r="30390" spans="1:19" x14ac:dyDescent="0.35">
      <c r="A30390" t="s">
        <v>2987</v>
      </c>
      <c r="B30390">
        <v>555.30672949999996</v>
      </c>
      <c r="C30390">
        <v>377.20374450000003</v>
      </c>
      <c r="D30390">
        <v>-19.7</v>
      </c>
      <c r="E30390" t="s">
        <v>42094</v>
      </c>
      <c r="F30390">
        <v>-1</v>
      </c>
      <c r="G30390">
        <v>443.3</v>
      </c>
      <c r="H30390" t="s">
        <v>42089</v>
      </c>
      <c r="I30390">
        <v>0</v>
      </c>
      <c r="J30390" t="s">
        <v>42090</v>
      </c>
      <c r="K30390" t="s">
        <v>3071</v>
      </c>
      <c r="L30390" t="s">
        <v>42090</v>
      </c>
      <c r="M30390">
        <v>2</v>
      </c>
      <c r="N30390" t="s">
        <v>42089</v>
      </c>
      <c r="O30390" t="s">
        <v>2987</v>
      </c>
      <c r="P30390">
        <v>2</v>
      </c>
      <c r="Q30390" t="s">
        <v>25</v>
      </c>
      <c r="R30390">
        <v>-1</v>
      </c>
      <c r="S30390" t="s">
        <v>26</v>
      </c>
    </row>
    <row r="30391" spans="1:19" x14ac:dyDescent="0.35">
      <c r="A30391" t="s">
        <v>2987</v>
      </c>
      <c r="B30391">
        <v>555.30672949999996</v>
      </c>
      <c r="C30391">
        <v>616.34130059999995</v>
      </c>
      <c r="D30391">
        <v>-19.7</v>
      </c>
      <c r="E30391" t="s">
        <v>42095</v>
      </c>
      <c r="F30391">
        <v>-1</v>
      </c>
      <c r="G30391">
        <v>1343.2</v>
      </c>
      <c r="H30391" t="s">
        <v>42089</v>
      </c>
      <c r="I30391">
        <v>0</v>
      </c>
      <c r="J30391" t="s">
        <v>42090</v>
      </c>
      <c r="K30391" t="s">
        <v>162</v>
      </c>
      <c r="L30391" t="s">
        <v>42090</v>
      </c>
      <c r="M30391">
        <v>2</v>
      </c>
      <c r="N30391" t="s">
        <v>42089</v>
      </c>
      <c r="O30391" t="s">
        <v>2987</v>
      </c>
      <c r="P30391">
        <v>1</v>
      </c>
      <c r="Q30391" t="s">
        <v>25</v>
      </c>
      <c r="R30391">
        <v>-1</v>
      </c>
      <c r="S30391" t="s">
        <v>26</v>
      </c>
    </row>
    <row r="30392" spans="1:19" x14ac:dyDescent="0.35">
      <c r="A30392" t="s">
        <v>250</v>
      </c>
      <c r="B30392">
        <v>485.73675980000002</v>
      </c>
      <c r="C30392">
        <v>824.3607154</v>
      </c>
      <c r="D30392">
        <v>-7.5</v>
      </c>
      <c r="E30392" t="s">
        <v>42096</v>
      </c>
      <c r="F30392">
        <v>-1</v>
      </c>
      <c r="G30392">
        <v>348.8</v>
      </c>
      <c r="H30392" t="s">
        <v>42097</v>
      </c>
      <c r="I30392">
        <v>0</v>
      </c>
      <c r="J30392" t="s">
        <v>30978</v>
      </c>
      <c r="K30392" t="s">
        <v>286</v>
      </c>
      <c r="L30392" t="s">
        <v>30978</v>
      </c>
      <c r="M30392">
        <v>2</v>
      </c>
      <c r="N30392" t="s">
        <v>42097</v>
      </c>
      <c r="O30392" t="s">
        <v>250</v>
      </c>
      <c r="P30392">
        <v>1</v>
      </c>
      <c r="Q30392" t="s">
        <v>33</v>
      </c>
      <c r="R30392">
        <v>7</v>
      </c>
      <c r="S30392" t="s">
        <v>26</v>
      </c>
    </row>
    <row r="30393" spans="1:19" x14ac:dyDescent="0.35">
      <c r="A30393" t="s">
        <v>250</v>
      </c>
      <c r="B30393">
        <v>485.73675980000002</v>
      </c>
      <c r="C30393">
        <v>551.31877420000001</v>
      </c>
      <c r="D30393">
        <v>-7.5</v>
      </c>
      <c r="E30393" t="s">
        <v>42098</v>
      </c>
      <c r="F30393">
        <v>-1</v>
      </c>
      <c r="G30393">
        <v>489.3</v>
      </c>
      <c r="H30393" t="s">
        <v>42097</v>
      </c>
      <c r="I30393">
        <v>0</v>
      </c>
      <c r="J30393" t="s">
        <v>30978</v>
      </c>
      <c r="K30393" t="s">
        <v>284</v>
      </c>
      <c r="L30393" t="s">
        <v>30978</v>
      </c>
      <c r="M30393">
        <v>2</v>
      </c>
      <c r="N30393" t="s">
        <v>42097</v>
      </c>
      <c r="O30393" t="s">
        <v>250</v>
      </c>
      <c r="P30393">
        <v>1</v>
      </c>
      <c r="Q30393" t="s">
        <v>25</v>
      </c>
      <c r="R30393">
        <v>4</v>
      </c>
      <c r="S30393" t="s">
        <v>26</v>
      </c>
    </row>
    <row r="30394" spans="1:19" x14ac:dyDescent="0.35">
      <c r="A30394" t="s">
        <v>250</v>
      </c>
      <c r="B30394">
        <v>485.73675980000002</v>
      </c>
      <c r="C30394">
        <v>638.35080270000003</v>
      </c>
      <c r="D30394">
        <v>-7.5</v>
      </c>
      <c r="E30394" t="s">
        <v>42099</v>
      </c>
      <c r="F30394">
        <v>-1</v>
      </c>
      <c r="G30394">
        <v>2049.1999999999998</v>
      </c>
      <c r="H30394" t="s">
        <v>42097</v>
      </c>
      <c r="I30394">
        <v>0</v>
      </c>
      <c r="J30394" t="s">
        <v>30978</v>
      </c>
      <c r="K30394" t="s">
        <v>162</v>
      </c>
      <c r="L30394" t="s">
        <v>30978</v>
      </c>
      <c r="M30394">
        <v>2</v>
      </c>
      <c r="N30394" t="s">
        <v>42097</v>
      </c>
      <c r="O30394" t="s">
        <v>250</v>
      </c>
      <c r="P30394">
        <v>1</v>
      </c>
      <c r="Q30394" t="s">
        <v>25</v>
      </c>
      <c r="R30394">
        <v>5</v>
      </c>
      <c r="S30394" t="s">
        <v>26</v>
      </c>
    </row>
    <row r="30395" spans="1:19" x14ac:dyDescent="0.35">
      <c r="A30395" t="s">
        <v>250</v>
      </c>
      <c r="B30395">
        <v>485.73675980000002</v>
      </c>
      <c r="C30395">
        <v>752.39373009999997</v>
      </c>
      <c r="D30395">
        <v>-7.5</v>
      </c>
      <c r="E30395" t="s">
        <v>42100</v>
      </c>
      <c r="F30395">
        <v>-1</v>
      </c>
      <c r="G30395">
        <v>10000</v>
      </c>
      <c r="H30395" t="s">
        <v>42097</v>
      </c>
      <c r="I30395">
        <v>0</v>
      </c>
      <c r="J30395" t="s">
        <v>30978</v>
      </c>
      <c r="K30395" t="s">
        <v>149</v>
      </c>
      <c r="L30395" t="s">
        <v>30978</v>
      </c>
      <c r="M30395">
        <v>2</v>
      </c>
      <c r="N30395" t="s">
        <v>42097</v>
      </c>
      <c r="O30395" t="s">
        <v>250</v>
      </c>
      <c r="P30395">
        <v>1</v>
      </c>
      <c r="Q30395" t="s">
        <v>25</v>
      </c>
      <c r="R30395">
        <v>6</v>
      </c>
      <c r="S30395" t="s">
        <v>26</v>
      </c>
    </row>
    <row r="30396" spans="1:19" x14ac:dyDescent="0.35">
      <c r="A30396" t="s">
        <v>250</v>
      </c>
      <c r="B30396">
        <v>485.73675980000002</v>
      </c>
      <c r="C30396">
        <v>883.43421469999998</v>
      </c>
      <c r="D30396">
        <v>-7.5</v>
      </c>
      <c r="E30396" t="s">
        <v>42101</v>
      </c>
      <c r="F30396">
        <v>-1</v>
      </c>
      <c r="G30396">
        <v>315.10000000000002</v>
      </c>
      <c r="H30396" t="s">
        <v>42097</v>
      </c>
      <c r="I30396">
        <v>0</v>
      </c>
      <c r="J30396" t="s">
        <v>30978</v>
      </c>
      <c r="K30396" t="s">
        <v>722</v>
      </c>
      <c r="L30396" t="s">
        <v>30978</v>
      </c>
      <c r="M30396">
        <v>2</v>
      </c>
      <c r="N30396" t="s">
        <v>42097</v>
      </c>
      <c r="O30396" t="s">
        <v>250</v>
      </c>
      <c r="P30396">
        <v>1</v>
      </c>
      <c r="Q30396" t="s">
        <v>25</v>
      </c>
      <c r="R30396">
        <v>7</v>
      </c>
      <c r="S30396" t="s">
        <v>26</v>
      </c>
    </row>
    <row r="30397" spans="1:19" x14ac:dyDescent="0.35">
      <c r="A30397" t="s">
        <v>250</v>
      </c>
      <c r="B30397">
        <v>485.73675980000002</v>
      </c>
      <c r="C30397">
        <v>423.26019669999999</v>
      </c>
      <c r="D30397">
        <v>-7.5</v>
      </c>
      <c r="E30397" t="s">
        <v>42102</v>
      </c>
      <c r="F30397">
        <v>-1</v>
      </c>
      <c r="G30397">
        <v>1098.8</v>
      </c>
      <c r="H30397" t="s">
        <v>42097</v>
      </c>
      <c r="I30397">
        <v>0</v>
      </c>
      <c r="J30397" t="s">
        <v>30978</v>
      </c>
      <c r="K30397" t="s">
        <v>198</v>
      </c>
      <c r="L30397" t="s">
        <v>30978</v>
      </c>
      <c r="M30397">
        <v>2</v>
      </c>
      <c r="N30397" t="s">
        <v>42097</v>
      </c>
      <c r="O30397" t="s">
        <v>250</v>
      </c>
      <c r="P30397">
        <v>1</v>
      </c>
      <c r="Q30397" t="s">
        <v>25</v>
      </c>
      <c r="R30397">
        <v>3</v>
      </c>
      <c r="S30397" t="s">
        <v>26</v>
      </c>
    </row>
    <row r="30398" spans="1:19" x14ac:dyDescent="0.35">
      <c r="A30398" t="s">
        <v>250</v>
      </c>
      <c r="B30398">
        <v>493.73421710000002</v>
      </c>
      <c r="C30398">
        <v>551.31877420000001</v>
      </c>
      <c r="D30398">
        <v>-23.6</v>
      </c>
      <c r="E30398" t="s">
        <v>42103</v>
      </c>
      <c r="F30398">
        <v>-1</v>
      </c>
      <c r="G30398">
        <v>284</v>
      </c>
      <c r="H30398" t="s">
        <v>42104</v>
      </c>
      <c r="I30398">
        <v>0</v>
      </c>
      <c r="J30398" t="s">
        <v>30978</v>
      </c>
      <c r="K30398" t="s">
        <v>72</v>
      </c>
      <c r="L30398" t="s">
        <v>30986</v>
      </c>
      <c r="M30398">
        <v>2</v>
      </c>
      <c r="N30398" t="s">
        <v>42104</v>
      </c>
      <c r="O30398" t="s">
        <v>250</v>
      </c>
      <c r="P30398">
        <v>1</v>
      </c>
      <c r="Q30398" t="s">
        <v>25</v>
      </c>
      <c r="R30398">
        <v>4</v>
      </c>
      <c r="S30398" t="s">
        <v>26</v>
      </c>
    </row>
    <row r="30399" spans="1:19" x14ac:dyDescent="0.35">
      <c r="A30399" t="s">
        <v>250</v>
      </c>
      <c r="B30399">
        <v>493.73421710000002</v>
      </c>
      <c r="C30399">
        <v>638.35080270000003</v>
      </c>
      <c r="D30399">
        <v>-23.6</v>
      </c>
      <c r="E30399" t="s">
        <v>42105</v>
      </c>
      <c r="F30399">
        <v>-1</v>
      </c>
      <c r="G30399">
        <v>637.79999999999995</v>
      </c>
      <c r="H30399" t="s">
        <v>42104</v>
      </c>
      <c r="I30399">
        <v>0</v>
      </c>
      <c r="J30399" t="s">
        <v>30978</v>
      </c>
      <c r="K30399" t="s">
        <v>535</v>
      </c>
      <c r="L30399" t="s">
        <v>30986</v>
      </c>
      <c r="M30399">
        <v>2</v>
      </c>
      <c r="N30399" t="s">
        <v>42104</v>
      </c>
      <c r="O30399" t="s">
        <v>250</v>
      </c>
      <c r="P30399">
        <v>1</v>
      </c>
      <c r="Q30399" t="s">
        <v>25</v>
      </c>
      <c r="R30399">
        <v>5</v>
      </c>
      <c r="S30399" t="s">
        <v>26</v>
      </c>
    </row>
    <row r="30400" spans="1:19" x14ac:dyDescent="0.35">
      <c r="A30400" t="s">
        <v>250</v>
      </c>
      <c r="B30400">
        <v>493.73421710000002</v>
      </c>
      <c r="C30400">
        <v>840.35563000000002</v>
      </c>
      <c r="D30400">
        <v>-23.6</v>
      </c>
      <c r="E30400" t="s">
        <v>42106</v>
      </c>
      <c r="F30400">
        <v>-1</v>
      </c>
      <c r="G30400">
        <v>291.8</v>
      </c>
      <c r="H30400" t="s">
        <v>42104</v>
      </c>
      <c r="I30400">
        <v>0</v>
      </c>
      <c r="J30400" t="s">
        <v>30978</v>
      </c>
      <c r="K30400" t="s">
        <v>11279</v>
      </c>
      <c r="L30400" t="s">
        <v>30986</v>
      </c>
      <c r="M30400">
        <v>2</v>
      </c>
      <c r="N30400" t="s">
        <v>42104</v>
      </c>
      <c r="O30400" t="s">
        <v>250</v>
      </c>
      <c r="P30400">
        <v>1</v>
      </c>
      <c r="Q30400" t="s">
        <v>33</v>
      </c>
      <c r="R30400">
        <v>7</v>
      </c>
      <c r="S30400" t="s">
        <v>26</v>
      </c>
    </row>
    <row r="30401" spans="1:19" x14ac:dyDescent="0.35">
      <c r="A30401" t="s">
        <v>250</v>
      </c>
      <c r="B30401">
        <v>493.73421710000002</v>
      </c>
      <c r="C30401">
        <v>423.26019669999999</v>
      </c>
      <c r="D30401">
        <v>-23.6</v>
      </c>
      <c r="E30401" t="s">
        <v>42107</v>
      </c>
      <c r="F30401">
        <v>-1</v>
      </c>
      <c r="G30401">
        <v>709.2</v>
      </c>
      <c r="H30401" t="s">
        <v>42104</v>
      </c>
      <c r="I30401">
        <v>0</v>
      </c>
      <c r="J30401" t="s">
        <v>30978</v>
      </c>
      <c r="K30401" t="s">
        <v>89</v>
      </c>
      <c r="L30401" t="s">
        <v>30986</v>
      </c>
      <c r="M30401">
        <v>2</v>
      </c>
      <c r="N30401" t="s">
        <v>42104</v>
      </c>
      <c r="O30401" t="s">
        <v>250</v>
      </c>
      <c r="P30401">
        <v>1</v>
      </c>
      <c r="Q30401" t="s">
        <v>25</v>
      </c>
      <c r="R30401">
        <v>3</v>
      </c>
      <c r="S30401" t="s">
        <v>26</v>
      </c>
    </row>
    <row r="30402" spans="1:19" x14ac:dyDescent="0.35">
      <c r="A30402" t="s">
        <v>250</v>
      </c>
      <c r="B30402">
        <v>493.73421710000002</v>
      </c>
      <c r="C30402">
        <v>727.27156609999997</v>
      </c>
      <c r="D30402">
        <v>-23.6</v>
      </c>
      <c r="E30402" t="s">
        <v>42108</v>
      </c>
      <c r="F30402">
        <v>-1</v>
      </c>
      <c r="G30402">
        <v>253.9</v>
      </c>
      <c r="H30402" t="s">
        <v>42104</v>
      </c>
      <c r="I30402">
        <v>0</v>
      </c>
      <c r="J30402" t="s">
        <v>30978</v>
      </c>
      <c r="K30402" t="s">
        <v>6395</v>
      </c>
      <c r="L30402" t="s">
        <v>30986</v>
      </c>
      <c r="M30402">
        <v>2</v>
      </c>
      <c r="N30402" t="s">
        <v>42104</v>
      </c>
      <c r="O30402" t="s">
        <v>250</v>
      </c>
      <c r="P30402">
        <v>1</v>
      </c>
      <c r="Q30402" t="s">
        <v>33</v>
      </c>
      <c r="R30402">
        <v>6</v>
      </c>
      <c r="S30402" t="s">
        <v>26</v>
      </c>
    </row>
    <row r="30403" spans="1:19" x14ac:dyDescent="0.35">
      <c r="A30403" t="s">
        <v>250</v>
      </c>
      <c r="B30403">
        <v>493.73421710000002</v>
      </c>
      <c r="C30403">
        <v>752.39373009999997</v>
      </c>
      <c r="D30403">
        <v>-23.6</v>
      </c>
      <c r="E30403" t="s">
        <v>42109</v>
      </c>
      <c r="F30403">
        <v>-1</v>
      </c>
      <c r="G30403">
        <v>2170.6</v>
      </c>
      <c r="H30403" t="s">
        <v>42104</v>
      </c>
      <c r="I30403">
        <v>0</v>
      </c>
      <c r="J30403" t="s">
        <v>30978</v>
      </c>
      <c r="K30403" t="s">
        <v>155</v>
      </c>
      <c r="L30403" t="s">
        <v>30986</v>
      </c>
      <c r="M30403">
        <v>2</v>
      </c>
      <c r="N30403" t="s">
        <v>42104</v>
      </c>
      <c r="O30403" t="s">
        <v>250</v>
      </c>
      <c r="P30403">
        <v>1</v>
      </c>
      <c r="Q30403" t="s">
        <v>25</v>
      </c>
      <c r="R30403">
        <v>6</v>
      </c>
      <c r="S30403" t="s">
        <v>26</v>
      </c>
    </row>
    <row r="30404" spans="1:19" x14ac:dyDescent="0.35">
      <c r="A30404" t="s">
        <v>712</v>
      </c>
      <c r="B30404">
        <v>450.77928489999999</v>
      </c>
      <c r="C30404">
        <v>385.2445467</v>
      </c>
      <c r="D30404">
        <v>18.100000000000001</v>
      </c>
      <c r="E30404" t="s">
        <v>42110</v>
      </c>
      <c r="F30404">
        <v>-1</v>
      </c>
      <c r="G30404">
        <v>447.2</v>
      </c>
      <c r="H30404" t="s">
        <v>42111</v>
      </c>
      <c r="I30404">
        <v>0</v>
      </c>
      <c r="J30404" t="s">
        <v>42112</v>
      </c>
      <c r="K30404" t="s">
        <v>2210</v>
      </c>
      <c r="L30404" t="s">
        <v>42112</v>
      </c>
      <c r="M30404">
        <v>2</v>
      </c>
      <c r="N30404" t="s">
        <v>42111</v>
      </c>
      <c r="O30404" t="s">
        <v>712</v>
      </c>
      <c r="P30404">
        <v>1</v>
      </c>
      <c r="Q30404" t="s">
        <v>33</v>
      </c>
      <c r="R30404">
        <v>-1</v>
      </c>
      <c r="S30404" t="s">
        <v>26</v>
      </c>
    </row>
    <row r="30405" spans="1:19" x14ac:dyDescent="0.35">
      <c r="A30405" t="s">
        <v>712</v>
      </c>
      <c r="B30405">
        <v>450.77928489999999</v>
      </c>
      <c r="C30405">
        <v>403.2299592</v>
      </c>
      <c r="D30405">
        <v>18.100000000000001</v>
      </c>
      <c r="E30405" t="s">
        <v>42113</v>
      </c>
      <c r="F30405">
        <v>-1</v>
      </c>
      <c r="G30405">
        <v>954.3</v>
      </c>
      <c r="H30405" t="s">
        <v>42111</v>
      </c>
      <c r="I30405">
        <v>0</v>
      </c>
      <c r="J30405" t="s">
        <v>42112</v>
      </c>
      <c r="K30405" t="s">
        <v>3120</v>
      </c>
      <c r="L30405" t="s">
        <v>42112</v>
      </c>
      <c r="M30405">
        <v>2</v>
      </c>
      <c r="N30405" t="s">
        <v>42111</v>
      </c>
      <c r="O30405" t="s">
        <v>712</v>
      </c>
      <c r="P30405">
        <v>1</v>
      </c>
      <c r="Q30405" t="s">
        <v>25</v>
      </c>
      <c r="R30405">
        <v>-1</v>
      </c>
      <c r="S30405" t="s">
        <v>26</v>
      </c>
    </row>
    <row r="30406" spans="1:19" x14ac:dyDescent="0.35">
      <c r="A30406" t="s">
        <v>712</v>
      </c>
      <c r="B30406">
        <v>450.77928489999999</v>
      </c>
      <c r="C30406">
        <v>587.35113699999999</v>
      </c>
      <c r="D30406">
        <v>18.100000000000001</v>
      </c>
      <c r="E30406" t="s">
        <v>42114</v>
      </c>
      <c r="F30406">
        <v>-1</v>
      </c>
      <c r="G30406">
        <v>1580.1</v>
      </c>
      <c r="H30406" t="s">
        <v>42111</v>
      </c>
      <c r="I30406">
        <v>0</v>
      </c>
      <c r="J30406" t="s">
        <v>42112</v>
      </c>
      <c r="K30406" t="s">
        <v>193</v>
      </c>
      <c r="L30406" t="s">
        <v>42112</v>
      </c>
      <c r="M30406">
        <v>2</v>
      </c>
      <c r="N30406" t="s">
        <v>42111</v>
      </c>
      <c r="O30406" t="s">
        <v>712</v>
      </c>
      <c r="P30406">
        <v>1</v>
      </c>
      <c r="Q30406" t="s">
        <v>25</v>
      </c>
      <c r="R30406">
        <v>-1</v>
      </c>
      <c r="S30406" t="s">
        <v>26</v>
      </c>
    </row>
    <row r="30407" spans="1:19" x14ac:dyDescent="0.35">
      <c r="A30407" t="s">
        <v>712</v>
      </c>
      <c r="B30407">
        <v>450.77928489999999</v>
      </c>
      <c r="C30407">
        <v>688.39881549999996</v>
      </c>
      <c r="D30407">
        <v>18.100000000000001</v>
      </c>
      <c r="E30407" t="s">
        <v>42115</v>
      </c>
      <c r="F30407">
        <v>-1</v>
      </c>
      <c r="G30407">
        <v>10000</v>
      </c>
      <c r="H30407" t="s">
        <v>42111</v>
      </c>
      <c r="I30407">
        <v>0</v>
      </c>
      <c r="J30407" t="s">
        <v>42112</v>
      </c>
      <c r="K30407" t="s">
        <v>542</v>
      </c>
      <c r="L30407" t="s">
        <v>42112</v>
      </c>
      <c r="M30407">
        <v>2</v>
      </c>
      <c r="N30407" t="s">
        <v>42111</v>
      </c>
      <c r="O30407" t="s">
        <v>712</v>
      </c>
      <c r="P30407">
        <v>1</v>
      </c>
      <c r="Q30407" t="s">
        <v>25</v>
      </c>
      <c r="R30407">
        <v>-1</v>
      </c>
      <c r="S30407" t="s">
        <v>26</v>
      </c>
    </row>
    <row r="30408" spans="1:19" x14ac:dyDescent="0.35">
      <c r="A30408" t="s">
        <v>712</v>
      </c>
      <c r="B30408">
        <v>450.77928489999999</v>
      </c>
      <c r="C30408">
        <v>801.48287949999997</v>
      </c>
      <c r="D30408">
        <v>18.100000000000001</v>
      </c>
      <c r="E30408" t="s">
        <v>42116</v>
      </c>
      <c r="F30408">
        <v>-1</v>
      </c>
      <c r="G30408">
        <v>575.29999999999995</v>
      </c>
      <c r="H30408" t="s">
        <v>42111</v>
      </c>
      <c r="I30408">
        <v>0</v>
      </c>
      <c r="J30408" t="s">
        <v>42112</v>
      </c>
      <c r="K30408" t="s">
        <v>529</v>
      </c>
      <c r="L30408" t="s">
        <v>42112</v>
      </c>
      <c r="M30408">
        <v>2</v>
      </c>
      <c r="N30408" t="s">
        <v>42111</v>
      </c>
      <c r="O30408" t="s">
        <v>712</v>
      </c>
      <c r="P30408">
        <v>1</v>
      </c>
      <c r="Q30408" t="s">
        <v>25</v>
      </c>
      <c r="R30408">
        <v>-1</v>
      </c>
      <c r="S30408" t="s">
        <v>26</v>
      </c>
    </row>
    <row r="30409" spans="1:19" x14ac:dyDescent="0.35">
      <c r="A30409" t="s">
        <v>712</v>
      </c>
      <c r="B30409">
        <v>450.77928489999999</v>
      </c>
      <c r="C30409">
        <v>516.31402319999995</v>
      </c>
      <c r="D30409">
        <v>18.100000000000001</v>
      </c>
      <c r="E30409" t="s">
        <v>42117</v>
      </c>
      <c r="F30409">
        <v>-1</v>
      </c>
      <c r="G30409">
        <v>1313.8</v>
      </c>
      <c r="H30409" t="s">
        <v>42111</v>
      </c>
      <c r="I30409">
        <v>0</v>
      </c>
      <c r="J30409" t="s">
        <v>42112</v>
      </c>
      <c r="K30409" t="s">
        <v>178</v>
      </c>
      <c r="L30409" t="s">
        <v>42112</v>
      </c>
      <c r="M30409">
        <v>2</v>
      </c>
      <c r="N30409" t="s">
        <v>42111</v>
      </c>
      <c r="O30409" t="s">
        <v>712</v>
      </c>
      <c r="P30409">
        <v>1</v>
      </c>
      <c r="Q30409" t="s">
        <v>25</v>
      </c>
      <c r="R30409">
        <v>-1</v>
      </c>
      <c r="S30409" t="s">
        <v>26</v>
      </c>
    </row>
    <row r="30410" spans="1:19" x14ac:dyDescent="0.35">
      <c r="A30410" t="s">
        <v>2510</v>
      </c>
      <c r="B30410">
        <v>648.81425839999997</v>
      </c>
      <c r="C30410">
        <v>566.23512100000005</v>
      </c>
      <c r="D30410">
        <v>-9.8000000000000007</v>
      </c>
      <c r="E30410" t="s">
        <v>42118</v>
      </c>
      <c r="F30410">
        <v>-1</v>
      </c>
      <c r="G30410">
        <v>2128.6999999999998</v>
      </c>
      <c r="H30410" t="s">
        <v>42119</v>
      </c>
      <c r="I30410">
        <v>0</v>
      </c>
      <c r="J30410" t="s">
        <v>42120</v>
      </c>
      <c r="K30410" t="s">
        <v>215</v>
      </c>
      <c r="L30410" t="s">
        <v>42121</v>
      </c>
      <c r="M30410">
        <v>2</v>
      </c>
      <c r="N30410" t="s">
        <v>42119</v>
      </c>
      <c r="O30410" t="s">
        <v>2510</v>
      </c>
      <c r="P30410">
        <v>1</v>
      </c>
      <c r="Q30410" t="s">
        <v>25</v>
      </c>
      <c r="R30410">
        <v>5</v>
      </c>
      <c r="S30410" t="s">
        <v>26</v>
      </c>
    </row>
    <row r="30411" spans="1:19" x14ac:dyDescent="0.35">
      <c r="A30411" t="s">
        <v>2510</v>
      </c>
      <c r="B30411">
        <v>648.81425839999997</v>
      </c>
      <c r="C30411">
        <v>479.20309259999999</v>
      </c>
      <c r="D30411">
        <v>-9.8000000000000007</v>
      </c>
      <c r="E30411" t="s">
        <v>42122</v>
      </c>
      <c r="F30411">
        <v>-1</v>
      </c>
      <c r="G30411">
        <v>1859.2</v>
      </c>
      <c r="H30411" t="s">
        <v>42119</v>
      </c>
      <c r="I30411">
        <v>0</v>
      </c>
      <c r="J30411" t="s">
        <v>42120</v>
      </c>
      <c r="K30411" t="s">
        <v>40</v>
      </c>
      <c r="L30411" t="s">
        <v>42121</v>
      </c>
      <c r="M30411">
        <v>2</v>
      </c>
      <c r="N30411" t="s">
        <v>42119</v>
      </c>
      <c r="O30411" t="s">
        <v>2510</v>
      </c>
      <c r="P30411">
        <v>1</v>
      </c>
      <c r="Q30411" t="s">
        <v>25</v>
      </c>
      <c r="R30411">
        <v>4</v>
      </c>
      <c r="S30411" t="s">
        <v>26</v>
      </c>
    </row>
    <row r="30412" spans="1:19" x14ac:dyDescent="0.35">
      <c r="A30412" t="s">
        <v>2510</v>
      </c>
      <c r="B30412">
        <v>648.81425839999997</v>
      </c>
      <c r="C30412">
        <v>724.30426320000004</v>
      </c>
      <c r="D30412">
        <v>-9.8000000000000007</v>
      </c>
      <c r="E30412" t="s">
        <v>42123</v>
      </c>
      <c r="F30412">
        <v>-1</v>
      </c>
      <c r="G30412">
        <v>10000</v>
      </c>
      <c r="H30412" t="s">
        <v>42119</v>
      </c>
      <c r="I30412">
        <v>0</v>
      </c>
      <c r="J30412" t="s">
        <v>42120</v>
      </c>
      <c r="K30412" t="s">
        <v>338</v>
      </c>
      <c r="L30412" t="s">
        <v>42121</v>
      </c>
      <c r="M30412">
        <v>2</v>
      </c>
      <c r="N30412" t="s">
        <v>42119</v>
      </c>
      <c r="O30412" t="s">
        <v>2510</v>
      </c>
      <c r="P30412">
        <v>1</v>
      </c>
      <c r="Q30412" t="s">
        <v>25</v>
      </c>
      <c r="R30412">
        <v>7</v>
      </c>
      <c r="S30412" t="s">
        <v>26</v>
      </c>
    </row>
    <row r="30413" spans="1:19" x14ac:dyDescent="0.35">
      <c r="A30413" t="s">
        <v>2510</v>
      </c>
      <c r="B30413">
        <v>648.81425839999997</v>
      </c>
      <c r="C30413">
        <v>823.37267710000003</v>
      </c>
      <c r="D30413">
        <v>-9.8000000000000007</v>
      </c>
      <c r="E30413" t="s">
        <v>42124</v>
      </c>
      <c r="F30413">
        <v>-1</v>
      </c>
      <c r="G30413">
        <v>5306.6</v>
      </c>
      <c r="H30413" t="s">
        <v>42119</v>
      </c>
      <c r="I30413">
        <v>0</v>
      </c>
      <c r="J30413" t="s">
        <v>42120</v>
      </c>
      <c r="K30413" t="s">
        <v>551</v>
      </c>
      <c r="L30413" t="s">
        <v>42121</v>
      </c>
      <c r="M30413">
        <v>2</v>
      </c>
      <c r="N30413" t="s">
        <v>42119</v>
      </c>
      <c r="O30413" t="s">
        <v>2510</v>
      </c>
      <c r="P30413">
        <v>1</v>
      </c>
      <c r="Q30413" t="s">
        <v>25</v>
      </c>
      <c r="R30413">
        <v>8</v>
      </c>
      <c r="S30413" t="s">
        <v>26</v>
      </c>
    </row>
    <row r="30414" spans="1:19" x14ac:dyDescent="0.35">
      <c r="A30414" t="s">
        <v>2510</v>
      </c>
      <c r="B30414">
        <v>648.81425839999997</v>
      </c>
      <c r="C30414">
        <v>623.25658469999996</v>
      </c>
      <c r="D30414">
        <v>-9.8000000000000007</v>
      </c>
      <c r="E30414" t="s">
        <v>42125</v>
      </c>
      <c r="F30414">
        <v>-1</v>
      </c>
      <c r="G30414">
        <v>5848.8</v>
      </c>
      <c r="H30414" t="s">
        <v>42119</v>
      </c>
      <c r="I30414">
        <v>0</v>
      </c>
      <c r="J30414" t="s">
        <v>42120</v>
      </c>
      <c r="K30414" t="s">
        <v>609</v>
      </c>
      <c r="L30414" t="s">
        <v>42121</v>
      </c>
      <c r="M30414">
        <v>2</v>
      </c>
      <c r="N30414" t="s">
        <v>42119</v>
      </c>
      <c r="O30414" t="s">
        <v>2510</v>
      </c>
      <c r="P30414">
        <v>1</v>
      </c>
      <c r="Q30414" t="s">
        <v>25</v>
      </c>
      <c r="R30414">
        <v>6</v>
      </c>
      <c r="S30414" t="s">
        <v>26</v>
      </c>
    </row>
    <row r="30415" spans="1:19" x14ac:dyDescent="0.35">
      <c r="A30415" t="s">
        <v>2510</v>
      </c>
      <c r="B30415">
        <v>648.81425839999997</v>
      </c>
      <c r="C30415">
        <v>924.42035559999999</v>
      </c>
      <c r="D30415">
        <v>-9.8000000000000007</v>
      </c>
      <c r="E30415" t="s">
        <v>42126</v>
      </c>
      <c r="F30415">
        <v>-1</v>
      </c>
      <c r="G30415">
        <v>8050.9</v>
      </c>
      <c r="H30415" t="s">
        <v>42119</v>
      </c>
      <c r="I30415">
        <v>0</v>
      </c>
      <c r="J30415" t="s">
        <v>42120</v>
      </c>
      <c r="K30415" t="s">
        <v>553</v>
      </c>
      <c r="L30415" t="s">
        <v>42121</v>
      </c>
      <c r="M30415">
        <v>2</v>
      </c>
      <c r="N30415" t="s">
        <v>42119</v>
      </c>
      <c r="O30415" t="s">
        <v>2510</v>
      </c>
      <c r="P30415">
        <v>1</v>
      </c>
      <c r="Q30415" t="s">
        <v>25</v>
      </c>
      <c r="R30415">
        <v>9</v>
      </c>
      <c r="S30415" t="s">
        <v>26</v>
      </c>
    </row>
    <row r="30416" spans="1:19" x14ac:dyDescent="0.35">
      <c r="A30416" t="s">
        <v>3346</v>
      </c>
      <c r="B30416">
        <v>823.08479069999999</v>
      </c>
      <c r="C30416">
        <v>581.30418680000002</v>
      </c>
      <c r="D30416">
        <v>72.8</v>
      </c>
      <c r="E30416" t="s">
        <v>42127</v>
      </c>
      <c r="F30416">
        <v>-1</v>
      </c>
      <c r="G30416">
        <v>5777.8</v>
      </c>
      <c r="H30416" t="s">
        <v>42128</v>
      </c>
      <c r="I30416">
        <v>0</v>
      </c>
      <c r="J30416" t="s">
        <v>27401</v>
      </c>
      <c r="K30416" t="s">
        <v>759</v>
      </c>
      <c r="L30416" t="s">
        <v>27402</v>
      </c>
      <c r="M30416">
        <v>3</v>
      </c>
      <c r="N30416" t="s">
        <v>42128</v>
      </c>
      <c r="O30416" t="s">
        <v>3346</v>
      </c>
      <c r="P30416">
        <v>1</v>
      </c>
      <c r="Q30416" t="s">
        <v>25</v>
      </c>
      <c r="R30416">
        <v>5</v>
      </c>
      <c r="S30416" t="s">
        <v>26</v>
      </c>
    </row>
    <row r="30417" spans="1:19" x14ac:dyDescent="0.35">
      <c r="A30417" t="s">
        <v>3346</v>
      </c>
      <c r="B30417">
        <v>823.08479069999999</v>
      </c>
      <c r="C30417">
        <v>751.40971449999995</v>
      </c>
      <c r="D30417">
        <v>72.8</v>
      </c>
      <c r="E30417" t="s">
        <v>42129</v>
      </c>
      <c r="F30417">
        <v>-1</v>
      </c>
      <c r="G30417">
        <v>9666.7000000000007</v>
      </c>
      <c r="H30417" t="s">
        <v>42128</v>
      </c>
      <c r="I30417">
        <v>0</v>
      </c>
      <c r="J30417" t="s">
        <v>27401</v>
      </c>
      <c r="K30417" t="s">
        <v>2287</v>
      </c>
      <c r="L30417" t="s">
        <v>27402</v>
      </c>
      <c r="M30417">
        <v>3</v>
      </c>
      <c r="N30417" t="s">
        <v>42128</v>
      </c>
      <c r="O30417" t="s">
        <v>3346</v>
      </c>
      <c r="P30417">
        <v>1</v>
      </c>
      <c r="Q30417" t="s">
        <v>25</v>
      </c>
      <c r="R30417">
        <v>7</v>
      </c>
      <c r="S30417" t="s">
        <v>26</v>
      </c>
    </row>
    <row r="30418" spans="1:19" x14ac:dyDescent="0.35">
      <c r="A30418" t="s">
        <v>3346</v>
      </c>
      <c r="B30418">
        <v>823.08479069999999</v>
      </c>
      <c r="C30418">
        <v>879.46829200000002</v>
      </c>
      <c r="D30418">
        <v>72.8</v>
      </c>
      <c r="E30418" t="s">
        <v>42130</v>
      </c>
      <c r="F30418">
        <v>-1</v>
      </c>
      <c r="G30418">
        <v>7777.8</v>
      </c>
      <c r="H30418" t="s">
        <v>42128</v>
      </c>
      <c r="I30418">
        <v>0</v>
      </c>
      <c r="J30418" t="s">
        <v>27401</v>
      </c>
      <c r="K30418" t="s">
        <v>41127</v>
      </c>
      <c r="L30418" t="s">
        <v>27402</v>
      </c>
      <c r="M30418">
        <v>3</v>
      </c>
      <c r="N30418" t="s">
        <v>42128</v>
      </c>
      <c r="O30418" t="s">
        <v>3346</v>
      </c>
      <c r="P30418">
        <v>1</v>
      </c>
      <c r="Q30418" t="s">
        <v>25</v>
      </c>
      <c r="R30418">
        <v>8</v>
      </c>
      <c r="S30418" t="s">
        <v>26</v>
      </c>
    </row>
    <row r="30419" spans="1:19" x14ac:dyDescent="0.35">
      <c r="A30419" t="s">
        <v>3346</v>
      </c>
      <c r="B30419">
        <v>823.08479069999999</v>
      </c>
      <c r="C30419">
        <v>950.50540579999995</v>
      </c>
      <c r="D30419">
        <v>72.8</v>
      </c>
      <c r="E30419" t="s">
        <v>42131</v>
      </c>
      <c r="F30419">
        <v>-1</v>
      </c>
      <c r="G30419">
        <v>10000</v>
      </c>
      <c r="H30419" t="s">
        <v>42128</v>
      </c>
      <c r="I30419">
        <v>0</v>
      </c>
      <c r="J30419" t="s">
        <v>27401</v>
      </c>
      <c r="K30419" t="s">
        <v>35</v>
      </c>
      <c r="L30419" t="s">
        <v>27402</v>
      </c>
      <c r="M30419">
        <v>3</v>
      </c>
      <c r="N30419" t="s">
        <v>42128</v>
      </c>
      <c r="O30419" t="s">
        <v>3346</v>
      </c>
      <c r="P30419">
        <v>1</v>
      </c>
      <c r="Q30419" t="s">
        <v>25</v>
      </c>
      <c r="R30419">
        <v>9</v>
      </c>
      <c r="S30419" t="s">
        <v>26</v>
      </c>
    </row>
    <row r="30420" spans="1:19" x14ac:dyDescent="0.35">
      <c r="A30420" t="s">
        <v>3346</v>
      </c>
      <c r="B30420">
        <v>823.08479069999999</v>
      </c>
      <c r="C30420">
        <v>807.36315830000001</v>
      </c>
      <c r="D30420">
        <v>72.8</v>
      </c>
      <c r="E30420" t="s">
        <v>42132</v>
      </c>
      <c r="F30420">
        <v>-1</v>
      </c>
      <c r="G30420">
        <v>5666.7</v>
      </c>
      <c r="H30420" t="s">
        <v>42128</v>
      </c>
      <c r="I30420">
        <v>0</v>
      </c>
      <c r="J30420" t="s">
        <v>27401</v>
      </c>
      <c r="K30420" t="s">
        <v>5286</v>
      </c>
      <c r="L30420" t="s">
        <v>27402</v>
      </c>
      <c r="M30420">
        <v>3</v>
      </c>
      <c r="N30420" t="s">
        <v>42128</v>
      </c>
      <c r="O30420" t="s">
        <v>3346</v>
      </c>
      <c r="P30420">
        <v>1</v>
      </c>
      <c r="Q30420" t="s">
        <v>33</v>
      </c>
      <c r="R30420">
        <v>9</v>
      </c>
      <c r="S30420" t="s">
        <v>26</v>
      </c>
    </row>
    <row r="30421" spans="1:19" x14ac:dyDescent="0.35">
      <c r="A30421" t="s">
        <v>3346</v>
      </c>
      <c r="B30421">
        <v>823.08479069999999</v>
      </c>
      <c r="C30421">
        <v>1130.5840499999999</v>
      </c>
      <c r="D30421">
        <v>72.8</v>
      </c>
      <c r="E30421" t="s">
        <v>42133</v>
      </c>
      <c r="F30421">
        <v>-1</v>
      </c>
      <c r="G30421">
        <v>3833.3</v>
      </c>
      <c r="H30421" t="s">
        <v>42128</v>
      </c>
      <c r="I30421">
        <v>0</v>
      </c>
      <c r="J30421" t="s">
        <v>27401</v>
      </c>
      <c r="K30421" t="s">
        <v>41124</v>
      </c>
      <c r="L30421" t="s">
        <v>27402</v>
      </c>
      <c r="M30421">
        <v>3</v>
      </c>
      <c r="N30421" t="s">
        <v>42128</v>
      </c>
      <c r="O30421" t="s">
        <v>3346</v>
      </c>
      <c r="P30421">
        <v>1</v>
      </c>
      <c r="Q30421" t="s">
        <v>33</v>
      </c>
      <c r="R30421">
        <v>12</v>
      </c>
      <c r="S30421" t="s">
        <v>26</v>
      </c>
    </row>
    <row r="30422" spans="1:19" x14ac:dyDescent="0.35">
      <c r="A30422" t="s">
        <v>3056</v>
      </c>
      <c r="B30422">
        <v>943.47024980000003</v>
      </c>
      <c r="C30422">
        <v>872.40588879999996</v>
      </c>
      <c r="D30422">
        <v>62.6</v>
      </c>
      <c r="E30422" t="s">
        <v>42134</v>
      </c>
      <c r="F30422">
        <v>-1</v>
      </c>
      <c r="G30422">
        <v>2934.2</v>
      </c>
      <c r="H30422" t="s">
        <v>42135</v>
      </c>
      <c r="I30422">
        <v>0</v>
      </c>
      <c r="J30422" t="s">
        <v>42136</v>
      </c>
      <c r="K30422" t="s">
        <v>1172</v>
      </c>
      <c r="L30422" t="s">
        <v>42136</v>
      </c>
      <c r="M30422">
        <v>3</v>
      </c>
      <c r="N30422" t="s">
        <v>42135</v>
      </c>
      <c r="O30422" t="s">
        <v>3056</v>
      </c>
      <c r="P30422">
        <v>2</v>
      </c>
      <c r="Q30422" t="s">
        <v>25</v>
      </c>
      <c r="R30422">
        <v>-1</v>
      </c>
      <c r="S30422" t="s">
        <v>26</v>
      </c>
    </row>
    <row r="30423" spans="1:19" x14ac:dyDescent="0.35">
      <c r="A30423" t="s">
        <v>3056</v>
      </c>
      <c r="B30423">
        <v>943.47024980000003</v>
      </c>
      <c r="C30423">
        <v>1057.4985059999999</v>
      </c>
      <c r="D30423">
        <v>62.6</v>
      </c>
      <c r="E30423" t="s">
        <v>42137</v>
      </c>
      <c r="F30423">
        <v>-1</v>
      </c>
      <c r="G30423">
        <v>10000</v>
      </c>
      <c r="H30423" t="s">
        <v>42135</v>
      </c>
      <c r="I30423">
        <v>0</v>
      </c>
      <c r="J30423" t="s">
        <v>42136</v>
      </c>
      <c r="K30423" t="s">
        <v>42138</v>
      </c>
      <c r="L30423" t="s">
        <v>42136</v>
      </c>
      <c r="M30423">
        <v>3</v>
      </c>
      <c r="N30423" t="s">
        <v>42135</v>
      </c>
      <c r="O30423" t="s">
        <v>3056</v>
      </c>
      <c r="P30423">
        <v>2</v>
      </c>
      <c r="Q30423" t="s">
        <v>25</v>
      </c>
      <c r="R30423">
        <v>-1</v>
      </c>
      <c r="S30423" t="s">
        <v>26</v>
      </c>
    </row>
    <row r="30424" spans="1:19" x14ac:dyDescent="0.35">
      <c r="A30424" t="s">
        <v>3056</v>
      </c>
      <c r="B30424">
        <v>943.47024980000003</v>
      </c>
      <c r="C30424">
        <v>714.40054680000003</v>
      </c>
      <c r="D30424">
        <v>62.6</v>
      </c>
      <c r="E30424" t="s">
        <v>42139</v>
      </c>
      <c r="F30424">
        <v>-1</v>
      </c>
      <c r="G30424">
        <v>5518.2</v>
      </c>
      <c r="H30424" t="s">
        <v>42135</v>
      </c>
      <c r="I30424">
        <v>0</v>
      </c>
      <c r="J30424" t="s">
        <v>42136</v>
      </c>
      <c r="K30424" t="s">
        <v>46</v>
      </c>
      <c r="L30424" t="s">
        <v>42136</v>
      </c>
      <c r="M30424">
        <v>3</v>
      </c>
      <c r="N30424" t="s">
        <v>42135</v>
      </c>
      <c r="O30424" t="s">
        <v>3056</v>
      </c>
      <c r="P30424">
        <v>1</v>
      </c>
      <c r="Q30424" t="s">
        <v>25</v>
      </c>
      <c r="R30424">
        <v>-1</v>
      </c>
      <c r="S30424" t="s">
        <v>26</v>
      </c>
    </row>
    <row r="30425" spans="1:19" x14ac:dyDescent="0.35">
      <c r="A30425" t="s">
        <v>3056</v>
      </c>
      <c r="B30425">
        <v>943.47024980000003</v>
      </c>
      <c r="C30425">
        <v>1058.005101</v>
      </c>
      <c r="D30425">
        <v>62.6</v>
      </c>
      <c r="E30425" t="s">
        <v>42140</v>
      </c>
      <c r="F30425">
        <v>-1</v>
      </c>
      <c r="G30425">
        <v>3726.9</v>
      </c>
      <c r="H30425" t="s">
        <v>42135</v>
      </c>
      <c r="I30425">
        <v>0</v>
      </c>
      <c r="J30425" t="s">
        <v>42136</v>
      </c>
      <c r="K30425" t="s">
        <v>42141</v>
      </c>
      <c r="L30425" t="s">
        <v>42136</v>
      </c>
      <c r="M30425">
        <v>3</v>
      </c>
      <c r="N30425" t="s">
        <v>42135</v>
      </c>
      <c r="O30425" t="s">
        <v>3056</v>
      </c>
      <c r="P30425">
        <v>2</v>
      </c>
      <c r="Q30425" t="s">
        <v>33</v>
      </c>
      <c r="R30425">
        <v>-1</v>
      </c>
      <c r="S30425" t="s">
        <v>26</v>
      </c>
    </row>
    <row r="30426" spans="1:19" x14ac:dyDescent="0.35">
      <c r="A30426" t="s">
        <v>3056</v>
      </c>
      <c r="B30426">
        <v>943.47024980000003</v>
      </c>
      <c r="C30426">
        <v>766.36603530000002</v>
      </c>
      <c r="D30426">
        <v>62.6</v>
      </c>
      <c r="E30426" t="s">
        <v>42142</v>
      </c>
      <c r="F30426">
        <v>-1</v>
      </c>
      <c r="G30426">
        <v>3465.2</v>
      </c>
      <c r="H30426" t="s">
        <v>42135</v>
      </c>
      <c r="I30426">
        <v>0</v>
      </c>
      <c r="J30426" t="s">
        <v>42136</v>
      </c>
      <c r="K30426" t="s">
        <v>4219</v>
      </c>
      <c r="L30426" t="s">
        <v>42136</v>
      </c>
      <c r="M30426">
        <v>3</v>
      </c>
      <c r="N30426" t="s">
        <v>42135</v>
      </c>
      <c r="O30426" t="s">
        <v>3056</v>
      </c>
      <c r="P30426">
        <v>2</v>
      </c>
      <c r="Q30426" t="s">
        <v>25</v>
      </c>
      <c r="R30426">
        <v>-1</v>
      </c>
      <c r="S30426" t="s">
        <v>26</v>
      </c>
    </row>
    <row r="30427" spans="1:19" x14ac:dyDescent="0.35">
      <c r="A30427" t="s">
        <v>3056</v>
      </c>
      <c r="B30427">
        <v>943.47024980000003</v>
      </c>
      <c r="C30427">
        <v>1195.0620019999999</v>
      </c>
      <c r="D30427">
        <v>62.6</v>
      </c>
      <c r="E30427" t="s">
        <v>42143</v>
      </c>
      <c r="F30427">
        <v>-1</v>
      </c>
      <c r="G30427">
        <v>3737.7</v>
      </c>
      <c r="H30427" t="s">
        <v>42135</v>
      </c>
      <c r="I30427">
        <v>0</v>
      </c>
      <c r="J30427" t="s">
        <v>42136</v>
      </c>
      <c r="K30427" t="s">
        <v>42144</v>
      </c>
      <c r="L30427" t="s">
        <v>42136</v>
      </c>
      <c r="M30427">
        <v>3</v>
      </c>
      <c r="N30427" t="s">
        <v>42135</v>
      </c>
      <c r="O30427" t="s">
        <v>3056</v>
      </c>
      <c r="P30427">
        <v>2</v>
      </c>
      <c r="Q30427" t="s">
        <v>25</v>
      </c>
      <c r="R30427">
        <v>-1</v>
      </c>
      <c r="S30427" t="s">
        <v>26</v>
      </c>
    </row>
    <row r="30428" spans="1:19" x14ac:dyDescent="0.35">
      <c r="A30428" t="s">
        <v>3056</v>
      </c>
      <c r="B30428">
        <v>707.85450649999996</v>
      </c>
      <c r="C30428">
        <v>440.28674580000001</v>
      </c>
      <c r="D30428">
        <v>63</v>
      </c>
      <c r="E30428" t="s">
        <v>42145</v>
      </c>
      <c r="F30428">
        <v>-1</v>
      </c>
      <c r="G30428">
        <v>1065.5</v>
      </c>
      <c r="H30428" t="s">
        <v>42146</v>
      </c>
      <c r="I30428">
        <v>0</v>
      </c>
      <c r="J30428" t="s">
        <v>42136</v>
      </c>
      <c r="K30428" t="s">
        <v>1590</v>
      </c>
      <c r="L30428" t="s">
        <v>42136</v>
      </c>
      <c r="M30428">
        <v>4</v>
      </c>
      <c r="N30428" t="s">
        <v>42146</v>
      </c>
      <c r="O30428" t="s">
        <v>3056</v>
      </c>
      <c r="P30428">
        <v>1</v>
      </c>
      <c r="Q30428" t="s">
        <v>33</v>
      </c>
      <c r="R30428">
        <v>-1</v>
      </c>
      <c r="S30428" t="s">
        <v>26</v>
      </c>
    </row>
    <row r="30429" spans="1:19" x14ac:dyDescent="0.35">
      <c r="A30429" t="s">
        <v>3056</v>
      </c>
      <c r="B30429">
        <v>707.85450649999996</v>
      </c>
      <c r="C30429">
        <v>1058.005101</v>
      </c>
      <c r="D30429">
        <v>63</v>
      </c>
      <c r="E30429" t="s">
        <v>42147</v>
      </c>
      <c r="F30429">
        <v>-1</v>
      </c>
      <c r="G30429">
        <v>803.6</v>
      </c>
      <c r="H30429" t="s">
        <v>42146</v>
      </c>
      <c r="I30429">
        <v>0</v>
      </c>
      <c r="J30429" t="s">
        <v>42136</v>
      </c>
      <c r="K30429" t="s">
        <v>42148</v>
      </c>
      <c r="L30429" t="s">
        <v>42136</v>
      </c>
      <c r="M30429">
        <v>4</v>
      </c>
      <c r="N30429" t="s">
        <v>42146</v>
      </c>
      <c r="O30429" t="s">
        <v>3056</v>
      </c>
      <c r="P30429">
        <v>2</v>
      </c>
      <c r="Q30429" t="s">
        <v>33</v>
      </c>
      <c r="R30429">
        <v>-1</v>
      </c>
      <c r="S30429" t="s">
        <v>26</v>
      </c>
    </row>
    <row r="30430" spans="1:19" x14ac:dyDescent="0.35">
      <c r="A30430" t="s">
        <v>3056</v>
      </c>
      <c r="B30430">
        <v>707.85450649999996</v>
      </c>
      <c r="C30430">
        <v>872.40588879999996</v>
      </c>
      <c r="D30430">
        <v>63</v>
      </c>
      <c r="E30430" t="s">
        <v>42149</v>
      </c>
      <c r="F30430">
        <v>-1</v>
      </c>
      <c r="G30430">
        <v>10000</v>
      </c>
      <c r="H30430" t="s">
        <v>42146</v>
      </c>
      <c r="I30430">
        <v>0</v>
      </c>
      <c r="J30430" t="s">
        <v>42136</v>
      </c>
      <c r="K30430" t="s">
        <v>1172</v>
      </c>
      <c r="L30430" t="s">
        <v>42136</v>
      </c>
      <c r="M30430">
        <v>4</v>
      </c>
      <c r="N30430" t="s">
        <v>42146</v>
      </c>
      <c r="O30430" t="s">
        <v>3056</v>
      </c>
      <c r="P30430">
        <v>2</v>
      </c>
      <c r="Q30430" t="s">
        <v>25</v>
      </c>
      <c r="R30430">
        <v>-1</v>
      </c>
      <c r="S30430" t="s">
        <v>26</v>
      </c>
    </row>
    <row r="30431" spans="1:19" x14ac:dyDescent="0.35">
      <c r="A30431" t="s">
        <v>3056</v>
      </c>
      <c r="B30431">
        <v>707.85450649999996</v>
      </c>
      <c r="C30431">
        <v>587.35515980000002</v>
      </c>
      <c r="D30431">
        <v>63</v>
      </c>
      <c r="E30431" t="s">
        <v>42150</v>
      </c>
      <c r="F30431">
        <v>-1</v>
      </c>
      <c r="G30431">
        <v>1468.1</v>
      </c>
      <c r="H30431" t="s">
        <v>42146</v>
      </c>
      <c r="I30431">
        <v>0</v>
      </c>
      <c r="J30431" t="s">
        <v>42136</v>
      </c>
      <c r="K30431" t="s">
        <v>584</v>
      </c>
      <c r="L30431" t="s">
        <v>42136</v>
      </c>
      <c r="M30431">
        <v>4</v>
      </c>
      <c r="N30431" t="s">
        <v>42146</v>
      </c>
      <c r="O30431" t="s">
        <v>3056</v>
      </c>
      <c r="P30431">
        <v>1</v>
      </c>
      <c r="Q30431" t="s">
        <v>33</v>
      </c>
      <c r="R30431">
        <v>-1</v>
      </c>
      <c r="S30431" t="s">
        <v>26</v>
      </c>
    </row>
    <row r="30432" spans="1:19" x14ac:dyDescent="0.35">
      <c r="A30432" t="s">
        <v>3056</v>
      </c>
      <c r="B30432">
        <v>707.85450649999996</v>
      </c>
      <c r="C30432">
        <v>766.36603530000002</v>
      </c>
      <c r="D30432">
        <v>63</v>
      </c>
      <c r="E30432" t="s">
        <v>42151</v>
      </c>
      <c r="F30432">
        <v>-1</v>
      </c>
      <c r="G30432">
        <v>1475.8</v>
      </c>
      <c r="H30432" t="s">
        <v>42146</v>
      </c>
      <c r="I30432">
        <v>0</v>
      </c>
      <c r="J30432" t="s">
        <v>42136</v>
      </c>
      <c r="K30432" t="s">
        <v>476</v>
      </c>
      <c r="L30432" t="s">
        <v>42136</v>
      </c>
      <c r="M30432">
        <v>4</v>
      </c>
      <c r="N30432" t="s">
        <v>42146</v>
      </c>
      <c r="O30432" t="s">
        <v>3056</v>
      </c>
      <c r="P30432">
        <v>2</v>
      </c>
      <c r="Q30432" t="s">
        <v>25</v>
      </c>
      <c r="R30432">
        <v>-1</v>
      </c>
      <c r="S30432" t="s">
        <v>26</v>
      </c>
    </row>
    <row r="30433" spans="1:19" x14ac:dyDescent="0.35">
      <c r="A30433" t="s">
        <v>3056</v>
      </c>
      <c r="B30433">
        <v>707.85450649999996</v>
      </c>
      <c r="C30433">
        <v>608.80508229999998</v>
      </c>
      <c r="D30433">
        <v>63</v>
      </c>
      <c r="E30433" t="s">
        <v>42152</v>
      </c>
      <c r="F30433">
        <v>-1</v>
      </c>
      <c r="G30433">
        <v>1724.1</v>
      </c>
      <c r="H30433" t="s">
        <v>42146</v>
      </c>
      <c r="I30433">
        <v>0</v>
      </c>
      <c r="J30433" t="s">
        <v>42136</v>
      </c>
      <c r="K30433" t="s">
        <v>3295</v>
      </c>
      <c r="L30433" t="s">
        <v>42136</v>
      </c>
      <c r="M30433">
        <v>4</v>
      </c>
      <c r="N30433" t="s">
        <v>42146</v>
      </c>
      <c r="O30433" t="s">
        <v>3056</v>
      </c>
      <c r="P30433">
        <v>2</v>
      </c>
      <c r="Q30433" t="s">
        <v>25</v>
      </c>
      <c r="R30433">
        <v>-1</v>
      </c>
      <c r="S30433" t="s">
        <v>26</v>
      </c>
    </row>
    <row r="30434" spans="1:19" x14ac:dyDescent="0.35">
      <c r="A30434" t="s">
        <v>4521</v>
      </c>
      <c r="B30434">
        <v>540.79715169999997</v>
      </c>
      <c r="C30434">
        <v>769.36613520000003</v>
      </c>
      <c r="D30434">
        <v>33.700000000000003</v>
      </c>
      <c r="E30434" t="s">
        <v>42153</v>
      </c>
      <c r="F30434">
        <v>-1</v>
      </c>
      <c r="G30434">
        <v>4423.5</v>
      </c>
      <c r="H30434" t="s">
        <v>42154</v>
      </c>
      <c r="I30434">
        <v>0</v>
      </c>
      <c r="J30434" t="s">
        <v>42155</v>
      </c>
      <c r="K30434" t="s">
        <v>155</v>
      </c>
      <c r="L30434" t="s">
        <v>42155</v>
      </c>
      <c r="M30434">
        <v>2</v>
      </c>
      <c r="N30434" t="s">
        <v>42154</v>
      </c>
      <c r="O30434" t="s">
        <v>4521</v>
      </c>
      <c r="P30434">
        <v>1</v>
      </c>
      <c r="Q30434" t="s">
        <v>25</v>
      </c>
      <c r="R30434">
        <v>-1</v>
      </c>
      <c r="S30434" t="s">
        <v>26</v>
      </c>
    </row>
    <row r="30435" spans="1:19" x14ac:dyDescent="0.35">
      <c r="A30435" t="s">
        <v>4521</v>
      </c>
      <c r="B30435">
        <v>540.79715169999997</v>
      </c>
      <c r="C30435">
        <v>868.43454910000003</v>
      </c>
      <c r="D30435">
        <v>33.700000000000003</v>
      </c>
      <c r="E30435" t="s">
        <v>42156</v>
      </c>
      <c r="F30435">
        <v>-1</v>
      </c>
      <c r="G30435">
        <v>10000</v>
      </c>
      <c r="H30435" t="s">
        <v>42154</v>
      </c>
      <c r="I30435">
        <v>0</v>
      </c>
      <c r="J30435" t="s">
        <v>42155</v>
      </c>
      <c r="K30435" t="s">
        <v>529</v>
      </c>
      <c r="L30435" t="s">
        <v>42155</v>
      </c>
      <c r="M30435">
        <v>2</v>
      </c>
      <c r="N30435" t="s">
        <v>42154</v>
      </c>
      <c r="O30435" t="s">
        <v>4521</v>
      </c>
      <c r="P30435">
        <v>1</v>
      </c>
      <c r="Q30435" t="s">
        <v>25</v>
      </c>
      <c r="R30435">
        <v>-1</v>
      </c>
      <c r="S30435" t="s">
        <v>26</v>
      </c>
    </row>
    <row r="30436" spans="1:19" x14ac:dyDescent="0.35">
      <c r="A30436" t="s">
        <v>4521</v>
      </c>
      <c r="B30436">
        <v>540.79715169999997</v>
      </c>
      <c r="C30436">
        <v>583.26569280000001</v>
      </c>
      <c r="D30436">
        <v>33.700000000000003</v>
      </c>
      <c r="E30436" t="s">
        <v>42157</v>
      </c>
      <c r="F30436">
        <v>-1</v>
      </c>
      <c r="G30436">
        <v>449.4</v>
      </c>
      <c r="H30436" t="s">
        <v>42154</v>
      </c>
      <c r="I30436">
        <v>0</v>
      </c>
      <c r="J30436" t="s">
        <v>42155</v>
      </c>
      <c r="K30436" t="s">
        <v>277</v>
      </c>
      <c r="L30436" t="s">
        <v>42155</v>
      </c>
      <c r="M30436">
        <v>2</v>
      </c>
      <c r="N30436" t="s">
        <v>42154</v>
      </c>
      <c r="O30436" t="s">
        <v>4521</v>
      </c>
      <c r="P30436">
        <v>1</v>
      </c>
      <c r="Q30436" t="s">
        <v>25</v>
      </c>
      <c r="R30436">
        <v>-1</v>
      </c>
      <c r="S30436" t="s">
        <v>26</v>
      </c>
    </row>
    <row r="30437" spans="1:19" x14ac:dyDescent="0.35">
      <c r="A30437" t="s">
        <v>4521</v>
      </c>
      <c r="B30437">
        <v>540.79715169999997</v>
      </c>
      <c r="C30437">
        <v>670.29772119999996</v>
      </c>
      <c r="D30437">
        <v>33.700000000000003</v>
      </c>
      <c r="E30437" t="s">
        <v>42158</v>
      </c>
      <c r="F30437">
        <v>-1</v>
      </c>
      <c r="G30437">
        <v>5337.7</v>
      </c>
      <c r="H30437" t="s">
        <v>42154</v>
      </c>
      <c r="I30437">
        <v>0</v>
      </c>
      <c r="J30437" t="s">
        <v>42155</v>
      </c>
      <c r="K30437" t="s">
        <v>535</v>
      </c>
      <c r="L30437" t="s">
        <v>42155</v>
      </c>
      <c r="M30437">
        <v>2</v>
      </c>
      <c r="N30437" t="s">
        <v>42154</v>
      </c>
      <c r="O30437" t="s">
        <v>4521</v>
      </c>
      <c r="P30437">
        <v>1</v>
      </c>
      <c r="Q30437" t="s">
        <v>25</v>
      </c>
      <c r="R30437">
        <v>-1</v>
      </c>
      <c r="S30437" t="s">
        <v>26</v>
      </c>
    </row>
    <row r="30438" spans="1:19" x14ac:dyDescent="0.35">
      <c r="A30438" t="s">
        <v>4521</v>
      </c>
      <c r="B30438">
        <v>540.79715169999997</v>
      </c>
      <c r="C30438">
        <v>411.29658219999999</v>
      </c>
      <c r="D30438">
        <v>33.700000000000003</v>
      </c>
      <c r="E30438" t="s">
        <v>42159</v>
      </c>
      <c r="F30438">
        <v>-1</v>
      </c>
      <c r="G30438">
        <v>329.2</v>
      </c>
      <c r="H30438" t="s">
        <v>42154</v>
      </c>
      <c r="I30438">
        <v>0</v>
      </c>
      <c r="J30438" t="s">
        <v>42155</v>
      </c>
      <c r="K30438" t="s">
        <v>2408</v>
      </c>
      <c r="L30438" t="s">
        <v>42155</v>
      </c>
      <c r="M30438">
        <v>2</v>
      </c>
      <c r="N30438" t="s">
        <v>42154</v>
      </c>
      <c r="O30438" t="s">
        <v>4521</v>
      </c>
      <c r="P30438">
        <v>1</v>
      </c>
      <c r="Q30438" t="s">
        <v>33</v>
      </c>
      <c r="R30438">
        <v>-1</v>
      </c>
      <c r="S30438" t="s">
        <v>26</v>
      </c>
    </row>
    <row r="30439" spans="1:19" x14ac:dyDescent="0.35">
      <c r="A30439" t="s">
        <v>4521</v>
      </c>
      <c r="B30439">
        <v>540.79715169999997</v>
      </c>
      <c r="C30439">
        <v>434.72091280000001</v>
      </c>
      <c r="D30439">
        <v>33.700000000000003</v>
      </c>
      <c r="E30439" t="s">
        <v>42160</v>
      </c>
      <c r="F30439">
        <v>-1</v>
      </c>
      <c r="G30439">
        <v>301.8</v>
      </c>
      <c r="H30439" t="s">
        <v>42154</v>
      </c>
      <c r="I30439">
        <v>0</v>
      </c>
      <c r="J30439" t="s">
        <v>42155</v>
      </c>
      <c r="K30439" t="s">
        <v>116</v>
      </c>
      <c r="L30439" t="s">
        <v>42155</v>
      </c>
      <c r="M30439">
        <v>2</v>
      </c>
      <c r="N30439" t="s">
        <v>42154</v>
      </c>
      <c r="O30439" t="s">
        <v>4521</v>
      </c>
      <c r="P30439">
        <v>2</v>
      </c>
      <c r="Q30439" t="s">
        <v>25</v>
      </c>
      <c r="R30439">
        <v>-1</v>
      </c>
      <c r="S30439" t="s">
        <v>26</v>
      </c>
    </row>
    <row r="30440" spans="1:19" x14ac:dyDescent="0.35">
      <c r="A30440" t="s">
        <v>5260</v>
      </c>
      <c r="B30440">
        <v>434.73348879999998</v>
      </c>
      <c r="C30440">
        <v>650.38718819999997</v>
      </c>
      <c r="D30440">
        <v>21.4</v>
      </c>
      <c r="E30440" t="s">
        <v>42161</v>
      </c>
      <c r="F30440">
        <v>-1</v>
      </c>
      <c r="G30440">
        <v>10000</v>
      </c>
      <c r="H30440" t="s">
        <v>42162</v>
      </c>
      <c r="I30440">
        <v>0</v>
      </c>
      <c r="J30440" t="s">
        <v>42163</v>
      </c>
      <c r="K30440" t="s">
        <v>136</v>
      </c>
      <c r="L30440" t="s">
        <v>42163</v>
      </c>
      <c r="M30440">
        <v>2</v>
      </c>
      <c r="N30440" t="s">
        <v>42162</v>
      </c>
      <c r="O30440" t="s">
        <v>5260</v>
      </c>
      <c r="P30440">
        <v>1</v>
      </c>
      <c r="Q30440" t="s">
        <v>25</v>
      </c>
      <c r="R30440">
        <v>5</v>
      </c>
      <c r="S30440" t="s">
        <v>26</v>
      </c>
    </row>
    <row r="30441" spans="1:19" x14ac:dyDescent="0.35">
      <c r="A30441" t="s">
        <v>5260</v>
      </c>
      <c r="B30441">
        <v>434.73348879999998</v>
      </c>
      <c r="C30441">
        <v>446.20678099999998</v>
      </c>
      <c r="D30441">
        <v>21.4</v>
      </c>
      <c r="E30441" t="s">
        <v>42164</v>
      </c>
      <c r="F30441">
        <v>-1</v>
      </c>
      <c r="G30441">
        <v>286.8</v>
      </c>
      <c r="H30441" t="s">
        <v>42162</v>
      </c>
      <c r="I30441">
        <v>0</v>
      </c>
      <c r="J30441" t="s">
        <v>42163</v>
      </c>
      <c r="K30441" t="s">
        <v>17332</v>
      </c>
      <c r="L30441" t="s">
        <v>42163</v>
      </c>
      <c r="M30441">
        <v>2</v>
      </c>
      <c r="N30441" t="s">
        <v>42162</v>
      </c>
      <c r="O30441" t="s">
        <v>5260</v>
      </c>
      <c r="P30441">
        <v>1</v>
      </c>
      <c r="Q30441" t="s">
        <v>33</v>
      </c>
      <c r="R30441">
        <v>4</v>
      </c>
      <c r="S30441" t="s">
        <v>26</v>
      </c>
    </row>
    <row r="30442" spans="1:19" x14ac:dyDescent="0.35">
      <c r="A30442" t="s">
        <v>5260</v>
      </c>
      <c r="B30442">
        <v>434.73348879999998</v>
      </c>
      <c r="C30442">
        <v>391.2174746</v>
      </c>
      <c r="D30442">
        <v>21.4</v>
      </c>
      <c r="E30442" t="s">
        <v>42165</v>
      </c>
      <c r="F30442">
        <v>-1</v>
      </c>
      <c r="G30442">
        <v>1223.9000000000001</v>
      </c>
      <c r="H30442" t="s">
        <v>42162</v>
      </c>
      <c r="I30442">
        <v>0</v>
      </c>
      <c r="J30442" t="s">
        <v>42163</v>
      </c>
      <c r="K30442" t="s">
        <v>42166</v>
      </c>
      <c r="L30442" t="s">
        <v>42163</v>
      </c>
      <c r="M30442">
        <v>2</v>
      </c>
      <c r="N30442" t="s">
        <v>42162</v>
      </c>
      <c r="O30442" t="s">
        <v>5260</v>
      </c>
      <c r="P30442">
        <v>2</v>
      </c>
      <c r="Q30442" t="s">
        <v>25</v>
      </c>
      <c r="R30442">
        <v>6</v>
      </c>
      <c r="S30442" t="s">
        <v>26</v>
      </c>
    </row>
    <row r="30443" spans="1:19" x14ac:dyDescent="0.35">
      <c r="A30443" t="s">
        <v>5260</v>
      </c>
      <c r="B30443">
        <v>434.73348879999998</v>
      </c>
      <c r="C30443">
        <v>551.31877420000001</v>
      </c>
      <c r="D30443">
        <v>21.4</v>
      </c>
      <c r="E30443" t="s">
        <v>42167</v>
      </c>
      <c r="F30443">
        <v>-1</v>
      </c>
      <c r="G30443">
        <v>2190.4</v>
      </c>
      <c r="H30443" t="s">
        <v>42162</v>
      </c>
      <c r="I30443">
        <v>0</v>
      </c>
      <c r="J30443" t="s">
        <v>42163</v>
      </c>
      <c r="K30443" t="s">
        <v>132</v>
      </c>
      <c r="L30443" t="s">
        <v>42163</v>
      </c>
      <c r="M30443">
        <v>2</v>
      </c>
      <c r="N30443" t="s">
        <v>42162</v>
      </c>
      <c r="O30443" t="s">
        <v>5260</v>
      </c>
      <c r="P30443">
        <v>1</v>
      </c>
      <c r="Q30443" t="s">
        <v>25</v>
      </c>
      <c r="R30443">
        <v>4</v>
      </c>
      <c r="S30443" t="s">
        <v>26</v>
      </c>
    </row>
    <row r="30444" spans="1:19" x14ac:dyDescent="0.35">
      <c r="A30444" t="s">
        <v>5260</v>
      </c>
      <c r="B30444">
        <v>434.73348879999998</v>
      </c>
      <c r="C30444">
        <v>722.3541735</v>
      </c>
      <c r="D30444">
        <v>21.4</v>
      </c>
      <c r="E30444" t="s">
        <v>42168</v>
      </c>
      <c r="F30444">
        <v>-1</v>
      </c>
      <c r="G30444">
        <v>254.4</v>
      </c>
      <c r="H30444" t="s">
        <v>42162</v>
      </c>
      <c r="I30444">
        <v>0</v>
      </c>
      <c r="J30444" t="s">
        <v>42163</v>
      </c>
      <c r="K30444" t="s">
        <v>5868</v>
      </c>
      <c r="L30444" t="s">
        <v>42163</v>
      </c>
      <c r="M30444">
        <v>2</v>
      </c>
      <c r="N30444" t="s">
        <v>42162</v>
      </c>
      <c r="O30444" t="s">
        <v>5260</v>
      </c>
      <c r="P30444">
        <v>1</v>
      </c>
      <c r="Q30444" t="s">
        <v>33</v>
      </c>
      <c r="R30444">
        <v>6</v>
      </c>
      <c r="S30444" t="s">
        <v>26</v>
      </c>
    </row>
    <row r="30445" spans="1:19" x14ac:dyDescent="0.35">
      <c r="A30445" t="s">
        <v>5260</v>
      </c>
      <c r="B30445">
        <v>434.73348879999998</v>
      </c>
      <c r="C30445">
        <v>423.26019669999999</v>
      </c>
      <c r="D30445">
        <v>21.4</v>
      </c>
      <c r="E30445" t="s">
        <v>42169</v>
      </c>
      <c r="F30445">
        <v>-1</v>
      </c>
      <c r="G30445">
        <v>1519.7</v>
      </c>
      <c r="H30445" t="s">
        <v>42162</v>
      </c>
      <c r="I30445">
        <v>0</v>
      </c>
      <c r="J30445" t="s">
        <v>42163</v>
      </c>
      <c r="K30445" t="s">
        <v>168</v>
      </c>
      <c r="L30445" t="s">
        <v>42163</v>
      </c>
      <c r="M30445">
        <v>2</v>
      </c>
      <c r="N30445" t="s">
        <v>42162</v>
      </c>
      <c r="O30445" t="s">
        <v>5260</v>
      </c>
      <c r="P30445">
        <v>1</v>
      </c>
      <c r="Q30445" t="s">
        <v>25</v>
      </c>
      <c r="R30445">
        <v>3</v>
      </c>
      <c r="S30445" t="s">
        <v>26</v>
      </c>
    </row>
    <row r="30446" spans="1:19" x14ac:dyDescent="0.35">
      <c r="A30446" t="s">
        <v>2499</v>
      </c>
      <c r="B30446">
        <v>548.76710279999998</v>
      </c>
      <c r="C30446">
        <v>807.4359293</v>
      </c>
      <c r="D30446">
        <v>12.6</v>
      </c>
      <c r="E30446" t="s">
        <v>42170</v>
      </c>
      <c r="F30446">
        <v>-1</v>
      </c>
      <c r="G30446">
        <v>1570</v>
      </c>
      <c r="H30446" t="s">
        <v>42171</v>
      </c>
      <c r="I30446">
        <v>0</v>
      </c>
      <c r="J30446" t="s">
        <v>28348</v>
      </c>
      <c r="K30446" t="s">
        <v>1215</v>
      </c>
      <c r="L30446" t="s">
        <v>28348</v>
      </c>
      <c r="M30446">
        <v>2</v>
      </c>
      <c r="N30446" t="s">
        <v>42171</v>
      </c>
      <c r="O30446" t="s">
        <v>2499</v>
      </c>
      <c r="P30446">
        <v>1</v>
      </c>
      <c r="Q30446" t="s">
        <v>25</v>
      </c>
      <c r="R30446">
        <v>7</v>
      </c>
      <c r="S30446" t="s">
        <v>26</v>
      </c>
    </row>
    <row r="30447" spans="1:19" x14ac:dyDescent="0.35">
      <c r="A30447" t="s">
        <v>2499</v>
      </c>
      <c r="B30447">
        <v>548.76710279999998</v>
      </c>
      <c r="C30447">
        <v>508.28780849999998</v>
      </c>
      <c r="D30447">
        <v>12.6</v>
      </c>
      <c r="E30447" t="s">
        <v>42172</v>
      </c>
      <c r="F30447">
        <v>-1</v>
      </c>
      <c r="G30447">
        <v>5401.1</v>
      </c>
      <c r="H30447" t="s">
        <v>42171</v>
      </c>
      <c r="I30447">
        <v>0</v>
      </c>
      <c r="J30447" t="s">
        <v>28348</v>
      </c>
      <c r="K30447" t="s">
        <v>757</v>
      </c>
      <c r="L30447" t="s">
        <v>28348</v>
      </c>
      <c r="M30447">
        <v>2</v>
      </c>
      <c r="N30447" t="s">
        <v>42171</v>
      </c>
      <c r="O30447" t="s">
        <v>2499</v>
      </c>
      <c r="P30447">
        <v>1</v>
      </c>
      <c r="Q30447" t="s">
        <v>25</v>
      </c>
      <c r="R30447">
        <v>4</v>
      </c>
      <c r="S30447" t="s">
        <v>26</v>
      </c>
    </row>
    <row r="30448" spans="1:19" x14ac:dyDescent="0.35">
      <c r="A30448" t="s">
        <v>2499</v>
      </c>
      <c r="B30448">
        <v>548.76710279999998</v>
      </c>
      <c r="C30448">
        <v>579.32492230000003</v>
      </c>
      <c r="D30448">
        <v>12.6</v>
      </c>
      <c r="E30448" t="s">
        <v>42173</v>
      </c>
      <c r="F30448">
        <v>-1</v>
      </c>
      <c r="G30448">
        <v>10000</v>
      </c>
      <c r="H30448" t="s">
        <v>42171</v>
      </c>
      <c r="I30448">
        <v>0</v>
      </c>
      <c r="J30448" t="s">
        <v>28348</v>
      </c>
      <c r="K30448" t="s">
        <v>204</v>
      </c>
      <c r="L30448" t="s">
        <v>28348</v>
      </c>
      <c r="M30448">
        <v>2</v>
      </c>
      <c r="N30448" t="s">
        <v>42171</v>
      </c>
      <c r="O30448" t="s">
        <v>2499</v>
      </c>
      <c r="P30448">
        <v>1</v>
      </c>
      <c r="Q30448" t="s">
        <v>25</v>
      </c>
      <c r="R30448">
        <v>5</v>
      </c>
      <c r="S30448" t="s">
        <v>26</v>
      </c>
    </row>
    <row r="30449" spans="1:19" x14ac:dyDescent="0.35">
      <c r="A30449" t="s">
        <v>2499</v>
      </c>
      <c r="B30449">
        <v>548.76710279999998</v>
      </c>
      <c r="C30449">
        <v>678.39333620000002</v>
      </c>
      <c r="D30449">
        <v>12.6</v>
      </c>
      <c r="E30449" t="s">
        <v>42174</v>
      </c>
      <c r="F30449">
        <v>-1</v>
      </c>
      <c r="G30449">
        <v>5551.8</v>
      </c>
      <c r="H30449" t="s">
        <v>42171</v>
      </c>
      <c r="I30449">
        <v>0</v>
      </c>
      <c r="J30449" t="s">
        <v>28348</v>
      </c>
      <c r="K30449" t="s">
        <v>1020</v>
      </c>
      <c r="L30449" t="s">
        <v>28348</v>
      </c>
      <c r="M30449">
        <v>2</v>
      </c>
      <c r="N30449" t="s">
        <v>42171</v>
      </c>
      <c r="O30449" t="s">
        <v>2499</v>
      </c>
      <c r="P30449">
        <v>1</v>
      </c>
      <c r="Q30449" t="s">
        <v>25</v>
      </c>
      <c r="R30449">
        <v>6</v>
      </c>
      <c r="S30449" t="s">
        <v>26</v>
      </c>
    </row>
    <row r="30450" spans="1:19" x14ac:dyDescent="0.35">
      <c r="A30450" t="s">
        <v>2499</v>
      </c>
      <c r="B30450">
        <v>548.76710279999998</v>
      </c>
      <c r="C30450">
        <v>518.2092834</v>
      </c>
      <c r="D30450">
        <v>12.6</v>
      </c>
      <c r="E30450" t="s">
        <v>42175</v>
      </c>
      <c r="F30450">
        <v>-1</v>
      </c>
      <c r="G30450">
        <v>1387.3</v>
      </c>
      <c r="H30450" t="s">
        <v>42171</v>
      </c>
      <c r="I30450">
        <v>0</v>
      </c>
      <c r="J30450" t="s">
        <v>28348</v>
      </c>
      <c r="K30450" t="s">
        <v>32</v>
      </c>
      <c r="L30450" t="s">
        <v>28348</v>
      </c>
      <c r="M30450">
        <v>2</v>
      </c>
      <c r="N30450" t="s">
        <v>42171</v>
      </c>
      <c r="O30450" t="s">
        <v>2499</v>
      </c>
      <c r="P30450">
        <v>1</v>
      </c>
      <c r="Q30450" t="s">
        <v>33</v>
      </c>
      <c r="R30450">
        <v>5</v>
      </c>
      <c r="S30450" t="s">
        <v>26</v>
      </c>
    </row>
    <row r="30451" spans="1:19" x14ac:dyDescent="0.35">
      <c r="A30451" t="s">
        <v>2499</v>
      </c>
      <c r="B30451">
        <v>548.76710279999998</v>
      </c>
      <c r="C30451">
        <v>419.14086939999999</v>
      </c>
      <c r="D30451">
        <v>12.6</v>
      </c>
      <c r="E30451" t="s">
        <v>42176</v>
      </c>
      <c r="F30451">
        <v>-1</v>
      </c>
      <c r="G30451">
        <v>1569.8</v>
      </c>
      <c r="H30451" t="s">
        <v>42171</v>
      </c>
      <c r="I30451">
        <v>0</v>
      </c>
      <c r="J30451" t="s">
        <v>28348</v>
      </c>
      <c r="K30451" t="s">
        <v>2134</v>
      </c>
      <c r="L30451" t="s">
        <v>28348</v>
      </c>
      <c r="M30451">
        <v>2</v>
      </c>
      <c r="N30451" t="s">
        <v>42171</v>
      </c>
      <c r="O30451" t="s">
        <v>2499</v>
      </c>
      <c r="P30451">
        <v>1</v>
      </c>
      <c r="Q30451" t="s">
        <v>33</v>
      </c>
      <c r="R30451">
        <v>4</v>
      </c>
      <c r="S30451" t="s">
        <v>26</v>
      </c>
    </row>
    <row r="30452" spans="1:19" x14ac:dyDescent="0.35">
      <c r="A30452" t="s">
        <v>302</v>
      </c>
      <c r="B30452">
        <v>724.36997989999998</v>
      </c>
      <c r="C30452">
        <v>629.30418680000002</v>
      </c>
      <c r="D30452">
        <v>126.2</v>
      </c>
      <c r="E30452" t="s">
        <v>42177</v>
      </c>
      <c r="F30452">
        <v>-1</v>
      </c>
      <c r="G30452">
        <v>3751.1</v>
      </c>
      <c r="H30452" t="s">
        <v>42178</v>
      </c>
      <c r="I30452">
        <v>0</v>
      </c>
      <c r="J30452" t="s">
        <v>27468</v>
      </c>
      <c r="K30452" t="s">
        <v>1299</v>
      </c>
      <c r="L30452" t="s">
        <v>27469</v>
      </c>
      <c r="M30452">
        <v>3</v>
      </c>
      <c r="N30452" t="s">
        <v>42178</v>
      </c>
      <c r="O30452" t="s">
        <v>302</v>
      </c>
      <c r="P30452">
        <v>1</v>
      </c>
      <c r="Q30452" t="s">
        <v>33</v>
      </c>
      <c r="R30452">
        <v>6</v>
      </c>
      <c r="S30452" t="s">
        <v>26</v>
      </c>
    </row>
    <row r="30453" spans="1:19" x14ac:dyDescent="0.35">
      <c r="A30453" t="s">
        <v>302</v>
      </c>
      <c r="B30453">
        <v>724.36997989999998</v>
      </c>
      <c r="C30453">
        <v>498.26707299999998</v>
      </c>
      <c r="D30453">
        <v>126.2</v>
      </c>
      <c r="E30453" t="s">
        <v>42179</v>
      </c>
      <c r="F30453">
        <v>-1</v>
      </c>
      <c r="G30453">
        <v>10000</v>
      </c>
      <c r="H30453" t="s">
        <v>42178</v>
      </c>
      <c r="I30453">
        <v>0</v>
      </c>
      <c r="J30453" t="s">
        <v>27468</v>
      </c>
      <c r="K30453" t="s">
        <v>845</v>
      </c>
      <c r="L30453" t="s">
        <v>27469</v>
      </c>
      <c r="M30453">
        <v>3</v>
      </c>
      <c r="N30453" t="s">
        <v>42178</v>
      </c>
      <c r="O30453" t="s">
        <v>302</v>
      </c>
      <c r="P30453">
        <v>1</v>
      </c>
      <c r="Q30453" t="s">
        <v>25</v>
      </c>
      <c r="R30453">
        <v>4</v>
      </c>
      <c r="S30453" t="s">
        <v>26</v>
      </c>
    </row>
    <row r="30454" spans="1:19" x14ac:dyDescent="0.35">
      <c r="A30454" t="s">
        <v>302</v>
      </c>
      <c r="B30454">
        <v>724.36997989999998</v>
      </c>
      <c r="C30454">
        <v>726.37807999999995</v>
      </c>
      <c r="D30454">
        <v>126.2</v>
      </c>
      <c r="E30454" t="s">
        <v>42180</v>
      </c>
      <c r="F30454">
        <v>-1</v>
      </c>
      <c r="G30454">
        <v>3846.5</v>
      </c>
      <c r="H30454" t="s">
        <v>42178</v>
      </c>
      <c r="I30454">
        <v>0</v>
      </c>
      <c r="J30454" t="s">
        <v>27468</v>
      </c>
      <c r="K30454" t="s">
        <v>41181</v>
      </c>
      <c r="L30454" t="s">
        <v>27469</v>
      </c>
      <c r="M30454">
        <v>3</v>
      </c>
      <c r="N30454" t="s">
        <v>42178</v>
      </c>
      <c r="O30454" t="s">
        <v>302</v>
      </c>
      <c r="P30454">
        <v>1</v>
      </c>
      <c r="Q30454" t="s">
        <v>25</v>
      </c>
      <c r="R30454">
        <v>6</v>
      </c>
      <c r="S30454" t="s">
        <v>26</v>
      </c>
    </row>
    <row r="30455" spans="1:19" x14ac:dyDescent="0.35">
      <c r="A30455" t="s">
        <v>302</v>
      </c>
      <c r="B30455">
        <v>724.36997989999998</v>
      </c>
      <c r="C30455">
        <v>886.40872820000004</v>
      </c>
      <c r="D30455">
        <v>126.2</v>
      </c>
      <c r="E30455" t="s">
        <v>42181</v>
      </c>
      <c r="F30455">
        <v>-1</v>
      </c>
      <c r="G30455">
        <v>4278.6000000000004</v>
      </c>
      <c r="H30455" t="s">
        <v>42178</v>
      </c>
      <c r="I30455">
        <v>0</v>
      </c>
      <c r="J30455" t="s">
        <v>27468</v>
      </c>
      <c r="K30455" t="s">
        <v>2904</v>
      </c>
      <c r="L30455" t="s">
        <v>27469</v>
      </c>
      <c r="M30455">
        <v>3</v>
      </c>
      <c r="N30455" t="s">
        <v>42178</v>
      </c>
      <c r="O30455" t="s">
        <v>302</v>
      </c>
      <c r="P30455">
        <v>1</v>
      </c>
      <c r="Q30455" t="s">
        <v>25</v>
      </c>
      <c r="R30455">
        <v>7</v>
      </c>
      <c r="S30455" t="s">
        <v>26</v>
      </c>
    </row>
    <row r="30456" spans="1:19" x14ac:dyDescent="0.35">
      <c r="A30456" t="s">
        <v>302</v>
      </c>
      <c r="B30456">
        <v>724.36997989999998</v>
      </c>
      <c r="C30456">
        <v>611.35113699999999</v>
      </c>
      <c r="D30456">
        <v>126.2</v>
      </c>
      <c r="E30456" t="s">
        <v>42182</v>
      </c>
      <c r="F30456">
        <v>-1</v>
      </c>
      <c r="G30456">
        <v>7006.7</v>
      </c>
      <c r="H30456" t="s">
        <v>42178</v>
      </c>
      <c r="I30456">
        <v>0</v>
      </c>
      <c r="J30456" t="s">
        <v>27468</v>
      </c>
      <c r="K30456" t="s">
        <v>2531</v>
      </c>
      <c r="L30456" t="s">
        <v>27469</v>
      </c>
      <c r="M30456">
        <v>3</v>
      </c>
      <c r="N30456" t="s">
        <v>42178</v>
      </c>
      <c r="O30456" t="s">
        <v>302</v>
      </c>
      <c r="P30456">
        <v>1</v>
      </c>
      <c r="Q30456" t="s">
        <v>25</v>
      </c>
      <c r="R30456">
        <v>5</v>
      </c>
      <c r="S30456" t="s">
        <v>26</v>
      </c>
    </row>
    <row r="30457" spans="1:19" x14ac:dyDescent="0.35">
      <c r="A30457" t="s">
        <v>302</v>
      </c>
      <c r="B30457">
        <v>724.36997989999998</v>
      </c>
      <c r="C30457">
        <v>771.90287639999997</v>
      </c>
      <c r="D30457">
        <v>126.2</v>
      </c>
      <c r="E30457" t="s">
        <v>42183</v>
      </c>
      <c r="F30457">
        <v>-1</v>
      </c>
      <c r="G30457">
        <v>4844.5</v>
      </c>
      <c r="H30457" t="s">
        <v>42178</v>
      </c>
      <c r="I30457">
        <v>0</v>
      </c>
      <c r="J30457" t="s">
        <v>27468</v>
      </c>
      <c r="K30457" t="s">
        <v>8979</v>
      </c>
      <c r="L30457" t="s">
        <v>27469</v>
      </c>
      <c r="M30457">
        <v>3</v>
      </c>
      <c r="N30457" t="s">
        <v>42178</v>
      </c>
      <c r="O30457" t="s">
        <v>302</v>
      </c>
      <c r="P30457">
        <v>2</v>
      </c>
      <c r="Q30457" t="s">
        <v>25</v>
      </c>
      <c r="R30457">
        <v>13</v>
      </c>
      <c r="S30457" t="s">
        <v>26</v>
      </c>
    </row>
    <row r="30458" spans="1:19" x14ac:dyDescent="0.35">
      <c r="A30458" t="s">
        <v>602</v>
      </c>
      <c r="B30458">
        <v>621.85625219999997</v>
      </c>
      <c r="C30458">
        <v>1015.541851</v>
      </c>
      <c r="D30458">
        <v>10.199999999999999</v>
      </c>
      <c r="E30458" t="s">
        <v>42184</v>
      </c>
      <c r="F30458">
        <v>-1</v>
      </c>
      <c r="G30458">
        <v>2492.6999999999998</v>
      </c>
      <c r="H30458" t="s">
        <v>42185</v>
      </c>
      <c r="I30458">
        <v>0</v>
      </c>
      <c r="J30458" t="s">
        <v>42186</v>
      </c>
      <c r="K30458" t="s">
        <v>3738</v>
      </c>
      <c r="L30458" t="s">
        <v>42186</v>
      </c>
      <c r="M30458">
        <v>2</v>
      </c>
      <c r="N30458" t="s">
        <v>42185</v>
      </c>
      <c r="O30458" t="s">
        <v>602</v>
      </c>
      <c r="P30458">
        <v>1</v>
      </c>
      <c r="Q30458" t="s">
        <v>25</v>
      </c>
      <c r="R30458">
        <v>-1</v>
      </c>
      <c r="S30458" t="s">
        <v>26</v>
      </c>
    </row>
    <row r="30459" spans="1:19" x14ac:dyDescent="0.35">
      <c r="A30459" t="s">
        <v>602</v>
      </c>
      <c r="B30459">
        <v>621.85625219999997</v>
      </c>
      <c r="C30459">
        <v>787.43084390000001</v>
      </c>
      <c r="D30459">
        <v>10.199999999999999</v>
      </c>
      <c r="E30459" t="s">
        <v>42187</v>
      </c>
      <c r="F30459">
        <v>-1</v>
      </c>
      <c r="G30459">
        <v>2365.8000000000002</v>
      </c>
      <c r="H30459" t="s">
        <v>42185</v>
      </c>
      <c r="I30459">
        <v>0</v>
      </c>
      <c r="J30459" t="s">
        <v>42186</v>
      </c>
      <c r="K30459" t="s">
        <v>734</v>
      </c>
      <c r="L30459" t="s">
        <v>42186</v>
      </c>
      <c r="M30459">
        <v>2</v>
      </c>
      <c r="N30459" t="s">
        <v>42185</v>
      </c>
      <c r="O30459" t="s">
        <v>602</v>
      </c>
      <c r="P30459">
        <v>1</v>
      </c>
      <c r="Q30459" t="s">
        <v>25</v>
      </c>
      <c r="R30459">
        <v>-1</v>
      </c>
      <c r="S30459" t="s">
        <v>26</v>
      </c>
    </row>
    <row r="30460" spans="1:19" x14ac:dyDescent="0.35">
      <c r="A30460" t="s">
        <v>602</v>
      </c>
      <c r="B30460">
        <v>621.85625219999997</v>
      </c>
      <c r="C30460">
        <v>472.28780849999998</v>
      </c>
      <c r="D30460">
        <v>10.199999999999999</v>
      </c>
      <c r="E30460" t="s">
        <v>42188</v>
      </c>
      <c r="F30460">
        <v>-1</v>
      </c>
      <c r="G30460">
        <v>606.1</v>
      </c>
      <c r="H30460" t="s">
        <v>42185</v>
      </c>
      <c r="I30460">
        <v>0</v>
      </c>
      <c r="J30460" t="s">
        <v>42186</v>
      </c>
      <c r="K30460" t="s">
        <v>42189</v>
      </c>
      <c r="L30460" t="s">
        <v>42186</v>
      </c>
      <c r="M30460">
        <v>2</v>
      </c>
      <c r="N30460" t="s">
        <v>42185</v>
      </c>
      <c r="O30460" t="s">
        <v>602</v>
      </c>
      <c r="P30460">
        <v>1</v>
      </c>
      <c r="Q30460" t="s">
        <v>25</v>
      </c>
      <c r="R30460">
        <v>-1</v>
      </c>
      <c r="S30460" t="s">
        <v>26</v>
      </c>
    </row>
    <row r="30461" spans="1:19" x14ac:dyDescent="0.35">
      <c r="A30461" t="s">
        <v>602</v>
      </c>
      <c r="B30461">
        <v>621.85625219999997</v>
      </c>
      <c r="C30461">
        <v>700.39881549999996</v>
      </c>
      <c r="D30461">
        <v>10.199999999999999</v>
      </c>
      <c r="E30461" t="s">
        <v>42190</v>
      </c>
      <c r="F30461">
        <v>-1</v>
      </c>
      <c r="G30461">
        <v>727.1</v>
      </c>
      <c r="H30461" t="s">
        <v>42185</v>
      </c>
      <c r="I30461">
        <v>0</v>
      </c>
      <c r="J30461" t="s">
        <v>42186</v>
      </c>
      <c r="K30461" t="s">
        <v>46</v>
      </c>
      <c r="L30461" t="s">
        <v>42186</v>
      </c>
      <c r="M30461">
        <v>2</v>
      </c>
      <c r="N30461" t="s">
        <v>42185</v>
      </c>
      <c r="O30461" t="s">
        <v>602</v>
      </c>
      <c r="P30461">
        <v>1</v>
      </c>
      <c r="Q30461" t="s">
        <v>25</v>
      </c>
      <c r="R30461">
        <v>-1</v>
      </c>
      <c r="S30461" t="s">
        <v>26</v>
      </c>
    </row>
    <row r="30462" spans="1:19" x14ac:dyDescent="0.35">
      <c r="A30462" t="s">
        <v>602</v>
      </c>
      <c r="B30462">
        <v>621.85625219999997</v>
      </c>
      <c r="C30462">
        <v>900.51490790000003</v>
      </c>
      <c r="D30462">
        <v>10.199999999999999</v>
      </c>
      <c r="E30462" t="s">
        <v>42191</v>
      </c>
      <c r="F30462">
        <v>-1</v>
      </c>
      <c r="G30462">
        <v>828.3</v>
      </c>
      <c r="H30462" t="s">
        <v>42185</v>
      </c>
      <c r="I30462">
        <v>0</v>
      </c>
      <c r="J30462" t="s">
        <v>42186</v>
      </c>
      <c r="K30462" t="s">
        <v>352</v>
      </c>
      <c r="L30462" t="s">
        <v>42186</v>
      </c>
      <c r="M30462">
        <v>2</v>
      </c>
      <c r="N30462" t="s">
        <v>42185</v>
      </c>
      <c r="O30462" t="s">
        <v>602</v>
      </c>
      <c r="P30462">
        <v>1</v>
      </c>
      <c r="Q30462" t="s">
        <v>25</v>
      </c>
      <c r="R30462">
        <v>-1</v>
      </c>
      <c r="S30462" t="s">
        <v>26</v>
      </c>
    </row>
    <row r="30463" spans="1:19" x14ac:dyDescent="0.35">
      <c r="A30463" t="s">
        <v>602</v>
      </c>
      <c r="B30463">
        <v>621.85625219999997</v>
      </c>
      <c r="C30463">
        <v>571.35622239999998</v>
      </c>
      <c r="D30463">
        <v>10.199999999999999</v>
      </c>
      <c r="E30463" t="s">
        <v>42192</v>
      </c>
      <c r="F30463">
        <v>-1</v>
      </c>
      <c r="G30463">
        <v>907.2</v>
      </c>
      <c r="H30463" t="s">
        <v>42185</v>
      </c>
      <c r="I30463">
        <v>0</v>
      </c>
      <c r="J30463" t="s">
        <v>42186</v>
      </c>
      <c r="K30463" t="s">
        <v>1186</v>
      </c>
      <c r="L30463" t="s">
        <v>42186</v>
      </c>
      <c r="M30463">
        <v>2</v>
      </c>
      <c r="N30463" t="s">
        <v>42185</v>
      </c>
      <c r="O30463" t="s">
        <v>602</v>
      </c>
      <c r="P30463">
        <v>1</v>
      </c>
      <c r="Q30463" t="s">
        <v>25</v>
      </c>
      <c r="R30463">
        <v>-1</v>
      </c>
      <c r="S30463" t="s">
        <v>26</v>
      </c>
    </row>
    <row r="30464" spans="1:19" x14ac:dyDescent="0.35">
      <c r="A30464" t="s">
        <v>602</v>
      </c>
      <c r="B30464">
        <v>414.90659360000001</v>
      </c>
      <c r="C30464">
        <v>771.42469589999996</v>
      </c>
      <c r="D30464">
        <v>8.1</v>
      </c>
      <c r="E30464" t="s">
        <v>42193</v>
      </c>
      <c r="F30464">
        <v>-1</v>
      </c>
      <c r="G30464">
        <v>2811.7</v>
      </c>
      <c r="H30464" t="s">
        <v>42194</v>
      </c>
      <c r="I30464">
        <v>0</v>
      </c>
      <c r="J30464" t="s">
        <v>42186</v>
      </c>
      <c r="K30464" t="s">
        <v>32268</v>
      </c>
      <c r="L30464" t="s">
        <v>42186</v>
      </c>
      <c r="M30464">
        <v>3</v>
      </c>
      <c r="N30464" t="s">
        <v>42194</v>
      </c>
      <c r="O30464" t="s">
        <v>602</v>
      </c>
      <c r="P30464">
        <v>1</v>
      </c>
      <c r="Q30464" t="s">
        <v>33</v>
      </c>
      <c r="R30464">
        <v>-1</v>
      </c>
      <c r="S30464" t="s">
        <v>26</v>
      </c>
    </row>
    <row r="30465" spans="1:19" x14ac:dyDescent="0.35">
      <c r="A30465" t="s">
        <v>602</v>
      </c>
      <c r="B30465">
        <v>414.90659360000001</v>
      </c>
      <c r="C30465">
        <v>672.35628199999996</v>
      </c>
      <c r="D30465">
        <v>8.1</v>
      </c>
      <c r="E30465" t="s">
        <v>42195</v>
      </c>
      <c r="F30465">
        <v>-1</v>
      </c>
      <c r="G30465">
        <v>3826.3</v>
      </c>
      <c r="H30465" t="s">
        <v>42194</v>
      </c>
      <c r="I30465">
        <v>0</v>
      </c>
      <c r="J30465" t="s">
        <v>42186</v>
      </c>
      <c r="K30465" t="s">
        <v>8715</v>
      </c>
      <c r="L30465" t="s">
        <v>42186</v>
      </c>
      <c r="M30465">
        <v>3</v>
      </c>
      <c r="N30465" t="s">
        <v>42194</v>
      </c>
      <c r="O30465" t="s">
        <v>602</v>
      </c>
      <c r="P30465">
        <v>1</v>
      </c>
      <c r="Q30465" t="s">
        <v>33</v>
      </c>
      <c r="R30465">
        <v>-1</v>
      </c>
      <c r="S30465" t="s">
        <v>26</v>
      </c>
    </row>
    <row r="30466" spans="1:19" x14ac:dyDescent="0.35">
      <c r="A30466" t="s">
        <v>602</v>
      </c>
      <c r="B30466">
        <v>414.90659360000001</v>
      </c>
      <c r="C30466">
        <v>386.21598619999997</v>
      </c>
      <c r="D30466">
        <v>8.1</v>
      </c>
      <c r="E30466" t="s">
        <v>42196</v>
      </c>
      <c r="F30466">
        <v>-1</v>
      </c>
      <c r="G30466">
        <v>1169.9000000000001</v>
      </c>
      <c r="H30466" t="s">
        <v>42194</v>
      </c>
      <c r="I30466">
        <v>0</v>
      </c>
      <c r="J30466" t="s">
        <v>42186</v>
      </c>
      <c r="K30466" t="s">
        <v>42197</v>
      </c>
      <c r="L30466" t="s">
        <v>42186</v>
      </c>
      <c r="M30466">
        <v>3</v>
      </c>
      <c r="N30466" t="s">
        <v>42194</v>
      </c>
      <c r="O30466" t="s">
        <v>602</v>
      </c>
      <c r="P30466">
        <v>2</v>
      </c>
      <c r="Q30466" t="s">
        <v>33</v>
      </c>
      <c r="R30466">
        <v>-1</v>
      </c>
      <c r="S30466" t="s">
        <v>26</v>
      </c>
    </row>
    <row r="30467" spans="1:19" x14ac:dyDescent="0.35">
      <c r="A30467" t="s">
        <v>602</v>
      </c>
      <c r="B30467">
        <v>414.90659360000001</v>
      </c>
      <c r="C30467">
        <v>472.28780849999998</v>
      </c>
      <c r="D30467">
        <v>8.1</v>
      </c>
      <c r="E30467" t="s">
        <v>42198</v>
      </c>
      <c r="F30467">
        <v>-1</v>
      </c>
      <c r="G30467">
        <v>10000</v>
      </c>
      <c r="H30467" t="s">
        <v>42194</v>
      </c>
      <c r="I30467">
        <v>0</v>
      </c>
      <c r="J30467" t="s">
        <v>42186</v>
      </c>
      <c r="K30467" t="s">
        <v>42199</v>
      </c>
      <c r="L30467" t="s">
        <v>42186</v>
      </c>
      <c r="M30467">
        <v>3</v>
      </c>
      <c r="N30467" t="s">
        <v>42194</v>
      </c>
      <c r="O30467" t="s">
        <v>602</v>
      </c>
      <c r="P30467">
        <v>1</v>
      </c>
      <c r="Q30467" t="s">
        <v>25</v>
      </c>
      <c r="R30467">
        <v>-1</v>
      </c>
      <c r="S30467" t="s">
        <v>26</v>
      </c>
    </row>
    <row r="30468" spans="1:19" x14ac:dyDescent="0.35">
      <c r="A30468" t="s">
        <v>602</v>
      </c>
      <c r="B30468">
        <v>414.90659360000001</v>
      </c>
      <c r="C30468">
        <v>571.35622239999998</v>
      </c>
      <c r="D30468">
        <v>8.1</v>
      </c>
      <c r="E30468" t="s">
        <v>42200</v>
      </c>
      <c r="F30468">
        <v>-1</v>
      </c>
      <c r="G30468">
        <v>2597.4</v>
      </c>
      <c r="H30468" t="s">
        <v>42194</v>
      </c>
      <c r="I30468">
        <v>0</v>
      </c>
      <c r="J30468" t="s">
        <v>42186</v>
      </c>
      <c r="K30468" t="s">
        <v>1287</v>
      </c>
      <c r="L30468" t="s">
        <v>42186</v>
      </c>
      <c r="M30468">
        <v>3</v>
      </c>
      <c r="N30468" t="s">
        <v>42194</v>
      </c>
      <c r="O30468" t="s">
        <v>602</v>
      </c>
      <c r="P30468">
        <v>1</v>
      </c>
      <c r="Q30468" t="s">
        <v>25</v>
      </c>
      <c r="R30468">
        <v>-1</v>
      </c>
      <c r="S30468" t="s">
        <v>26</v>
      </c>
    </row>
    <row r="30469" spans="1:19" x14ac:dyDescent="0.35">
      <c r="A30469" t="s">
        <v>602</v>
      </c>
      <c r="B30469">
        <v>414.90659360000001</v>
      </c>
      <c r="C30469">
        <v>373.21939459999999</v>
      </c>
      <c r="D30469">
        <v>8.1</v>
      </c>
      <c r="E30469" t="s">
        <v>42201</v>
      </c>
      <c r="F30469">
        <v>-1</v>
      </c>
      <c r="G30469">
        <v>7329.6</v>
      </c>
      <c r="H30469" t="s">
        <v>42194</v>
      </c>
      <c r="I30469">
        <v>0</v>
      </c>
      <c r="J30469" t="s">
        <v>42186</v>
      </c>
      <c r="K30469" t="s">
        <v>198</v>
      </c>
      <c r="L30469" t="s">
        <v>42186</v>
      </c>
      <c r="M30469">
        <v>3</v>
      </c>
      <c r="N30469" t="s">
        <v>42194</v>
      </c>
      <c r="O30469" t="s">
        <v>602</v>
      </c>
      <c r="P30469">
        <v>1</v>
      </c>
      <c r="Q30469" t="s">
        <v>25</v>
      </c>
      <c r="R30469">
        <v>-1</v>
      </c>
      <c r="S30469" t="s">
        <v>26</v>
      </c>
    </row>
    <row r="30470" spans="1:19" x14ac:dyDescent="0.35">
      <c r="A30470" t="s">
        <v>6962</v>
      </c>
      <c r="B30470">
        <v>882.46234100000004</v>
      </c>
      <c r="C30470">
        <v>1150.610265</v>
      </c>
      <c r="D30470">
        <v>101.9</v>
      </c>
      <c r="E30470" t="s">
        <v>42202</v>
      </c>
      <c r="F30470">
        <v>-1</v>
      </c>
      <c r="G30470">
        <v>6071.6</v>
      </c>
      <c r="H30470" t="s">
        <v>42203</v>
      </c>
      <c r="I30470">
        <v>0</v>
      </c>
      <c r="J30470" t="s">
        <v>31088</v>
      </c>
      <c r="K30470" t="s">
        <v>408</v>
      </c>
      <c r="L30470" t="s">
        <v>31088</v>
      </c>
      <c r="M30470">
        <v>2</v>
      </c>
      <c r="N30470" t="s">
        <v>42203</v>
      </c>
      <c r="O30470" t="s">
        <v>6962</v>
      </c>
      <c r="P30470">
        <v>1</v>
      </c>
      <c r="Q30470" t="s">
        <v>25</v>
      </c>
      <c r="R30470">
        <v>10</v>
      </c>
      <c r="S30470" t="s">
        <v>26</v>
      </c>
    </row>
    <row r="30471" spans="1:19" x14ac:dyDescent="0.35">
      <c r="A30471" t="s">
        <v>6962</v>
      </c>
      <c r="B30471">
        <v>882.46234100000004</v>
      </c>
      <c r="C30471">
        <v>433.24052390000003</v>
      </c>
      <c r="D30471">
        <v>101.9</v>
      </c>
      <c r="E30471" t="s">
        <v>42204</v>
      </c>
      <c r="F30471">
        <v>-1</v>
      </c>
      <c r="G30471">
        <v>3200.3</v>
      </c>
      <c r="H30471" t="s">
        <v>42203</v>
      </c>
      <c r="I30471">
        <v>0</v>
      </c>
      <c r="J30471" t="s">
        <v>31088</v>
      </c>
      <c r="K30471" t="s">
        <v>178</v>
      </c>
      <c r="L30471" t="s">
        <v>31088</v>
      </c>
      <c r="M30471">
        <v>2</v>
      </c>
      <c r="N30471" t="s">
        <v>42203</v>
      </c>
      <c r="O30471" t="s">
        <v>6962</v>
      </c>
      <c r="P30471">
        <v>1</v>
      </c>
      <c r="Q30471" t="s">
        <v>25</v>
      </c>
      <c r="R30471">
        <v>4</v>
      </c>
      <c r="S30471" t="s">
        <v>26</v>
      </c>
    </row>
    <row r="30472" spans="1:19" x14ac:dyDescent="0.35">
      <c r="A30472" t="s">
        <v>6962</v>
      </c>
      <c r="B30472">
        <v>882.46234100000004</v>
      </c>
      <c r="C30472">
        <v>890.45778689999997</v>
      </c>
      <c r="D30472">
        <v>101.9</v>
      </c>
      <c r="E30472" t="s">
        <v>42205</v>
      </c>
      <c r="F30472">
        <v>-1</v>
      </c>
      <c r="G30472">
        <v>3179</v>
      </c>
      <c r="H30472" t="s">
        <v>42203</v>
      </c>
      <c r="I30472">
        <v>0</v>
      </c>
      <c r="J30472" t="s">
        <v>31088</v>
      </c>
      <c r="K30472" t="s">
        <v>332</v>
      </c>
      <c r="L30472" t="s">
        <v>31088</v>
      </c>
      <c r="M30472">
        <v>2</v>
      </c>
      <c r="N30472" t="s">
        <v>42203</v>
      </c>
      <c r="O30472" t="s">
        <v>6962</v>
      </c>
      <c r="P30472">
        <v>1</v>
      </c>
      <c r="Q30472" t="s">
        <v>25</v>
      </c>
      <c r="R30472">
        <v>8</v>
      </c>
      <c r="S30472" t="s">
        <v>26</v>
      </c>
    </row>
    <row r="30473" spans="1:19" x14ac:dyDescent="0.35">
      <c r="A30473" t="s">
        <v>6962</v>
      </c>
      <c r="B30473">
        <v>882.46234100000004</v>
      </c>
      <c r="C30473">
        <v>762.39920940000002</v>
      </c>
      <c r="D30473">
        <v>101.9</v>
      </c>
      <c r="E30473" t="s">
        <v>42206</v>
      </c>
      <c r="F30473">
        <v>-1</v>
      </c>
      <c r="G30473">
        <v>3028.2</v>
      </c>
      <c r="H30473" t="s">
        <v>42203</v>
      </c>
      <c r="I30473">
        <v>0</v>
      </c>
      <c r="J30473" t="s">
        <v>31088</v>
      </c>
      <c r="K30473" t="s">
        <v>2618</v>
      </c>
      <c r="L30473" t="s">
        <v>31088</v>
      </c>
      <c r="M30473">
        <v>2</v>
      </c>
      <c r="N30473" t="s">
        <v>42203</v>
      </c>
      <c r="O30473" t="s">
        <v>6962</v>
      </c>
      <c r="P30473">
        <v>1</v>
      </c>
      <c r="Q30473" t="s">
        <v>25</v>
      </c>
      <c r="R30473">
        <v>7</v>
      </c>
      <c r="S30473" t="s">
        <v>26</v>
      </c>
    </row>
    <row r="30474" spans="1:19" x14ac:dyDescent="0.35">
      <c r="A30474" t="s">
        <v>6962</v>
      </c>
      <c r="B30474">
        <v>882.46234100000004</v>
      </c>
      <c r="C30474">
        <v>501.23035320000002</v>
      </c>
      <c r="D30474">
        <v>101.9</v>
      </c>
      <c r="E30474" t="s">
        <v>42207</v>
      </c>
      <c r="F30474">
        <v>-1</v>
      </c>
      <c r="G30474">
        <v>3925.9</v>
      </c>
      <c r="H30474" t="s">
        <v>42203</v>
      </c>
      <c r="I30474">
        <v>0</v>
      </c>
      <c r="J30474" t="s">
        <v>31088</v>
      </c>
      <c r="K30474" t="s">
        <v>226</v>
      </c>
      <c r="L30474" t="s">
        <v>31088</v>
      </c>
      <c r="M30474">
        <v>2</v>
      </c>
      <c r="N30474" t="s">
        <v>42203</v>
      </c>
      <c r="O30474" t="s">
        <v>6962</v>
      </c>
      <c r="P30474">
        <v>1</v>
      </c>
      <c r="Q30474" t="s">
        <v>33</v>
      </c>
      <c r="R30474">
        <v>5</v>
      </c>
      <c r="S30474" t="s">
        <v>26</v>
      </c>
    </row>
    <row r="30475" spans="1:19" x14ac:dyDescent="0.35">
      <c r="A30475" t="s">
        <v>6962</v>
      </c>
      <c r="B30475">
        <v>882.46234100000004</v>
      </c>
      <c r="C30475">
        <v>1037.5262009999999</v>
      </c>
      <c r="D30475">
        <v>101.9</v>
      </c>
      <c r="E30475" t="s">
        <v>42208</v>
      </c>
      <c r="F30475">
        <v>-1</v>
      </c>
      <c r="G30475">
        <v>8611.9</v>
      </c>
      <c r="H30475" t="s">
        <v>42203</v>
      </c>
      <c r="I30475">
        <v>0</v>
      </c>
      <c r="J30475" t="s">
        <v>31088</v>
      </c>
      <c r="K30475" t="s">
        <v>35</v>
      </c>
      <c r="L30475" t="s">
        <v>31088</v>
      </c>
      <c r="M30475">
        <v>2</v>
      </c>
      <c r="N30475" t="s">
        <v>42203</v>
      </c>
      <c r="O30475" t="s">
        <v>6962</v>
      </c>
      <c r="P30475">
        <v>1</v>
      </c>
      <c r="Q30475" t="s">
        <v>25</v>
      </c>
      <c r="R30475">
        <v>9</v>
      </c>
      <c r="S30475" t="s">
        <v>26</v>
      </c>
    </row>
    <row r="30476" spans="1:19" x14ac:dyDescent="0.35">
      <c r="A30476" t="s">
        <v>6962</v>
      </c>
      <c r="B30476">
        <v>588.64398619999997</v>
      </c>
      <c r="C30476">
        <v>727.39848110000003</v>
      </c>
      <c r="D30476">
        <v>101.4</v>
      </c>
      <c r="E30476" t="s">
        <v>42209</v>
      </c>
      <c r="F30476">
        <v>-1</v>
      </c>
      <c r="G30476">
        <v>3409.6</v>
      </c>
      <c r="H30476" t="s">
        <v>42210</v>
      </c>
      <c r="I30476">
        <v>0</v>
      </c>
      <c r="J30476" t="s">
        <v>31088</v>
      </c>
      <c r="K30476" t="s">
        <v>5276</v>
      </c>
      <c r="L30476" t="s">
        <v>31088</v>
      </c>
      <c r="M30476">
        <v>3</v>
      </c>
      <c r="N30476" t="s">
        <v>42210</v>
      </c>
      <c r="O30476" t="s">
        <v>6962</v>
      </c>
      <c r="P30476">
        <v>1</v>
      </c>
      <c r="Q30476" t="s">
        <v>33</v>
      </c>
      <c r="R30476">
        <v>7</v>
      </c>
      <c r="S30476" t="s">
        <v>26</v>
      </c>
    </row>
    <row r="30477" spans="1:19" x14ac:dyDescent="0.35">
      <c r="A30477" t="s">
        <v>6962</v>
      </c>
      <c r="B30477">
        <v>588.64398619999997</v>
      </c>
      <c r="C30477">
        <v>890.45778689999997</v>
      </c>
      <c r="D30477">
        <v>101.4</v>
      </c>
      <c r="E30477" t="s">
        <v>42211</v>
      </c>
      <c r="F30477">
        <v>-1</v>
      </c>
      <c r="G30477">
        <v>3554.1</v>
      </c>
      <c r="H30477" t="s">
        <v>42210</v>
      </c>
      <c r="I30477">
        <v>0</v>
      </c>
      <c r="J30477" t="s">
        <v>31088</v>
      </c>
      <c r="K30477" t="s">
        <v>3732</v>
      </c>
      <c r="L30477" t="s">
        <v>31088</v>
      </c>
      <c r="M30477">
        <v>3</v>
      </c>
      <c r="N30477" t="s">
        <v>42210</v>
      </c>
      <c r="O30477" t="s">
        <v>6962</v>
      </c>
      <c r="P30477">
        <v>1</v>
      </c>
      <c r="Q30477" t="s">
        <v>25</v>
      </c>
      <c r="R30477">
        <v>8</v>
      </c>
      <c r="S30477" t="s">
        <v>26</v>
      </c>
    </row>
    <row r="30478" spans="1:19" x14ac:dyDescent="0.35">
      <c r="A30478" t="s">
        <v>6962</v>
      </c>
      <c r="B30478">
        <v>588.64398619999997</v>
      </c>
      <c r="C30478">
        <v>1037.5262009999999</v>
      </c>
      <c r="D30478">
        <v>101.4</v>
      </c>
      <c r="E30478" t="s">
        <v>42212</v>
      </c>
      <c r="F30478">
        <v>-1</v>
      </c>
      <c r="G30478">
        <v>4434.5</v>
      </c>
      <c r="H30478" t="s">
        <v>42210</v>
      </c>
      <c r="I30478">
        <v>0</v>
      </c>
      <c r="J30478" t="s">
        <v>31088</v>
      </c>
      <c r="K30478" t="s">
        <v>553</v>
      </c>
      <c r="L30478" t="s">
        <v>31088</v>
      </c>
      <c r="M30478">
        <v>3</v>
      </c>
      <c r="N30478" t="s">
        <v>42210</v>
      </c>
      <c r="O30478" t="s">
        <v>6962</v>
      </c>
      <c r="P30478">
        <v>1</v>
      </c>
      <c r="Q30478" t="s">
        <v>25</v>
      </c>
      <c r="R30478">
        <v>9</v>
      </c>
      <c r="S30478" t="s">
        <v>26</v>
      </c>
    </row>
    <row r="30479" spans="1:19" x14ac:dyDescent="0.35">
      <c r="A30479" t="s">
        <v>6962</v>
      </c>
      <c r="B30479">
        <v>588.64398619999997</v>
      </c>
      <c r="C30479">
        <v>762.39920940000002</v>
      </c>
      <c r="D30479">
        <v>101.4</v>
      </c>
      <c r="E30479" t="s">
        <v>42213</v>
      </c>
      <c r="F30479">
        <v>-1</v>
      </c>
      <c r="G30479">
        <v>7998.8</v>
      </c>
      <c r="H30479" t="s">
        <v>42210</v>
      </c>
      <c r="I30479">
        <v>0</v>
      </c>
      <c r="J30479" t="s">
        <v>31088</v>
      </c>
      <c r="K30479" t="s">
        <v>4516</v>
      </c>
      <c r="L30479" t="s">
        <v>31088</v>
      </c>
      <c r="M30479">
        <v>3</v>
      </c>
      <c r="N30479" t="s">
        <v>42210</v>
      </c>
      <c r="O30479" t="s">
        <v>6962</v>
      </c>
      <c r="P30479">
        <v>1</v>
      </c>
      <c r="Q30479" t="s">
        <v>25</v>
      </c>
      <c r="R30479">
        <v>7</v>
      </c>
      <c r="S30479" t="s">
        <v>26</v>
      </c>
    </row>
    <row r="30480" spans="1:19" x14ac:dyDescent="0.35">
      <c r="A30480" t="s">
        <v>6962</v>
      </c>
      <c r="B30480">
        <v>588.64398619999997</v>
      </c>
      <c r="C30480">
        <v>661.35153089999994</v>
      </c>
      <c r="D30480">
        <v>101.4</v>
      </c>
      <c r="E30480" t="s">
        <v>42214</v>
      </c>
      <c r="F30480">
        <v>-1</v>
      </c>
      <c r="G30480">
        <v>3355.7</v>
      </c>
      <c r="H30480" t="s">
        <v>42210</v>
      </c>
      <c r="I30480">
        <v>0</v>
      </c>
      <c r="J30480" t="s">
        <v>31088</v>
      </c>
      <c r="K30480" t="s">
        <v>217</v>
      </c>
      <c r="L30480" t="s">
        <v>31088</v>
      </c>
      <c r="M30480">
        <v>3</v>
      </c>
      <c r="N30480" t="s">
        <v>42210</v>
      </c>
      <c r="O30480" t="s">
        <v>6962</v>
      </c>
      <c r="P30480">
        <v>1</v>
      </c>
      <c r="Q30480" t="s">
        <v>25</v>
      </c>
      <c r="R30480">
        <v>6</v>
      </c>
      <c r="S30480" t="s">
        <v>26</v>
      </c>
    </row>
    <row r="30481" spans="1:19" x14ac:dyDescent="0.35">
      <c r="A30481" t="s">
        <v>6962</v>
      </c>
      <c r="B30481">
        <v>588.64398619999997</v>
      </c>
      <c r="C30481">
        <v>614.31441710000001</v>
      </c>
      <c r="D30481">
        <v>101.4</v>
      </c>
      <c r="E30481" t="s">
        <v>42215</v>
      </c>
      <c r="F30481">
        <v>-1</v>
      </c>
      <c r="G30481">
        <v>4468.8999999999996</v>
      </c>
      <c r="H30481" t="s">
        <v>42210</v>
      </c>
      <c r="I30481">
        <v>0</v>
      </c>
      <c r="J30481" t="s">
        <v>31088</v>
      </c>
      <c r="K30481" t="s">
        <v>697</v>
      </c>
      <c r="L30481" t="s">
        <v>31088</v>
      </c>
      <c r="M30481">
        <v>3</v>
      </c>
      <c r="N30481" t="s">
        <v>42210</v>
      </c>
      <c r="O30481" t="s">
        <v>6962</v>
      </c>
      <c r="P30481">
        <v>1</v>
      </c>
      <c r="Q30481" t="s">
        <v>33</v>
      </c>
      <c r="R30481">
        <v>6</v>
      </c>
      <c r="S30481" t="s">
        <v>26</v>
      </c>
    </row>
    <row r="30482" spans="1:19" x14ac:dyDescent="0.35">
      <c r="A30482" t="s">
        <v>602</v>
      </c>
      <c r="B30482">
        <v>947.93203619999997</v>
      </c>
      <c r="C30482">
        <v>914.43013240000005</v>
      </c>
      <c r="D30482">
        <v>157.80000000000001</v>
      </c>
      <c r="E30482" t="s">
        <v>42216</v>
      </c>
      <c r="F30482">
        <v>-1</v>
      </c>
      <c r="G30482">
        <v>5681.4</v>
      </c>
      <c r="H30482" t="s">
        <v>42217</v>
      </c>
      <c r="I30482">
        <v>0</v>
      </c>
      <c r="J30482" t="s">
        <v>42218</v>
      </c>
      <c r="K30482" t="s">
        <v>42219</v>
      </c>
      <c r="L30482" t="s">
        <v>42220</v>
      </c>
      <c r="M30482">
        <v>4</v>
      </c>
      <c r="N30482" t="s">
        <v>42217</v>
      </c>
      <c r="O30482" t="s">
        <v>602</v>
      </c>
      <c r="P30482">
        <v>1</v>
      </c>
      <c r="Q30482" t="s">
        <v>25</v>
      </c>
      <c r="R30482">
        <v>-1</v>
      </c>
      <c r="S30482" t="s">
        <v>26</v>
      </c>
    </row>
    <row r="30483" spans="1:19" x14ac:dyDescent="0.35">
      <c r="A30483" t="s">
        <v>602</v>
      </c>
      <c r="B30483">
        <v>947.93203619999997</v>
      </c>
      <c r="C30483">
        <v>1187.5448449999999</v>
      </c>
      <c r="D30483">
        <v>157.80000000000001</v>
      </c>
      <c r="E30483" t="s">
        <v>42221</v>
      </c>
      <c r="F30483">
        <v>-1</v>
      </c>
      <c r="G30483">
        <v>4106.6000000000004</v>
      </c>
      <c r="H30483" t="s">
        <v>42217</v>
      </c>
      <c r="I30483">
        <v>0</v>
      </c>
      <c r="J30483" t="s">
        <v>42218</v>
      </c>
      <c r="K30483" t="s">
        <v>42222</v>
      </c>
      <c r="L30483" t="s">
        <v>42220</v>
      </c>
      <c r="M30483">
        <v>4</v>
      </c>
      <c r="N30483" t="s">
        <v>42217</v>
      </c>
      <c r="O30483" t="s">
        <v>602</v>
      </c>
      <c r="P30483">
        <v>1</v>
      </c>
      <c r="Q30483" t="s">
        <v>25</v>
      </c>
      <c r="R30483">
        <v>-1</v>
      </c>
      <c r="S30483" t="s">
        <v>26</v>
      </c>
    </row>
    <row r="30484" spans="1:19" x14ac:dyDescent="0.35">
      <c r="A30484" t="s">
        <v>602</v>
      </c>
      <c r="B30484">
        <v>947.93203619999997</v>
      </c>
      <c r="C30484">
        <v>1074.460781</v>
      </c>
      <c r="D30484">
        <v>157.80000000000001</v>
      </c>
      <c r="E30484" t="s">
        <v>42223</v>
      </c>
      <c r="F30484">
        <v>-1</v>
      </c>
      <c r="G30484">
        <v>10000</v>
      </c>
      <c r="H30484" t="s">
        <v>42217</v>
      </c>
      <c r="I30484">
        <v>0</v>
      </c>
      <c r="J30484" t="s">
        <v>42218</v>
      </c>
      <c r="K30484" t="s">
        <v>12818</v>
      </c>
      <c r="L30484" t="s">
        <v>42220</v>
      </c>
      <c r="M30484">
        <v>4</v>
      </c>
      <c r="N30484" t="s">
        <v>42217</v>
      </c>
      <c r="O30484" t="s">
        <v>602</v>
      </c>
      <c r="P30484">
        <v>1</v>
      </c>
      <c r="Q30484" t="s">
        <v>25</v>
      </c>
      <c r="R30484">
        <v>-1</v>
      </c>
      <c r="S30484" t="s">
        <v>26</v>
      </c>
    </row>
    <row r="30485" spans="1:19" x14ac:dyDescent="0.35">
      <c r="A30485" t="s">
        <v>602</v>
      </c>
      <c r="B30485">
        <v>947.93203619999997</v>
      </c>
      <c r="C30485">
        <v>627.29977020000001</v>
      </c>
      <c r="D30485">
        <v>157.80000000000001</v>
      </c>
      <c r="E30485" t="s">
        <v>42224</v>
      </c>
      <c r="F30485">
        <v>-1</v>
      </c>
      <c r="G30485">
        <v>6207.3</v>
      </c>
      <c r="H30485" t="s">
        <v>42217</v>
      </c>
      <c r="I30485">
        <v>0</v>
      </c>
      <c r="J30485" t="s">
        <v>42218</v>
      </c>
      <c r="K30485" t="s">
        <v>178</v>
      </c>
      <c r="L30485" t="s">
        <v>42220</v>
      </c>
      <c r="M30485">
        <v>4</v>
      </c>
      <c r="N30485" t="s">
        <v>42217</v>
      </c>
      <c r="O30485" t="s">
        <v>602</v>
      </c>
      <c r="P30485">
        <v>1</v>
      </c>
      <c r="Q30485" t="s">
        <v>25</v>
      </c>
      <c r="R30485">
        <v>-1</v>
      </c>
      <c r="S30485" t="s">
        <v>26</v>
      </c>
    </row>
    <row r="30486" spans="1:19" x14ac:dyDescent="0.35">
      <c r="A30486" t="s">
        <v>602</v>
      </c>
      <c r="B30486">
        <v>947.93203619999997</v>
      </c>
      <c r="C30486">
        <v>1274.576873</v>
      </c>
      <c r="D30486">
        <v>157.80000000000001</v>
      </c>
      <c r="E30486" t="s">
        <v>42225</v>
      </c>
      <c r="F30486">
        <v>-1</v>
      </c>
      <c r="G30486">
        <v>7671.4</v>
      </c>
      <c r="H30486" t="s">
        <v>42217</v>
      </c>
      <c r="I30486">
        <v>0</v>
      </c>
      <c r="J30486" t="s">
        <v>42218</v>
      </c>
      <c r="K30486" t="s">
        <v>1572</v>
      </c>
      <c r="L30486" t="s">
        <v>42220</v>
      </c>
      <c r="M30486">
        <v>4</v>
      </c>
      <c r="N30486" t="s">
        <v>42217</v>
      </c>
      <c r="O30486" t="s">
        <v>602</v>
      </c>
      <c r="P30486">
        <v>1</v>
      </c>
      <c r="Q30486" t="s">
        <v>25</v>
      </c>
      <c r="R30486">
        <v>-1</v>
      </c>
      <c r="S30486" t="s">
        <v>26</v>
      </c>
    </row>
    <row r="30487" spans="1:19" x14ac:dyDescent="0.35">
      <c r="A30487" t="s">
        <v>602</v>
      </c>
      <c r="B30487">
        <v>947.93203619999997</v>
      </c>
      <c r="C30487">
        <v>1023.972224</v>
      </c>
      <c r="D30487">
        <v>157.80000000000001</v>
      </c>
      <c r="E30487" t="s">
        <v>42226</v>
      </c>
      <c r="F30487">
        <v>-1</v>
      </c>
      <c r="G30487">
        <v>3537.6</v>
      </c>
      <c r="H30487" t="s">
        <v>42217</v>
      </c>
      <c r="I30487">
        <v>0</v>
      </c>
      <c r="J30487" t="s">
        <v>42218</v>
      </c>
      <c r="K30487" t="s">
        <v>18417</v>
      </c>
      <c r="L30487" t="s">
        <v>42220</v>
      </c>
      <c r="M30487">
        <v>4</v>
      </c>
      <c r="N30487" t="s">
        <v>42217</v>
      </c>
      <c r="O30487" t="s">
        <v>602</v>
      </c>
      <c r="P30487">
        <v>2</v>
      </c>
      <c r="Q30487" t="s">
        <v>25</v>
      </c>
      <c r="R30487">
        <v>-1</v>
      </c>
      <c r="S30487" t="s">
        <v>26</v>
      </c>
    </row>
    <row r="30488" spans="1:19" x14ac:dyDescent="0.35">
      <c r="A30488" t="s">
        <v>602</v>
      </c>
      <c r="B30488">
        <v>951.93076480000002</v>
      </c>
      <c r="C30488">
        <v>1090.4556950000001</v>
      </c>
      <c r="D30488">
        <v>148.5</v>
      </c>
      <c r="E30488" t="s">
        <v>42227</v>
      </c>
      <c r="F30488">
        <v>-1</v>
      </c>
      <c r="G30488">
        <v>5316.2</v>
      </c>
      <c r="H30488" t="s">
        <v>42228</v>
      </c>
      <c r="I30488">
        <v>0</v>
      </c>
      <c r="J30488" t="s">
        <v>42218</v>
      </c>
      <c r="K30488" t="s">
        <v>2278</v>
      </c>
      <c r="L30488" t="s">
        <v>42229</v>
      </c>
      <c r="M30488">
        <v>4</v>
      </c>
      <c r="N30488" t="s">
        <v>42228</v>
      </c>
      <c r="O30488" t="s">
        <v>602</v>
      </c>
      <c r="P30488">
        <v>1</v>
      </c>
      <c r="Q30488" t="s">
        <v>25</v>
      </c>
      <c r="R30488">
        <v>-1</v>
      </c>
      <c r="S30488" t="s">
        <v>26</v>
      </c>
    </row>
    <row r="30489" spans="1:19" x14ac:dyDescent="0.35">
      <c r="A30489" t="s">
        <v>602</v>
      </c>
      <c r="B30489">
        <v>951.93076480000002</v>
      </c>
      <c r="C30489">
        <v>726.36818410000001</v>
      </c>
      <c r="D30489">
        <v>148.5</v>
      </c>
      <c r="E30489" t="s">
        <v>42230</v>
      </c>
      <c r="F30489">
        <v>-1</v>
      </c>
      <c r="G30489">
        <v>4315.6000000000004</v>
      </c>
      <c r="H30489" t="s">
        <v>42228</v>
      </c>
      <c r="I30489">
        <v>0</v>
      </c>
      <c r="J30489" t="s">
        <v>42218</v>
      </c>
      <c r="K30489" t="s">
        <v>445</v>
      </c>
      <c r="L30489" t="s">
        <v>42229</v>
      </c>
      <c r="M30489">
        <v>4</v>
      </c>
      <c r="N30489" t="s">
        <v>42228</v>
      </c>
      <c r="O30489" t="s">
        <v>602</v>
      </c>
      <c r="P30489">
        <v>1</v>
      </c>
      <c r="Q30489" t="s">
        <v>25</v>
      </c>
      <c r="R30489">
        <v>-1</v>
      </c>
      <c r="S30489" t="s">
        <v>26</v>
      </c>
    </row>
    <row r="30490" spans="1:19" x14ac:dyDescent="0.35">
      <c r="A30490" t="s">
        <v>602</v>
      </c>
      <c r="B30490">
        <v>951.93076480000002</v>
      </c>
      <c r="C30490">
        <v>627.29977020000001</v>
      </c>
      <c r="D30490">
        <v>148.5</v>
      </c>
      <c r="E30490" t="s">
        <v>42231</v>
      </c>
      <c r="F30490">
        <v>-1</v>
      </c>
      <c r="G30490">
        <v>4679.8</v>
      </c>
      <c r="H30490" t="s">
        <v>42228</v>
      </c>
      <c r="I30490">
        <v>0</v>
      </c>
      <c r="J30490" t="s">
        <v>42218</v>
      </c>
      <c r="K30490" t="s">
        <v>336</v>
      </c>
      <c r="L30490" t="s">
        <v>42229</v>
      </c>
      <c r="M30490">
        <v>4</v>
      </c>
      <c r="N30490" t="s">
        <v>42228</v>
      </c>
      <c r="O30490" t="s">
        <v>602</v>
      </c>
      <c r="P30490">
        <v>1</v>
      </c>
      <c r="Q30490" t="s">
        <v>25</v>
      </c>
      <c r="R30490">
        <v>-1</v>
      </c>
      <c r="S30490" t="s">
        <v>26</v>
      </c>
    </row>
    <row r="30491" spans="1:19" x14ac:dyDescent="0.35">
      <c r="A30491" t="s">
        <v>602</v>
      </c>
      <c r="B30491">
        <v>951.93076480000002</v>
      </c>
      <c r="C30491">
        <v>1074.477202</v>
      </c>
      <c r="D30491">
        <v>148.5</v>
      </c>
      <c r="E30491" t="s">
        <v>42232</v>
      </c>
      <c r="F30491">
        <v>-1</v>
      </c>
      <c r="G30491">
        <v>8342.2999999999993</v>
      </c>
      <c r="H30491" t="s">
        <v>42228</v>
      </c>
      <c r="I30491">
        <v>0</v>
      </c>
      <c r="J30491" t="s">
        <v>42218</v>
      </c>
      <c r="K30491" t="s">
        <v>42233</v>
      </c>
      <c r="L30491" t="s">
        <v>42229</v>
      </c>
      <c r="M30491">
        <v>4</v>
      </c>
      <c r="N30491" t="s">
        <v>42228</v>
      </c>
      <c r="O30491" t="s">
        <v>602</v>
      </c>
      <c r="P30491">
        <v>1</v>
      </c>
      <c r="Q30491" t="s">
        <v>33</v>
      </c>
      <c r="R30491">
        <v>-1</v>
      </c>
      <c r="S30491" t="s">
        <v>26</v>
      </c>
    </row>
    <row r="30492" spans="1:19" x14ac:dyDescent="0.35">
      <c r="A30492" t="s">
        <v>602</v>
      </c>
      <c r="B30492">
        <v>951.93076480000002</v>
      </c>
      <c r="C30492">
        <v>1173.5456160000001</v>
      </c>
      <c r="D30492">
        <v>148.5</v>
      </c>
      <c r="E30492" t="s">
        <v>42234</v>
      </c>
      <c r="F30492">
        <v>-1</v>
      </c>
      <c r="G30492">
        <v>8537.7999999999993</v>
      </c>
      <c r="H30492" t="s">
        <v>42228</v>
      </c>
      <c r="I30492">
        <v>0</v>
      </c>
      <c r="J30492" t="s">
        <v>42218</v>
      </c>
      <c r="K30492" t="s">
        <v>38802</v>
      </c>
      <c r="L30492" t="s">
        <v>42229</v>
      </c>
      <c r="M30492">
        <v>4</v>
      </c>
      <c r="N30492" t="s">
        <v>42228</v>
      </c>
      <c r="O30492" t="s">
        <v>602</v>
      </c>
      <c r="P30492">
        <v>1</v>
      </c>
      <c r="Q30492" t="s">
        <v>33</v>
      </c>
      <c r="R30492">
        <v>-1</v>
      </c>
      <c r="S30492" t="s">
        <v>26</v>
      </c>
    </row>
    <row r="30493" spans="1:19" x14ac:dyDescent="0.35">
      <c r="A30493" t="s">
        <v>602</v>
      </c>
      <c r="B30493">
        <v>951.93076480000002</v>
      </c>
      <c r="C30493">
        <v>1031.969681</v>
      </c>
      <c r="D30493">
        <v>148.5</v>
      </c>
      <c r="E30493" t="s">
        <v>42235</v>
      </c>
      <c r="F30493">
        <v>-1</v>
      </c>
      <c r="G30493">
        <v>4755.6000000000004</v>
      </c>
      <c r="H30493" t="s">
        <v>42228</v>
      </c>
      <c r="I30493">
        <v>0</v>
      </c>
      <c r="J30493" t="s">
        <v>42218</v>
      </c>
      <c r="K30493" t="s">
        <v>42236</v>
      </c>
      <c r="L30493" t="s">
        <v>42229</v>
      </c>
      <c r="M30493">
        <v>4</v>
      </c>
      <c r="N30493" t="s">
        <v>42228</v>
      </c>
      <c r="O30493" t="s">
        <v>602</v>
      </c>
      <c r="P30493">
        <v>2</v>
      </c>
      <c r="Q30493" t="s">
        <v>25</v>
      </c>
      <c r="R30493">
        <v>-1</v>
      </c>
      <c r="S30493" t="s">
        <v>26</v>
      </c>
    </row>
    <row r="30494" spans="1:19" x14ac:dyDescent="0.35">
      <c r="A30494" t="s">
        <v>602</v>
      </c>
      <c r="B30494">
        <v>784.16607680000004</v>
      </c>
      <c r="C30494">
        <v>1074.477202</v>
      </c>
      <c r="D30494">
        <v>148.30000000000001</v>
      </c>
      <c r="E30494" t="s">
        <v>42237</v>
      </c>
      <c r="F30494">
        <v>-1</v>
      </c>
      <c r="G30494">
        <v>6992.2</v>
      </c>
      <c r="H30494" t="s">
        <v>42238</v>
      </c>
      <c r="I30494">
        <v>0</v>
      </c>
      <c r="J30494" t="s">
        <v>42239</v>
      </c>
      <c r="K30494" t="s">
        <v>4216</v>
      </c>
      <c r="L30494" t="s">
        <v>42240</v>
      </c>
      <c r="M30494">
        <v>5</v>
      </c>
      <c r="N30494" t="s">
        <v>42238</v>
      </c>
      <c r="O30494" t="s">
        <v>602</v>
      </c>
      <c r="P30494">
        <v>1</v>
      </c>
      <c r="Q30494" t="s">
        <v>33</v>
      </c>
      <c r="R30494">
        <v>-1</v>
      </c>
      <c r="S30494" t="s">
        <v>26</v>
      </c>
    </row>
    <row r="30495" spans="1:19" x14ac:dyDescent="0.35">
      <c r="A30495" t="s">
        <v>602</v>
      </c>
      <c r="B30495">
        <v>784.16607680000004</v>
      </c>
      <c r="C30495">
        <v>801.89760249999995</v>
      </c>
      <c r="D30495">
        <v>148.30000000000001</v>
      </c>
      <c r="E30495" t="s">
        <v>42241</v>
      </c>
      <c r="F30495">
        <v>-1</v>
      </c>
      <c r="G30495">
        <v>9528.7999999999993</v>
      </c>
      <c r="H30495" t="s">
        <v>42238</v>
      </c>
      <c r="I30495">
        <v>0</v>
      </c>
      <c r="J30495" t="s">
        <v>42239</v>
      </c>
      <c r="K30495" t="s">
        <v>4219</v>
      </c>
      <c r="L30495" t="s">
        <v>42240</v>
      </c>
      <c r="M30495">
        <v>5</v>
      </c>
      <c r="N30495" t="s">
        <v>42238</v>
      </c>
      <c r="O30495" t="s">
        <v>602</v>
      </c>
      <c r="P30495">
        <v>2</v>
      </c>
      <c r="Q30495" t="s">
        <v>25</v>
      </c>
      <c r="R30495">
        <v>-1</v>
      </c>
      <c r="S30495" t="s">
        <v>26</v>
      </c>
    </row>
    <row r="30496" spans="1:19" x14ac:dyDescent="0.35">
      <c r="A30496" t="s">
        <v>602</v>
      </c>
      <c r="B30496">
        <v>784.16607680000004</v>
      </c>
      <c r="C30496">
        <v>1042.525095</v>
      </c>
      <c r="D30496">
        <v>148.30000000000001</v>
      </c>
      <c r="E30496" t="s">
        <v>42242</v>
      </c>
      <c r="F30496">
        <v>-1</v>
      </c>
      <c r="G30496">
        <v>7625.4</v>
      </c>
      <c r="H30496" t="s">
        <v>42238</v>
      </c>
      <c r="I30496">
        <v>0</v>
      </c>
      <c r="J30496" t="s">
        <v>42239</v>
      </c>
      <c r="K30496" t="s">
        <v>2712</v>
      </c>
      <c r="L30496" t="s">
        <v>42240</v>
      </c>
      <c r="M30496">
        <v>5</v>
      </c>
      <c r="N30496" t="s">
        <v>42238</v>
      </c>
      <c r="O30496" t="s">
        <v>602</v>
      </c>
      <c r="P30496">
        <v>1</v>
      </c>
      <c r="Q30496" t="s">
        <v>25</v>
      </c>
      <c r="R30496">
        <v>-1</v>
      </c>
      <c r="S30496" t="s">
        <v>26</v>
      </c>
    </row>
    <row r="30497" spans="1:19" x14ac:dyDescent="0.35">
      <c r="A30497" t="s">
        <v>602</v>
      </c>
      <c r="B30497">
        <v>784.16607680000004</v>
      </c>
      <c r="C30497">
        <v>440.27282709999997</v>
      </c>
      <c r="D30497">
        <v>148.30000000000001</v>
      </c>
      <c r="E30497" t="s">
        <v>42243</v>
      </c>
      <c r="F30497">
        <v>-1</v>
      </c>
      <c r="G30497">
        <v>7717</v>
      </c>
      <c r="H30497" t="s">
        <v>42238</v>
      </c>
      <c r="I30497">
        <v>0</v>
      </c>
      <c r="J30497" t="s">
        <v>42239</v>
      </c>
      <c r="K30497" t="s">
        <v>57</v>
      </c>
      <c r="L30497" t="s">
        <v>42240</v>
      </c>
      <c r="M30497">
        <v>5</v>
      </c>
      <c r="N30497" t="s">
        <v>42238</v>
      </c>
      <c r="O30497" t="s">
        <v>602</v>
      </c>
      <c r="P30497">
        <v>1</v>
      </c>
      <c r="Q30497" t="s">
        <v>25</v>
      </c>
      <c r="R30497">
        <v>-1</v>
      </c>
      <c r="S30497" t="s">
        <v>26</v>
      </c>
    </row>
    <row r="30498" spans="1:19" x14ac:dyDescent="0.35">
      <c r="A30498" t="s">
        <v>602</v>
      </c>
      <c r="B30498">
        <v>784.16607680000004</v>
      </c>
      <c r="C30498">
        <v>755.39473320000002</v>
      </c>
      <c r="D30498">
        <v>148.30000000000001</v>
      </c>
      <c r="E30498" t="s">
        <v>42244</v>
      </c>
      <c r="F30498">
        <v>-1</v>
      </c>
      <c r="G30498">
        <v>8747.4</v>
      </c>
      <c r="H30498" t="s">
        <v>42238</v>
      </c>
      <c r="I30498">
        <v>0</v>
      </c>
      <c r="J30498" t="s">
        <v>42239</v>
      </c>
      <c r="K30498" t="s">
        <v>65</v>
      </c>
      <c r="L30498" t="s">
        <v>42240</v>
      </c>
      <c r="M30498">
        <v>5</v>
      </c>
      <c r="N30498" t="s">
        <v>42238</v>
      </c>
      <c r="O30498" t="s">
        <v>602</v>
      </c>
      <c r="P30498">
        <v>1</v>
      </c>
      <c r="Q30498" t="s">
        <v>25</v>
      </c>
      <c r="R30498">
        <v>-1</v>
      </c>
      <c r="S30498" t="s">
        <v>26</v>
      </c>
    </row>
    <row r="30499" spans="1:19" x14ac:dyDescent="0.35">
      <c r="A30499" t="s">
        <v>602</v>
      </c>
      <c r="B30499">
        <v>784.16607680000004</v>
      </c>
      <c r="C30499">
        <v>1202.555744</v>
      </c>
      <c r="D30499">
        <v>148.30000000000001</v>
      </c>
      <c r="E30499" t="s">
        <v>42245</v>
      </c>
      <c r="F30499">
        <v>-1</v>
      </c>
      <c r="G30499">
        <v>7845.8</v>
      </c>
      <c r="H30499" t="s">
        <v>42238</v>
      </c>
      <c r="I30499">
        <v>0</v>
      </c>
      <c r="J30499" t="s">
        <v>42239</v>
      </c>
      <c r="K30499" t="s">
        <v>1716</v>
      </c>
      <c r="L30499" t="s">
        <v>42240</v>
      </c>
      <c r="M30499">
        <v>5</v>
      </c>
      <c r="N30499" t="s">
        <v>42238</v>
      </c>
      <c r="O30499" t="s">
        <v>602</v>
      </c>
      <c r="P30499">
        <v>1</v>
      </c>
      <c r="Q30499" t="s">
        <v>25</v>
      </c>
      <c r="R30499">
        <v>-1</v>
      </c>
      <c r="S30499" t="s">
        <v>26</v>
      </c>
    </row>
    <row r="30500" spans="1:19" x14ac:dyDescent="0.35">
      <c r="A30500" t="s">
        <v>325</v>
      </c>
      <c r="B30500">
        <v>619.30659209999999</v>
      </c>
      <c r="C30500">
        <v>847.46722939999995</v>
      </c>
      <c r="D30500">
        <v>25.5</v>
      </c>
      <c r="E30500" t="s">
        <v>42246</v>
      </c>
      <c r="F30500">
        <v>-1</v>
      </c>
      <c r="G30500">
        <v>4660.6000000000004</v>
      </c>
      <c r="H30500" t="s">
        <v>42247</v>
      </c>
      <c r="I30500">
        <v>0</v>
      </c>
      <c r="J30500" t="s">
        <v>28384</v>
      </c>
      <c r="K30500" t="s">
        <v>722</v>
      </c>
      <c r="L30500" t="s">
        <v>28384</v>
      </c>
      <c r="M30500">
        <v>2</v>
      </c>
      <c r="N30500" t="s">
        <v>42247</v>
      </c>
      <c r="O30500" t="s">
        <v>325</v>
      </c>
      <c r="P30500">
        <v>1</v>
      </c>
      <c r="Q30500" t="s">
        <v>25</v>
      </c>
      <c r="R30500">
        <v>7</v>
      </c>
      <c r="S30500" t="s">
        <v>26</v>
      </c>
    </row>
    <row r="30501" spans="1:19" x14ac:dyDescent="0.35">
      <c r="A30501" t="s">
        <v>325</v>
      </c>
      <c r="B30501">
        <v>619.30659209999999</v>
      </c>
      <c r="C30501">
        <v>734.38316540000005</v>
      </c>
      <c r="D30501">
        <v>25.5</v>
      </c>
      <c r="E30501" t="s">
        <v>42248</v>
      </c>
      <c r="F30501">
        <v>-1</v>
      </c>
      <c r="G30501">
        <v>10000</v>
      </c>
      <c r="H30501" t="s">
        <v>42247</v>
      </c>
      <c r="I30501">
        <v>0</v>
      </c>
      <c r="J30501" t="s">
        <v>28384</v>
      </c>
      <c r="K30501" t="s">
        <v>835</v>
      </c>
      <c r="L30501" t="s">
        <v>28384</v>
      </c>
      <c r="M30501">
        <v>2</v>
      </c>
      <c r="N30501" t="s">
        <v>42247</v>
      </c>
      <c r="O30501" t="s">
        <v>325</v>
      </c>
      <c r="P30501">
        <v>1</v>
      </c>
      <c r="Q30501" t="s">
        <v>25</v>
      </c>
      <c r="R30501">
        <v>6</v>
      </c>
      <c r="S30501" t="s">
        <v>26</v>
      </c>
    </row>
    <row r="30502" spans="1:19" x14ac:dyDescent="0.35">
      <c r="A30502" t="s">
        <v>325</v>
      </c>
      <c r="B30502">
        <v>619.30659209999999</v>
      </c>
      <c r="C30502">
        <v>934.49925780000001</v>
      </c>
      <c r="D30502">
        <v>25.5</v>
      </c>
      <c r="E30502" t="s">
        <v>42249</v>
      </c>
      <c r="F30502">
        <v>-1</v>
      </c>
      <c r="G30502">
        <v>4651.1000000000004</v>
      </c>
      <c r="H30502" t="s">
        <v>42247</v>
      </c>
      <c r="I30502">
        <v>0</v>
      </c>
      <c r="J30502" t="s">
        <v>28384</v>
      </c>
      <c r="K30502" t="s">
        <v>4302</v>
      </c>
      <c r="L30502" t="s">
        <v>28384</v>
      </c>
      <c r="M30502">
        <v>2</v>
      </c>
      <c r="N30502" t="s">
        <v>42247</v>
      </c>
      <c r="O30502" t="s">
        <v>325</v>
      </c>
      <c r="P30502">
        <v>1</v>
      </c>
      <c r="Q30502" t="s">
        <v>25</v>
      </c>
      <c r="R30502">
        <v>8</v>
      </c>
      <c r="S30502" t="s">
        <v>26</v>
      </c>
    </row>
    <row r="30503" spans="1:19" x14ac:dyDescent="0.35">
      <c r="A30503" t="s">
        <v>325</v>
      </c>
      <c r="B30503">
        <v>619.30659209999999</v>
      </c>
      <c r="C30503">
        <v>633.33548689999998</v>
      </c>
      <c r="D30503">
        <v>25.5</v>
      </c>
      <c r="E30503" t="s">
        <v>42250</v>
      </c>
      <c r="F30503">
        <v>-1</v>
      </c>
      <c r="G30503">
        <v>4365.5</v>
      </c>
      <c r="H30503" t="s">
        <v>42247</v>
      </c>
      <c r="I30503">
        <v>0</v>
      </c>
      <c r="J30503" t="s">
        <v>28384</v>
      </c>
      <c r="K30503" t="s">
        <v>162</v>
      </c>
      <c r="L30503" t="s">
        <v>28384</v>
      </c>
      <c r="M30503">
        <v>2</v>
      </c>
      <c r="N30503" t="s">
        <v>42247</v>
      </c>
      <c r="O30503" t="s">
        <v>325</v>
      </c>
      <c r="P30503">
        <v>1</v>
      </c>
      <c r="Q30503" t="s">
        <v>25</v>
      </c>
      <c r="R30503">
        <v>5</v>
      </c>
      <c r="S30503" t="s">
        <v>26</v>
      </c>
    </row>
    <row r="30504" spans="1:19" x14ac:dyDescent="0.35">
      <c r="A30504" t="s">
        <v>325</v>
      </c>
      <c r="B30504">
        <v>619.30659209999999</v>
      </c>
      <c r="C30504">
        <v>447.25617399999999</v>
      </c>
      <c r="D30504">
        <v>25.5</v>
      </c>
      <c r="E30504" t="s">
        <v>42251</v>
      </c>
      <c r="F30504">
        <v>-1</v>
      </c>
      <c r="G30504">
        <v>2825.1</v>
      </c>
      <c r="H30504" t="s">
        <v>42247</v>
      </c>
      <c r="I30504">
        <v>0</v>
      </c>
      <c r="J30504" t="s">
        <v>28384</v>
      </c>
      <c r="K30504" t="s">
        <v>40</v>
      </c>
      <c r="L30504" t="s">
        <v>28384</v>
      </c>
      <c r="M30504">
        <v>2</v>
      </c>
      <c r="N30504" t="s">
        <v>42247</v>
      </c>
      <c r="O30504" t="s">
        <v>325</v>
      </c>
      <c r="P30504">
        <v>1</v>
      </c>
      <c r="Q30504" t="s">
        <v>25</v>
      </c>
      <c r="R30504">
        <v>4</v>
      </c>
      <c r="S30504" t="s">
        <v>26</v>
      </c>
    </row>
    <row r="30505" spans="1:19" x14ac:dyDescent="0.35">
      <c r="A30505" t="s">
        <v>325</v>
      </c>
      <c r="B30505">
        <v>619.30659209999999</v>
      </c>
      <c r="C30505">
        <v>1035.546936</v>
      </c>
      <c r="D30505">
        <v>25.5</v>
      </c>
      <c r="E30505" t="s">
        <v>42252</v>
      </c>
      <c r="F30505">
        <v>-1</v>
      </c>
      <c r="G30505">
        <v>2471.4</v>
      </c>
      <c r="H30505" t="s">
        <v>42247</v>
      </c>
      <c r="I30505">
        <v>0</v>
      </c>
      <c r="J30505" t="s">
        <v>28384</v>
      </c>
      <c r="K30505" t="s">
        <v>1388</v>
      </c>
      <c r="L30505" t="s">
        <v>28384</v>
      </c>
      <c r="M30505">
        <v>2</v>
      </c>
      <c r="N30505" t="s">
        <v>42247</v>
      </c>
      <c r="O30505" t="s">
        <v>325</v>
      </c>
      <c r="P30505">
        <v>1</v>
      </c>
      <c r="Q30505" t="s">
        <v>25</v>
      </c>
      <c r="R30505">
        <v>9</v>
      </c>
      <c r="S30505" t="s">
        <v>26</v>
      </c>
    </row>
    <row r="30506" spans="1:19" x14ac:dyDescent="0.35">
      <c r="A30506" t="s">
        <v>289</v>
      </c>
      <c r="B30506">
        <v>667.81713539999998</v>
      </c>
      <c r="C30506">
        <v>1063.473788</v>
      </c>
      <c r="D30506">
        <v>10.199999999999999</v>
      </c>
      <c r="E30506" t="s">
        <v>42253</v>
      </c>
      <c r="F30506">
        <v>-1</v>
      </c>
      <c r="G30506">
        <v>2965</v>
      </c>
      <c r="H30506" t="s">
        <v>42254</v>
      </c>
      <c r="I30506">
        <v>0</v>
      </c>
      <c r="J30506" t="s">
        <v>27551</v>
      </c>
      <c r="K30506" t="s">
        <v>1513</v>
      </c>
      <c r="L30506" t="s">
        <v>27552</v>
      </c>
      <c r="M30506">
        <v>2</v>
      </c>
      <c r="N30506" t="s">
        <v>42254</v>
      </c>
      <c r="O30506" t="s">
        <v>289</v>
      </c>
      <c r="P30506">
        <v>1</v>
      </c>
      <c r="Q30506" t="s">
        <v>25</v>
      </c>
      <c r="R30506">
        <v>8</v>
      </c>
      <c r="S30506" t="s">
        <v>26</v>
      </c>
    </row>
    <row r="30507" spans="1:19" x14ac:dyDescent="0.35">
      <c r="A30507" t="s">
        <v>289</v>
      </c>
      <c r="B30507">
        <v>667.81713539999998</v>
      </c>
      <c r="C30507">
        <v>390.2095582</v>
      </c>
      <c r="D30507">
        <v>10.199999999999999</v>
      </c>
      <c r="E30507" t="s">
        <v>42255</v>
      </c>
      <c r="F30507">
        <v>-1</v>
      </c>
      <c r="G30507">
        <v>2579.1999999999998</v>
      </c>
      <c r="H30507" t="s">
        <v>42254</v>
      </c>
      <c r="I30507">
        <v>0</v>
      </c>
      <c r="J30507" t="s">
        <v>27551</v>
      </c>
      <c r="K30507" t="s">
        <v>89</v>
      </c>
      <c r="L30507" t="s">
        <v>27552</v>
      </c>
      <c r="M30507">
        <v>2</v>
      </c>
      <c r="N30507" t="s">
        <v>42254</v>
      </c>
      <c r="O30507" t="s">
        <v>289</v>
      </c>
      <c r="P30507">
        <v>1</v>
      </c>
      <c r="Q30507" t="s">
        <v>25</v>
      </c>
      <c r="R30507">
        <v>3</v>
      </c>
      <c r="S30507" t="s">
        <v>26</v>
      </c>
    </row>
    <row r="30508" spans="1:19" x14ac:dyDescent="0.35">
      <c r="A30508" t="s">
        <v>289</v>
      </c>
      <c r="B30508">
        <v>667.81713539999998</v>
      </c>
      <c r="C30508">
        <v>935.41521060000002</v>
      </c>
      <c r="D30508">
        <v>10.199999999999999</v>
      </c>
      <c r="E30508" t="s">
        <v>42256</v>
      </c>
      <c r="F30508">
        <v>-1</v>
      </c>
      <c r="G30508">
        <v>7521.7</v>
      </c>
      <c r="H30508" t="s">
        <v>42254</v>
      </c>
      <c r="I30508">
        <v>0</v>
      </c>
      <c r="J30508" t="s">
        <v>27551</v>
      </c>
      <c r="K30508" t="s">
        <v>2287</v>
      </c>
      <c r="L30508" t="s">
        <v>27552</v>
      </c>
      <c r="M30508">
        <v>2</v>
      </c>
      <c r="N30508" t="s">
        <v>42254</v>
      </c>
      <c r="O30508" t="s">
        <v>289</v>
      </c>
      <c r="P30508">
        <v>1</v>
      </c>
      <c r="Q30508" t="s">
        <v>25</v>
      </c>
      <c r="R30508">
        <v>7</v>
      </c>
      <c r="S30508" t="s">
        <v>26</v>
      </c>
    </row>
    <row r="30509" spans="1:19" x14ac:dyDescent="0.35">
      <c r="A30509" t="s">
        <v>289</v>
      </c>
      <c r="B30509">
        <v>667.81713539999998</v>
      </c>
      <c r="C30509">
        <v>775.38456240000005</v>
      </c>
      <c r="D30509">
        <v>10.199999999999999</v>
      </c>
      <c r="E30509" t="s">
        <v>42257</v>
      </c>
      <c r="F30509">
        <v>-1</v>
      </c>
      <c r="G30509">
        <v>2999.6</v>
      </c>
      <c r="H30509" t="s">
        <v>42254</v>
      </c>
      <c r="I30509">
        <v>0</v>
      </c>
      <c r="J30509" t="s">
        <v>27551</v>
      </c>
      <c r="K30509" t="s">
        <v>542</v>
      </c>
      <c r="L30509" t="s">
        <v>27552</v>
      </c>
      <c r="M30509">
        <v>2</v>
      </c>
      <c r="N30509" t="s">
        <v>42254</v>
      </c>
      <c r="O30509" t="s">
        <v>289</v>
      </c>
      <c r="P30509">
        <v>1</v>
      </c>
      <c r="Q30509" t="s">
        <v>25</v>
      </c>
      <c r="R30509">
        <v>6</v>
      </c>
      <c r="S30509" t="s">
        <v>26</v>
      </c>
    </row>
    <row r="30510" spans="1:19" x14ac:dyDescent="0.35">
      <c r="A30510" t="s">
        <v>289</v>
      </c>
      <c r="B30510">
        <v>667.81713539999998</v>
      </c>
      <c r="C30510">
        <v>576.28887110000005</v>
      </c>
      <c r="D30510">
        <v>10.199999999999999</v>
      </c>
      <c r="E30510" t="s">
        <v>42258</v>
      </c>
      <c r="F30510">
        <v>-1</v>
      </c>
      <c r="G30510">
        <v>4932.8</v>
      </c>
      <c r="H30510" t="s">
        <v>42254</v>
      </c>
      <c r="I30510">
        <v>0</v>
      </c>
      <c r="J30510" t="s">
        <v>27551</v>
      </c>
      <c r="K30510" t="s">
        <v>277</v>
      </c>
      <c r="L30510" t="s">
        <v>27552</v>
      </c>
      <c r="M30510">
        <v>2</v>
      </c>
      <c r="N30510" t="s">
        <v>42254</v>
      </c>
      <c r="O30510" t="s">
        <v>289</v>
      </c>
      <c r="P30510">
        <v>1</v>
      </c>
      <c r="Q30510" t="s">
        <v>25</v>
      </c>
      <c r="R30510">
        <v>4</v>
      </c>
      <c r="S30510" t="s">
        <v>26</v>
      </c>
    </row>
    <row r="30511" spans="1:19" x14ac:dyDescent="0.35">
      <c r="A30511" t="s">
        <v>289</v>
      </c>
      <c r="B30511">
        <v>667.81713539999998</v>
      </c>
      <c r="C30511">
        <v>647.32598489999998</v>
      </c>
      <c r="D30511">
        <v>10.199999999999999</v>
      </c>
      <c r="E30511" t="s">
        <v>42259</v>
      </c>
      <c r="F30511">
        <v>-1</v>
      </c>
      <c r="G30511">
        <v>2553.4</v>
      </c>
      <c r="H30511" t="s">
        <v>42254</v>
      </c>
      <c r="I30511">
        <v>0</v>
      </c>
      <c r="J30511" t="s">
        <v>27551</v>
      </c>
      <c r="K30511" t="s">
        <v>1157</v>
      </c>
      <c r="L30511" t="s">
        <v>27552</v>
      </c>
      <c r="M30511">
        <v>2</v>
      </c>
      <c r="N30511" t="s">
        <v>42254</v>
      </c>
      <c r="O30511" t="s">
        <v>289</v>
      </c>
      <c r="P30511">
        <v>1</v>
      </c>
      <c r="Q30511" t="s">
        <v>25</v>
      </c>
      <c r="R30511">
        <v>5</v>
      </c>
      <c r="S30511" t="s">
        <v>26</v>
      </c>
    </row>
    <row r="30512" spans="1:19" x14ac:dyDescent="0.35">
      <c r="A30512" t="s">
        <v>179</v>
      </c>
      <c r="B30512">
        <v>804.41615100000001</v>
      </c>
      <c r="C30512">
        <v>934.44511379999994</v>
      </c>
      <c r="D30512">
        <v>85.2</v>
      </c>
      <c r="E30512" t="s">
        <v>42260</v>
      </c>
      <c r="F30512">
        <v>-1</v>
      </c>
      <c r="G30512">
        <v>2378.3000000000002</v>
      </c>
      <c r="H30512" t="s">
        <v>42261</v>
      </c>
      <c r="I30512">
        <v>0</v>
      </c>
      <c r="J30512" t="s">
        <v>31126</v>
      </c>
      <c r="K30512" t="s">
        <v>722</v>
      </c>
      <c r="L30512" t="s">
        <v>31127</v>
      </c>
      <c r="M30512">
        <v>2</v>
      </c>
      <c r="N30512" t="s">
        <v>42261</v>
      </c>
      <c r="O30512" t="s">
        <v>179</v>
      </c>
      <c r="P30512">
        <v>1</v>
      </c>
      <c r="Q30512" t="s">
        <v>25</v>
      </c>
      <c r="R30512">
        <v>7</v>
      </c>
      <c r="S30512" t="s">
        <v>26</v>
      </c>
    </row>
    <row r="30513" spans="1:19" x14ac:dyDescent="0.35">
      <c r="A30513" t="s">
        <v>179</v>
      </c>
      <c r="B30513">
        <v>804.41615100000001</v>
      </c>
      <c r="C30513">
        <v>361.20816120000001</v>
      </c>
      <c r="D30513">
        <v>85.2</v>
      </c>
      <c r="E30513" t="s">
        <v>42262</v>
      </c>
      <c r="F30513">
        <v>-1</v>
      </c>
      <c r="G30513">
        <v>1280.8</v>
      </c>
      <c r="H30513" t="s">
        <v>42261</v>
      </c>
      <c r="I30513">
        <v>0</v>
      </c>
      <c r="J30513" t="s">
        <v>31126</v>
      </c>
      <c r="K30513" t="s">
        <v>3120</v>
      </c>
      <c r="L30513" t="s">
        <v>31127</v>
      </c>
      <c r="M30513">
        <v>2</v>
      </c>
      <c r="N30513" t="s">
        <v>42261</v>
      </c>
      <c r="O30513" t="s">
        <v>179</v>
      </c>
      <c r="P30513">
        <v>1</v>
      </c>
      <c r="Q30513" t="s">
        <v>25</v>
      </c>
      <c r="R30513">
        <v>3</v>
      </c>
      <c r="S30513" t="s">
        <v>26</v>
      </c>
    </row>
    <row r="30514" spans="1:19" x14ac:dyDescent="0.35">
      <c r="A30514" t="s">
        <v>179</v>
      </c>
      <c r="B30514">
        <v>804.41615100000001</v>
      </c>
      <c r="C30514">
        <v>462.23471030000002</v>
      </c>
      <c r="D30514">
        <v>85.2</v>
      </c>
      <c r="E30514" t="s">
        <v>42263</v>
      </c>
      <c r="F30514">
        <v>-1</v>
      </c>
      <c r="G30514">
        <v>2066.1999999999998</v>
      </c>
      <c r="H30514" t="s">
        <v>42261</v>
      </c>
      <c r="I30514">
        <v>0</v>
      </c>
      <c r="J30514" t="s">
        <v>31126</v>
      </c>
      <c r="K30514" t="s">
        <v>42264</v>
      </c>
      <c r="L30514" t="s">
        <v>31127</v>
      </c>
      <c r="M30514">
        <v>2</v>
      </c>
      <c r="N30514" t="s">
        <v>42261</v>
      </c>
      <c r="O30514" t="s">
        <v>179</v>
      </c>
      <c r="P30514">
        <v>1</v>
      </c>
      <c r="Q30514" t="s">
        <v>33</v>
      </c>
      <c r="R30514">
        <v>4</v>
      </c>
      <c r="S30514" t="s">
        <v>26</v>
      </c>
    </row>
    <row r="30515" spans="1:19" x14ac:dyDescent="0.35">
      <c r="A30515" t="s">
        <v>179</v>
      </c>
      <c r="B30515">
        <v>804.41615100000001</v>
      </c>
      <c r="C30515">
        <v>1146.5975920000001</v>
      </c>
      <c r="D30515">
        <v>85.2</v>
      </c>
      <c r="E30515" t="s">
        <v>42265</v>
      </c>
      <c r="F30515">
        <v>-1</v>
      </c>
      <c r="G30515">
        <v>2790.4</v>
      </c>
      <c r="H30515" t="s">
        <v>42261</v>
      </c>
      <c r="I30515">
        <v>0</v>
      </c>
      <c r="J30515" t="s">
        <v>31126</v>
      </c>
      <c r="K30515" t="s">
        <v>904</v>
      </c>
      <c r="L30515" t="s">
        <v>31127</v>
      </c>
      <c r="M30515">
        <v>2</v>
      </c>
      <c r="N30515" t="s">
        <v>42261</v>
      </c>
      <c r="O30515" t="s">
        <v>179</v>
      </c>
      <c r="P30515">
        <v>1</v>
      </c>
      <c r="Q30515" t="s">
        <v>25</v>
      </c>
      <c r="R30515">
        <v>9</v>
      </c>
      <c r="S30515" t="s">
        <v>26</v>
      </c>
    </row>
    <row r="30516" spans="1:19" x14ac:dyDescent="0.35">
      <c r="A30516" t="s">
        <v>179</v>
      </c>
      <c r="B30516">
        <v>804.41615100000001</v>
      </c>
      <c r="C30516">
        <v>1047.529178</v>
      </c>
      <c r="D30516">
        <v>85.2</v>
      </c>
      <c r="E30516" t="s">
        <v>42266</v>
      </c>
      <c r="F30516">
        <v>-1</v>
      </c>
      <c r="G30516">
        <v>4563.1000000000004</v>
      </c>
      <c r="H30516" t="s">
        <v>42261</v>
      </c>
      <c r="I30516">
        <v>0</v>
      </c>
      <c r="J30516" t="s">
        <v>31126</v>
      </c>
      <c r="K30516" t="s">
        <v>1452</v>
      </c>
      <c r="L30516" t="s">
        <v>31127</v>
      </c>
      <c r="M30516">
        <v>2</v>
      </c>
      <c r="N30516" t="s">
        <v>42261</v>
      </c>
      <c r="O30516" t="s">
        <v>179</v>
      </c>
      <c r="P30516">
        <v>1</v>
      </c>
      <c r="Q30516" t="s">
        <v>25</v>
      </c>
      <c r="R30516">
        <v>8</v>
      </c>
      <c r="S30516" t="s">
        <v>26</v>
      </c>
    </row>
    <row r="30517" spans="1:19" x14ac:dyDescent="0.35">
      <c r="A30517" t="s">
        <v>179</v>
      </c>
      <c r="B30517">
        <v>804.41615100000001</v>
      </c>
      <c r="C30517">
        <v>498.26707299999998</v>
      </c>
      <c r="D30517">
        <v>85.2</v>
      </c>
      <c r="E30517" t="s">
        <v>42267</v>
      </c>
      <c r="F30517">
        <v>-1</v>
      </c>
      <c r="G30517">
        <v>2785.8</v>
      </c>
      <c r="H30517" t="s">
        <v>42261</v>
      </c>
      <c r="I30517">
        <v>0</v>
      </c>
      <c r="J30517" t="s">
        <v>31126</v>
      </c>
      <c r="K30517" t="s">
        <v>277</v>
      </c>
      <c r="L30517" t="s">
        <v>31127</v>
      </c>
      <c r="M30517">
        <v>2</v>
      </c>
      <c r="N30517" t="s">
        <v>42261</v>
      </c>
      <c r="O30517" t="s">
        <v>179</v>
      </c>
      <c r="P30517">
        <v>1</v>
      </c>
      <c r="Q30517" t="s">
        <v>25</v>
      </c>
      <c r="R30517">
        <v>4</v>
      </c>
      <c r="S30517" t="s">
        <v>26</v>
      </c>
    </row>
    <row r="30518" spans="1:19" x14ac:dyDescent="0.35">
      <c r="A30518" t="s">
        <v>179</v>
      </c>
      <c r="B30518">
        <v>536.61319279999998</v>
      </c>
      <c r="C30518">
        <v>630.34446609999998</v>
      </c>
      <c r="D30518">
        <v>86</v>
      </c>
      <c r="E30518" t="s">
        <v>42268</v>
      </c>
      <c r="F30518">
        <v>-1</v>
      </c>
      <c r="G30518">
        <v>4432.1000000000004</v>
      </c>
      <c r="H30518" t="s">
        <v>42269</v>
      </c>
      <c r="I30518">
        <v>0</v>
      </c>
      <c r="J30518" t="s">
        <v>31126</v>
      </c>
      <c r="K30518" t="s">
        <v>1852</v>
      </c>
      <c r="L30518" t="s">
        <v>31127</v>
      </c>
      <c r="M30518">
        <v>3</v>
      </c>
      <c r="N30518" t="s">
        <v>42269</v>
      </c>
      <c r="O30518" t="s">
        <v>179</v>
      </c>
      <c r="P30518">
        <v>2</v>
      </c>
      <c r="Q30518" t="s">
        <v>25</v>
      </c>
      <c r="R30518">
        <v>10</v>
      </c>
      <c r="S30518" t="s">
        <v>26</v>
      </c>
    </row>
    <row r="30519" spans="1:19" x14ac:dyDescent="0.35">
      <c r="A30519" t="s">
        <v>179</v>
      </c>
      <c r="B30519">
        <v>536.61319279999998</v>
      </c>
      <c r="C30519">
        <v>703.87867300000005</v>
      </c>
      <c r="D30519">
        <v>86</v>
      </c>
      <c r="E30519" t="s">
        <v>42270</v>
      </c>
      <c r="F30519">
        <v>-1</v>
      </c>
      <c r="G30519">
        <v>7213.8</v>
      </c>
      <c r="H30519" t="s">
        <v>42269</v>
      </c>
      <c r="I30519">
        <v>0</v>
      </c>
      <c r="J30519" t="s">
        <v>31126</v>
      </c>
      <c r="K30519" t="s">
        <v>3631</v>
      </c>
      <c r="L30519" t="s">
        <v>31127</v>
      </c>
      <c r="M30519">
        <v>3</v>
      </c>
      <c r="N30519" t="s">
        <v>42269</v>
      </c>
      <c r="O30519" t="s">
        <v>179</v>
      </c>
      <c r="P30519">
        <v>2</v>
      </c>
      <c r="Q30519" t="s">
        <v>25</v>
      </c>
      <c r="R30519">
        <v>11</v>
      </c>
      <c r="S30519" t="s">
        <v>26</v>
      </c>
    </row>
    <row r="30520" spans="1:19" x14ac:dyDescent="0.35">
      <c r="A30520" t="s">
        <v>179</v>
      </c>
      <c r="B30520">
        <v>536.61319279999998</v>
      </c>
      <c r="C30520">
        <v>934.44511379999994</v>
      </c>
      <c r="D30520">
        <v>86</v>
      </c>
      <c r="E30520" t="s">
        <v>42271</v>
      </c>
      <c r="F30520">
        <v>-1</v>
      </c>
      <c r="G30520">
        <v>3410.4</v>
      </c>
      <c r="H30520" t="s">
        <v>42269</v>
      </c>
      <c r="I30520">
        <v>0</v>
      </c>
      <c r="J30520" t="s">
        <v>31126</v>
      </c>
      <c r="K30520" t="s">
        <v>1876</v>
      </c>
      <c r="L30520" t="s">
        <v>31127</v>
      </c>
      <c r="M30520">
        <v>3</v>
      </c>
      <c r="N30520" t="s">
        <v>42269</v>
      </c>
      <c r="O30520" t="s">
        <v>179</v>
      </c>
      <c r="P30520">
        <v>1</v>
      </c>
      <c r="Q30520" t="s">
        <v>25</v>
      </c>
      <c r="R30520">
        <v>7</v>
      </c>
      <c r="S30520" t="s">
        <v>26</v>
      </c>
    </row>
    <row r="30521" spans="1:19" x14ac:dyDescent="0.35">
      <c r="A30521" t="s">
        <v>179</v>
      </c>
      <c r="B30521">
        <v>536.61319279999998</v>
      </c>
      <c r="C30521">
        <v>524.26822709999999</v>
      </c>
      <c r="D30521">
        <v>86</v>
      </c>
      <c r="E30521" t="s">
        <v>42272</v>
      </c>
      <c r="F30521">
        <v>-1</v>
      </c>
      <c r="G30521">
        <v>3573.9</v>
      </c>
      <c r="H30521" t="s">
        <v>42269</v>
      </c>
      <c r="I30521">
        <v>0</v>
      </c>
      <c r="J30521" t="s">
        <v>31126</v>
      </c>
      <c r="K30521" t="s">
        <v>2686</v>
      </c>
      <c r="L30521" t="s">
        <v>31127</v>
      </c>
      <c r="M30521">
        <v>3</v>
      </c>
      <c r="N30521" t="s">
        <v>42269</v>
      </c>
      <c r="O30521" t="s">
        <v>179</v>
      </c>
      <c r="P30521">
        <v>2</v>
      </c>
      <c r="Q30521" t="s">
        <v>25</v>
      </c>
      <c r="R30521">
        <v>8</v>
      </c>
      <c r="S30521" t="s">
        <v>26</v>
      </c>
    </row>
    <row r="30522" spans="1:19" x14ac:dyDescent="0.35">
      <c r="A30522" t="s">
        <v>179</v>
      </c>
      <c r="B30522">
        <v>536.61319279999998</v>
      </c>
      <c r="C30522">
        <v>573.80243410000003</v>
      </c>
      <c r="D30522">
        <v>86</v>
      </c>
      <c r="E30522" t="s">
        <v>42273</v>
      </c>
      <c r="F30522">
        <v>-1</v>
      </c>
      <c r="G30522">
        <v>5729.5</v>
      </c>
      <c r="H30522" t="s">
        <v>42269</v>
      </c>
      <c r="I30522">
        <v>0</v>
      </c>
      <c r="J30522" t="s">
        <v>31126</v>
      </c>
      <c r="K30522" t="s">
        <v>3044</v>
      </c>
      <c r="L30522" t="s">
        <v>31127</v>
      </c>
      <c r="M30522">
        <v>3</v>
      </c>
      <c r="N30522" t="s">
        <v>42269</v>
      </c>
      <c r="O30522" t="s">
        <v>179</v>
      </c>
      <c r="P30522">
        <v>2</v>
      </c>
      <c r="Q30522" t="s">
        <v>25</v>
      </c>
      <c r="R30522">
        <v>9</v>
      </c>
      <c r="S30522" t="s">
        <v>26</v>
      </c>
    </row>
    <row r="30523" spans="1:19" x14ac:dyDescent="0.35">
      <c r="A30523" t="s">
        <v>179</v>
      </c>
      <c r="B30523">
        <v>536.61319279999998</v>
      </c>
      <c r="C30523">
        <v>498.26707299999998</v>
      </c>
      <c r="D30523">
        <v>86</v>
      </c>
      <c r="E30523" t="s">
        <v>42274</v>
      </c>
      <c r="F30523">
        <v>-1</v>
      </c>
      <c r="G30523">
        <v>2546.6</v>
      </c>
      <c r="H30523" t="s">
        <v>42269</v>
      </c>
      <c r="I30523">
        <v>0</v>
      </c>
      <c r="J30523" t="s">
        <v>31126</v>
      </c>
      <c r="K30523" t="s">
        <v>277</v>
      </c>
      <c r="L30523" t="s">
        <v>31127</v>
      </c>
      <c r="M30523">
        <v>3</v>
      </c>
      <c r="N30523" t="s">
        <v>42269</v>
      </c>
      <c r="O30523" t="s">
        <v>179</v>
      </c>
      <c r="P30523">
        <v>1</v>
      </c>
      <c r="Q30523" t="s">
        <v>25</v>
      </c>
      <c r="R30523">
        <v>4</v>
      </c>
      <c r="S30523" t="s">
        <v>26</v>
      </c>
    </row>
    <row r="30524" spans="1:19" x14ac:dyDescent="0.35">
      <c r="A30524" t="s">
        <v>194</v>
      </c>
      <c r="B30524">
        <v>903.93289340000001</v>
      </c>
      <c r="C30524">
        <v>391.2373528</v>
      </c>
      <c r="D30524">
        <v>121</v>
      </c>
      <c r="E30524" t="s">
        <v>42275</v>
      </c>
      <c r="F30524">
        <v>-1</v>
      </c>
      <c r="G30524">
        <v>755.6</v>
      </c>
      <c r="H30524" t="s">
        <v>42276</v>
      </c>
      <c r="I30524">
        <v>0</v>
      </c>
      <c r="J30524" t="s">
        <v>31156</v>
      </c>
      <c r="K30524" t="s">
        <v>198</v>
      </c>
      <c r="L30524" t="s">
        <v>31158</v>
      </c>
      <c r="M30524">
        <v>4</v>
      </c>
      <c r="N30524" t="s">
        <v>42276</v>
      </c>
      <c r="O30524" t="s">
        <v>194</v>
      </c>
      <c r="P30524">
        <v>1</v>
      </c>
      <c r="Q30524" t="s">
        <v>25</v>
      </c>
      <c r="R30524">
        <v>3</v>
      </c>
      <c r="S30524" t="s">
        <v>26</v>
      </c>
    </row>
    <row r="30525" spans="1:19" x14ac:dyDescent="0.35">
      <c r="A30525" t="s">
        <v>194</v>
      </c>
      <c r="B30525">
        <v>903.93289340000001</v>
      </c>
      <c r="C30525">
        <v>1295.5936280000001</v>
      </c>
      <c r="D30525">
        <v>121</v>
      </c>
      <c r="E30525" t="s">
        <v>42277</v>
      </c>
      <c r="F30525">
        <v>-1</v>
      </c>
      <c r="G30525">
        <v>1740.5</v>
      </c>
      <c r="H30525" t="s">
        <v>42276</v>
      </c>
      <c r="I30525">
        <v>0</v>
      </c>
      <c r="J30525" t="s">
        <v>31156</v>
      </c>
      <c r="K30525" t="s">
        <v>15290</v>
      </c>
      <c r="L30525" t="s">
        <v>31158</v>
      </c>
      <c r="M30525">
        <v>4</v>
      </c>
      <c r="N30525" t="s">
        <v>42276</v>
      </c>
      <c r="O30525" t="s">
        <v>194</v>
      </c>
      <c r="P30525">
        <v>1</v>
      </c>
      <c r="Q30525" t="s">
        <v>25</v>
      </c>
      <c r="R30525">
        <v>11</v>
      </c>
      <c r="S30525" t="s">
        <v>26</v>
      </c>
    </row>
    <row r="30526" spans="1:19" x14ac:dyDescent="0.35">
      <c r="A30526" t="s">
        <v>194</v>
      </c>
      <c r="B30526">
        <v>903.93289340000001</v>
      </c>
      <c r="C30526">
        <v>1545.7366039999999</v>
      </c>
      <c r="D30526">
        <v>121</v>
      </c>
      <c r="E30526" t="s">
        <v>42278</v>
      </c>
      <c r="F30526">
        <v>-1</v>
      </c>
      <c r="G30526">
        <v>750.2</v>
      </c>
      <c r="H30526" t="s">
        <v>42276</v>
      </c>
      <c r="I30526">
        <v>0</v>
      </c>
      <c r="J30526" t="s">
        <v>31156</v>
      </c>
      <c r="K30526" t="s">
        <v>8516</v>
      </c>
      <c r="L30526" t="s">
        <v>31158</v>
      </c>
      <c r="M30526">
        <v>4</v>
      </c>
      <c r="N30526" t="s">
        <v>42276</v>
      </c>
      <c r="O30526" t="s">
        <v>194</v>
      </c>
      <c r="P30526">
        <v>1</v>
      </c>
      <c r="Q30526" t="s">
        <v>25</v>
      </c>
      <c r="R30526">
        <v>13</v>
      </c>
      <c r="S30526" t="s">
        <v>26</v>
      </c>
    </row>
    <row r="30527" spans="1:19" x14ac:dyDescent="0.35">
      <c r="A30527" t="s">
        <v>194</v>
      </c>
      <c r="B30527">
        <v>903.93289340000001</v>
      </c>
      <c r="C30527">
        <v>471.25617399999999</v>
      </c>
      <c r="D30527">
        <v>121</v>
      </c>
      <c r="E30527" t="s">
        <v>42279</v>
      </c>
      <c r="F30527">
        <v>-1</v>
      </c>
      <c r="G30527">
        <v>1149.5</v>
      </c>
      <c r="H30527" t="s">
        <v>42276</v>
      </c>
      <c r="I30527">
        <v>0</v>
      </c>
      <c r="J30527" t="s">
        <v>31156</v>
      </c>
      <c r="K30527" t="s">
        <v>31157</v>
      </c>
      <c r="L30527" t="s">
        <v>31158</v>
      </c>
      <c r="M30527">
        <v>4</v>
      </c>
      <c r="N30527" t="s">
        <v>42276</v>
      </c>
      <c r="O30527" t="s">
        <v>194</v>
      </c>
      <c r="P30527">
        <v>1</v>
      </c>
      <c r="Q30527" t="s">
        <v>33</v>
      </c>
      <c r="R30527">
        <v>5</v>
      </c>
      <c r="S30527" t="s">
        <v>26</v>
      </c>
    </row>
    <row r="30528" spans="1:19" x14ac:dyDescent="0.35">
      <c r="A30528" t="s">
        <v>194</v>
      </c>
      <c r="B30528">
        <v>903.93289340000001</v>
      </c>
      <c r="C30528">
        <v>592.31230870000002</v>
      </c>
      <c r="D30528">
        <v>121</v>
      </c>
      <c r="E30528" t="s">
        <v>42280</v>
      </c>
      <c r="F30528">
        <v>-1</v>
      </c>
      <c r="G30528">
        <v>732.3</v>
      </c>
      <c r="H30528" t="s">
        <v>42276</v>
      </c>
      <c r="I30528">
        <v>0</v>
      </c>
      <c r="J30528" t="s">
        <v>31156</v>
      </c>
      <c r="K30528" t="s">
        <v>567</v>
      </c>
      <c r="L30528" t="s">
        <v>31158</v>
      </c>
      <c r="M30528">
        <v>4</v>
      </c>
      <c r="N30528" t="s">
        <v>42276</v>
      </c>
      <c r="O30528" t="s">
        <v>194</v>
      </c>
      <c r="P30528">
        <v>1</v>
      </c>
      <c r="Q30528" t="s">
        <v>25</v>
      </c>
      <c r="R30528">
        <v>5</v>
      </c>
      <c r="S30528" t="s">
        <v>26</v>
      </c>
    </row>
    <row r="30529" spans="1:19" x14ac:dyDescent="0.35">
      <c r="A30529" t="s">
        <v>194</v>
      </c>
      <c r="B30529">
        <v>903.93289340000001</v>
      </c>
      <c r="C30529">
        <v>358.17210999999998</v>
      </c>
      <c r="D30529">
        <v>121</v>
      </c>
      <c r="E30529" t="s">
        <v>42281</v>
      </c>
      <c r="F30529">
        <v>-1</v>
      </c>
      <c r="G30529">
        <v>3293.1</v>
      </c>
      <c r="H30529" t="s">
        <v>42276</v>
      </c>
      <c r="I30529">
        <v>0</v>
      </c>
      <c r="J30529" t="s">
        <v>31156</v>
      </c>
      <c r="K30529" t="s">
        <v>134</v>
      </c>
      <c r="L30529" t="s">
        <v>31158</v>
      </c>
      <c r="M30529">
        <v>4</v>
      </c>
      <c r="N30529" t="s">
        <v>42276</v>
      </c>
      <c r="O30529" t="s">
        <v>194</v>
      </c>
      <c r="P30529">
        <v>1</v>
      </c>
      <c r="Q30529" t="s">
        <v>33</v>
      </c>
      <c r="R30529">
        <v>4</v>
      </c>
      <c r="S30529" t="s">
        <v>26</v>
      </c>
    </row>
    <row r="30530" spans="1:19" x14ac:dyDescent="0.35">
      <c r="A30530" t="s">
        <v>8745</v>
      </c>
      <c r="B30530">
        <v>697.31715680000002</v>
      </c>
      <c r="C30530">
        <v>843.42469589999996</v>
      </c>
      <c r="D30530">
        <v>46.3</v>
      </c>
      <c r="E30530" t="s">
        <v>42282</v>
      </c>
      <c r="F30530">
        <v>-1</v>
      </c>
      <c r="G30530">
        <v>5149.6000000000004</v>
      </c>
      <c r="H30530" t="s">
        <v>42283</v>
      </c>
      <c r="I30530">
        <v>0</v>
      </c>
      <c r="J30530" t="s">
        <v>42284</v>
      </c>
      <c r="K30530" t="s">
        <v>879</v>
      </c>
      <c r="L30530" t="s">
        <v>42284</v>
      </c>
      <c r="M30530">
        <v>2</v>
      </c>
      <c r="N30530" t="s">
        <v>42283</v>
      </c>
      <c r="O30530" t="s">
        <v>8745</v>
      </c>
      <c r="P30530">
        <v>1</v>
      </c>
      <c r="Q30530" t="s">
        <v>25</v>
      </c>
      <c r="R30530">
        <v>7</v>
      </c>
      <c r="S30530" t="s">
        <v>26</v>
      </c>
    </row>
    <row r="30531" spans="1:19" x14ac:dyDescent="0.35">
      <c r="A30531" t="s">
        <v>8745</v>
      </c>
      <c r="B30531">
        <v>697.31715680000002</v>
      </c>
      <c r="C30531">
        <v>480.28166049999999</v>
      </c>
      <c r="D30531">
        <v>46.3</v>
      </c>
      <c r="E30531" t="s">
        <v>42285</v>
      </c>
      <c r="F30531">
        <v>-1</v>
      </c>
      <c r="G30531">
        <v>4274.3999999999996</v>
      </c>
      <c r="H30531" t="s">
        <v>42283</v>
      </c>
      <c r="I30531">
        <v>0</v>
      </c>
      <c r="J30531" t="s">
        <v>42284</v>
      </c>
      <c r="K30531" t="s">
        <v>40</v>
      </c>
      <c r="L30531" t="s">
        <v>42284</v>
      </c>
      <c r="M30531">
        <v>2</v>
      </c>
      <c r="N30531" t="s">
        <v>42283</v>
      </c>
      <c r="O30531" t="s">
        <v>8745</v>
      </c>
      <c r="P30531">
        <v>1</v>
      </c>
      <c r="Q30531" t="s">
        <v>25</v>
      </c>
      <c r="R30531">
        <v>4</v>
      </c>
      <c r="S30531" t="s">
        <v>26</v>
      </c>
    </row>
    <row r="30532" spans="1:19" x14ac:dyDescent="0.35">
      <c r="A30532" t="s">
        <v>8745</v>
      </c>
      <c r="B30532">
        <v>697.31715680000002</v>
      </c>
      <c r="C30532">
        <v>972.46728900000005</v>
      </c>
      <c r="D30532">
        <v>46.3</v>
      </c>
      <c r="E30532" t="s">
        <v>42286</v>
      </c>
      <c r="F30532">
        <v>-1</v>
      </c>
      <c r="G30532">
        <v>7816.7</v>
      </c>
      <c r="H30532" t="s">
        <v>42283</v>
      </c>
      <c r="I30532">
        <v>0</v>
      </c>
      <c r="J30532" t="s">
        <v>42284</v>
      </c>
      <c r="K30532" t="s">
        <v>730</v>
      </c>
      <c r="L30532" t="s">
        <v>42284</v>
      </c>
      <c r="M30532">
        <v>2</v>
      </c>
      <c r="N30532" t="s">
        <v>42283</v>
      </c>
      <c r="O30532" t="s">
        <v>8745</v>
      </c>
      <c r="P30532">
        <v>1</v>
      </c>
      <c r="Q30532" t="s">
        <v>25</v>
      </c>
      <c r="R30532">
        <v>8</v>
      </c>
      <c r="S30532" t="s">
        <v>26</v>
      </c>
    </row>
    <row r="30533" spans="1:19" x14ac:dyDescent="0.35">
      <c r="A30533" t="s">
        <v>8745</v>
      </c>
      <c r="B30533">
        <v>697.31715680000002</v>
      </c>
      <c r="C30533">
        <v>714.38210279999998</v>
      </c>
      <c r="D30533">
        <v>46.3</v>
      </c>
      <c r="E30533" t="s">
        <v>42287</v>
      </c>
      <c r="F30533">
        <v>-1</v>
      </c>
      <c r="G30533">
        <v>3872.7</v>
      </c>
      <c r="H30533" t="s">
        <v>42283</v>
      </c>
      <c r="I30533">
        <v>0</v>
      </c>
      <c r="J30533" t="s">
        <v>42284</v>
      </c>
      <c r="K30533" t="s">
        <v>70</v>
      </c>
      <c r="L30533" t="s">
        <v>42284</v>
      </c>
      <c r="M30533">
        <v>2</v>
      </c>
      <c r="N30533" t="s">
        <v>42283</v>
      </c>
      <c r="O30533" t="s">
        <v>8745</v>
      </c>
      <c r="P30533">
        <v>1</v>
      </c>
      <c r="Q30533" t="s">
        <v>25</v>
      </c>
      <c r="R30533">
        <v>6</v>
      </c>
      <c r="S30533" t="s">
        <v>26</v>
      </c>
    </row>
    <row r="30534" spans="1:19" x14ac:dyDescent="0.35">
      <c r="A30534" t="s">
        <v>8745</v>
      </c>
      <c r="B30534">
        <v>697.31715680000002</v>
      </c>
      <c r="C30534">
        <v>1192.552081</v>
      </c>
      <c r="D30534">
        <v>46.3</v>
      </c>
      <c r="E30534" t="s">
        <v>42288</v>
      </c>
      <c r="F30534">
        <v>-1</v>
      </c>
      <c r="G30534">
        <v>4850.8999999999996</v>
      </c>
      <c r="H30534" t="s">
        <v>42283</v>
      </c>
      <c r="I30534">
        <v>0</v>
      </c>
      <c r="J30534" t="s">
        <v>42284</v>
      </c>
      <c r="K30534" t="s">
        <v>4843</v>
      </c>
      <c r="L30534" t="s">
        <v>42284</v>
      </c>
      <c r="M30534">
        <v>2</v>
      </c>
      <c r="N30534" t="s">
        <v>42283</v>
      </c>
      <c r="O30534" t="s">
        <v>8745</v>
      </c>
      <c r="P30534">
        <v>1</v>
      </c>
      <c r="Q30534" t="s">
        <v>25</v>
      </c>
      <c r="R30534">
        <v>10</v>
      </c>
      <c r="S30534" t="s">
        <v>26</v>
      </c>
    </row>
    <row r="30535" spans="1:19" x14ac:dyDescent="0.35">
      <c r="A30535" t="s">
        <v>8745</v>
      </c>
      <c r="B30535">
        <v>697.31715680000002</v>
      </c>
      <c r="C30535">
        <v>643.34498900000006</v>
      </c>
      <c r="D30535">
        <v>46.3</v>
      </c>
      <c r="E30535" t="s">
        <v>42289</v>
      </c>
      <c r="F30535">
        <v>-1</v>
      </c>
      <c r="G30535">
        <v>3517.6</v>
      </c>
      <c r="H30535" t="s">
        <v>42283</v>
      </c>
      <c r="I30535">
        <v>0</v>
      </c>
      <c r="J30535" t="s">
        <v>42284</v>
      </c>
      <c r="K30535" t="s">
        <v>445</v>
      </c>
      <c r="L30535" t="s">
        <v>42284</v>
      </c>
      <c r="M30535">
        <v>2</v>
      </c>
      <c r="N30535" t="s">
        <v>42283</v>
      </c>
      <c r="O30535" t="s">
        <v>8745</v>
      </c>
      <c r="P30535">
        <v>1</v>
      </c>
      <c r="Q30535" t="s">
        <v>25</v>
      </c>
      <c r="R30535">
        <v>5</v>
      </c>
      <c r="S30535" t="s">
        <v>26</v>
      </c>
    </row>
    <row r="30536" spans="1:19" x14ac:dyDescent="0.35">
      <c r="A30536" t="s">
        <v>8745</v>
      </c>
      <c r="B30536">
        <v>761.36463830000002</v>
      </c>
      <c r="C30536">
        <v>422.2761812</v>
      </c>
      <c r="D30536">
        <v>34.4</v>
      </c>
      <c r="E30536" t="s">
        <v>42290</v>
      </c>
      <c r="F30536">
        <v>-1</v>
      </c>
      <c r="G30536">
        <v>1404</v>
      </c>
      <c r="H30536" t="s">
        <v>42291</v>
      </c>
      <c r="I30536">
        <v>0</v>
      </c>
      <c r="J30536" t="s">
        <v>42292</v>
      </c>
      <c r="K30536" t="s">
        <v>89</v>
      </c>
      <c r="L30536" t="s">
        <v>42292</v>
      </c>
      <c r="M30536">
        <v>2</v>
      </c>
      <c r="N30536" t="s">
        <v>42291</v>
      </c>
      <c r="O30536" t="s">
        <v>8745</v>
      </c>
      <c r="P30536">
        <v>1</v>
      </c>
      <c r="Q30536" t="s">
        <v>25</v>
      </c>
      <c r="R30536">
        <v>3</v>
      </c>
      <c r="S30536" t="s">
        <v>26</v>
      </c>
    </row>
    <row r="30537" spans="1:19" x14ac:dyDescent="0.35">
      <c r="A30537" t="s">
        <v>8745</v>
      </c>
      <c r="B30537">
        <v>761.36463830000002</v>
      </c>
      <c r="C30537">
        <v>842.47706579999999</v>
      </c>
      <c r="D30537">
        <v>34.4</v>
      </c>
      <c r="E30537" t="s">
        <v>42293</v>
      </c>
      <c r="F30537">
        <v>-1</v>
      </c>
      <c r="G30537">
        <v>1174.7</v>
      </c>
      <c r="H30537" t="s">
        <v>42291</v>
      </c>
      <c r="I30537">
        <v>0</v>
      </c>
      <c r="J30537" t="s">
        <v>42292</v>
      </c>
      <c r="K30537" t="s">
        <v>239</v>
      </c>
      <c r="L30537" t="s">
        <v>42292</v>
      </c>
      <c r="M30537">
        <v>2</v>
      </c>
      <c r="N30537" t="s">
        <v>42291</v>
      </c>
      <c r="O30537" t="s">
        <v>8745</v>
      </c>
      <c r="P30537">
        <v>1</v>
      </c>
      <c r="Q30537" t="s">
        <v>25</v>
      </c>
      <c r="R30537">
        <v>7</v>
      </c>
      <c r="S30537" t="s">
        <v>26</v>
      </c>
    </row>
    <row r="30538" spans="1:19" x14ac:dyDescent="0.35">
      <c r="A30538" t="s">
        <v>8745</v>
      </c>
      <c r="B30538">
        <v>761.36463830000002</v>
      </c>
      <c r="C30538">
        <v>608.37662350000005</v>
      </c>
      <c r="D30538">
        <v>34.4</v>
      </c>
      <c r="E30538" t="s">
        <v>42294</v>
      </c>
      <c r="F30538">
        <v>-1</v>
      </c>
      <c r="G30538">
        <v>1041.3</v>
      </c>
      <c r="H30538" t="s">
        <v>42291</v>
      </c>
      <c r="I30538">
        <v>0</v>
      </c>
      <c r="J30538" t="s">
        <v>42292</v>
      </c>
      <c r="K30538" t="s">
        <v>174</v>
      </c>
      <c r="L30538" t="s">
        <v>42292</v>
      </c>
      <c r="M30538">
        <v>2</v>
      </c>
      <c r="N30538" t="s">
        <v>42291</v>
      </c>
      <c r="O30538" t="s">
        <v>8745</v>
      </c>
      <c r="P30538">
        <v>1</v>
      </c>
      <c r="Q30538" t="s">
        <v>25</v>
      </c>
      <c r="R30538">
        <v>5</v>
      </c>
      <c r="S30538" t="s">
        <v>26</v>
      </c>
    </row>
    <row r="30539" spans="1:19" x14ac:dyDescent="0.35">
      <c r="A30539" t="s">
        <v>8745</v>
      </c>
      <c r="B30539">
        <v>761.36463830000002</v>
      </c>
      <c r="C30539">
        <v>1100.5622519999999</v>
      </c>
      <c r="D30539">
        <v>34.4</v>
      </c>
      <c r="E30539" t="s">
        <v>42295</v>
      </c>
      <c r="F30539">
        <v>-1</v>
      </c>
      <c r="G30539">
        <v>1521.1</v>
      </c>
      <c r="H30539" t="s">
        <v>42291</v>
      </c>
      <c r="I30539">
        <v>0</v>
      </c>
      <c r="J30539" t="s">
        <v>42292</v>
      </c>
      <c r="K30539" t="s">
        <v>9262</v>
      </c>
      <c r="L30539" t="s">
        <v>42292</v>
      </c>
      <c r="M30539">
        <v>2</v>
      </c>
      <c r="N30539" t="s">
        <v>42291</v>
      </c>
      <c r="O30539" t="s">
        <v>8745</v>
      </c>
      <c r="P30539">
        <v>1</v>
      </c>
      <c r="Q30539" t="s">
        <v>25</v>
      </c>
      <c r="R30539">
        <v>9</v>
      </c>
      <c r="S30539" t="s">
        <v>26</v>
      </c>
    </row>
    <row r="30540" spans="1:19" x14ac:dyDescent="0.35">
      <c r="A30540" t="s">
        <v>8745</v>
      </c>
      <c r="B30540">
        <v>761.36463830000002</v>
      </c>
      <c r="C30540">
        <v>771.43995199999995</v>
      </c>
      <c r="D30540">
        <v>34.4</v>
      </c>
      <c r="E30540" t="s">
        <v>42296</v>
      </c>
      <c r="F30540">
        <v>-1</v>
      </c>
      <c r="G30540">
        <v>1123.9000000000001</v>
      </c>
      <c r="H30540" t="s">
        <v>42291</v>
      </c>
      <c r="I30540">
        <v>0</v>
      </c>
      <c r="J30540" t="s">
        <v>42292</v>
      </c>
      <c r="K30540" t="s">
        <v>149</v>
      </c>
      <c r="L30540" t="s">
        <v>42292</v>
      </c>
      <c r="M30540">
        <v>2</v>
      </c>
      <c r="N30540" t="s">
        <v>42291</v>
      </c>
      <c r="O30540" t="s">
        <v>8745</v>
      </c>
      <c r="P30540">
        <v>1</v>
      </c>
      <c r="Q30540" t="s">
        <v>25</v>
      </c>
      <c r="R30540">
        <v>6</v>
      </c>
      <c r="S30540" t="s">
        <v>26</v>
      </c>
    </row>
    <row r="30541" spans="1:19" x14ac:dyDescent="0.35">
      <c r="A30541" t="s">
        <v>8745</v>
      </c>
      <c r="B30541">
        <v>761.36463830000002</v>
      </c>
      <c r="C30541">
        <v>971.51965889999997</v>
      </c>
      <c r="D30541">
        <v>34.4</v>
      </c>
      <c r="E30541" t="s">
        <v>42297</v>
      </c>
      <c r="F30541">
        <v>-1</v>
      </c>
      <c r="G30541">
        <v>1661.8</v>
      </c>
      <c r="H30541" t="s">
        <v>42291</v>
      </c>
      <c r="I30541">
        <v>0</v>
      </c>
      <c r="J30541" t="s">
        <v>42292</v>
      </c>
      <c r="K30541" t="s">
        <v>901</v>
      </c>
      <c r="L30541" t="s">
        <v>42292</v>
      </c>
      <c r="M30541">
        <v>2</v>
      </c>
      <c r="N30541" t="s">
        <v>42291</v>
      </c>
      <c r="O30541" t="s">
        <v>8745</v>
      </c>
      <c r="P30541">
        <v>1</v>
      </c>
      <c r="Q30541" t="s">
        <v>25</v>
      </c>
      <c r="R30541">
        <v>8</v>
      </c>
      <c r="S30541" t="s">
        <v>26</v>
      </c>
    </row>
    <row r="30542" spans="1:19" x14ac:dyDescent="0.35">
      <c r="A30542" t="s">
        <v>8745</v>
      </c>
      <c r="B30542">
        <v>507.9121844</v>
      </c>
      <c r="C30542">
        <v>608.37662350000005</v>
      </c>
      <c r="D30542">
        <v>32.200000000000003</v>
      </c>
      <c r="E30542" t="s">
        <v>42298</v>
      </c>
      <c r="F30542">
        <v>-1</v>
      </c>
      <c r="G30542">
        <v>3304.3</v>
      </c>
      <c r="H30542" t="s">
        <v>42299</v>
      </c>
      <c r="I30542">
        <v>0</v>
      </c>
      <c r="J30542" t="s">
        <v>42292</v>
      </c>
      <c r="K30542" t="s">
        <v>589</v>
      </c>
      <c r="L30542" t="s">
        <v>42292</v>
      </c>
      <c r="M30542">
        <v>3</v>
      </c>
      <c r="N30542" t="s">
        <v>42299</v>
      </c>
      <c r="O30542" t="s">
        <v>8745</v>
      </c>
      <c r="P30542">
        <v>1</v>
      </c>
      <c r="Q30542" t="s">
        <v>25</v>
      </c>
      <c r="R30542">
        <v>5</v>
      </c>
      <c r="S30542" t="s">
        <v>26</v>
      </c>
    </row>
    <row r="30543" spans="1:19" x14ac:dyDescent="0.35">
      <c r="A30543" t="s">
        <v>8745</v>
      </c>
      <c r="B30543">
        <v>507.9121844</v>
      </c>
      <c r="C30543">
        <v>422.2761812</v>
      </c>
      <c r="D30543">
        <v>32.200000000000003</v>
      </c>
      <c r="E30543" t="s">
        <v>42300</v>
      </c>
      <c r="F30543">
        <v>-1</v>
      </c>
      <c r="G30543">
        <v>2356.8000000000002</v>
      </c>
      <c r="H30543" t="s">
        <v>42299</v>
      </c>
      <c r="I30543">
        <v>0</v>
      </c>
      <c r="J30543" t="s">
        <v>42292</v>
      </c>
      <c r="K30543" t="s">
        <v>127</v>
      </c>
      <c r="L30543" t="s">
        <v>42292</v>
      </c>
      <c r="M30543">
        <v>3</v>
      </c>
      <c r="N30543" t="s">
        <v>42299</v>
      </c>
      <c r="O30543" t="s">
        <v>8745</v>
      </c>
      <c r="P30543">
        <v>1</v>
      </c>
      <c r="Q30543" t="s">
        <v>25</v>
      </c>
      <c r="R30543">
        <v>3</v>
      </c>
      <c r="S30543" t="s">
        <v>26</v>
      </c>
    </row>
    <row r="30544" spans="1:19" x14ac:dyDescent="0.35">
      <c r="A30544" t="s">
        <v>8745</v>
      </c>
      <c r="B30544">
        <v>507.9121844</v>
      </c>
      <c r="C30544">
        <v>660.82716040000003</v>
      </c>
      <c r="D30544">
        <v>32.200000000000003</v>
      </c>
      <c r="E30544" t="s">
        <v>42301</v>
      </c>
      <c r="F30544">
        <v>-1</v>
      </c>
      <c r="G30544">
        <v>7417.4</v>
      </c>
      <c r="H30544" t="s">
        <v>42299</v>
      </c>
      <c r="I30544">
        <v>0</v>
      </c>
      <c r="J30544" t="s">
        <v>42292</v>
      </c>
      <c r="K30544" t="s">
        <v>3631</v>
      </c>
      <c r="L30544" t="s">
        <v>42292</v>
      </c>
      <c r="M30544">
        <v>3</v>
      </c>
      <c r="N30544" t="s">
        <v>42299</v>
      </c>
      <c r="O30544" t="s">
        <v>8745</v>
      </c>
      <c r="P30544">
        <v>2</v>
      </c>
      <c r="Q30544" t="s">
        <v>25</v>
      </c>
      <c r="R30544">
        <v>11</v>
      </c>
      <c r="S30544" t="s">
        <v>26</v>
      </c>
    </row>
    <row r="30545" spans="1:19" x14ac:dyDescent="0.35">
      <c r="A30545" t="s">
        <v>8745</v>
      </c>
      <c r="B30545">
        <v>507.9121844</v>
      </c>
      <c r="C30545">
        <v>842.47706579999999</v>
      </c>
      <c r="D30545">
        <v>32.200000000000003</v>
      </c>
      <c r="E30545" t="s">
        <v>42302</v>
      </c>
      <c r="F30545">
        <v>-1</v>
      </c>
      <c r="G30545">
        <v>1890</v>
      </c>
      <c r="H30545" t="s">
        <v>42299</v>
      </c>
      <c r="I30545">
        <v>0</v>
      </c>
      <c r="J30545" t="s">
        <v>42292</v>
      </c>
      <c r="K30545" t="s">
        <v>670</v>
      </c>
      <c r="L30545" t="s">
        <v>42292</v>
      </c>
      <c r="M30545">
        <v>3</v>
      </c>
      <c r="N30545" t="s">
        <v>42299</v>
      </c>
      <c r="O30545" t="s">
        <v>8745</v>
      </c>
      <c r="P30545">
        <v>1</v>
      </c>
      <c r="Q30545" t="s">
        <v>25</v>
      </c>
      <c r="R30545">
        <v>7</v>
      </c>
      <c r="S30545" t="s">
        <v>26</v>
      </c>
    </row>
    <row r="30546" spans="1:19" x14ac:dyDescent="0.35">
      <c r="A30546" t="s">
        <v>8745</v>
      </c>
      <c r="B30546">
        <v>507.9121844</v>
      </c>
      <c r="C30546">
        <v>771.43995199999995</v>
      </c>
      <c r="D30546">
        <v>32.200000000000003</v>
      </c>
      <c r="E30546" t="s">
        <v>42303</v>
      </c>
      <c r="F30546">
        <v>-1</v>
      </c>
      <c r="G30546">
        <v>1957.1</v>
      </c>
      <c r="H30546" t="s">
        <v>42299</v>
      </c>
      <c r="I30546">
        <v>0</v>
      </c>
      <c r="J30546" t="s">
        <v>42292</v>
      </c>
      <c r="K30546" t="s">
        <v>217</v>
      </c>
      <c r="L30546" t="s">
        <v>42292</v>
      </c>
      <c r="M30546">
        <v>3</v>
      </c>
      <c r="N30546" t="s">
        <v>42299</v>
      </c>
      <c r="O30546" t="s">
        <v>8745</v>
      </c>
      <c r="P30546">
        <v>1</v>
      </c>
      <c r="Q30546" t="s">
        <v>25</v>
      </c>
      <c r="R30546">
        <v>6</v>
      </c>
      <c r="S30546" t="s">
        <v>26</v>
      </c>
    </row>
    <row r="30547" spans="1:19" x14ac:dyDescent="0.35">
      <c r="A30547" t="s">
        <v>8745</v>
      </c>
      <c r="B30547">
        <v>507.9121844</v>
      </c>
      <c r="C30547">
        <v>550.78476420000004</v>
      </c>
      <c r="D30547">
        <v>32.200000000000003</v>
      </c>
      <c r="E30547" t="s">
        <v>42304</v>
      </c>
      <c r="F30547">
        <v>-1</v>
      </c>
      <c r="G30547">
        <v>2190.3000000000002</v>
      </c>
      <c r="H30547" t="s">
        <v>42299</v>
      </c>
      <c r="I30547">
        <v>0</v>
      </c>
      <c r="J30547" t="s">
        <v>42292</v>
      </c>
      <c r="K30547" t="s">
        <v>849</v>
      </c>
      <c r="L30547" t="s">
        <v>42292</v>
      </c>
      <c r="M30547">
        <v>3</v>
      </c>
      <c r="N30547" t="s">
        <v>42299</v>
      </c>
      <c r="O30547" t="s">
        <v>8745</v>
      </c>
      <c r="P30547">
        <v>2</v>
      </c>
      <c r="Q30547" t="s">
        <v>25</v>
      </c>
      <c r="R30547">
        <v>9</v>
      </c>
      <c r="S30547" t="s">
        <v>26</v>
      </c>
    </row>
    <row r="30548" spans="1:19" x14ac:dyDescent="0.35">
      <c r="A30548" t="s">
        <v>6086</v>
      </c>
      <c r="B30548">
        <v>766.88488059999997</v>
      </c>
      <c r="C30548">
        <v>737.34981640000001</v>
      </c>
      <c r="D30548">
        <v>8.8000000000000007</v>
      </c>
      <c r="E30548" t="s">
        <v>42305</v>
      </c>
      <c r="F30548">
        <v>-1</v>
      </c>
      <c r="G30548">
        <v>628.6</v>
      </c>
      <c r="H30548" t="s">
        <v>42306</v>
      </c>
      <c r="I30548">
        <v>0</v>
      </c>
      <c r="J30548" t="s">
        <v>42307</v>
      </c>
      <c r="K30548" t="s">
        <v>670</v>
      </c>
      <c r="L30548" t="s">
        <v>42307</v>
      </c>
      <c r="M30548">
        <v>2</v>
      </c>
      <c r="N30548" t="s">
        <v>42306</v>
      </c>
      <c r="O30548" t="s">
        <v>6086</v>
      </c>
      <c r="P30548">
        <v>1</v>
      </c>
      <c r="Q30548" t="s">
        <v>25</v>
      </c>
      <c r="R30548">
        <v>-1</v>
      </c>
      <c r="S30548" t="s">
        <v>26</v>
      </c>
    </row>
    <row r="30549" spans="1:19" x14ac:dyDescent="0.35">
      <c r="A30549" t="s">
        <v>6086</v>
      </c>
      <c r="B30549">
        <v>766.88488059999997</v>
      </c>
      <c r="C30549">
        <v>653.30319210000005</v>
      </c>
      <c r="D30549">
        <v>8.8000000000000007</v>
      </c>
      <c r="E30549" t="s">
        <v>42308</v>
      </c>
      <c r="F30549">
        <v>-1</v>
      </c>
      <c r="G30549">
        <v>685.6</v>
      </c>
      <c r="H30549" t="s">
        <v>42306</v>
      </c>
      <c r="I30549">
        <v>0</v>
      </c>
      <c r="J30549" t="s">
        <v>42307</v>
      </c>
      <c r="K30549" t="s">
        <v>38276</v>
      </c>
      <c r="L30549" t="s">
        <v>42307</v>
      </c>
      <c r="M30549">
        <v>2</v>
      </c>
      <c r="N30549" t="s">
        <v>42306</v>
      </c>
      <c r="O30549" t="s">
        <v>6086</v>
      </c>
      <c r="P30549">
        <v>2</v>
      </c>
      <c r="Q30549" t="s">
        <v>25</v>
      </c>
      <c r="R30549">
        <v>-1</v>
      </c>
      <c r="S30549" t="s">
        <v>26</v>
      </c>
    </row>
    <row r="30550" spans="1:19" x14ac:dyDescent="0.35">
      <c r="A30550" t="s">
        <v>6086</v>
      </c>
      <c r="B30550">
        <v>766.88488059999997</v>
      </c>
      <c r="C30550">
        <v>1305.5991079999999</v>
      </c>
      <c r="D30550">
        <v>8.8000000000000007</v>
      </c>
      <c r="E30550" t="s">
        <v>42309</v>
      </c>
      <c r="F30550">
        <v>-1</v>
      </c>
      <c r="G30550">
        <v>1643.6</v>
      </c>
      <c r="H30550" t="s">
        <v>42306</v>
      </c>
      <c r="I30550">
        <v>0</v>
      </c>
      <c r="J30550" t="s">
        <v>42307</v>
      </c>
      <c r="K30550" t="s">
        <v>1515</v>
      </c>
      <c r="L30550" t="s">
        <v>42307</v>
      </c>
      <c r="M30550">
        <v>2</v>
      </c>
      <c r="N30550" t="s">
        <v>42306</v>
      </c>
      <c r="O30550" t="s">
        <v>6086</v>
      </c>
      <c r="P30550">
        <v>1</v>
      </c>
      <c r="Q30550" t="s">
        <v>25</v>
      </c>
      <c r="R30550">
        <v>-1</v>
      </c>
      <c r="S30550" t="s">
        <v>26</v>
      </c>
    </row>
    <row r="30551" spans="1:19" x14ac:dyDescent="0.35">
      <c r="A30551" t="s">
        <v>6086</v>
      </c>
      <c r="B30551">
        <v>766.88488059999997</v>
      </c>
      <c r="C30551">
        <v>1191.55618</v>
      </c>
      <c r="D30551">
        <v>8.8000000000000007</v>
      </c>
      <c r="E30551" t="s">
        <v>42310</v>
      </c>
      <c r="F30551">
        <v>-1</v>
      </c>
      <c r="G30551">
        <v>1678.2</v>
      </c>
      <c r="H30551" t="s">
        <v>42306</v>
      </c>
      <c r="I30551">
        <v>0</v>
      </c>
      <c r="J30551" t="s">
        <v>42307</v>
      </c>
      <c r="K30551" t="s">
        <v>405</v>
      </c>
      <c r="L30551" t="s">
        <v>42307</v>
      </c>
      <c r="M30551">
        <v>2</v>
      </c>
      <c r="N30551" t="s">
        <v>42306</v>
      </c>
      <c r="O30551" t="s">
        <v>6086</v>
      </c>
      <c r="P30551">
        <v>1</v>
      </c>
      <c r="Q30551" t="s">
        <v>25</v>
      </c>
      <c r="R30551">
        <v>-1</v>
      </c>
      <c r="S30551" t="s">
        <v>26</v>
      </c>
    </row>
    <row r="30552" spans="1:19" x14ac:dyDescent="0.35">
      <c r="A30552" t="s">
        <v>6086</v>
      </c>
      <c r="B30552">
        <v>766.88488059999997</v>
      </c>
      <c r="C30552">
        <v>450.23808109999999</v>
      </c>
      <c r="D30552">
        <v>8.8000000000000007</v>
      </c>
      <c r="E30552" t="s">
        <v>42311</v>
      </c>
      <c r="F30552">
        <v>-1</v>
      </c>
      <c r="G30552">
        <v>986.2</v>
      </c>
      <c r="H30552" t="s">
        <v>42306</v>
      </c>
      <c r="I30552">
        <v>0</v>
      </c>
      <c r="J30552" t="s">
        <v>42307</v>
      </c>
      <c r="K30552" t="s">
        <v>284</v>
      </c>
      <c r="L30552" t="s">
        <v>42307</v>
      </c>
      <c r="M30552">
        <v>2</v>
      </c>
      <c r="N30552" t="s">
        <v>42306</v>
      </c>
      <c r="O30552" t="s">
        <v>6086</v>
      </c>
      <c r="P30552">
        <v>1</v>
      </c>
      <c r="Q30552" t="s">
        <v>25</v>
      </c>
      <c r="R30552">
        <v>-1</v>
      </c>
      <c r="S30552" t="s">
        <v>26</v>
      </c>
    </row>
    <row r="30553" spans="1:19" x14ac:dyDescent="0.35">
      <c r="A30553" t="s">
        <v>6086</v>
      </c>
      <c r="B30553">
        <v>766.88488059999997</v>
      </c>
      <c r="C30553">
        <v>650.31778799999995</v>
      </c>
      <c r="D30553">
        <v>8.8000000000000007</v>
      </c>
      <c r="E30553" t="s">
        <v>42312</v>
      </c>
      <c r="F30553">
        <v>-1</v>
      </c>
      <c r="G30553">
        <v>669</v>
      </c>
      <c r="H30553" t="s">
        <v>42306</v>
      </c>
      <c r="I30553">
        <v>0</v>
      </c>
      <c r="J30553" t="s">
        <v>42307</v>
      </c>
      <c r="K30553" t="s">
        <v>579</v>
      </c>
      <c r="L30553" t="s">
        <v>42307</v>
      </c>
      <c r="M30553">
        <v>2</v>
      </c>
      <c r="N30553" t="s">
        <v>42306</v>
      </c>
      <c r="O30553" t="s">
        <v>6086</v>
      </c>
      <c r="P30553">
        <v>1</v>
      </c>
      <c r="Q30553" t="s">
        <v>25</v>
      </c>
      <c r="R30553">
        <v>-1</v>
      </c>
      <c r="S30553" t="s">
        <v>26</v>
      </c>
    </row>
    <row r="30554" spans="1:19" x14ac:dyDescent="0.35">
      <c r="A30554" t="s">
        <v>6086</v>
      </c>
      <c r="B30554">
        <v>511.5923459</v>
      </c>
      <c r="C30554">
        <v>450.23808109999999</v>
      </c>
      <c r="D30554">
        <v>9.3000000000000007</v>
      </c>
      <c r="E30554" t="s">
        <v>42313</v>
      </c>
      <c r="F30554">
        <v>-1</v>
      </c>
      <c r="G30554">
        <v>2771.7</v>
      </c>
      <c r="H30554" t="s">
        <v>42314</v>
      </c>
      <c r="I30554">
        <v>0</v>
      </c>
      <c r="J30554" t="s">
        <v>42307</v>
      </c>
      <c r="K30554" t="s">
        <v>336</v>
      </c>
      <c r="L30554" t="s">
        <v>42307</v>
      </c>
      <c r="M30554">
        <v>3</v>
      </c>
      <c r="N30554" t="s">
        <v>42314</v>
      </c>
      <c r="O30554" t="s">
        <v>6086</v>
      </c>
      <c r="P30554">
        <v>1</v>
      </c>
      <c r="Q30554" t="s">
        <v>25</v>
      </c>
      <c r="R30554">
        <v>-1</v>
      </c>
      <c r="S30554" t="s">
        <v>26</v>
      </c>
    </row>
    <row r="30555" spans="1:19" x14ac:dyDescent="0.35">
      <c r="A30555" t="s">
        <v>6086</v>
      </c>
      <c r="B30555">
        <v>511.5923459</v>
      </c>
      <c r="C30555">
        <v>579.28067420000002</v>
      </c>
      <c r="D30555">
        <v>9.3000000000000007</v>
      </c>
      <c r="E30555" t="s">
        <v>42315</v>
      </c>
      <c r="F30555">
        <v>-1</v>
      </c>
      <c r="G30555">
        <v>3593.7</v>
      </c>
      <c r="H30555" t="s">
        <v>42314</v>
      </c>
      <c r="I30555">
        <v>0</v>
      </c>
      <c r="J30555" t="s">
        <v>42307</v>
      </c>
      <c r="K30555" t="s">
        <v>344</v>
      </c>
      <c r="L30555" t="s">
        <v>42307</v>
      </c>
      <c r="M30555">
        <v>3</v>
      </c>
      <c r="N30555" t="s">
        <v>42314</v>
      </c>
      <c r="O30555" t="s">
        <v>6086</v>
      </c>
      <c r="P30555">
        <v>1</v>
      </c>
      <c r="Q30555" t="s">
        <v>25</v>
      </c>
      <c r="R30555">
        <v>-1</v>
      </c>
      <c r="S30555" t="s">
        <v>26</v>
      </c>
    </row>
    <row r="30556" spans="1:19" x14ac:dyDescent="0.35">
      <c r="A30556" t="s">
        <v>6086</v>
      </c>
      <c r="B30556">
        <v>511.5923459</v>
      </c>
      <c r="C30556">
        <v>683.33588090000001</v>
      </c>
      <c r="D30556">
        <v>9.3000000000000007</v>
      </c>
      <c r="E30556" t="s">
        <v>42316</v>
      </c>
      <c r="F30556">
        <v>-1</v>
      </c>
      <c r="G30556">
        <v>3423.3</v>
      </c>
      <c r="H30556" t="s">
        <v>42314</v>
      </c>
      <c r="I30556">
        <v>0</v>
      </c>
      <c r="J30556" t="s">
        <v>42307</v>
      </c>
      <c r="K30556" t="s">
        <v>5454</v>
      </c>
      <c r="L30556" t="s">
        <v>42307</v>
      </c>
      <c r="M30556">
        <v>3</v>
      </c>
      <c r="N30556" t="s">
        <v>42314</v>
      </c>
      <c r="O30556" t="s">
        <v>6086</v>
      </c>
      <c r="P30556">
        <v>1</v>
      </c>
      <c r="Q30556" t="s">
        <v>33</v>
      </c>
      <c r="R30556">
        <v>-1</v>
      </c>
      <c r="S30556" t="s">
        <v>26</v>
      </c>
    </row>
    <row r="30557" spans="1:19" x14ac:dyDescent="0.35">
      <c r="A30557" t="s">
        <v>6086</v>
      </c>
      <c r="B30557">
        <v>511.5923459</v>
      </c>
      <c r="C30557">
        <v>650.31778799999995</v>
      </c>
      <c r="D30557">
        <v>9.3000000000000007</v>
      </c>
      <c r="E30557" t="s">
        <v>42317</v>
      </c>
      <c r="F30557">
        <v>-1</v>
      </c>
      <c r="G30557">
        <v>5412.5</v>
      </c>
      <c r="H30557" t="s">
        <v>42314</v>
      </c>
      <c r="I30557">
        <v>0</v>
      </c>
      <c r="J30557" t="s">
        <v>42307</v>
      </c>
      <c r="K30557" t="s">
        <v>46</v>
      </c>
      <c r="L30557" t="s">
        <v>42307</v>
      </c>
      <c r="M30557">
        <v>3</v>
      </c>
      <c r="N30557" t="s">
        <v>42314</v>
      </c>
      <c r="O30557" t="s">
        <v>6086</v>
      </c>
      <c r="P30557">
        <v>1</v>
      </c>
      <c r="Q30557" t="s">
        <v>25</v>
      </c>
      <c r="R30557">
        <v>-1</v>
      </c>
      <c r="S30557" t="s">
        <v>26</v>
      </c>
    </row>
    <row r="30558" spans="1:19" x14ac:dyDescent="0.35">
      <c r="A30558" t="s">
        <v>6086</v>
      </c>
      <c r="B30558">
        <v>511.5923459</v>
      </c>
      <c r="C30558">
        <v>398.7136107</v>
      </c>
      <c r="D30558">
        <v>9.3000000000000007</v>
      </c>
      <c r="E30558" t="s">
        <v>42318</v>
      </c>
      <c r="F30558">
        <v>-1</v>
      </c>
      <c r="G30558">
        <v>1378.2</v>
      </c>
      <c r="H30558" t="s">
        <v>42314</v>
      </c>
      <c r="I30558">
        <v>0</v>
      </c>
      <c r="J30558" t="s">
        <v>42307</v>
      </c>
      <c r="K30558" t="s">
        <v>7168</v>
      </c>
      <c r="L30558" t="s">
        <v>42307</v>
      </c>
      <c r="M30558">
        <v>3</v>
      </c>
      <c r="N30558" t="s">
        <v>42314</v>
      </c>
      <c r="O30558" t="s">
        <v>6086</v>
      </c>
      <c r="P30558">
        <v>2</v>
      </c>
      <c r="Q30558" t="s">
        <v>33</v>
      </c>
      <c r="R30558">
        <v>-1</v>
      </c>
      <c r="S30558" t="s">
        <v>26</v>
      </c>
    </row>
    <row r="30559" spans="1:19" x14ac:dyDescent="0.35">
      <c r="A30559" t="s">
        <v>6086</v>
      </c>
      <c r="B30559">
        <v>511.5923459</v>
      </c>
      <c r="C30559">
        <v>737.34981640000001</v>
      </c>
      <c r="D30559">
        <v>9.3000000000000007</v>
      </c>
      <c r="E30559" t="s">
        <v>42319</v>
      </c>
      <c r="F30559">
        <v>-1</v>
      </c>
      <c r="G30559">
        <v>8206.6</v>
      </c>
      <c r="H30559" t="s">
        <v>42314</v>
      </c>
      <c r="I30559">
        <v>0</v>
      </c>
      <c r="J30559" t="s">
        <v>42307</v>
      </c>
      <c r="K30559" t="s">
        <v>338</v>
      </c>
      <c r="L30559" t="s">
        <v>42307</v>
      </c>
      <c r="M30559">
        <v>3</v>
      </c>
      <c r="N30559" t="s">
        <v>42314</v>
      </c>
      <c r="O30559" t="s">
        <v>6086</v>
      </c>
      <c r="P30559">
        <v>1</v>
      </c>
      <c r="Q30559" t="s">
        <v>25</v>
      </c>
      <c r="R30559">
        <v>-1</v>
      </c>
      <c r="S30559" t="s">
        <v>26</v>
      </c>
    </row>
    <row r="30560" spans="1:19" x14ac:dyDescent="0.35">
      <c r="A30560" t="s">
        <v>6086</v>
      </c>
      <c r="B30560">
        <v>516.92398409999998</v>
      </c>
      <c r="C30560">
        <v>683.33588090000001</v>
      </c>
      <c r="D30560">
        <v>9.5</v>
      </c>
      <c r="E30560" t="s">
        <v>42320</v>
      </c>
      <c r="F30560">
        <v>-1</v>
      </c>
      <c r="G30560">
        <v>455.4</v>
      </c>
      <c r="H30560" t="s">
        <v>42321</v>
      </c>
      <c r="I30560">
        <v>0</v>
      </c>
      <c r="J30560" t="s">
        <v>42307</v>
      </c>
      <c r="K30560" t="s">
        <v>5183</v>
      </c>
      <c r="L30560" t="s">
        <v>42322</v>
      </c>
      <c r="M30560">
        <v>3</v>
      </c>
      <c r="N30560" t="s">
        <v>42321</v>
      </c>
      <c r="O30560" t="s">
        <v>6086</v>
      </c>
      <c r="P30560">
        <v>1</v>
      </c>
      <c r="Q30560" t="s">
        <v>33</v>
      </c>
      <c r="R30560">
        <v>-1</v>
      </c>
      <c r="S30560" t="s">
        <v>26</v>
      </c>
    </row>
    <row r="30561" spans="1:19" x14ac:dyDescent="0.35">
      <c r="A30561" t="s">
        <v>6086</v>
      </c>
      <c r="B30561">
        <v>516.92398409999998</v>
      </c>
      <c r="C30561">
        <v>442.22962489999998</v>
      </c>
      <c r="D30561">
        <v>9.5</v>
      </c>
      <c r="E30561" t="s">
        <v>42323</v>
      </c>
      <c r="F30561">
        <v>-1</v>
      </c>
      <c r="G30561">
        <v>538.9</v>
      </c>
      <c r="H30561" t="s">
        <v>42321</v>
      </c>
      <c r="I30561">
        <v>0</v>
      </c>
      <c r="J30561" t="s">
        <v>42307</v>
      </c>
      <c r="K30561" t="s">
        <v>9725</v>
      </c>
      <c r="L30561" t="s">
        <v>42322</v>
      </c>
      <c r="M30561">
        <v>3</v>
      </c>
      <c r="N30561" t="s">
        <v>42321</v>
      </c>
      <c r="O30561" t="s">
        <v>6086</v>
      </c>
      <c r="P30561">
        <v>2</v>
      </c>
      <c r="Q30561" t="s">
        <v>33</v>
      </c>
      <c r="R30561">
        <v>-1</v>
      </c>
      <c r="S30561" t="s">
        <v>26</v>
      </c>
    </row>
    <row r="30562" spans="1:19" x14ac:dyDescent="0.35">
      <c r="A30562" t="s">
        <v>6086</v>
      </c>
      <c r="B30562">
        <v>516.92398409999998</v>
      </c>
      <c r="C30562">
        <v>466.2329957</v>
      </c>
      <c r="D30562">
        <v>9.5</v>
      </c>
      <c r="E30562" t="s">
        <v>42324</v>
      </c>
      <c r="F30562">
        <v>-1</v>
      </c>
      <c r="G30562">
        <v>858.9</v>
      </c>
      <c r="H30562" t="s">
        <v>42321</v>
      </c>
      <c r="I30562">
        <v>0</v>
      </c>
      <c r="J30562" t="s">
        <v>42307</v>
      </c>
      <c r="K30562" t="s">
        <v>189</v>
      </c>
      <c r="L30562" t="s">
        <v>42322</v>
      </c>
      <c r="M30562">
        <v>3</v>
      </c>
      <c r="N30562" t="s">
        <v>42321</v>
      </c>
      <c r="O30562" t="s">
        <v>6086</v>
      </c>
      <c r="P30562">
        <v>1</v>
      </c>
      <c r="Q30562" t="s">
        <v>25</v>
      </c>
      <c r="R30562">
        <v>-1</v>
      </c>
      <c r="S30562" t="s">
        <v>26</v>
      </c>
    </row>
    <row r="30563" spans="1:19" x14ac:dyDescent="0.35">
      <c r="A30563" t="s">
        <v>6086</v>
      </c>
      <c r="B30563">
        <v>516.92398409999998</v>
      </c>
      <c r="C30563">
        <v>753.34473100000002</v>
      </c>
      <c r="D30563">
        <v>9.5</v>
      </c>
      <c r="E30563" t="s">
        <v>42325</v>
      </c>
      <c r="F30563">
        <v>-1</v>
      </c>
      <c r="G30563">
        <v>742.3</v>
      </c>
      <c r="H30563" t="s">
        <v>42321</v>
      </c>
      <c r="I30563">
        <v>0</v>
      </c>
      <c r="J30563" t="s">
        <v>42307</v>
      </c>
      <c r="K30563" t="s">
        <v>464</v>
      </c>
      <c r="L30563" t="s">
        <v>42322</v>
      </c>
      <c r="M30563">
        <v>3</v>
      </c>
      <c r="N30563" t="s">
        <v>42321</v>
      </c>
      <c r="O30563" t="s">
        <v>6086</v>
      </c>
      <c r="P30563">
        <v>1</v>
      </c>
      <c r="Q30563" t="s">
        <v>25</v>
      </c>
      <c r="R30563">
        <v>-1</v>
      </c>
      <c r="S30563" t="s">
        <v>26</v>
      </c>
    </row>
    <row r="30564" spans="1:19" x14ac:dyDescent="0.35">
      <c r="A30564" t="s">
        <v>6086</v>
      </c>
      <c r="B30564">
        <v>516.92398409999998</v>
      </c>
      <c r="C30564">
        <v>595.27558880000004</v>
      </c>
      <c r="D30564">
        <v>9.5</v>
      </c>
      <c r="E30564" t="s">
        <v>42326</v>
      </c>
      <c r="F30564">
        <v>-1</v>
      </c>
      <c r="G30564">
        <v>1574.6</v>
      </c>
      <c r="H30564" t="s">
        <v>42321</v>
      </c>
      <c r="I30564">
        <v>0</v>
      </c>
      <c r="J30564" t="s">
        <v>42307</v>
      </c>
      <c r="K30564" t="s">
        <v>42327</v>
      </c>
      <c r="L30564" t="s">
        <v>42322</v>
      </c>
      <c r="M30564">
        <v>3</v>
      </c>
      <c r="N30564" t="s">
        <v>42321</v>
      </c>
      <c r="O30564" t="s">
        <v>6086</v>
      </c>
      <c r="P30564">
        <v>1</v>
      </c>
      <c r="Q30564" t="s">
        <v>25</v>
      </c>
      <c r="R30564">
        <v>-1</v>
      </c>
      <c r="S30564" t="s">
        <v>26</v>
      </c>
    </row>
    <row r="30565" spans="1:19" x14ac:dyDescent="0.35">
      <c r="A30565" t="s">
        <v>6086</v>
      </c>
      <c r="B30565">
        <v>516.92398409999998</v>
      </c>
      <c r="C30565">
        <v>666.31101720000004</v>
      </c>
      <c r="D30565">
        <v>9.5</v>
      </c>
      <c r="E30565" t="s">
        <v>42328</v>
      </c>
      <c r="F30565">
        <v>-1</v>
      </c>
      <c r="G30565">
        <v>1781</v>
      </c>
      <c r="H30565" t="s">
        <v>42321</v>
      </c>
      <c r="I30565">
        <v>0</v>
      </c>
      <c r="J30565" t="s">
        <v>42307</v>
      </c>
      <c r="K30565" t="s">
        <v>42329</v>
      </c>
      <c r="L30565" t="s">
        <v>42322</v>
      </c>
      <c r="M30565">
        <v>3</v>
      </c>
      <c r="N30565" t="s">
        <v>42321</v>
      </c>
      <c r="O30565" t="s">
        <v>6086</v>
      </c>
      <c r="P30565">
        <v>2</v>
      </c>
      <c r="Q30565" t="s">
        <v>33</v>
      </c>
      <c r="R30565">
        <v>-1</v>
      </c>
      <c r="S30565" t="s">
        <v>26</v>
      </c>
    </row>
    <row r="30566" spans="1:19" x14ac:dyDescent="0.35">
      <c r="A30566" t="s">
        <v>1207</v>
      </c>
      <c r="B30566">
        <v>649.8531782</v>
      </c>
      <c r="C30566">
        <v>374.23979559999998</v>
      </c>
      <c r="D30566">
        <v>77.5</v>
      </c>
      <c r="E30566" t="s">
        <v>42330</v>
      </c>
      <c r="F30566">
        <v>-1</v>
      </c>
      <c r="G30566">
        <v>2105.5</v>
      </c>
      <c r="H30566" t="s">
        <v>42331</v>
      </c>
      <c r="I30566">
        <v>0</v>
      </c>
      <c r="J30566" t="s">
        <v>27599</v>
      </c>
      <c r="K30566" t="s">
        <v>277</v>
      </c>
      <c r="L30566" t="s">
        <v>27599</v>
      </c>
      <c r="M30566">
        <v>2</v>
      </c>
      <c r="N30566" t="s">
        <v>42331</v>
      </c>
      <c r="O30566" t="s">
        <v>1207</v>
      </c>
      <c r="P30566">
        <v>1</v>
      </c>
      <c r="Q30566" t="s">
        <v>25</v>
      </c>
      <c r="R30566">
        <v>4</v>
      </c>
      <c r="S30566" t="s">
        <v>26</v>
      </c>
    </row>
    <row r="30567" spans="1:19" x14ac:dyDescent="0.35">
      <c r="A30567" t="s">
        <v>1207</v>
      </c>
      <c r="B30567">
        <v>649.8531782</v>
      </c>
      <c r="C30567">
        <v>435.2238112</v>
      </c>
      <c r="D30567">
        <v>77.5</v>
      </c>
      <c r="E30567" t="s">
        <v>42332</v>
      </c>
      <c r="F30567">
        <v>-1</v>
      </c>
      <c r="G30567">
        <v>1898.2</v>
      </c>
      <c r="H30567" t="s">
        <v>42331</v>
      </c>
      <c r="I30567">
        <v>0</v>
      </c>
      <c r="J30567" t="s">
        <v>27599</v>
      </c>
      <c r="K30567" t="s">
        <v>143</v>
      </c>
      <c r="L30567" t="s">
        <v>27599</v>
      </c>
      <c r="M30567">
        <v>2</v>
      </c>
      <c r="N30567" t="s">
        <v>42331</v>
      </c>
      <c r="O30567" t="s">
        <v>1207</v>
      </c>
      <c r="P30567">
        <v>1</v>
      </c>
      <c r="Q30567" t="s">
        <v>33</v>
      </c>
      <c r="R30567">
        <v>4</v>
      </c>
      <c r="S30567" t="s">
        <v>26</v>
      </c>
    </row>
    <row r="30568" spans="1:19" x14ac:dyDescent="0.35">
      <c r="A30568" t="s">
        <v>1207</v>
      </c>
      <c r="B30568">
        <v>649.8531782</v>
      </c>
      <c r="C30568">
        <v>864.48254510000004</v>
      </c>
      <c r="D30568">
        <v>77.5</v>
      </c>
      <c r="E30568" t="s">
        <v>42333</v>
      </c>
      <c r="F30568">
        <v>-1</v>
      </c>
      <c r="G30568">
        <v>10000</v>
      </c>
      <c r="H30568" t="s">
        <v>42331</v>
      </c>
      <c r="I30568">
        <v>0</v>
      </c>
      <c r="J30568" t="s">
        <v>27599</v>
      </c>
      <c r="K30568" t="s">
        <v>551</v>
      </c>
      <c r="L30568" t="s">
        <v>27599</v>
      </c>
      <c r="M30568">
        <v>2</v>
      </c>
      <c r="N30568" t="s">
        <v>42331</v>
      </c>
      <c r="O30568" t="s">
        <v>1207</v>
      </c>
      <c r="P30568">
        <v>1</v>
      </c>
      <c r="Q30568" t="s">
        <v>25</v>
      </c>
      <c r="R30568">
        <v>8</v>
      </c>
      <c r="S30568" t="s">
        <v>26</v>
      </c>
    </row>
    <row r="30569" spans="1:19" x14ac:dyDescent="0.35">
      <c r="A30569" t="s">
        <v>1207</v>
      </c>
      <c r="B30569">
        <v>649.8531782</v>
      </c>
      <c r="C30569">
        <v>1027.5458739999999</v>
      </c>
      <c r="D30569">
        <v>77.5</v>
      </c>
      <c r="E30569" t="s">
        <v>42334</v>
      </c>
      <c r="F30569">
        <v>-1</v>
      </c>
      <c r="G30569">
        <v>6803</v>
      </c>
      <c r="H30569" t="s">
        <v>42331</v>
      </c>
      <c r="I30569">
        <v>0</v>
      </c>
      <c r="J30569" t="s">
        <v>27599</v>
      </c>
      <c r="K30569" t="s">
        <v>681</v>
      </c>
      <c r="L30569" t="s">
        <v>27599</v>
      </c>
      <c r="M30569">
        <v>2</v>
      </c>
      <c r="N30569" t="s">
        <v>42331</v>
      </c>
      <c r="O30569" t="s">
        <v>1207</v>
      </c>
      <c r="P30569">
        <v>1</v>
      </c>
      <c r="Q30569" t="s">
        <v>25</v>
      </c>
      <c r="R30569">
        <v>9</v>
      </c>
      <c r="S30569" t="s">
        <v>26</v>
      </c>
    </row>
    <row r="30570" spans="1:19" x14ac:dyDescent="0.35">
      <c r="A30570" t="s">
        <v>1207</v>
      </c>
      <c r="B30570">
        <v>649.8531782</v>
      </c>
      <c r="C30570">
        <v>602.35080270000003</v>
      </c>
      <c r="D30570">
        <v>77.5</v>
      </c>
      <c r="E30570" t="s">
        <v>42335</v>
      </c>
      <c r="F30570">
        <v>-1</v>
      </c>
      <c r="G30570">
        <v>2772.7</v>
      </c>
      <c r="H30570" t="s">
        <v>42331</v>
      </c>
      <c r="I30570">
        <v>0</v>
      </c>
      <c r="J30570" t="s">
        <v>27599</v>
      </c>
      <c r="K30570" t="s">
        <v>725</v>
      </c>
      <c r="L30570" t="s">
        <v>27599</v>
      </c>
      <c r="M30570">
        <v>2</v>
      </c>
      <c r="N30570" t="s">
        <v>42331</v>
      </c>
      <c r="O30570" t="s">
        <v>1207</v>
      </c>
      <c r="P30570">
        <v>1</v>
      </c>
      <c r="Q30570" t="s">
        <v>25</v>
      </c>
      <c r="R30570">
        <v>6</v>
      </c>
      <c r="S30570" t="s">
        <v>26</v>
      </c>
    </row>
    <row r="30571" spans="1:19" x14ac:dyDescent="0.35">
      <c r="A30571" t="s">
        <v>1207</v>
      </c>
      <c r="B30571">
        <v>649.8531782</v>
      </c>
      <c r="C30571">
        <v>701.41921660000003</v>
      </c>
      <c r="D30571">
        <v>77.5</v>
      </c>
      <c r="E30571" t="s">
        <v>42336</v>
      </c>
      <c r="F30571">
        <v>-1</v>
      </c>
      <c r="G30571">
        <v>4794</v>
      </c>
      <c r="H30571" t="s">
        <v>42331</v>
      </c>
      <c r="I30571">
        <v>0</v>
      </c>
      <c r="J30571" t="s">
        <v>27599</v>
      </c>
      <c r="K30571" t="s">
        <v>282</v>
      </c>
      <c r="L30571" t="s">
        <v>27599</v>
      </c>
      <c r="M30571">
        <v>2</v>
      </c>
      <c r="N30571" t="s">
        <v>42331</v>
      </c>
      <c r="O30571" t="s">
        <v>1207</v>
      </c>
      <c r="P30571">
        <v>1</v>
      </c>
      <c r="Q30571" t="s">
        <v>25</v>
      </c>
      <c r="R30571">
        <v>7</v>
      </c>
      <c r="S30571" t="s">
        <v>26</v>
      </c>
    </row>
    <row r="30572" spans="1:19" x14ac:dyDescent="0.35">
      <c r="A30572" t="s">
        <v>325</v>
      </c>
      <c r="B30572">
        <v>904.40110019999997</v>
      </c>
      <c r="C30572">
        <v>1333.6052560000001</v>
      </c>
      <c r="D30572">
        <v>33.5</v>
      </c>
      <c r="E30572" t="s">
        <v>42337</v>
      </c>
      <c r="F30572">
        <v>-1</v>
      </c>
      <c r="G30572">
        <v>3732.9</v>
      </c>
      <c r="H30572" t="s">
        <v>42338</v>
      </c>
      <c r="I30572">
        <v>0</v>
      </c>
      <c r="J30572" t="s">
        <v>31241</v>
      </c>
      <c r="K30572" t="s">
        <v>42339</v>
      </c>
      <c r="L30572" t="s">
        <v>31242</v>
      </c>
      <c r="M30572">
        <v>2</v>
      </c>
      <c r="N30572" t="s">
        <v>42338</v>
      </c>
      <c r="O30572" t="s">
        <v>325</v>
      </c>
      <c r="P30572">
        <v>1</v>
      </c>
      <c r="Q30572" t="s">
        <v>25</v>
      </c>
      <c r="R30572">
        <v>12</v>
      </c>
      <c r="S30572" t="s">
        <v>26</v>
      </c>
    </row>
    <row r="30573" spans="1:19" x14ac:dyDescent="0.35">
      <c r="A30573" t="s">
        <v>325</v>
      </c>
      <c r="B30573">
        <v>904.40110019999997</v>
      </c>
      <c r="C30573">
        <v>447.21978849999999</v>
      </c>
      <c r="D30573">
        <v>33.5</v>
      </c>
      <c r="E30573" t="s">
        <v>42340</v>
      </c>
      <c r="F30573">
        <v>-1</v>
      </c>
      <c r="G30573">
        <v>3603.7</v>
      </c>
      <c r="H30573" t="s">
        <v>42338</v>
      </c>
      <c r="I30573">
        <v>0</v>
      </c>
      <c r="J30573" t="s">
        <v>31241</v>
      </c>
      <c r="K30573" t="s">
        <v>31246</v>
      </c>
      <c r="L30573" t="s">
        <v>31242</v>
      </c>
      <c r="M30573">
        <v>2</v>
      </c>
      <c r="N30573" t="s">
        <v>42338</v>
      </c>
      <c r="O30573" t="s">
        <v>325</v>
      </c>
      <c r="P30573">
        <v>1</v>
      </c>
      <c r="Q30573" t="s">
        <v>25</v>
      </c>
      <c r="R30573">
        <v>4</v>
      </c>
      <c r="S30573" t="s">
        <v>26</v>
      </c>
    </row>
    <row r="30574" spans="1:19" x14ac:dyDescent="0.35">
      <c r="A30574" t="s">
        <v>325</v>
      </c>
      <c r="B30574">
        <v>904.40110019999997</v>
      </c>
      <c r="C30574">
        <v>989.45342979999998</v>
      </c>
      <c r="D30574">
        <v>33.5</v>
      </c>
      <c r="E30574" t="s">
        <v>42341</v>
      </c>
      <c r="F30574">
        <v>-1</v>
      </c>
      <c r="G30574">
        <v>4156.7</v>
      </c>
      <c r="H30574" t="s">
        <v>42338</v>
      </c>
      <c r="I30574">
        <v>0</v>
      </c>
      <c r="J30574" t="s">
        <v>31241</v>
      </c>
      <c r="K30574" t="s">
        <v>42342</v>
      </c>
      <c r="L30574" t="s">
        <v>31242</v>
      </c>
      <c r="M30574">
        <v>2</v>
      </c>
      <c r="N30574" t="s">
        <v>42338</v>
      </c>
      <c r="O30574" t="s">
        <v>325</v>
      </c>
      <c r="P30574">
        <v>1</v>
      </c>
      <c r="Q30574" t="s">
        <v>25</v>
      </c>
      <c r="R30574">
        <v>9</v>
      </c>
      <c r="S30574" t="s">
        <v>26</v>
      </c>
    </row>
    <row r="30575" spans="1:19" x14ac:dyDescent="0.35">
      <c r="A30575" t="s">
        <v>325</v>
      </c>
      <c r="B30575">
        <v>904.40110019999997</v>
      </c>
      <c r="C30575">
        <v>1262.5681420000001</v>
      </c>
      <c r="D30575">
        <v>33.5</v>
      </c>
      <c r="E30575" t="s">
        <v>42343</v>
      </c>
      <c r="F30575">
        <v>-1</v>
      </c>
      <c r="G30575">
        <v>4505.2</v>
      </c>
      <c r="H30575" t="s">
        <v>42338</v>
      </c>
      <c r="I30575">
        <v>0</v>
      </c>
      <c r="J30575" t="s">
        <v>31241</v>
      </c>
      <c r="K30575" t="s">
        <v>2356</v>
      </c>
      <c r="L30575" t="s">
        <v>31242</v>
      </c>
      <c r="M30575">
        <v>2</v>
      </c>
      <c r="N30575" t="s">
        <v>42338</v>
      </c>
      <c r="O30575" t="s">
        <v>325</v>
      </c>
      <c r="P30575">
        <v>1</v>
      </c>
      <c r="Q30575" t="s">
        <v>25</v>
      </c>
      <c r="R30575">
        <v>11</v>
      </c>
      <c r="S30575" t="s">
        <v>26</v>
      </c>
    </row>
    <row r="30576" spans="1:19" x14ac:dyDescent="0.35">
      <c r="A30576" t="s">
        <v>325</v>
      </c>
      <c r="B30576">
        <v>904.40110019999997</v>
      </c>
      <c r="C30576">
        <v>1149.484078</v>
      </c>
      <c r="D30576">
        <v>33.5</v>
      </c>
      <c r="E30576" t="s">
        <v>42344</v>
      </c>
      <c r="F30576">
        <v>-1</v>
      </c>
      <c r="G30576">
        <v>7662.2</v>
      </c>
      <c r="H30576" t="s">
        <v>42338</v>
      </c>
      <c r="I30576">
        <v>0</v>
      </c>
      <c r="J30576" t="s">
        <v>31241</v>
      </c>
      <c r="K30576" t="s">
        <v>1603</v>
      </c>
      <c r="L30576" t="s">
        <v>31242</v>
      </c>
      <c r="M30576">
        <v>2</v>
      </c>
      <c r="N30576" t="s">
        <v>42338</v>
      </c>
      <c r="O30576" t="s">
        <v>325</v>
      </c>
      <c r="P30576">
        <v>1</v>
      </c>
      <c r="Q30576" t="s">
        <v>25</v>
      </c>
      <c r="R30576">
        <v>10</v>
      </c>
      <c r="S30576" t="s">
        <v>26</v>
      </c>
    </row>
    <row r="30577" spans="1:19" x14ac:dyDescent="0.35">
      <c r="A30577" t="s">
        <v>325</v>
      </c>
      <c r="B30577">
        <v>904.40110019999997</v>
      </c>
      <c r="C30577">
        <v>876.36936579999997</v>
      </c>
      <c r="D30577">
        <v>33.5</v>
      </c>
      <c r="E30577" t="s">
        <v>42345</v>
      </c>
      <c r="F30577">
        <v>-1</v>
      </c>
      <c r="G30577">
        <v>8785.7999999999993</v>
      </c>
      <c r="H30577" t="s">
        <v>42338</v>
      </c>
      <c r="I30577">
        <v>0</v>
      </c>
      <c r="J30577" t="s">
        <v>31241</v>
      </c>
      <c r="K30577" t="s">
        <v>332</v>
      </c>
      <c r="L30577" t="s">
        <v>31242</v>
      </c>
      <c r="M30577">
        <v>2</v>
      </c>
      <c r="N30577" t="s">
        <v>42338</v>
      </c>
      <c r="O30577" t="s">
        <v>325</v>
      </c>
      <c r="P30577">
        <v>1</v>
      </c>
      <c r="Q30577" t="s">
        <v>25</v>
      </c>
      <c r="R30577">
        <v>8</v>
      </c>
      <c r="S30577" t="s">
        <v>26</v>
      </c>
    </row>
    <row r="30578" spans="1:19" x14ac:dyDescent="0.35">
      <c r="A30578" t="s">
        <v>325</v>
      </c>
      <c r="B30578">
        <v>603.26982559999999</v>
      </c>
      <c r="C30578">
        <v>819.34790210000006</v>
      </c>
      <c r="D30578">
        <v>33.1</v>
      </c>
      <c r="E30578" t="s">
        <v>42346</v>
      </c>
      <c r="F30578">
        <v>-1</v>
      </c>
      <c r="G30578">
        <v>6952.6</v>
      </c>
      <c r="H30578" t="s">
        <v>42347</v>
      </c>
      <c r="I30578">
        <v>0</v>
      </c>
      <c r="J30578" t="s">
        <v>31241</v>
      </c>
      <c r="K30578" t="s">
        <v>42348</v>
      </c>
      <c r="L30578" t="s">
        <v>31242</v>
      </c>
      <c r="M30578">
        <v>3</v>
      </c>
      <c r="N30578" t="s">
        <v>42347</v>
      </c>
      <c r="O30578" t="s">
        <v>325</v>
      </c>
      <c r="P30578">
        <v>1</v>
      </c>
      <c r="Q30578" t="s">
        <v>25</v>
      </c>
      <c r="R30578">
        <v>7</v>
      </c>
      <c r="S30578" t="s">
        <v>26</v>
      </c>
    </row>
    <row r="30579" spans="1:19" x14ac:dyDescent="0.35">
      <c r="A30579" t="s">
        <v>325</v>
      </c>
      <c r="B30579">
        <v>603.26982559999999</v>
      </c>
      <c r="C30579">
        <v>876.36936579999997</v>
      </c>
      <c r="D30579">
        <v>33.1</v>
      </c>
      <c r="E30579" t="s">
        <v>42349</v>
      </c>
      <c r="F30579">
        <v>-1</v>
      </c>
      <c r="G30579">
        <v>10000</v>
      </c>
      <c r="H30579" t="s">
        <v>42347</v>
      </c>
      <c r="I30579">
        <v>0</v>
      </c>
      <c r="J30579" t="s">
        <v>31241</v>
      </c>
      <c r="K30579" t="s">
        <v>859</v>
      </c>
      <c r="L30579" t="s">
        <v>31242</v>
      </c>
      <c r="M30579">
        <v>3</v>
      </c>
      <c r="N30579" t="s">
        <v>42347</v>
      </c>
      <c r="O30579" t="s">
        <v>325</v>
      </c>
      <c r="P30579">
        <v>1</v>
      </c>
      <c r="Q30579" t="s">
        <v>25</v>
      </c>
      <c r="R30579">
        <v>8</v>
      </c>
      <c r="S30579" t="s">
        <v>26</v>
      </c>
    </row>
    <row r="30580" spans="1:19" x14ac:dyDescent="0.35">
      <c r="A30580" t="s">
        <v>325</v>
      </c>
      <c r="B30580">
        <v>603.26982559999999</v>
      </c>
      <c r="C30580">
        <v>704.32095909999998</v>
      </c>
      <c r="D30580">
        <v>33.1</v>
      </c>
      <c r="E30580" t="s">
        <v>42350</v>
      </c>
      <c r="F30580">
        <v>-1</v>
      </c>
      <c r="G30580">
        <v>3803.7</v>
      </c>
      <c r="H30580" t="s">
        <v>42347</v>
      </c>
      <c r="I30580">
        <v>0</v>
      </c>
      <c r="J30580" t="s">
        <v>31241</v>
      </c>
      <c r="K30580" t="s">
        <v>1020</v>
      </c>
      <c r="L30580" t="s">
        <v>31242</v>
      </c>
      <c r="M30580">
        <v>3</v>
      </c>
      <c r="N30580" t="s">
        <v>42347</v>
      </c>
      <c r="O30580" t="s">
        <v>325</v>
      </c>
      <c r="P30580">
        <v>1</v>
      </c>
      <c r="Q30580" t="s">
        <v>25</v>
      </c>
      <c r="R30580">
        <v>6</v>
      </c>
      <c r="S30580" t="s">
        <v>26</v>
      </c>
    </row>
    <row r="30581" spans="1:19" x14ac:dyDescent="0.35">
      <c r="A30581" t="s">
        <v>325</v>
      </c>
      <c r="B30581">
        <v>603.26982559999999</v>
      </c>
      <c r="C30581">
        <v>659.31812230000003</v>
      </c>
      <c r="D30581">
        <v>33.1</v>
      </c>
      <c r="E30581" t="s">
        <v>42351</v>
      </c>
      <c r="F30581">
        <v>-1</v>
      </c>
      <c r="G30581">
        <v>4036.4</v>
      </c>
      <c r="H30581" t="s">
        <v>42347</v>
      </c>
      <c r="I30581">
        <v>0</v>
      </c>
      <c r="J30581" t="s">
        <v>31241</v>
      </c>
      <c r="K30581" t="s">
        <v>937</v>
      </c>
      <c r="L30581" t="s">
        <v>31242</v>
      </c>
      <c r="M30581">
        <v>3</v>
      </c>
      <c r="N30581" t="s">
        <v>42347</v>
      </c>
      <c r="O30581" t="s">
        <v>325</v>
      </c>
      <c r="P30581">
        <v>1</v>
      </c>
      <c r="Q30581" t="s">
        <v>33</v>
      </c>
      <c r="R30581">
        <v>6</v>
      </c>
      <c r="S30581" t="s">
        <v>26</v>
      </c>
    </row>
    <row r="30582" spans="1:19" x14ac:dyDescent="0.35">
      <c r="A30582" t="s">
        <v>325</v>
      </c>
      <c r="B30582">
        <v>603.26982559999999</v>
      </c>
      <c r="C30582">
        <v>447.21978849999999</v>
      </c>
      <c r="D30582">
        <v>33.1</v>
      </c>
      <c r="E30582" t="s">
        <v>42352</v>
      </c>
      <c r="F30582">
        <v>-1</v>
      </c>
      <c r="G30582">
        <v>3763.6</v>
      </c>
      <c r="H30582" t="s">
        <v>42347</v>
      </c>
      <c r="I30582">
        <v>0</v>
      </c>
      <c r="J30582" t="s">
        <v>31241</v>
      </c>
      <c r="K30582" t="s">
        <v>786</v>
      </c>
      <c r="L30582" t="s">
        <v>31242</v>
      </c>
      <c r="M30582">
        <v>3</v>
      </c>
      <c r="N30582" t="s">
        <v>42347</v>
      </c>
      <c r="O30582" t="s">
        <v>325</v>
      </c>
      <c r="P30582">
        <v>1</v>
      </c>
      <c r="Q30582" t="s">
        <v>25</v>
      </c>
      <c r="R30582">
        <v>4</v>
      </c>
      <c r="S30582" t="s">
        <v>26</v>
      </c>
    </row>
    <row r="30583" spans="1:19" x14ac:dyDescent="0.35">
      <c r="A30583" t="s">
        <v>325</v>
      </c>
      <c r="B30583">
        <v>603.26982559999999</v>
      </c>
      <c r="C30583">
        <v>546.23405830000002</v>
      </c>
      <c r="D30583">
        <v>33.1</v>
      </c>
      <c r="E30583" t="s">
        <v>42353</v>
      </c>
      <c r="F30583">
        <v>-1</v>
      </c>
      <c r="G30583">
        <v>3913.2</v>
      </c>
      <c r="H30583" t="s">
        <v>42347</v>
      </c>
      <c r="I30583">
        <v>0</v>
      </c>
      <c r="J30583" t="s">
        <v>31241</v>
      </c>
      <c r="K30583" t="s">
        <v>321</v>
      </c>
      <c r="L30583" t="s">
        <v>31242</v>
      </c>
      <c r="M30583">
        <v>3</v>
      </c>
      <c r="N30583" t="s">
        <v>42347</v>
      </c>
      <c r="O30583" t="s">
        <v>325</v>
      </c>
      <c r="P30583">
        <v>1</v>
      </c>
      <c r="Q30583" t="s">
        <v>33</v>
      </c>
      <c r="R30583">
        <v>5</v>
      </c>
      <c r="S30583" t="s">
        <v>26</v>
      </c>
    </row>
    <row r="30584" spans="1:19" x14ac:dyDescent="0.35">
      <c r="A30584" t="s">
        <v>325</v>
      </c>
      <c r="B30584">
        <v>922.07429679999996</v>
      </c>
      <c r="C30584">
        <v>975.43125459999999</v>
      </c>
      <c r="D30584">
        <v>32.1</v>
      </c>
      <c r="E30584" t="s">
        <v>42354</v>
      </c>
      <c r="F30584">
        <v>-1</v>
      </c>
      <c r="G30584">
        <v>1946.2</v>
      </c>
      <c r="H30584" t="s">
        <v>42355</v>
      </c>
      <c r="I30584">
        <v>0</v>
      </c>
      <c r="J30584" t="s">
        <v>31253</v>
      </c>
      <c r="K30584" t="s">
        <v>42356</v>
      </c>
      <c r="L30584" t="s">
        <v>31254</v>
      </c>
      <c r="M30584">
        <v>3</v>
      </c>
      <c r="N30584" t="s">
        <v>42355</v>
      </c>
      <c r="O30584" t="s">
        <v>325</v>
      </c>
      <c r="P30584">
        <v>1</v>
      </c>
      <c r="Q30584" t="s">
        <v>25</v>
      </c>
      <c r="R30584">
        <v>8</v>
      </c>
      <c r="S30584" t="s">
        <v>26</v>
      </c>
    </row>
    <row r="30585" spans="1:19" x14ac:dyDescent="0.35">
      <c r="A30585" t="s">
        <v>325</v>
      </c>
      <c r="B30585">
        <v>922.07429679999996</v>
      </c>
      <c r="C30585">
        <v>546.23405830000002</v>
      </c>
      <c r="D30585">
        <v>32.1</v>
      </c>
      <c r="E30585" t="s">
        <v>42357</v>
      </c>
      <c r="F30585">
        <v>-1</v>
      </c>
      <c r="G30585">
        <v>1486.1</v>
      </c>
      <c r="H30585" t="s">
        <v>42355</v>
      </c>
      <c r="I30585">
        <v>0</v>
      </c>
      <c r="J30585" t="s">
        <v>31253</v>
      </c>
      <c r="K30585" t="s">
        <v>170</v>
      </c>
      <c r="L30585" t="s">
        <v>31254</v>
      </c>
      <c r="M30585">
        <v>3</v>
      </c>
      <c r="N30585" t="s">
        <v>42355</v>
      </c>
      <c r="O30585" t="s">
        <v>325</v>
      </c>
      <c r="P30585">
        <v>1</v>
      </c>
      <c r="Q30585" t="s">
        <v>33</v>
      </c>
      <c r="R30585">
        <v>5</v>
      </c>
      <c r="S30585" t="s">
        <v>26</v>
      </c>
    </row>
    <row r="30586" spans="1:19" x14ac:dyDescent="0.35">
      <c r="A30586" t="s">
        <v>325</v>
      </c>
      <c r="B30586">
        <v>922.07429679999996</v>
      </c>
      <c r="C30586">
        <v>1103.526218</v>
      </c>
      <c r="D30586">
        <v>32.1</v>
      </c>
      <c r="E30586" t="s">
        <v>42358</v>
      </c>
      <c r="F30586">
        <v>-1</v>
      </c>
      <c r="G30586">
        <v>1421</v>
      </c>
      <c r="H30586" t="s">
        <v>42355</v>
      </c>
      <c r="I30586">
        <v>0</v>
      </c>
      <c r="J30586" t="s">
        <v>31253</v>
      </c>
      <c r="K30586" t="s">
        <v>1443</v>
      </c>
      <c r="L30586" t="s">
        <v>31254</v>
      </c>
      <c r="M30586">
        <v>3</v>
      </c>
      <c r="N30586" t="s">
        <v>42355</v>
      </c>
      <c r="O30586" t="s">
        <v>325</v>
      </c>
      <c r="P30586">
        <v>1</v>
      </c>
      <c r="Q30586" t="s">
        <v>25</v>
      </c>
      <c r="R30586">
        <v>9</v>
      </c>
      <c r="S30586" t="s">
        <v>26</v>
      </c>
    </row>
    <row r="30587" spans="1:19" x14ac:dyDescent="0.35">
      <c r="A30587" t="s">
        <v>325</v>
      </c>
      <c r="B30587">
        <v>922.07429679999996</v>
      </c>
      <c r="C30587">
        <v>505.23650120000002</v>
      </c>
      <c r="D30587">
        <v>32.1</v>
      </c>
      <c r="E30587" t="s">
        <v>42359</v>
      </c>
      <c r="F30587">
        <v>-1</v>
      </c>
      <c r="G30587">
        <v>1323.8</v>
      </c>
      <c r="H30587" t="s">
        <v>42355</v>
      </c>
      <c r="I30587">
        <v>0</v>
      </c>
      <c r="J30587" t="s">
        <v>31253</v>
      </c>
      <c r="K30587" t="s">
        <v>42360</v>
      </c>
      <c r="L30587" t="s">
        <v>31254</v>
      </c>
      <c r="M30587">
        <v>3</v>
      </c>
      <c r="N30587" t="s">
        <v>42355</v>
      </c>
      <c r="O30587" t="s">
        <v>325</v>
      </c>
      <c r="P30587">
        <v>1</v>
      </c>
      <c r="Q30587" t="s">
        <v>25</v>
      </c>
      <c r="R30587">
        <v>4</v>
      </c>
      <c r="S30587" t="s">
        <v>26</v>
      </c>
    </row>
    <row r="30588" spans="1:19" x14ac:dyDescent="0.35">
      <c r="A30588" t="s">
        <v>325</v>
      </c>
      <c r="B30588">
        <v>922.07429679999996</v>
      </c>
      <c r="C30588">
        <v>716.33219250000002</v>
      </c>
      <c r="D30588">
        <v>32.1</v>
      </c>
      <c r="E30588" t="s">
        <v>42361</v>
      </c>
      <c r="F30588">
        <v>-1</v>
      </c>
      <c r="G30588">
        <v>10000</v>
      </c>
      <c r="H30588" t="s">
        <v>42355</v>
      </c>
      <c r="I30588">
        <v>0</v>
      </c>
      <c r="J30588" t="s">
        <v>31253</v>
      </c>
      <c r="K30588" t="s">
        <v>732</v>
      </c>
      <c r="L30588" t="s">
        <v>31254</v>
      </c>
      <c r="M30588">
        <v>3</v>
      </c>
      <c r="N30588" t="s">
        <v>42355</v>
      </c>
      <c r="O30588" t="s">
        <v>325</v>
      </c>
      <c r="P30588">
        <v>1</v>
      </c>
      <c r="Q30588" t="s">
        <v>25</v>
      </c>
      <c r="R30588">
        <v>6</v>
      </c>
      <c r="S30588" t="s">
        <v>26</v>
      </c>
    </row>
    <row r="30589" spans="1:19" x14ac:dyDescent="0.35">
      <c r="A30589" t="s">
        <v>325</v>
      </c>
      <c r="B30589">
        <v>922.07429679999996</v>
      </c>
      <c r="C30589">
        <v>815.40060640000002</v>
      </c>
      <c r="D30589">
        <v>32.1</v>
      </c>
      <c r="E30589" t="s">
        <v>42362</v>
      </c>
      <c r="F30589">
        <v>-1</v>
      </c>
      <c r="G30589">
        <v>1464.1</v>
      </c>
      <c r="H30589" t="s">
        <v>42355</v>
      </c>
      <c r="I30589">
        <v>0</v>
      </c>
      <c r="J30589" t="s">
        <v>31253</v>
      </c>
      <c r="K30589" t="s">
        <v>338</v>
      </c>
      <c r="L30589" t="s">
        <v>31254</v>
      </c>
      <c r="M30589">
        <v>3</v>
      </c>
      <c r="N30589" t="s">
        <v>42355</v>
      </c>
      <c r="O30589" t="s">
        <v>325</v>
      </c>
      <c r="P30589">
        <v>1</v>
      </c>
      <c r="Q30589" t="s">
        <v>25</v>
      </c>
      <c r="R30589">
        <v>7</v>
      </c>
      <c r="S30589" t="s">
        <v>26</v>
      </c>
    </row>
    <row r="30590" spans="1:19" x14ac:dyDescent="0.35">
      <c r="A30590" t="s">
        <v>325</v>
      </c>
      <c r="B30590">
        <v>691.8075417</v>
      </c>
      <c r="C30590">
        <v>916.89502789999995</v>
      </c>
      <c r="D30590">
        <v>30.8</v>
      </c>
      <c r="E30590" t="s">
        <v>42363</v>
      </c>
      <c r="F30590">
        <v>-1</v>
      </c>
      <c r="G30590">
        <v>1587.7</v>
      </c>
      <c r="H30590" t="s">
        <v>42364</v>
      </c>
      <c r="I30590">
        <v>0</v>
      </c>
      <c r="J30590" t="s">
        <v>31253</v>
      </c>
      <c r="K30590" t="s">
        <v>5787</v>
      </c>
      <c r="L30590" t="s">
        <v>31254</v>
      </c>
      <c r="M30590">
        <v>4</v>
      </c>
      <c r="N30590" t="s">
        <v>42364</v>
      </c>
      <c r="O30590" t="s">
        <v>325</v>
      </c>
      <c r="P30590">
        <v>2</v>
      </c>
      <c r="Q30590" t="s">
        <v>25</v>
      </c>
      <c r="R30590">
        <v>16</v>
      </c>
      <c r="S30590" t="s">
        <v>26</v>
      </c>
    </row>
    <row r="30591" spans="1:19" x14ac:dyDescent="0.35">
      <c r="A30591" t="s">
        <v>325</v>
      </c>
      <c r="B30591">
        <v>691.8075417</v>
      </c>
      <c r="C30591">
        <v>819.3487705</v>
      </c>
      <c r="D30591">
        <v>30.8</v>
      </c>
      <c r="E30591" t="s">
        <v>42365</v>
      </c>
      <c r="F30591">
        <v>-1</v>
      </c>
      <c r="G30591">
        <v>1786.1</v>
      </c>
      <c r="H30591" t="s">
        <v>42364</v>
      </c>
      <c r="I30591">
        <v>0</v>
      </c>
      <c r="J30591" t="s">
        <v>31253</v>
      </c>
      <c r="K30591" t="s">
        <v>11279</v>
      </c>
      <c r="L30591" t="s">
        <v>31254</v>
      </c>
      <c r="M30591">
        <v>4</v>
      </c>
      <c r="N30591" t="s">
        <v>42364</v>
      </c>
      <c r="O30591" t="s">
        <v>325</v>
      </c>
      <c r="P30591">
        <v>1</v>
      </c>
      <c r="Q30591" t="s">
        <v>33</v>
      </c>
      <c r="R30591">
        <v>7</v>
      </c>
      <c r="S30591" t="s">
        <v>26</v>
      </c>
    </row>
    <row r="30592" spans="1:19" x14ac:dyDescent="0.35">
      <c r="A30592" t="s">
        <v>325</v>
      </c>
      <c r="B30592">
        <v>691.8075417</v>
      </c>
      <c r="C30592">
        <v>815.40060640000002</v>
      </c>
      <c r="D30592">
        <v>30.8</v>
      </c>
      <c r="E30592" t="s">
        <v>42366</v>
      </c>
      <c r="F30592">
        <v>-1</v>
      </c>
      <c r="G30592">
        <v>1367.1</v>
      </c>
      <c r="H30592" t="s">
        <v>42364</v>
      </c>
      <c r="I30592">
        <v>0</v>
      </c>
      <c r="J30592" t="s">
        <v>31253</v>
      </c>
      <c r="K30592" t="s">
        <v>2539</v>
      </c>
      <c r="L30592" t="s">
        <v>31254</v>
      </c>
      <c r="M30592">
        <v>4</v>
      </c>
      <c r="N30592" t="s">
        <v>42364</v>
      </c>
      <c r="O30592" t="s">
        <v>325</v>
      </c>
      <c r="P30592">
        <v>1</v>
      </c>
      <c r="Q30592" t="s">
        <v>25</v>
      </c>
      <c r="R30592">
        <v>7</v>
      </c>
      <c r="S30592" t="s">
        <v>26</v>
      </c>
    </row>
    <row r="30593" spans="1:19" x14ac:dyDescent="0.35">
      <c r="A30593" t="s">
        <v>325</v>
      </c>
      <c r="B30593">
        <v>691.8075417</v>
      </c>
      <c r="C30593">
        <v>358.6697345</v>
      </c>
      <c r="D30593">
        <v>30.8</v>
      </c>
      <c r="E30593" t="s">
        <v>42367</v>
      </c>
      <c r="F30593">
        <v>-1</v>
      </c>
      <c r="G30593">
        <v>3175.3</v>
      </c>
      <c r="H30593" t="s">
        <v>42364</v>
      </c>
      <c r="I30593">
        <v>0</v>
      </c>
      <c r="J30593" t="s">
        <v>31253</v>
      </c>
      <c r="K30593" t="s">
        <v>1155</v>
      </c>
      <c r="L30593" t="s">
        <v>31254</v>
      </c>
      <c r="M30593">
        <v>4</v>
      </c>
      <c r="N30593" t="s">
        <v>42364</v>
      </c>
      <c r="O30593" t="s">
        <v>325</v>
      </c>
      <c r="P30593">
        <v>2</v>
      </c>
      <c r="Q30593" t="s">
        <v>25</v>
      </c>
      <c r="R30593">
        <v>6</v>
      </c>
      <c r="S30593" t="s">
        <v>26</v>
      </c>
    </row>
    <row r="30594" spans="1:19" x14ac:dyDescent="0.35">
      <c r="A30594" t="s">
        <v>325</v>
      </c>
      <c r="B30594">
        <v>691.8075417</v>
      </c>
      <c r="C30594">
        <v>716.33219250000002</v>
      </c>
      <c r="D30594">
        <v>30.8</v>
      </c>
      <c r="E30594" t="s">
        <v>42368</v>
      </c>
      <c r="F30594">
        <v>-1</v>
      </c>
      <c r="G30594">
        <v>10000</v>
      </c>
      <c r="H30594" t="s">
        <v>42364</v>
      </c>
      <c r="I30594">
        <v>0</v>
      </c>
      <c r="J30594" t="s">
        <v>31253</v>
      </c>
      <c r="K30594" t="s">
        <v>346</v>
      </c>
      <c r="L30594" t="s">
        <v>31254</v>
      </c>
      <c r="M30594">
        <v>4</v>
      </c>
      <c r="N30594" t="s">
        <v>42364</v>
      </c>
      <c r="O30594" t="s">
        <v>325</v>
      </c>
      <c r="P30594">
        <v>1</v>
      </c>
      <c r="Q30594" t="s">
        <v>25</v>
      </c>
      <c r="R30594">
        <v>6</v>
      </c>
      <c r="S30594" t="s">
        <v>26</v>
      </c>
    </row>
    <row r="30595" spans="1:19" x14ac:dyDescent="0.35">
      <c r="A30595" t="s">
        <v>325</v>
      </c>
      <c r="B30595">
        <v>691.8075417</v>
      </c>
      <c r="C30595">
        <v>975.43125459999999</v>
      </c>
      <c r="D30595">
        <v>30.8</v>
      </c>
      <c r="E30595" t="s">
        <v>42369</v>
      </c>
      <c r="F30595">
        <v>-1</v>
      </c>
      <c r="G30595">
        <v>1444.3</v>
      </c>
      <c r="H30595" t="s">
        <v>42364</v>
      </c>
      <c r="I30595">
        <v>0</v>
      </c>
      <c r="J30595" t="s">
        <v>31253</v>
      </c>
      <c r="K30595" t="s">
        <v>1452</v>
      </c>
      <c r="L30595" t="s">
        <v>31254</v>
      </c>
      <c r="M30595">
        <v>4</v>
      </c>
      <c r="N30595" t="s">
        <v>42364</v>
      </c>
      <c r="O30595" t="s">
        <v>325</v>
      </c>
      <c r="P30595">
        <v>1</v>
      </c>
      <c r="Q30595" t="s">
        <v>25</v>
      </c>
      <c r="R30595">
        <v>8</v>
      </c>
      <c r="S30595" t="s">
        <v>26</v>
      </c>
    </row>
    <row r="30596" spans="1:19" x14ac:dyDescent="0.35">
      <c r="A30596" t="s">
        <v>1308</v>
      </c>
      <c r="B30596">
        <v>1072.5709429999999</v>
      </c>
      <c r="C30596">
        <v>1274.6950569999999</v>
      </c>
      <c r="D30596">
        <v>123.7</v>
      </c>
      <c r="E30596" t="s">
        <v>42370</v>
      </c>
      <c r="F30596">
        <v>-1</v>
      </c>
      <c r="G30596">
        <v>3136.3</v>
      </c>
      <c r="H30596" t="s">
        <v>42371</v>
      </c>
      <c r="I30596">
        <v>0</v>
      </c>
      <c r="J30596" t="s">
        <v>31271</v>
      </c>
      <c r="K30596" t="s">
        <v>1731</v>
      </c>
      <c r="L30596" t="s">
        <v>31271</v>
      </c>
      <c r="M30596">
        <v>2</v>
      </c>
      <c r="N30596" t="s">
        <v>42371</v>
      </c>
      <c r="O30596" t="s">
        <v>1308</v>
      </c>
      <c r="P30596">
        <v>1</v>
      </c>
      <c r="Q30596" t="s">
        <v>25</v>
      </c>
      <c r="R30596">
        <v>12</v>
      </c>
      <c r="S30596" t="s">
        <v>26</v>
      </c>
    </row>
    <row r="30597" spans="1:19" x14ac:dyDescent="0.35">
      <c r="A30597" t="s">
        <v>1308</v>
      </c>
      <c r="B30597">
        <v>1072.5709429999999</v>
      </c>
      <c r="C30597">
        <v>616.40283820000002</v>
      </c>
      <c r="D30597">
        <v>123.7</v>
      </c>
      <c r="E30597" t="s">
        <v>42372</v>
      </c>
      <c r="F30597">
        <v>-1</v>
      </c>
      <c r="G30597">
        <v>2569.3000000000002</v>
      </c>
      <c r="H30597" t="s">
        <v>42371</v>
      </c>
      <c r="I30597">
        <v>0</v>
      </c>
      <c r="J30597" t="s">
        <v>31271</v>
      </c>
      <c r="K30597" t="s">
        <v>1260</v>
      </c>
      <c r="L30597" t="s">
        <v>31271</v>
      </c>
      <c r="M30597">
        <v>2</v>
      </c>
      <c r="N30597" t="s">
        <v>42371</v>
      </c>
      <c r="O30597" t="s">
        <v>1308</v>
      </c>
      <c r="P30597">
        <v>1</v>
      </c>
      <c r="Q30597" t="s">
        <v>25</v>
      </c>
      <c r="R30597">
        <v>6</v>
      </c>
      <c r="S30597" t="s">
        <v>26</v>
      </c>
    </row>
    <row r="30598" spans="1:19" x14ac:dyDescent="0.35">
      <c r="A30598" t="s">
        <v>1308</v>
      </c>
      <c r="B30598">
        <v>1072.5709429999999</v>
      </c>
      <c r="C30598">
        <v>503.31877420000001</v>
      </c>
      <c r="D30598">
        <v>123.7</v>
      </c>
      <c r="E30598" t="s">
        <v>42373</v>
      </c>
      <c r="F30598">
        <v>-1</v>
      </c>
      <c r="G30598">
        <v>3393.7</v>
      </c>
      <c r="H30598" t="s">
        <v>42371</v>
      </c>
      <c r="I30598">
        <v>0</v>
      </c>
      <c r="J30598" t="s">
        <v>31271</v>
      </c>
      <c r="K30598" t="s">
        <v>589</v>
      </c>
      <c r="L30598" t="s">
        <v>31271</v>
      </c>
      <c r="M30598">
        <v>2</v>
      </c>
      <c r="N30598" t="s">
        <v>42371</v>
      </c>
      <c r="O30598" t="s">
        <v>1308</v>
      </c>
      <c r="P30598">
        <v>1</v>
      </c>
      <c r="Q30598" t="s">
        <v>25</v>
      </c>
      <c r="R30598">
        <v>5</v>
      </c>
      <c r="S30598" t="s">
        <v>26</v>
      </c>
    </row>
    <row r="30599" spans="1:19" x14ac:dyDescent="0.35">
      <c r="A30599" t="s">
        <v>1308</v>
      </c>
      <c r="B30599">
        <v>1072.5709429999999</v>
      </c>
      <c r="C30599">
        <v>1460.7743700000001</v>
      </c>
      <c r="D30599">
        <v>123.7</v>
      </c>
      <c r="E30599" t="s">
        <v>42374</v>
      </c>
      <c r="F30599">
        <v>-1</v>
      </c>
      <c r="G30599">
        <v>3018.3</v>
      </c>
      <c r="H30599" t="s">
        <v>42371</v>
      </c>
      <c r="I30599">
        <v>0</v>
      </c>
      <c r="J30599" t="s">
        <v>31271</v>
      </c>
      <c r="K30599" t="s">
        <v>8450</v>
      </c>
      <c r="L30599" t="s">
        <v>31271</v>
      </c>
      <c r="M30599">
        <v>2</v>
      </c>
      <c r="N30599" t="s">
        <v>42371</v>
      </c>
      <c r="O30599" t="s">
        <v>1308</v>
      </c>
      <c r="P30599">
        <v>1</v>
      </c>
      <c r="Q30599" t="s">
        <v>25</v>
      </c>
      <c r="R30599">
        <v>13</v>
      </c>
      <c r="S30599" t="s">
        <v>26</v>
      </c>
    </row>
    <row r="30600" spans="1:19" x14ac:dyDescent="0.35">
      <c r="A30600" t="s">
        <v>1308</v>
      </c>
      <c r="B30600">
        <v>1072.5709429999999</v>
      </c>
      <c r="C30600">
        <v>428.25036030000001</v>
      </c>
      <c r="D30600">
        <v>123.7</v>
      </c>
      <c r="E30600" t="s">
        <v>42375</v>
      </c>
      <c r="F30600">
        <v>-1</v>
      </c>
      <c r="G30600">
        <v>2474.8000000000002</v>
      </c>
      <c r="H30600" t="s">
        <v>42371</v>
      </c>
      <c r="I30600">
        <v>0</v>
      </c>
      <c r="J30600" t="s">
        <v>31271</v>
      </c>
      <c r="K30600" t="s">
        <v>31276</v>
      </c>
      <c r="L30600" t="s">
        <v>31271</v>
      </c>
      <c r="M30600">
        <v>2</v>
      </c>
      <c r="N30600" t="s">
        <v>42371</v>
      </c>
      <c r="O30600" t="s">
        <v>1308</v>
      </c>
      <c r="P30600">
        <v>1</v>
      </c>
      <c r="Q30600" t="s">
        <v>33</v>
      </c>
      <c r="R30600">
        <v>4</v>
      </c>
      <c r="S30600" t="s">
        <v>26</v>
      </c>
    </row>
    <row r="30601" spans="1:19" x14ac:dyDescent="0.35">
      <c r="A30601" t="s">
        <v>1308</v>
      </c>
      <c r="B30601">
        <v>1072.5709429999999</v>
      </c>
      <c r="C30601">
        <v>1161.610993</v>
      </c>
      <c r="D30601">
        <v>123.7</v>
      </c>
      <c r="E30601" t="s">
        <v>42376</v>
      </c>
      <c r="F30601">
        <v>-1</v>
      </c>
      <c r="G30601">
        <v>4098</v>
      </c>
      <c r="H30601" t="s">
        <v>42371</v>
      </c>
      <c r="I30601">
        <v>0</v>
      </c>
      <c r="J30601" t="s">
        <v>31271</v>
      </c>
      <c r="K30601" t="s">
        <v>2766</v>
      </c>
      <c r="L30601" t="s">
        <v>31271</v>
      </c>
      <c r="M30601">
        <v>2</v>
      </c>
      <c r="N30601" t="s">
        <v>42371</v>
      </c>
      <c r="O30601" t="s">
        <v>1308</v>
      </c>
      <c r="P30601">
        <v>1</v>
      </c>
      <c r="Q30601" t="s">
        <v>25</v>
      </c>
      <c r="R30601">
        <v>11</v>
      </c>
      <c r="S30601" t="s">
        <v>26</v>
      </c>
    </row>
    <row r="30602" spans="1:19" x14ac:dyDescent="0.35">
      <c r="A30602" t="s">
        <v>1308</v>
      </c>
      <c r="B30602">
        <v>715.38305400000002</v>
      </c>
      <c r="C30602">
        <v>428.25036030000001</v>
      </c>
      <c r="D30602">
        <v>123.2</v>
      </c>
      <c r="E30602" t="s">
        <v>42377</v>
      </c>
      <c r="F30602">
        <v>-1</v>
      </c>
      <c r="G30602">
        <v>3662.4</v>
      </c>
      <c r="H30602" t="s">
        <v>42378</v>
      </c>
      <c r="I30602">
        <v>0</v>
      </c>
      <c r="J30602" t="s">
        <v>31271</v>
      </c>
      <c r="K30602" t="s">
        <v>31283</v>
      </c>
      <c r="L30602" t="s">
        <v>31271</v>
      </c>
      <c r="M30602">
        <v>3</v>
      </c>
      <c r="N30602" t="s">
        <v>42378</v>
      </c>
      <c r="O30602" t="s">
        <v>1308</v>
      </c>
      <c r="P30602">
        <v>1</v>
      </c>
      <c r="Q30602" t="s">
        <v>33</v>
      </c>
      <c r="R30602">
        <v>4</v>
      </c>
      <c r="S30602" t="s">
        <v>26</v>
      </c>
    </row>
    <row r="30603" spans="1:19" x14ac:dyDescent="0.35">
      <c r="A30603" t="s">
        <v>1308</v>
      </c>
      <c r="B30603">
        <v>715.38305400000002</v>
      </c>
      <c r="C30603">
        <v>503.31877420000001</v>
      </c>
      <c r="D30603">
        <v>123.2</v>
      </c>
      <c r="E30603" t="s">
        <v>42379</v>
      </c>
      <c r="F30603">
        <v>-1</v>
      </c>
      <c r="G30603">
        <v>3114.9</v>
      </c>
      <c r="H30603" t="s">
        <v>42378</v>
      </c>
      <c r="I30603">
        <v>0</v>
      </c>
      <c r="J30603" t="s">
        <v>31271</v>
      </c>
      <c r="K30603" t="s">
        <v>215</v>
      </c>
      <c r="L30603" t="s">
        <v>31271</v>
      </c>
      <c r="M30603">
        <v>3</v>
      </c>
      <c r="N30603" t="s">
        <v>42378</v>
      </c>
      <c r="O30603" t="s">
        <v>1308</v>
      </c>
      <c r="P30603">
        <v>1</v>
      </c>
      <c r="Q30603" t="s">
        <v>25</v>
      </c>
      <c r="R30603">
        <v>5</v>
      </c>
      <c r="S30603" t="s">
        <v>26</v>
      </c>
    </row>
    <row r="30604" spans="1:19" x14ac:dyDescent="0.35">
      <c r="A30604" t="s">
        <v>1308</v>
      </c>
      <c r="B30604">
        <v>715.38305400000002</v>
      </c>
      <c r="C30604">
        <v>1161.610993</v>
      </c>
      <c r="D30604">
        <v>123.2</v>
      </c>
      <c r="E30604" t="s">
        <v>42380</v>
      </c>
      <c r="F30604">
        <v>-1</v>
      </c>
      <c r="G30604">
        <v>3543.9</v>
      </c>
      <c r="H30604" t="s">
        <v>42378</v>
      </c>
      <c r="I30604">
        <v>0</v>
      </c>
      <c r="J30604" t="s">
        <v>31271</v>
      </c>
      <c r="K30604" t="s">
        <v>877</v>
      </c>
      <c r="L30604" t="s">
        <v>31271</v>
      </c>
      <c r="M30604">
        <v>3</v>
      </c>
      <c r="N30604" t="s">
        <v>42378</v>
      </c>
      <c r="O30604" t="s">
        <v>1308</v>
      </c>
      <c r="P30604">
        <v>1</v>
      </c>
      <c r="Q30604" t="s">
        <v>25</v>
      </c>
      <c r="R30604">
        <v>11</v>
      </c>
      <c r="S30604" t="s">
        <v>26</v>
      </c>
    </row>
    <row r="30605" spans="1:19" x14ac:dyDescent="0.35">
      <c r="A30605" t="s">
        <v>1308</v>
      </c>
      <c r="B30605">
        <v>715.38305400000002</v>
      </c>
      <c r="C30605">
        <v>946.52038719999996</v>
      </c>
      <c r="D30605">
        <v>123.2</v>
      </c>
      <c r="E30605" t="s">
        <v>42381</v>
      </c>
      <c r="F30605">
        <v>-1</v>
      </c>
      <c r="G30605">
        <v>3089.8</v>
      </c>
      <c r="H30605" t="s">
        <v>42378</v>
      </c>
      <c r="I30605">
        <v>0</v>
      </c>
      <c r="J30605" t="s">
        <v>31271</v>
      </c>
      <c r="K30605" t="s">
        <v>827</v>
      </c>
      <c r="L30605" t="s">
        <v>31271</v>
      </c>
      <c r="M30605">
        <v>3</v>
      </c>
      <c r="N30605" t="s">
        <v>42378</v>
      </c>
      <c r="O30605" t="s">
        <v>1308</v>
      </c>
      <c r="P30605">
        <v>1</v>
      </c>
      <c r="Q30605" t="s">
        <v>25</v>
      </c>
      <c r="R30605">
        <v>9</v>
      </c>
      <c r="S30605" t="s">
        <v>26</v>
      </c>
    </row>
    <row r="30606" spans="1:19" x14ac:dyDescent="0.35">
      <c r="A30606" t="s">
        <v>1308</v>
      </c>
      <c r="B30606">
        <v>715.38305400000002</v>
      </c>
      <c r="C30606">
        <v>818.4618097</v>
      </c>
      <c r="D30606">
        <v>123.2</v>
      </c>
      <c r="E30606" t="s">
        <v>42382</v>
      </c>
      <c r="F30606">
        <v>-1</v>
      </c>
      <c r="G30606">
        <v>5064.7</v>
      </c>
      <c r="H30606" t="s">
        <v>42378</v>
      </c>
      <c r="I30606">
        <v>0</v>
      </c>
      <c r="J30606" t="s">
        <v>31271</v>
      </c>
      <c r="K30606" t="s">
        <v>551</v>
      </c>
      <c r="L30606" t="s">
        <v>31271</v>
      </c>
      <c r="M30606">
        <v>3</v>
      </c>
      <c r="N30606" t="s">
        <v>42378</v>
      </c>
      <c r="O30606" t="s">
        <v>1308</v>
      </c>
      <c r="P30606">
        <v>1</v>
      </c>
      <c r="Q30606" t="s">
        <v>25</v>
      </c>
      <c r="R30606">
        <v>8</v>
      </c>
      <c r="S30606" t="s">
        <v>26</v>
      </c>
    </row>
    <row r="30607" spans="1:19" x14ac:dyDescent="0.35">
      <c r="A30607" t="s">
        <v>1308</v>
      </c>
      <c r="B30607">
        <v>715.38305400000002</v>
      </c>
      <c r="C30607">
        <v>616.40283820000002</v>
      </c>
      <c r="D30607">
        <v>123.2</v>
      </c>
      <c r="E30607" t="s">
        <v>42383</v>
      </c>
      <c r="F30607">
        <v>-1</v>
      </c>
      <c r="G30607">
        <v>2710.3</v>
      </c>
      <c r="H30607" t="s">
        <v>42378</v>
      </c>
      <c r="I30607">
        <v>0</v>
      </c>
      <c r="J30607" t="s">
        <v>31271</v>
      </c>
      <c r="K30607" t="s">
        <v>217</v>
      </c>
      <c r="L30607" t="s">
        <v>31271</v>
      </c>
      <c r="M30607">
        <v>3</v>
      </c>
      <c r="N30607" t="s">
        <v>42378</v>
      </c>
      <c r="O30607" t="s">
        <v>1308</v>
      </c>
      <c r="P30607">
        <v>1</v>
      </c>
      <c r="Q30607" t="s">
        <v>25</v>
      </c>
      <c r="R30607">
        <v>6</v>
      </c>
      <c r="S30607" t="s">
        <v>26</v>
      </c>
    </row>
    <row r="30608" spans="1:19" x14ac:dyDescent="0.35">
      <c r="A30608" t="s">
        <v>4384</v>
      </c>
      <c r="B30608">
        <v>839.00090499999999</v>
      </c>
      <c r="C30608">
        <v>711.4763375</v>
      </c>
      <c r="D30608">
        <v>110.3</v>
      </c>
      <c r="E30608" t="s">
        <v>42384</v>
      </c>
      <c r="F30608">
        <v>-1</v>
      </c>
      <c r="G30608">
        <v>2015.9</v>
      </c>
      <c r="H30608" t="s">
        <v>42385</v>
      </c>
      <c r="I30608">
        <v>0</v>
      </c>
      <c r="J30608" t="s">
        <v>27628</v>
      </c>
      <c r="K30608" t="s">
        <v>254</v>
      </c>
      <c r="L30608" t="s">
        <v>27628</v>
      </c>
      <c r="M30608">
        <v>2</v>
      </c>
      <c r="N30608" t="s">
        <v>42385</v>
      </c>
      <c r="O30608" t="s">
        <v>4384</v>
      </c>
      <c r="P30608">
        <v>1</v>
      </c>
      <c r="Q30608" t="s">
        <v>25</v>
      </c>
      <c r="R30608">
        <v>6</v>
      </c>
      <c r="S30608" t="s">
        <v>26</v>
      </c>
    </row>
    <row r="30609" spans="1:19" x14ac:dyDescent="0.35">
      <c r="A30609" t="s">
        <v>4384</v>
      </c>
      <c r="B30609">
        <v>839.00090499999999</v>
      </c>
      <c r="C30609">
        <v>1124.6673860000001</v>
      </c>
      <c r="D30609">
        <v>110.3</v>
      </c>
      <c r="E30609" t="s">
        <v>42386</v>
      </c>
      <c r="F30609">
        <v>-1</v>
      </c>
      <c r="G30609">
        <v>2437.6999999999998</v>
      </c>
      <c r="H30609" t="s">
        <v>42385</v>
      </c>
      <c r="I30609">
        <v>0</v>
      </c>
      <c r="J30609" t="s">
        <v>27628</v>
      </c>
      <c r="K30609" t="s">
        <v>875</v>
      </c>
      <c r="L30609" t="s">
        <v>27628</v>
      </c>
      <c r="M30609">
        <v>2</v>
      </c>
      <c r="N30609" t="s">
        <v>42385</v>
      </c>
      <c r="O30609" t="s">
        <v>4384</v>
      </c>
      <c r="P30609">
        <v>1</v>
      </c>
      <c r="Q30609" t="s">
        <v>25</v>
      </c>
      <c r="R30609">
        <v>10</v>
      </c>
      <c r="S30609" t="s">
        <v>26</v>
      </c>
    </row>
    <row r="30610" spans="1:19" x14ac:dyDescent="0.35">
      <c r="A30610" t="s">
        <v>4384</v>
      </c>
      <c r="B30610">
        <v>839.00090499999999</v>
      </c>
      <c r="C30610">
        <v>357.24963200000002</v>
      </c>
      <c r="D30610">
        <v>110.3</v>
      </c>
      <c r="E30610" t="s">
        <v>42387</v>
      </c>
      <c r="F30610">
        <v>-1</v>
      </c>
      <c r="G30610">
        <v>3133.8</v>
      </c>
      <c r="H30610" t="s">
        <v>42385</v>
      </c>
      <c r="I30610">
        <v>0</v>
      </c>
      <c r="J30610" t="s">
        <v>27628</v>
      </c>
      <c r="K30610" t="s">
        <v>198</v>
      </c>
      <c r="L30610" t="s">
        <v>27628</v>
      </c>
      <c r="M30610">
        <v>2</v>
      </c>
      <c r="N30610" t="s">
        <v>42385</v>
      </c>
      <c r="O30610" t="s">
        <v>4384</v>
      </c>
      <c r="P30610">
        <v>1</v>
      </c>
      <c r="Q30610" t="s">
        <v>25</v>
      </c>
      <c r="R30610">
        <v>3</v>
      </c>
      <c r="S30610" t="s">
        <v>26</v>
      </c>
    </row>
    <row r="30611" spans="1:19" x14ac:dyDescent="0.35">
      <c r="A30611" t="s">
        <v>4384</v>
      </c>
      <c r="B30611">
        <v>839.00090499999999</v>
      </c>
      <c r="C30611">
        <v>369.21324650000003</v>
      </c>
      <c r="D30611">
        <v>110.3</v>
      </c>
      <c r="E30611" t="s">
        <v>42388</v>
      </c>
      <c r="F30611">
        <v>-1</v>
      </c>
      <c r="G30611">
        <v>3512.4</v>
      </c>
      <c r="H30611" t="s">
        <v>42385</v>
      </c>
      <c r="I30611">
        <v>0</v>
      </c>
      <c r="J30611" t="s">
        <v>27628</v>
      </c>
      <c r="K30611" t="s">
        <v>1471</v>
      </c>
      <c r="L30611" t="s">
        <v>27628</v>
      </c>
      <c r="M30611">
        <v>2</v>
      </c>
      <c r="N30611" t="s">
        <v>42385</v>
      </c>
      <c r="O30611" t="s">
        <v>4384</v>
      </c>
      <c r="P30611">
        <v>1</v>
      </c>
      <c r="Q30611" t="s">
        <v>33</v>
      </c>
      <c r="R30611">
        <v>4</v>
      </c>
      <c r="S30611" t="s">
        <v>26</v>
      </c>
    </row>
    <row r="30612" spans="1:19" x14ac:dyDescent="0.35">
      <c r="A30612" t="s">
        <v>4384</v>
      </c>
      <c r="B30612">
        <v>839.00090499999999</v>
      </c>
      <c r="C30612">
        <v>759.9663339</v>
      </c>
      <c r="D30612">
        <v>110.3</v>
      </c>
      <c r="E30612" t="s">
        <v>42389</v>
      </c>
      <c r="F30612">
        <v>-1</v>
      </c>
      <c r="G30612">
        <v>5713</v>
      </c>
      <c r="H30612" t="s">
        <v>42385</v>
      </c>
      <c r="I30612">
        <v>0</v>
      </c>
      <c r="J30612" t="s">
        <v>27628</v>
      </c>
      <c r="K30612" t="s">
        <v>2458</v>
      </c>
      <c r="L30612" t="s">
        <v>27628</v>
      </c>
      <c r="M30612">
        <v>2</v>
      </c>
      <c r="N30612" t="s">
        <v>42385</v>
      </c>
      <c r="O30612" t="s">
        <v>4384</v>
      </c>
      <c r="P30612">
        <v>2</v>
      </c>
      <c r="Q30612" t="s">
        <v>25</v>
      </c>
      <c r="R30612">
        <v>14</v>
      </c>
      <c r="S30612" t="s">
        <v>26</v>
      </c>
    </row>
    <row r="30613" spans="1:19" x14ac:dyDescent="0.35">
      <c r="A30613" t="s">
        <v>4384</v>
      </c>
      <c r="B30613">
        <v>839.00090499999999</v>
      </c>
      <c r="C30613">
        <v>1195.7045000000001</v>
      </c>
      <c r="D30613">
        <v>110.3</v>
      </c>
      <c r="E30613" t="s">
        <v>42390</v>
      </c>
      <c r="F30613">
        <v>-1</v>
      </c>
      <c r="G30613">
        <v>6220.8</v>
      </c>
      <c r="H30613" t="s">
        <v>42385</v>
      </c>
      <c r="I30613">
        <v>0</v>
      </c>
      <c r="J30613" t="s">
        <v>27628</v>
      </c>
      <c r="K30613" t="s">
        <v>1833</v>
      </c>
      <c r="L30613" t="s">
        <v>27628</v>
      </c>
      <c r="M30613">
        <v>2</v>
      </c>
      <c r="N30613" t="s">
        <v>42385</v>
      </c>
      <c r="O30613" t="s">
        <v>4384</v>
      </c>
      <c r="P30613">
        <v>1</v>
      </c>
      <c r="Q30613" t="s">
        <v>25</v>
      </c>
      <c r="R30613">
        <v>11</v>
      </c>
      <c r="S30613" t="s">
        <v>26</v>
      </c>
    </row>
    <row r="30614" spans="1:19" x14ac:dyDescent="0.35">
      <c r="A30614" t="s">
        <v>805</v>
      </c>
      <c r="B30614">
        <v>825.9170464</v>
      </c>
      <c r="C30614">
        <v>1065.4418189999999</v>
      </c>
      <c r="D30614">
        <v>28.5</v>
      </c>
      <c r="E30614" t="s">
        <v>42391</v>
      </c>
      <c r="F30614">
        <v>-1</v>
      </c>
      <c r="G30614">
        <v>919.2</v>
      </c>
      <c r="H30614" t="s">
        <v>42392</v>
      </c>
      <c r="I30614">
        <v>0</v>
      </c>
      <c r="J30614" t="s">
        <v>31302</v>
      </c>
      <c r="K30614" t="s">
        <v>23756</v>
      </c>
      <c r="L30614" t="s">
        <v>31302</v>
      </c>
      <c r="M30614">
        <v>2</v>
      </c>
      <c r="N30614" t="s">
        <v>42392</v>
      </c>
      <c r="O30614" t="s">
        <v>805</v>
      </c>
      <c r="P30614">
        <v>1</v>
      </c>
      <c r="Q30614" t="s">
        <v>33</v>
      </c>
      <c r="R30614">
        <v>11</v>
      </c>
      <c r="S30614" t="s">
        <v>26</v>
      </c>
    </row>
    <row r="30615" spans="1:19" x14ac:dyDescent="0.35">
      <c r="A30615" t="s">
        <v>805</v>
      </c>
      <c r="B30615">
        <v>825.9170464</v>
      </c>
      <c r="C30615">
        <v>898.53564329999995</v>
      </c>
      <c r="D30615">
        <v>28.5</v>
      </c>
      <c r="E30615" t="s">
        <v>42393</v>
      </c>
      <c r="F30615">
        <v>-1</v>
      </c>
      <c r="G30615">
        <v>1115.5</v>
      </c>
      <c r="H30615" t="s">
        <v>42392</v>
      </c>
      <c r="I30615">
        <v>0</v>
      </c>
      <c r="J30615" t="s">
        <v>31302</v>
      </c>
      <c r="K30615" t="s">
        <v>1436</v>
      </c>
      <c r="L30615" t="s">
        <v>31302</v>
      </c>
      <c r="M30615">
        <v>2</v>
      </c>
      <c r="N30615" t="s">
        <v>42392</v>
      </c>
      <c r="O30615" t="s">
        <v>805</v>
      </c>
      <c r="P30615">
        <v>1</v>
      </c>
      <c r="Q30615" t="s">
        <v>25</v>
      </c>
      <c r="R30615">
        <v>10</v>
      </c>
      <c r="S30615" t="s">
        <v>26</v>
      </c>
    </row>
    <row r="30616" spans="1:19" x14ac:dyDescent="0.35">
      <c r="A30616" t="s">
        <v>805</v>
      </c>
      <c r="B30616">
        <v>825.9170464</v>
      </c>
      <c r="C30616">
        <v>527.20309259999999</v>
      </c>
      <c r="D30616">
        <v>28.5</v>
      </c>
      <c r="E30616" t="s">
        <v>42394</v>
      </c>
      <c r="F30616">
        <v>-1</v>
      </c>
      <c r="G30616">
        <v>2673.6</v>
      </c>
      <c r="H30616" t="s">
        <v>42392</v>
      </c>
      <c r="I30616">
        <v>0</v>
      </c>
      <c r="J30616" t="s">
        <v>31302</v>
      </c>
      <c r="K30616" t="s">
        <v>5456</v>
      </c>
      <c r="L30616" t="s">
        <v>31302</v>
      </c>
      <c r="M30616">
        <v>2</v>
      </c>
      <c r="N30616" t="s">
        <v>42392</v>
      </c>
      <c r="O30616" t="s">
        <v>805</v>
      </c>
      <c r="P30616">
        <v>1</v>
      </c>
      <c r="Q30616" t="s">
        <v>33</v>
      </c>
      <c r="R30616">
        <v>5</v>
      </c>
      <c r="S30616" t="s">
        <v>26</v>
      </c>
    </row>
    <row r="30617" spans="1:19" x14ac:dyDescent="0.35">
      <c r="A30617" t="s">
        <v>805</v>
      </c>
      <c r="B30617">
        <v>825.9170464</v>
      </c>
      <c r="C30617">
        <v>1320.600111</v>
      </c>
      <c r="D30617">
        <v>28.5</v>
      </c>
      <c r="E30617" t="s">
        <v>42395</v>
      </c>
      <c r="F30617">
        <v>-1</v>
      </c>
      <c r="G30617">
        <v>701.9</v>
      </c>
      <c r="H30617" t="s">
        <v>42392</v>
      </c>
      <c r="I30617">
        <v>0</v>
      </c>
      <c r="J30617" t="s">
        <v>31302</v>
      </c>
      <c r="K30617" t="s">
        <v>8464</v>
      </c>
      <c r="L30617" t="s">
        <v>31302</v>
      </c>
      <c r="M30617">
        <v>2</v>
      </c>
      <c r="N30617" t="s">
        <v>42392</v>
      </c>
      <c r="O30617" t="s">
        <v>805</v>
      </c>
      <c r="P30617">
        <v>1</v>
      </c>
      <c r="Q30617" t="s">
        <v>33</v>
      </c>
      <c r="R30617">
        <v>14</v>
      </c>
      <c r="S30617" t="s">
        <v>26</v>
      </c>
    </row>
    <row r="30618" spans="1:19" x14ac:dyDescent="0.35">
      <c r="A30618" t="s">
        <v>805</v>
      </c>
      <c r="B30618">
        <v>825.9170464</v>
      </c>
      <c r="C30618">
        <v>753.29844949999995</v>
      </c>
      <c r="D30618">
        <v>28.5</v>
      </c>
      <c r="E30618" t="s">
        <v>42396</v>
      </c>
      <c r="F30618">
        <v>-1</v>
      </c>
      <c r="G30618">
        <v>809.8</v>
      </c>
      <c r="H30618" t="s">
        <v>42392</v>
      </c>
      <c r="I30618">
        <v>0</v>
      </c>
      <c r="J30618" t="s">
        <v>31302</v>
      </c>
      <c r="K30618" t="s">
        <v>955</v>
      </c>
      <c r="L30618" t="s">
        <v>31302</v>
      </c>
      <c r="M30618">
        <v>2</v>
      </c>
      <c r="N30618" t="s">
        <v>42392</v>
      </c>
      <c r="O30618" t="s">
        <v>805</v>
      </c>
      <c r="P30618">
        <v>1</v>
      </c>
      <c r="Q30618" t="s">
        <v>33</v>
      </c>
      <c r="R30618">
        <v>7</v>
      </c>
      <c r="S30618" t="s">
        <v>26</v>
      </c>
    </row>
    <row r="30619" spans="1:19" x14ac:dyDescent="0.35">
      <c r="A30619" t="s">
        <v>805</v>
      </c>
      <c r="B30619">
        <v>825.9170464</v>
      </c>
      <c r="C30619">
        <v>1124.6310000000001</v>
      </c>
      <c r="D30619">
        <v>28.5</v>
      </c>
      <c r="E30619" t="s">
        <v>42397</v>
      </c>
      <c r="F30619">
        <v>-1</v>
      </c>
      <c r="G30619">
        <v>2682</v>
      </c>
      <c r="H30619" t="s">
        <v>42392</v>
      </c>
      <c r="I30619">
        <v>0</v>
      </c>
      <c r="J30619" t="s">
        <v>31302</v>
      </c>
      <c r="K30619" t="s">
        <v>14038</v>
      </c>
      <c r="L30619" t="s">
        <v>31302</v>
      </c>
      <c r="M30619">
        <v>2</v>
      </c>
      <c r="N30619" t="s">
        <v>42392</v>
      </c>
      <c r="O30619" t="s">
        <v>805</v>
      </c>
      <c r="P30619">
        <v>1</v>
      </c>
      <c r="Q30619" t="s">
        <v>25</v>
      </c>
      <c r="R30619">
        <v>12</v>
      </c>
      <c r="S30619" t="s">
        <v>26</v>
      </c>
    </row>
    <row r="30620" spans="1:19" x14ac:dyDescent="0.35">
      <c r="A30620" t="s">
        <v>805</v>
      </c>
      <c r="B30620">
        <v>833.91450369999995</v>
      </c>
      <c r="C30620">
        <v>668.801151</v>
      </c>
      <c r="D30620">
        <v>21</v>
      </c>
      <c r="E30620" t="s">
        <v>42398</v>
      </c>
      <c r="F30620">
        <v>-1</v>
      </c>
      <c r="G30620">
        <v>530.29999999999995</v>
      </c>
      <c r="H30620" t="s">
        <v>42399</v>
      </c>
      <c r="I30620">
        <v>0</v>
      </c>
      <c r="J30620" t="s">
        <v>31302</v>
      </c>
      <c r="K30620" t="s">
        <v>31318</v>
      </c>
      <c r="L30620" t="s">
        <v>31311</v>
      </c>
      <c r="M30620">
        <v>2</v>
      </c>
      <c r="N30620" t="s">
        <v>42399</v>
      </c>
      <c r="O30620" t="s">
        <v>805</v>
      </c>
      <c r="P30620">
        <v>2</v>
      </c>
      <c r="Q30620" t="s">
        <v>33</v>
      </c>
      <c r="R30620">
        <v>14</v>
      </c>
      <c r="S30620" t="s">
        <v>26</v>
      </c>
    </row>
    <row r="30621" spans="1:19" x14ac:dyDescent="0.35">
      <c r="A30621" t="s">
        <v>805</v>
      </c>
      <c r="B30621">
        <v>833.91450369999995</v>
      </c>
      <c r="C30621">
        <v>1081.4367339999999</v>
      </c>
      <c r="D30621">
        <v>21</v>
      </c>
      <c r="E30621" t="s">
        <v>42400</v>
      </c>
      <c r="F30621">
        <v>-1</v>
      </c>
      <c r="G30621">
        <v>546</v>
      </c>
      <c r="H30621" t="s">
        <v>42399</v>
      </c>
      <c r="I30621">
        <v>0</v>
      </c>
      <c r="J30621" t="s">
        <v>31302</v>
      </c>
      <c r="K30621" t="s">
        <v>31310</v>
      </c>
      <c r="L30621" t="s">
        <v>31311</v>
      </c>
      <c r="M30621">
        <v>2</v>
      </c>
      <c r="N30621" t="s">
        <v>42399</v>
      </c>
      <c r="O30621" t="s">
        <v>805</v>
      </c>
      <c r="P30621">
        <v>1</v>
      </c>
      <c r="Q30621" t="s">
        <v>33</v>
      </c>
      <c r="R30621">
        <v>11</v>
      </c>
      <c r="S30621" t="s">
        <v>26</v>
      </c>
    </row>
    <row r="30622" spans="1:19" x14ac:dyDescent="0.35">
      <c r="A30622" t="s">
        <v>805</v>
      </c>
      <c r="B30622">
        <v>833.91450369999995</v>
      </c>
      <c r="C30622">
        <v>543.19800720000001</v>
      </c>
      <c r="D30622">
        <v>21</v>
      </c>
      <c r="E30622" t="s">
        <v>42401</v>
      </c>
      <c r="F30622">
        <v>-1</v>
      </c>
      <c r="G30622">
        <v>1218.0999999999999</v>
      </c>
      <c r="H30622" t="s">
        <v>42399</v>
      </c>
      <c r="I30622">
        <v>0</v>
      </c>
      <c r="J30622" t="s">
        <v>31302</v>
      </c>
      <c r="K30622" t="s">
        <v>972</v>
      </c>
      <c r="L30622" t="s">
        <v>31311</v>
      </c>
      <c r="M30622">
        <v>2</v>
      </c>
      <c r="N30622" t="s">
        <v>42399</v>
      </c>
      <c r="O30622" t="s">
        <v>805</v>
      </c>
      <c r="P30622">
        <v>1</v>
      </c>
      <c r="Q30622" t="s">
        <v>33</v>
      </c>
      <c r="R30622">
        <v>5</v>
      </c>
      <c r="S30622" t="s">
        <v>26</v>
      </c>
    </row>
    <row r="30623" spans="1:19" x14ac:dyDescent="0.35">
      <c r="A30623" t="s">
        <v>805</v>
      </c>
      <c r="B30623">
        <v>833.91450369999995</v>
      </c>
      <c r="C30623">
        <v>769.29336409999996</v>
      </c>
      <c r="D30623">
        <v>21</v>
      </c>
      <c r="E30623" t="s">
        <v>42402</v>
      </c>
      <c r="F30623">
        <v>-1</v>
      </c>
      <c r="G30623">
        <v>555.1</v>
      </c>
      <c r="H30623" t="s">
        <v>42399</v>
      </c>
      <c r="I30623">
        <v>0</v>
      </c>
      <c r="J30623" t="s">
        <v>31302</v>
      </c>
      <c r="K30623" t="s">
        <v>600</v>
      </c>
      <c r="L30623" t="s">
        <v>31311</v>
      </c>
      <c r="M30623">
        <v>2</v>
      </c>
      <c r="N30623" t="s">
        <v>42399</v>
      </c>
      <c r="O30623" t="s">
        <v>805</v>
      </c>
      <c r="P30623">
        <v>1</v>
      </c>
      <c r="Q30623" t="s">
        <v>33</v>
      </c>
      <c r="R30623">
        <v>7</v>
      </c>
      <c r="S30623" t="s">
        <v>26</v>
      </c>
    </row>
    <row r="30624" spans="1:19" x14ac:dyDescent="0.35">
      <c r="A30624" t="s">
        <v>805</v>
      </c>
      <c r="B30624">
        <v>833.91450369999995</v>
      </c>
      <c r="C30624">
        <v>898.53564329999995</v>
      </c>
      <c r="D30624">
        <v>21</v>
      </c>
      <c r="E30624" t="s">
        <v>42403</v>
      </c>
      <c r="F30624">
        <v>-1</v>
      </c>
      <c r="G30624">
        <v>810.3</v>
      </c>
      <c r="H30624" t="s">
        <v>42399</v>
      </c>
      <c r="I30624">
        <v>0</v>
      </c>
      <c r="J30624" t="s">
        <v>31302</v>
      </c>
      <c r="K30624" t="s">
        <v>1617</v>
      </c>
      <c r="L30624" t="s">
        <v>31311</v>
      </c>
      <c r="M30624">
        <v>2</v>
      </c>
      <c r="N30624" t="s">
        <v>42399</v>
      </c>
      <c r="O30624" t="s">
        <v>805</v>
      </c>
      <c r="P30624">
        <v>1</v>
      </c>
      <c r="Q30624" t="s">
        <v>25</v>
      </c>
      <c r="R30624">
        <v>10</v>
      </c>
      <c r="S30624" t="s">
        <v>26</v>
      </c>
    </row>
    <row r="30625" spans="1:19" x14ac:dyDescent="0.35">
      <c r="A30625" t="s">
        <v>805</v>
      </c>
      <c r="B30625">
        <v>833.91450369999995</v>
      </c>
      <c r="C30625">
        <v>1124.6310000000001</v>
      </c>
      <c r="D30625">
        <v>21</v>
      </c>
      <c r="E30625" t="s">
        <v>42404</v>
      </c>
      <c r="F30625">
        <v>-1</v>
      </c>
      <c r="G30625">
        <v>1725</v>
      </c>
      <c r="H30625" t="s">
        <v>42399</v>
      </c>
      <c r="I30625">
        <v>0</v>
      </c>
      <c r="J30625" t="s">
        <v>31302</v>
      </c>
      <c r="K30625" t="s">
        <v>31313</v>
      </c>
      <c r="L30625" t="s">
        <v>31311</v>
      </c>
      <c r="M30625">
        <v>2</v>
      </c>
      <c r="N30625" t="s">
        <v>42399</v>
      </c>
      <c r="O30625" t="s">
        <v>805</v>
      </c>
      <c r="P30625">
        <v>1</v>
      </c>
      <c r="Q30625" t="s">
        <v>25</v>
      </c>
      <c r="R30625">
        <v>12</v>
      </c>
      <c r="S30625" t="s">
        <v>26</v>
      </c>
    </row>
    <row r="30626" spans="1:19" x14ac:dyDescent="0.35">
      <c r="A30626" t="s">
        <v>302</v>
      </c>
      <c r="B30626">
        <v>625.30659209999999</v>
      </c>
      <c r="C30626">
        <v>776.39373009999997</v>
      </c>
      <c r="D30626">
        <v>42.4</v>
      </c>
      <c r="E30626" t="s">
        <v>42405</v>
      </c>
      <c r="F30626">
        <v>-1</v>
      </c>
      <c r="G30626">
        <v>10000</v>
      </c>
      <c r="H30626" t="s">
        <v>42406</v>
      </c>
      <c r="I30626">
        <v>0</v>
      </c>
      <c r="J30626" t="s">
        <v>27686</v>
      </c>
      <c r="K30626" t="s">
        <v>725</v>
      </c>
      <c r="L30626" t="s">
        <v>27686</v>
      </c>
      <c r="M30626">
        <v>2</v>
      </c>
      <c r="N30626" t="s">
        <v>42406</v>
      </c>
      <c r="O30626" t="s">
        <v>302</v>
      </c>
      <c r="P30626">
        <v>1</v>
      </c>
      <c r="Q30626" t="s">
        <v>25</v>
      </c>
      <c r="R30626">
        <v>6</v>
      </c>
      <c r="S30626" t="s">
        <v>26</v>
      </c>
    </row>
    <row r="30627" spans="1:19" x14ac:dyDescent="0.35">
      <c r="A30627" t="s">
        <v>302</v>
      </c>
      <c r="B30627">
        <v>625.30659209999999</v>
      </c>
      <c r="C30627">
        <v>675.34605160000001</v>
      </c>
      <c r="D30627">
        <v>42.4</v>
      </c>
      <c r="E30627" t="s">
        <v>42407</v>
      </c>
      <c r="F30627">
        <v>-1</v>
      </c>
      <c r="G30627">
        <v>6273.6</v>
      </c>
      <c r="H30627" t="s">
        <v>42406</v>
      </c>
      <c r="I30627">
        <v>0</v>
      </c>
      <c r="J30627" t="s">
        <v>27686</v>
      </c>
      <c r="K30627" t="s">
        <v>162</v>
      </c>
      <c r="L30627" t="s">
        <v>27686</v>
      </c>
      <c r="M30627">
        <v>2</v>
      </c>
      <c r="N30627" t="s">
        <v>42406</v>
      </c>
      <c r="O30627" t="s">
        <v>302</v>
      </c>
      <c r="P30627">
        <v>1</v>
      </c>
      <c r="Q30627" t="s">
        <v>25</v>
      </c>
      <c r="R30627">
        <v>5</v>
      </c>
      <c r="S30627" t="s">
        <v>26</v>
      </c>
    </row>
    <row r="30628" spans="1:19" x14ac:dyDescent="0.35">
      <c r="A30628" t="s">
        <v>302</v>
      </c>
      <c r="B30628">
        <v>625.30659209999999</v>
      </c>
      <c r="C30628">
        <v>489.26673870000002</v>
      </c>
      <c r="D30628">
        <v>42.4</v>
      </c>
      <c r="E30628" t="s">
        <v>42408</v>
      </c>
      <c r="F30628">
        <v>-1</v>
      </c>
      <c r="G30628">
        <v>3009.2</v>
      </c>
      <c r="H30628" t="s">
        <v>42406</v>
      </c>
      <c r="I30628">
        <v>0</v>
      </c>
      <c r="J30628" t="s">
        <v>27686</v>
      </c>
      <c r="K30628" t="s">
        <v>336</v>
      </c>
      <c r="L30628" t="s">
        <v>27686</v>
      </c>
      <c r="M30628">
        <v>2</v>
      </c>
      <c r="N30628" t="s">
        <v>42406</v>
      </c>
      <c r="O30628" t="s">
        <v>302</v>
      </c>
      <c r="P30628">
        <v>1</v>
      </c>
      <c r="Q30628" t="s">
        <v>25</v>
      </c>
      <c r="R30628">
        <v>4</v>
      </c>
      <c r="S30628" t="s">
        <v>26</v>
      </c>
    </row>
    <row r="30629" spans="1:19" x14ac:dyDescent="0.35">
      <c r="A30629" t="s">
        <v>302</v>
      </c>
      <c r="B30629">
        <v>625.30659209999999</v>
      </c>
      <c r="C30629">
        <v>1091.5367659999999</v>
      </c>
      <c r="D30629">
        <v>42.4</v>
      </c>
      <c r="E30629" t="s">
        <v>42409</v>
      </c>
      <c r="F30629">
        <v>-1</v>
      </c>
      <c r="G30629">
        <v>6111.7</v>
      </c>
      <c r="H30629" t="s">
        <v>42406</v>
      </c>
      <c r="I30629">
        <v>0</v>
      </c>
      <c r="J30629" t="s">
        <v>27686</v>
      </c>
      <c r="K30629" t="s">
        <v>681</v>
      </c>
      <c r="L30629" t="s">
        <v>27686</v>
      </c>
      <c r="M30629">
        <v>2</v>
      </c>
      <c r="N30629" t="s">
        <v>42406</v>
      </c>
      <c r="O30629" t="s">
        <v>302</v>
      </c>
      <c r="P30629">
        <v>1</v>
      </c>
      <c r="Q30629" t="s">
        <v>25</v>
      </c>
      <c r="R30629">
        <v>9</v>
      </c>
      <c r="S30629" t="s">
        <v>26</v>
      </c>
    </row>
    <row r="30630" spans="1:19" x14ac:dyDescent="0.35">
      <c r="A30630" t="s">
        <v>302</v>
      </c>
      <c r="B30630">
        <v>625.30659209999999</v>
      </c>
      <c r="C30630">
        <v>1004.504737</v>
      </c>
      <c r="D30630">
        <v>42.4</v>
      </c>
      <c r="E30630" t="s">
        <v>42410</v>
      </c>
      <c r="F30630">
        <v>-1</v>
      </c>
      <c r="G30630">
        <v>2757.1</v>
      </c>
      <c r="H30630" t="s">
        <v>42406</v>
      </c>
      <c r="I30630">
        <v>0</v>
      </c>
      <c r="J30630" t="s">
        <v>27686</v>
      </c>
      <c r="K30630" t="s">
        <v>466</v>
      </c>
      <c r="L30630" t="s">
        <v>27686</v>
      </c>
      <c r="M30630">
        <v>2</v>
      </c>
      <c r="N30630" t="s">
        <v>42406</v>
      </c>
      <c r="O30630" t="s">
        <v>302</v>
      </c>
      <c r="P30630">
        <v>1</v>
      </c>
      <c r="Q30630" t="s">
        <v>25</v>
      </c>
      <c r="R30630">
        <v>8</v>
      </c>
      <c r="S30630" t="s">
        <v>26</v>
      </c>
    </row>
    <row r="30631" spans="1:19" x14ac:dyDescent="0.35">
      <c r="A30631" t="s">
        <v>302</v>
      </c>
      <c r="B30631">
        <v>625.30659209999999</v>
      </c>
      <c r="C30631">
        <v>889.47779409999998</v>
      </c>
      <c r="D30631">
        <v>42.4</v>
      </c>
      <c r="E30631" t="s">
        <v>42411</v>
      </c>
      <c r="F30631">
        <v>-1</v>
      </c>
      <c r="G30631">
        <v>3385</v>
      </c>
      <c r="H30631" t="s">
        <v>42406</v>
      </c>
      <c r="I30631">
        <v>0</v>
      </c>
      <c r="J30631" t="s">
        <v>27686</v>
      </c>
      <c r="K30631" t="s">
        <v>812</v>
      </c>
      <c r="L30631" t="s">
        <v>27686</v>
      </c>
      <c r="M30631">
        <v>2</v>
      </c>
      <c r="N30631" t="s">
        <v>42406</v>
      </c>
      <c r="O30631" t="s">
        <v>302</v>
      </c>
      <c r="P30631">
        <v>1</v>
      </c>
      <c r="Q30631" t="s">
        <v>25</v>
      </c>
      <c r="R30631">
        <v>7</v>
      </c>
      <c r="S30631" t="s">
        <v>26</v>
      </c>
    </row>
    <row r="30632" spans="1:19" x14ac:dyDescent="0.35">
      <c r="A30632" t="s">
        <v>805</v>
      </c>
      <c r="B30632">
        <v>550.9471231</v>
      </c>
      <c r="C30632">
        <v>753.29844949999995</v>
      </c>
      <c r="D30632">
        <v>28.9</v>
      </c>
      <c r="E30632" t="s">
        <v>42412</v>
      </c>
      <c r="F30632">
        <v>-1</v>
      </c>
      <c r="G30632">
        <v>2855.4</v>
      </c>
      <c r="H30632" t="s">
        <v>42413</v>
      </c>
      <c r="I30632">
        <v>0</v>
      </c>
      <c r="J30632" t="s">
        <v>31302</v>
      </c>
      <c r="K30632" t="s">
        <v>5397</v>
      </c>
      <c r="L30632" t="s">
        <v>31302</v>
      </c>
      <c r="M30632">
        <v>3</v>
      </c>
      <c r="N30632" t="s">
        <v>42413</v>
      </c>
      <c r="O30632" t="s">
        <v>805</v>
      </c>
      <c r="P30632">
        <v>1</v>
      </c>
      <c r="Q30632" t="s">
        <v>33</v>
      </c>
      <c r="R30632">
        <v>7</v>
      </c>
      <c r="S30632" t="s">
        <v>26</v>
      </c>
    </row>
    <row r="30633" spans="1:19" x14ac:dyDescent="0.35">
      <c r="A30633" t="s">
        <v>805</v>
      </c>
      <c r="B30633">
        <v>550.9471231</v>
      </c>
      <c r="C30633">
        <v>725.3795685</v>
      </c>
      <c r="D30633">
        <v>28.9</v>
      </c>
      <c r="E30633" t="s">
        <v>42414</v>
      </c>
      <c r="F30633">
        <v>-1</v>
      </c>
      <c r="G30633">
        <v>5573.1</v>
      </c>
      <c r="H30633" t="s">
        <v>42413</v>
      </c>
      <c r="I30633">
        <v>0</v>
      </c>
      <c r="J30633" t="s">
        <v>31302</v>
      </c>
      <c r="K30633" t="s">
        <v>918</v>
      </c>
      <c r="L30633" t="s">
        <v>31302</v>
      </c>
      <c r="M30633">
        <v>3</v>
      </c>
      <c r="N30633" t="s">
        <v>42413</v>
      </c>
      <c r="O30633" t="s">
        <v>805</v>
      </c>
      <c r="P30633">
        <v>2</v>
      </c>
      <c r="Q30633" t="s">
        <v>25</v>
      </c>
      <c r="R30633">
        <v>15</v>
      </c>
      <c r="S30633" t="s">
        <v>26</v>
      </c>
    </row>
    <row r="30634" spans="1:19" x14ac:dyDescent="0.35">
      <c r="A30634" t="s">
        <v>805</v>
      </c>
      <c r="B30634">
        <v>550.9471231</v>
      </c>
      <c r="C30634">
        <v>402.27109580000001</v>
      </c>
      <c r="D30634">
        <v>28.9</v>
      </c>
      <c r="E30634" t="s">
        <v>42415</v>
      </c>
      <c r="F30634">
        <v>-1</v>
      </c>
      <c r="G30634">
        <v>2691.2</v>
      </c>
      <c r="H30634" t="s">
        <v>42413</v>
      </c>
      <c r="I30634">
        <v>0</v>
      </c>
      <c r="J30634" t="s">
        <v>31302</v>
      </c>
      <c r="K30634" t="s">
        <v>336</v>
      </c>
      <c r="L30634" t="s">
        <v>31302</v>
      </c>
      <c r="M30634">
        <v>3</v>
      </c>
      <c r="N30634" t="s">
        <v>42413</v>
      </c>
      <c r="O30634" t="s">
        <v>805</v>
      </c>
      <c r="P30634">
        <v>1</v>
      </c>
      <c r="Q30634" t="s">
        <v>25</v>
      </c>
      <c r="R30634">
        <v>4</v>
      </c>
      <c r="S30634" t="s">
        <v>26</v>
      </c>
    </row>
    <row r="30635" spans="1:19" x14ac:dyDescent="0.35">
      <c r="A30635" t="s">
        <v>805</v>
      </c>
      <c r="B30635">
        <v>550.9471231</v>
      </c>
      <c r="C30635">
        <v>730.44576570000004</v>
      </c>
      <c r="D30635">
        <v>28.9</v>
      </c>
      <c r="E30635" t="s">
        <v>42416</v>
      </c>
      <c r="F30635">
        <v>-1</v>
      </c>
      <c r="G30635">
        <v>7667.2</v>
      </c>
      <c r="H30635" t="s">
        <v>42413</v>
      </c>
      <c r="I30635">
        <v>0</v>
      </c>
      <c r="J30635" t="s">
        <v>31302</v>
      </c>
      <c r="K30635" t="s">
        <v>332</v>
      </c>
      <c r="L30635" t="s">
        <v>31302</v>
      </c>
      <c r="M30635">
        <v>3</v>
      </c>
      <c r="N30635" t="s">
        <v>42413</v>
      </c>
      <c r="O30635" t="s">
        <v>805</v>
      </c>
      <c r="P30635">
        <v>1</v>
      </c>
      <c r="Q30635" t="s">
        <v>25</v>
      </c>
      <c r="R30635">
        <v>8</v>
      </c>
      <c r="S30635" t="s">
        <v>26</v>
      </c>
    </row>
    <row r="30636" spans="1:19" x14ac:dyDescent="0.35">
      <c r="A30636" t="s">
        <v>805</v>
      </c>
      <c r="B30636">
        <v>550.9471231</v>
      </c>
      <c r="C30636">
        <v>473.3082096</v>
      </c>
      <c r="D30636">
        <v>28.9</v>
      </c>
      <c r="E30636" t="s">
        <v>42417</v>
      </c>
      <c r="F30636">
        <v>-1</v>
      </c>
      <c r="G30636">
        <v>6417.4</v>
      </c>
      <c r="H30636" t="s">
        <v>42413</v>
      </c>
      <c r="I30636">
        <v>0</v>
      </c>
      <c r="J30636" t="s">
        <v>31302</v>
      </c>
      <c r="K30636" t="s">
        <v>1186</v>
      </c>
      <c r="L30636" t="s">
        <v>31302</v>
      </c>
      <c r="M30636">
        <v>3</v>
      </c>
      <c r="N30636" t="s">
        <v>42413</v>
      </c>
      <c r="O30636" t="s">
        <v>805</v>
      </c>
      <c r="P30636">
        <v>1</v>
      </c>
      <c r="Q30636" t="s">
        <v>25</v>
      </c>
      <c r="R30636">
        <v>5</v>
      </c>
      <c r="S30636" t="s">
        <v>26</v>
      </c>
    </row>
    <row r="30637" spans="1:19" x14ac:dyDescent="0.35">
      <c r="A30637" t="s">
        <v>805</v>
      </c>
      <c r="B30637">
        <v>550.9471231</v>
      </c>
      <c r="C30637">
        <v>643.41373729999998</v>
      </c>
      <c r="D30637">
        <v>28.9</v>
      </c>
      <c r="E30637" t="s">
        <v>42418</v>
      </c>
      <c r="F30637">
        <v>-1</v>
      </c>
      <c r="G30637">
        <v>4540.7</v>
      </c>
      <c r="H30637" t="s">
        <v>42413</v>
      </c>
      <c r="I30637">
        <v>0</v>
      </c>
      <c r="J30637" t="s">
        <v>31302</v>
      </c>
      <c r="K30637" t="s">
        <v>451</v>
      </c>
      <c r="L30637" t="s">
        <v>31302</v>
      </c>
      <c r="M30637">
        <v>3</v>
      </c>
      <c r="N30637" t="s">
        <v>42413</v>
      </c>
      <c r="O30637" t="s">
        <v>805</v>
      </c>
      <c r="P30637">
        <v>1</v>
      </c>
      <c r="Q30637" t="s">
        <v>25</v>
      </c>
      <c r="R30637">
        <v>7</v>
      </c>
      <c r="S30637" t="s">
        <v>26</v>
      </c>
    </row>
    <row r="30638" spans="1:19" x14ac:dyDescent="0.35">
      <c r="A30638" t="s">
        <v>805</v>
      </c>
      <c r="B30638">
        <v>556.27876130000004</v>
      </c>
      <c r="C30638">
        <v>733.37702579999996</v>
      </c>
      <c r="D30638">
        <v>24.5</v>
      </c>
      <c r="E30638" t="s">
        <v>42419</v>
      </c>
      <c r="F30638">
        <v>-1</v>
      </c>
      <c r="G30638">
        <v>1510.1</v>
      </c>
      <c r="H30638" t="s">
        <v>42420</v>
      </c>
      <c r="I30638">
        <v>0</v>
      </c>
      <c r="J30638" t="s">
        <v>31302</v>
      </c>
      <c r="K30638" t="s">
        <v>10919</v>
      </c>
      <c r="L30638" t="s">
        <v>31311</v>
      </c>
      <c r="M30638">
        <v>3</v>
      </c>
      <c r="N30638" t="s">
        <v>42420</v>
      </c>
      <c r="O30638" t="s">
        <v>805</v>
      </c>
      <c r="P30638">
        <v>2</v>
      </c>
      <c r="Q30638" t="s">
        <v>25</v>
      </c>
      <c r="R30638">
        <v>15</v>
      </c>
      <c r="S30638" t="s">
        <v>26</v>
      </c>
    </row>
    <row r="30639" spans="1:19" x14ac:dyDescent="0.35">
      <c r="A30639" t="s">
        <v>805</v>
      </c>
      <c r="B30639">
        <v>556.27876130000004</v>
      </c>
      <c r="C30639">
        <v>643.41373729999998</v>
      </c>
      <c r="D30639">
        <v>24.5</v>
      </c>
      <c r="E30639" t="s">
        <v>42421</v>
      </c>
      <c r="F30639">
        <v>-1</v>
      </c>
      <c r="G30639">
        <v>1599.7</v>
      </c>
      <c r="H30639" t="s">
        <v>42420</v>
      </c>
      <c r="I30639">
        <v>0</v>
      </c>
      <c r="J30639" t="s">
        <v>31302</v>
      </c>
      <c r="K30639" t="s">
        <v>338</v>
      </c>
      <c r="L30639" t="s">
        <v>31311</v>
      </c>
      <c r="M30639">
        <v>3</v>
      </c>
      <c r="N30639" t="s">
        <v>42420</v>
      </c>
      <c r="O30639" t="s">
        <v>805</v>
      </c>
      <c r="P30639">
        <v>1</v>
      </c>
      <c r="Q30639" t="s">
        <v>25</v>
      </c>
      <c r="R30639">
        <v>7</v>
      </c>
      <c r="S30639" t="s">
        <v>26</v>
      </c>
    </row>
    <row r="30640" spans="1:19" x14ac:dyDescent="0.35">
      <c r="A30640" t="s">
        <v>805</v>
      </c>
      <c r="B30640">
        <v>556.27876130000004</v>
      </c>
      <c r="C30640">
        <v>730.44576570000004</v>
      </c>
      <c r="D30640">
        <v>24.5</v>
      </c>
      <c r="E30640" t="s">
        <v>42422</v>
      </c>
      <c r="F30640">
        <v>-1</v>
      </c>
      <c r="G30640">
        <v>2647.2</v>
      </c>
      <c r="H30640" t="s">
        <v>42420</v>
      </c>
      <c r="I30640">
        <v>0</v>
      </c>
      <c r="J30640" t="s">
        <v>31302</v>
      </c>
      <c r="K30640" t="s">
        <v>551</v>
      </c>
      <c r="L30640" t="s">
        <v>31311</v>
      </c>
      <c r="M30640">
        <v>3</v>
      </c>
      <c r="N30640" t="s">
        <v>42420</v>
      </c>
      <c r="O30640" t="s">
        <v>805</v>
      </c>
      <c r="P30640">
        <v>1</v>
      </c>
      <c r="Q30640" t="s">
        <v>25</v>
      </c>
      <c r="R30640">
        <v>8</v>
      </c>
      <c r="S30640" t="s">
        <v>26</v>
      </c>
    </row>
    <row r="30641" spans="1:19" x14ac:dyDescent="0.35">
      <c r="A30641" t="s">
        <v>805</v>
      </c>
      <c r="B30641">
        <v>556.27876130000004</v>
      </c>
      <c r="C30641">
        <v>449.77145990000002</v>
      </c>
      <c r="D30641">
        <v>24.5</v>
      </c>
      <c r="E30641" t="s">
        <v>42423</v>
      </c>
      <c r="F30641">
        <v>-1</v>
      </c>
      <c r="G30641">
        <v>1694.4</v>
      </c>
      <c r="H30641" t="s">
        <v>42420</v>
      </c>
      <c r="I30641">
        <v>0</v>
      </c>
      <c r="J30641" t="s">
        <v>31302</v>
      </c>
      <c r="K30641" t="s">
        <v>80</v>
      </c>
      <c r="L30641" t="s">
        <v>31311</v>
      </c>
      <c r="M30641">
        <v>3</v>
      </c>
      <c r="N30641" t="s">
        <v>42420</v>
      </c>
      <c r="O30641" t="s">
        <v>805</v>
      </c>
      <c r="P30641">
        <v>2</v>
      </c>
      <c r="Q30641" t="s">
        <v>25</v>
      </c>
      <c r="R30641">
        <v>10</v>
      </c>
      <c r="S30641" t="s">
        <v>26</v>
      </c>
    </row>
    <row r="30642" spans="1:19" x14ac:dyDescent="0.35">
      <c r="A30642" t="s">
        <v>805</v>
      </c>
      <c r="B30642">
        <v>556.27876130000004</v>
      </c>
      <c r="C30642">
        <v>473.3082096</v>
      </c>
      <c r="D30642">
        <v>24.5</v>
      </c>
      <c r="E30642" t="s">
        <v>42424</v>
      </c>
      <c r="F30642">
        <v>-1</v>
      </c>
      <c r="G30642">
        <v>2024.9</v>
      </c>
      <c r="H30642" t="s">
        <v>42420</v>
      </c>
      <c r="I30642">
        <v>0</v>
      </c>
      <c r="J30642" t="s">
        <v>31302</v>
      </c>
      <c r="K30642" t="s">
        <v>114</v>
      </c>
      <c r="L30642" t="s">
        <v>31311</v>
      </c>
      <c r="M30642">
        <v>3</v>
      </c>
      <c r="N30642" t="s">
        <v>42420</v>
      </c>
      <c r="O30642" t="s">
        <v>805</v>
      </c>
      <c r="P30642">
        <v>1</v>
      </c>
      <c r="Q30642" t="s">
        <v>25</v>
      </c>
      <c r="R30642">
        <v>5</v>
      </c>
      <c r="S30642" t="s">
        <v>26</v>
      </c>
    </row>
    <row r="30643" spans="1:19" x14ac:dyDescent="0.35">
      <c r="A30643" t="s">
        <v>805</v>
      </c>
      <c r="B30643">
        <v>556.27876130000004</v>
      </c>
      <c r="C30643">
        <v>898.53564329999995</v>
      </c>
      <c r="D30643">
        <v>24.5</v>
      </c>
      <c r="E30643" t="s">
        <v>42425</v>
      </c>
      <c r="F30643">
        <v>-1</v>
      </c>
      <c r="G30643">
        <v>1559.5</v>
      </c>
      <c r="H30643" t="s">
        <v>42420</v>
      </c>
      <c r="I30643">
        <v>0</v>
      </c>
      <c r="J30643" t="s">
        <v>31302</v>
      </c>
      <c r="K30643" t="s">
        <v>408</v>
      </c>
      <c r="L30643" t="s">
        <v>31311</v>
      </c>
      <c r="M30643">
        <v>3</v>
      </c>
      <c r="N30643" t="s">
        <v>42420</v>
      </c>
      <c r="O30643" t="s">
        <v>805</v>
      </c>
      <c r="P30643">
        <v>1</v>
      </c>
      <c r="Q30643" t="s">
        <v>25</v>
      </c>
      <c r="R30643">
        <v>10</v>
      </c>
      <c r="S30643" t="s">
        <v>26</v>
      </c>
    </row>
    <row r="30644" spans="1:19" x14ac:dyDescent="0.35">
      <c r="A30644" t="s">
        <v>805</v>
      </c>
      <c r="B30644">
        <v>413.46216149999998</v>
      </c>
      <c r="C30644">
        <v>586.39227349999999</v>
      </c>
      <c r="D30644">
        <v>28.1</v>
      </c>
      <c r="E30644" t="s">
        <v>42426</v>
      </c>
      <c r="F30644">
        <v>-1</v>
      </c>
      <c r="G30644">
        <v>605.79999999999995</v>
      </c>
      <c r="H30644" t="s">
        <v>42427</v>
      </c>
      <c r="I30644">
        <v>0</v>
      </c>
      <c r="J30644" t="s">
        <v>31302</v>
      </c>
      <c r="K30644" t="s">
        <v>112</v>
      </c>
      <c r="L30644" t="s">
        <v>31302</v>
      </c>
      <c r="M30644">
        <v>4</v>
      </c>
      <c r="N30644" t="s">
        <v>42427</v>
      </c>
      <c r="O30644" t="s">
        <v>805</v>
      </c>
      <c r="P30644">
        <v>1</v>
      </c>
      <c r="Q30644" t="s">
        <v>25</v>
      </c>
      <c r="R30644">
        <v>6</v>
      </c>
      <c r="S30644" t="s">
        <v>26</v>
      </c>
    </row>
    <row r="30645" spans="1:19" x14ac:dyDescent="0.35">
      <c r="A30645" t="s">
        <v>805</v>
      </c>
      <c r="B30645">
        <v>413.46216149999998</v>
      </c>
      <c r="C30645">
        <v>402.27109580000001</v>
      </c>
      <c r="D30645">
        <v>28.1</v>
      </c>
      <c r="E30645" t="s">
        <v>42428</v>
      </c>
      <c r="F30645">
        <v>-1</v>
      </c>
      <c r="G30645">
        <v>2840.5</v>
      </c>
      <c r="H30645" t="s">
        <v>42427</v>
      </c>
      <c r="I30645">
        <v>0</v>
      </c>
      <c r="J30645" t="s">
        <v>31302</v>
      </c>
      <c r="K30645" t="s">
        <v>59</v>
      </c>
      <c r="L30645" t="s">
        <v>31302</v>
      </c>
      <c r="M30645">
        <v>4</v>
      </c>
      <c r="N30645" t="s">
        <v>42427</v>
      </c>
      <c r="O30645" t="s">
        <v>805</v>
      </c>
      <c r="P30645">
        <v>1</v>
      </c>
      <c r="Q30645" t="s">
        <v>25</v>
      </c>
      <c r="R30645">
        <v>4</v>
      </c>
      <c r="S30645" t="s">
        <v>26</v>
      </c>
    </row>
    <row r="30646" spans="1:19" x14ac:dyDescent="0.35">
      <c r="A30646" t="s">
        <v>805</v>
      </c>
      <c r="B30646">
        <v>413.46216149999998</v>
      </c>
      <c r="C30646">
        <v>473.3082096</v>
      </c>
      <c r="D30646">
        <v>28.1</v>
      </c>
      <c r="E30646" t="s">
        <v>42429</v>
      </c>
      <c r="F30646">
        <v>-1</v>
      </c>
      <c r="G30646">
        <v>5024.2</v>
      </c>
      <c r="H30646" t="s">
        <v>42427</v>
      </c>
      <c r="I30646">
        <v>0</v>
      </c>
      <c r="J30646" t="s">
        <v>31302</v>
      </c>
      <c r="K30646" t="s">
        <v>162</v>
      </c>
      <c r="L30646" t="s">
        <v>31302</v>
      </c>
      <c r="M30646">
        <v>4</v>
      </c>
      <c r="N30646" t="s">
        <v>42427</v>
      </c>
      <c r="O30646" t="s">
        <v>805</v>
      </c>
      <c r="P30646">
        <v>1</v>
      </c>
      <c r="Q30646" t="s">
        <v>25</v>
      </c>
      <c r="R30646">
        <v>5</v>
      </c>
      <c r="S30646" t="s">
        <v>26</v>
      </c>
    </row>
    <row r="30647" spans="1:19" x14ac:dyDescent="0.35">
      <c r="A30647" t="s">
        <v>805</v>
      </c>
      <c r="B30647">
        <v>413.46216149999998</v>
      </c>
      <c r="C30647">
        <v>533.22454789999995</v>
      </c>
      <c r="D30647">
        <v>28.1</v>
      </c>
      <c r="E30647" t="s">
        <v>42430</v>
      </c>
      <c r="F30647">
        <v>-1</v>
      </c>
      <c r="G30647">
        <v>1742.1</v>
      </c>
      <c r="H30647" t="s">
        <v>42427</v>
      </c>
      <c r="I30647">
        <v>0</v>
      </c>
      <c r="J30647" t="s">
        <v>31302</v>
      </c>
      <c r="K30647" t="s">
        <v>29299</v>
      </c>
      <c r="L30647" t="s">
        <v>31302</v>
      </c>
      <c r="M30647">
        <v>4</v>
      </c>
      <c r="N30647" t="s">
        <v>42427</v>
      </c>
      <c r="O30647" t="s">
        <v>805</v>
      </c>
      <c r="P30647">
        <v>2</v>
      </c>
      <c r="Q30647" t="s">
        <v>33</v>
      </c>
      <c r="R30647">
        <v>11</v>
      </c>
      <c r="S30647" t="s">
        <v>26</v>
      </c>
    </row>
    <row r="30648" spans="1:19" x14ac:dyDescent="0.35">
      <c r="A30648" t="s">
        <v>805</v>
      </c>
      <c r="B30648">
        <v>413.46216149999998</v>
      </c>
      <c r="C30648">
        <v>527.20309259999999</v>
      </c>
      <c r="D30648">
        <v>28.1</v>
      </c>
      <c r="E30648" t="s">
        <v>42431</v>
      </c>
      <c r="F30648">
        <v>-1</v>
      </c>
      <c r="G30648">
        <v>595.79999999999995</v>
      </c>
      <c r="H30648" t="s">
        <v>42427</v>
      </c>
      <c r="I30648">
        <v>0</v>
      </c>
      <c r="J30648" t="s">
        <v>31302</v>
      </c>
      <c r="K30648" t="s">
        <v>15496</v>
      </c>
      <c r="L30648" t="s">
        <v>31302</v>
      </c>
      <c r="M30648">
        <v>4</v>
      </c>
      <c r="N30648" t="s">
        <v>42427</v>
      </c>
      <c r="O30648" t="s">
        <v>805</v>
      </c>
      <c r="P30648">
        <v>1</v>
      </c>
      <c r="Q30648" t="s">
        <v>33</v>
      </c>
      <c r="R30648">
        <v>5</v>
      </c>
      <c r="S30648" t="s">
        <v>26</v>
      </c>
    </row>
    <row r="30649" spans="1:19" x14ac:dyDescent="0.35">
      <c r="A30649" t="s">
        <v>805</v>
      </c>
      <c r="B30649">
        <v>413.46216149999998</v>
      </c>
      <c r="C30649">
        <v>589.76657990000001</v>
      </c>
      <c r="D30649">
        <v>28.1</v>
      </c>
      <c r="E30649" t="s">
        <v>42432</v>
      </c>
      <c r="F30649">
        <v>-1</v>
      </c>
      <c r="G30649">
        <v>874.9</v>
      </c>
      <c r="H30649" t="s">
        <v>42427</v>
      </c>
      <c r="I30649">
        <v>0</v>
      </c>
      <c r="J30649" t="s">
        <v>31302</v>
      </c>
      <c r="K30649" t="s">
        <v>42433</v>
      </c>
      <c r="L30649" t="s">
        <v>31302</v>
      </c>
      <c r="M30649">
        <v>4</v>
      </c>
      <c r="N30649" t="s">
        <v>42427</v>
      </c>
      <c r="O30649" t="s">
        <v>805</v>
      </c>
      <c r="P30649">
        <v>2</v>
      </c>
      <c r="Q30649" t="s">
        <v>33</v>
      </c>
      <c r="R30649">
        <v>12</v>
      </c>
      <c r="S30649" t="s">
        <v>26</v>
      </c>
    </row>
    <row r="30650" spans="1:19" x14ac:dyDescent="0.35">
      <c r="A30650" t="s">
        <v>2459</v>
      </c>
      <c r="B30650">
        <v>840.39888340000005</v>
      </c>
      <c r="C30650">
        <v>1182.4691560000001</v>
      </c>
      <c r="D30650">
        <v>12.6</v>
      </c>
      <c r="E30650" t="s">
        <v>42434</v>
      </c>
      <c r="F30650">
        <v>-1</v>
      </c>
      <c r="G30650">
        <v>10000</v>
      </c>
      <c r="H30650" t="s">
        <v>42435</v>
      </c>
      <c r="I30650">
        <v>0</v>
      </c>
      <c r="J30650" t="s">
        <v>42436</v>
      </c>
      <c r="K30650" t="s">
        <v>6311</v>
      </c>
      <c r="L30650" t="s">
        <v>42437</v>
      </c>
      <c r="M30650">
        <v>2</v>
      </c>
      <c r="N30650" t="s">
        <v>42435</v>
      </c>
      <c r="O30650" t="s">
        <v>2459</v>
      </c>
      <c r="P30650">
        <v>1</v>
      </c>
      <c r="Q30650" t="s">
        <v>25</v>
      </c>
      <c r="R30650">
        <v>-1</v>
      </c>
      <c r="S30650" t="s">
        <v>26</v>
      </c>
    </row>
    <row r="30651" spans="1:19" x14ac:dyDescent="0.35">
      <c r="A30651" t="s">
        <v>2459</v>
      </c>
      <c r="B30651">
        <v>840.39888340000005</v>
      </c>
      <c r="C30651">
        <v>1022.438508</v>
      </c>
      <c r="D30651">
        <v>12.6</v>
      </c>
      <c r="E30651" t="s">
        <v>42438</v>
      </c>
      <c r="F30651">
        <v>-1</v>
      </c>
      <c r="G30651">
        <v>9635.2000000000007</v>
      </c>
      <c r="H30651" t="s">
        <v>42435</v>
      </c>
      <c r="I30651">
        <v>0</v>
      </c>
      <c r="J30651" t="s">
        <v>42436</v>
      </c>
      <c r="K30651" t="s">
        <v>904</v>
      </c>
      <c r="L30651" t="s">
        <v>42437</v>
      </c>
      <c r="M30651">
        <v>2</v>
      </c>
      <c r="N30651" t="s">
        <v>42435</v>
      </c>
      <c r="O30651" t="s">
        <v>2459</v>
      </c>
      <c r="P30651">
        <v>1</v>
      </c>
      <c r="Q30651" t="s">
        <v>25</v>
      </c>
      <c r="R30651">
        <v>-1</v>
      </c>
      <c r="S30651" t="s">
        <v>26</v>
      </c>
    </row>
    <row r="30652" spans="1:19" x14ac:dyDescent="0.35">
      <c r="A30652" t="s">
        <v>2459</v>
      </c>
      <c r="B30652">
        <v>840.39888340000005</v>
      </c>
      <c r="C30652">
        <v>385.2445467</v>
      </c>
      <c r="D30652">
        <v>12.6</v>
      </c>
      <c r="E30652" t="s">
        <v>42439</v>
      </c>
      <c r="F30652">
        <v>-1</v>
      </c>
      <c r="G30652">
        <v>4117.3</v>
      </c>
      <c r="H30652" t="s">
        <v>42435</v>
      </c>
      <c r="I30652">
        <v>0</v>
      </c>
      <c r="J30652" t="s">
        <v>42436</v>
      </c>
      <c r="K30652" t="s">
        <v>2134</v>
      </c>
      <c r="L30652" t="s">
        <v>42437</v>
      </c>
      <c r="M30652">
        <v>2</v>
      </c>
      <c r="N30652" t="s">
        <v>42435</v>
      </c>
      <c r="O30652" t="s">
        <v>2459</v>
      </c>
      <c r="P30652">
        <v>1</v>
      </c>
      <c r="Q30652" t="s">
        <v>33</v>
      </c>
      <c r="R30652">
        <v>-1</v>
      </c>
      <c r="S30652" t="s">
        <v>26</v>
      </c>
    </row>
    <row r="30653" spans="1:19" x14ac:dyDescent="0.35">
      <c r="A30653" t="s">
        <v>2459</v>
      </c>
      <c r="B30653">
        <v>840.39888340000005</v>
      </c>
      <c r="C30653">
        <v>708.3158737</v>
      </c>
      <c r="D30653">
        <v>12.6</v>
      </c>
      <c r="E30653" t="s">
        <v>42440</v>
      </c>
      <c r="F30653">
        <v>-1</v>
      </c>
      <c r="G30653">
        <v>5045.3</v>
      </c>
      <c r="H30653" t="s">
        <v>42435</v>
      </c>
      <c r="I30653">
        <v>0</v>
      </c>
      <c r="J30653" t="s">
        <v>42436</v>
      </c>
      <c r="K30653" t="s">
        <v>1045</v>
      </c>
      <c r="L30653" t="s">
        <v>42437</v>
      </c>
      <c r="M30653">
        <v>2</v>
      </c>
      <c r="N30653" t="s">
        <v>42435</v>
      </c>
      <c r="O30653" t="s">
        <v>2459</v>
      </c>
      <c r="P30653">
        <v>1</v>
      </c>
      <c r="Q30653" t="s">
        <v>25</v>
      </c>
      <c r="R30653">
        <v>-1</v>
      </c>
      <c r="S30653" t="s">
        <v>26</v>
      </c>
    </row>
    <row r="30654" spans="1:19" x14ac:dyDescent="0.35">
      <c r="A30654" t="s">
        <v>2459</v>
      </c>
      <c r="B30654">
        <v>840.39888340000005</v>
      </c>
      <c r="C30654">
        <v>1467.638013</v>
      </c>
      <c r="D30654">
        <v>12.6</v>
      </c>
      <c r="E30654" t="s">
        <v>42441</v>
      </c>
      <c r="F30654">
        <v>-1</v>
      </c>
      <c r="G30654">
        <v>4250.2</v>
      </c>
      <c r="H30654" t="s">
        <v>42435</v>
      </c>
      <c r="I30654">
        <v>0</v>
      </c>
      <c r="J30654" t="s">
        <v>42436</v>
      </c>
      <c r="K30654" t="s">
        <v>1733</v>
      </c>
      <c r="L30654" t="s">
        <v>42437</v>
      </c>
      <c r="M30654">
        <v>2</v>
      </c>
      <c r="N30654" t="s">
        <v>42435</v>
      </c>
      <c r="O30654" t="s">
        <v>2459</v>
      </c>
      <c r="P30654">
        <v>1</v>
      </c>
      <c r="Q30654" t="s">
        <v>25</v>
      </c>
      <c r="R30654">
        <v>-1</v>
      </c>
      <c r="S30654" t="s">
        <v>26</v>
      </c>
    </row>
    <row r="30655" spans="1:19" x14ac:dyDescent="0.35">
      <c r="A30655" t="s">
        <v>2459</v>
      </c>
      <c r="B30655">
        <v>840.39888340000005</v>
      </c>
      <c r="C30655">
        <v>405.20922380000002</v>
      </c>
      <c r="D30655">
        <v>12.6</v>
      </c>
      <c r="E30655" t="s">
        <v>42442</v>
      </c>
      <c r="F30655">
        <v>-1</v>
      </c>
      <c r="G30655">
        <v>5508.2</v>
      </c>
      <c r="H30655" t="s">
        <v>42435</v>
      </c>
      <c r="I30655">
        <v>0</v>
      </c>
      <c r="J30655" t="s">
        <v>42436</v>
      </c>
      <c r="K30655" t="s">
        <v>2933</v>
      </c>
      <c r="L30655" t="s">
        <v>42437</v>
      </c>
      <c r="M30655">
        <v>2</v>
      </c>
      <c r="N30655" t="s">
        <v>42435</v>
      </c>
      <c r="O30655" t="s">
        <v>2459</v>
      </c>
      <c r="P30655">
        <v>1</v>
      </c>
      <c r="Q30655" t="s">
        <v>25</v>
      </c>
      <c r="R30655">
        <v>-1</v>
      </c>
      <c r="S30655" t="s">
        <v>26</v>
      </c>
    </row>
    <row r="30656" spans="1:19" x14ac:dyDescent="0.35">
      <c r="A30656" t="s">
        <v>3484</v>
      </c>
      <c r="B30656">
        <v>474.7502015</v>
      </c>
      <c r="C30656">
        <v>461.18129449999998</v>
      </c>
      <c r="D30656">
        <v>-0.2</v>
      </c>
      <c r="E30656" t="s">
        <v>42443</v>
      </c>
      <c r="F30656">
        <v>-1</v>
      </c>
      <c r="G30656">
        <v>313.8</v>
      </c>
      <c r="H30656" t="s">
        <v>42444</v>
      </c>
      <c r="I30656">
        <v>0</v>
      </c>
      <c r="J30656" t="s">
        <v>31371</v>
      </c>
      <c r="K30656" t="s">
        <v>387</v>
      </c>
      <c r="L30656" t="s">
        <v>31372</v>
      </c>
      <c r="M30656">
        <v>2</v>
      </c>
      <c r="N30656" t="s">
        <v>42444</v>
      </c>
      <c r="O30656" t="s">
        <v>3484</v>
      </c>
      <c r="P30656">
        <v>1</v>
      </c>
      <c r="Q30656" t="s">
        <v>33</v>
      </c>
      <c r="R30656">
        <v>4</v>
      </c>
      <c r="S30656" t="s">
        <v>26</v>
      </c>
    </row>
    <row r="30657" spans="1:19" x14ac:dyDescent="0.35">
      <c r="A30657" t="s">
        <v>3484</v>
      </c>
      <c r="B30657">
        <v>474.7502015</v>
      </c>
      <c r="C30657">
        <v>374.2127236</v>
      </c>
      <c r="D30657">
        <v>-0.2</v>
      </c>
      <c r="E30657" t="s">
        <v>42445</v>
      </c>
      <c r="F30657">
        <v>-1</v>
      </c>
      <c r="G30657">
        <v>512.20000000000005</v>
      </c>
      <c r="H30657" t="s">
        <v>42444</v>
      </c>
      <c r="I30657">
        <v>0</v>
      </c>
      <c r="J30657" t="s">
        <v>31371</v>
      </c>
      <c r="K30657" t="s">
        <v>2243</v>
      </c>
      <c r="L30657" t="s">
        <v>31372</v>
      </c>
      <c r="M30657">
        <v>2</v>
      </c>
      <c r="N30657" t="s">
        <v>42444</v>
      </c>
      <c r="O30657" t="s">
        <v>3484</v>
      </c>
      <c r="P30657">
        <v>2</v>
      </c>
      <c r="Q30657" t="s">
        <v>25</v>
      </c>
      <c r="R30657">
        <v>6</v>
      </c>
      <c r="S30657" t="s">
        <v>26</v>
      </c>
    </row>
    <row r="30658" spans="1:19" x14ac:dyDescent="0.35">
      <c r="A30658" t="s">
        <v>3484</v>
      </c>
      <c r="B30658">
        <v>474.7502015</v>
      </c>
      <c r="C30658">
        <v>488.31910859999999</v>
      </c>
      <c r="D30658">
        <v>-0.2</v>
      </c>
      <c r="E30658" t="s">
        <v>42446</v>
      </c>
      <c r="F30658">
        <v>-1</v>
      </c>
      <c r="G30658">
        <v>5514.4</v>
      </c>
      <c r="H30658" t="s">
        <v>42444</v>
      </c>
      <c r="I30658">
        <v>0</v>
      </c>
      <c r="J30658" t="s">
        <v>31371</v>
      </c>
      <c r="K30658" t="s">
        <v>284</v>
      </c>
      <c r="L30658" t="s">
        <v>31372</v>
      </c>
      <c r="M30658">
        <v>2</v>
      </c>
      <c r="N30658" t="s">
        <v>42444</v>
      </c>
      <c r="O30658" t="s">
        <v>3484</v>
      </c>
      <c r="P30658">
        <v>1</v>
      </c>
      <c r="Q30658" t="s">
        <v>25</v>
      </c>
      <c r="R30658">
        <v>4</v>
      </c>
      <c r="S30658" t="s">
        <v>26</v>
      </c>
    </row>
    <row r="30659" spans="1:19" x14ac:dyDescent="0.35">
      <c r="A30659" t="s">
        <v>3484</v>
      </c>
      <c r="B30659">
        <v>474.7502015</v>
      </c>
      <c r="C30659">
        <v>387.27143009999998</v>
      </c>
      <c r="D30659">
        <v>-0.2</v>
      </c>
      <c r="E30659" t="s">
        <v>42447</v>
      </c>
      <c r="F30659">
        <v>-1</v>
      </c>
      <c r="G30659">
        <v>1385.7</v>
      </c>
      <c r="H30659" t="s">
        <v>42444</v>
      </c>
      <c r="I30659">
        <v>0</v>
      </c>
      <c r="J30659" t="s">
        <v>31371</v>
      </c>
      <c r="K30659" t="s">
        <v>78</v>
      </c>
      <c r="L30659" t="s">
        <v>31372</v>
      </c>
      <c r="M30659">
        <v>2</v>
      </c>
      <c r="N30659" t="s">
        <v>42444</v>
      </c>
      <c r="O30659" t="s">
        <v>3484</v>
      </c>
      <c r="P30659">
        <v>1</v>
      </c>
      <c r="Q30659" t="s">
        <v>25</v>
      </c>
      <c r="R30659">
        <v>3</v>
      </c>
      <c r="S30659" t="s">
        <v>26</v>
      </c>
    </row>
    <row r="30660" spans="1:19" x14ac:dyDescent="0.35">
      <c r="A30660" t="s">
        <v>3484</v>
      </c>
      <c r="B30660">
        <v>474.7502015</v>
      </c>
      <c r="C30660">
        <v>648.34975680000002</v>
      </c>
      <c r="D30660">
        <v>-0.2</v>
      </c>
      <c r="E30660" t="s">
        <v>42448</v>
      </c>
      <c r="F30660">
        <v>-1</v>
      </c>
      <c r="G30660">
        <v>10000</v>
      </c>
      <c r="H30660" t="s">
        <v>42444</v>
      </c>
      <c r="I30660">
        <v>0</v>
      </c>
      <c r="J30660" t="s">
        <v>31371</v>
      </c>
      <c r="K30660" t="s">
        <v>174</v>
      </c>
      <c r="L30660" t="s">
        <v>31372</v>
      </c>
      <c r="M30660">
        <v>2</v>
      </c>
      <c r="N30660" t="s">
        <v>42444</v>
      </c>
      <c r="O30660" t="s">
        <v>3484</v>
      </c>
      <c r="P30660">
        <v>1</v>
      </c>
      <c r="Q30660" t="s">
        <v>25</v>
      </c>
      <c r="R30660">
        <v>5</v>
      </c>
      <c r="S30660" t="s">
        <v>26</v>
      </c>
    </row>
    <row r="30661" spans="1:19" x14ac:dyDescent="0.35">
      <c r="A30661" t="s">
        <v>3484</v>
      </c>
      <c r="B30661">
        <v>474.7502015</v>
      </c>
      <c r="C30661">
        <v>747.41817070000002</v>
      </c>
      <c r="D30661">
        <v>-0.2</v>
      </c>
      <c r="E30661" t="s">
        <v>42449</v>
      </c>
      <c r="F30661">
        <v>-1</v>
      </c>
      <c r="G30661">
        <v>6273.5</v>
      </c>
      <c r="H30661" t="s">
        <v>42444</v>
      </c>
      <c r="I30661">
        <v>0</v>
      </c>
      <c r="J30661" t="s">
        <v>31371</v>
      </c>
      <c r="K30661" t="s">
        <v>1045</v>
      </c>
      <c r="L30661" t="s">
        <v>31372</v>
      </c>
      <c r="M30661">
        <v>2</v>
      </c>
      <c r="N30661" t="s">
        <v>42444</v>
      </c>
      <c r="O30661" t="s">
        <v>3484</v>
      </c>
      <c r="P30661">
        <v>1</v>
      </c>
      <c r="Q30661" t="s">
        <v>25</v>
      </c>
      <c r="R30661">
        <v>6</v>
      </c>
      <c r="S30661" t="s">
        <v>26</v>
      </c>
    </row>
    <row r="30662" spans="1:19" x14ac:dyDescent="0.35">
      <c r="A30662" t="s">
        <v>8497</v>
      </c>
      <c r="B30662">
        <v>468.26020510000001</v>
      </c>
      <c r="C30662">
        <v>362.18396619999999</v>
      </c>
      <c r="D30662">
        <v>46.2</v>
      </c>
      <c r="E30662" t="s">
        <v>42450</v>
      </c>
      <c r="F30662">
        <v>-1</v>
      </c>
      <c r="G30662">
        <v>1470</v>
      </c>
      <c r="H30662" t="s">
        <v>42451</v>
      </c>
      <c r="I30662">
        <v>0</v>
      </c>
      <c r="J30662" t="s">
        <v>42452</v>
      </c>
      <c r="K30662" t="s">
        <v>42453</v>
      </c>
      <c r="L30662" t="s">
        <v>42454</v>
      </c>
      <c r="M30662">
        <v>2</v>
      </c>
      <c r="N30662" t="s">
        <v>42451</v>
      </c>
      <c r="O30662" t="s">
        <v>8497</v>
      </c>
      <c r="P30662">
        <v>2</v>
      </c>
      <c r="Q30662" t="s">
        <v>25</v>
      </c>
      <c r="R30662">
        <v>-1</v>
      </c>
      <c r="S30662" t="s">
        <v>26</v>
      </c>
    </row>
    <row r="30663" spans="1:19" x14ac:dyDescent="0.35">
      <c r="A30663" t="s">
        <v>8497</v>
      </c>
      <c r="B30663">
        <v>468.26020510000001</v>
      </c>
      <c r="C30663">
        <v>373.19040260000003</v>
      </c>
      <c r="D30663">
        <v>46.2</v>
      </c>
      <c r="E30663" t="s">
        <v>42455</v>
      </c>
      <c r="F30663">
        <v>-1</v>
      </c>
      <c r="G30663">
        <v>1331.5</v>
      </c>
      <c r="H30663" t="s">
        <v>42451</v>
      </c>
      <c r="I30663">
        <v>0</v>
      </c>
      <c r="J30663" t="s">
        <v>42452</v>
      </c>
      <c r="K30663" t="s">
        <v>2976</v>
      </c>
      <c r="L30663" t="s">
        <v>42454</v>
      </c>
      <c r="M30663">
        <v>2</v>
      </c>
      <c r="N30663" t="s">
        <v>42451</v>
      </c>
      <c r="O30663" t="s">
        <v>8497</v>
      </c>
      <c r="P30663">
        <v>1</v>
      </c>
      <c r="Q30663" t="s">
        <v>33</v>
      </c>
      <c r="R30663">
        <v>-1</v>
      </c>
      <c r="S30663" t="s">
        <v>26</v>
      </c>
    </row>
    <row r="30664" spans="1:19" x14ac:dyDescent="0.35">
      <c r="A30664" t="s">
        <v>8497</v>
      </c>
      <c r="B30664">
        <v>468.26020510000001</v>
      </c>
      <c r="C30664">
        <v>723.36065589999998</v>
      </c>
      <c r="D30664">
        <v>46.2</v>
      </c>
      <c r="E30664" t="s">
        <v>42456</v>
      </c>
      <c r="F30664">
        <v>-1</v>
      </c>
      <c r="G30664">
        <v>8379.6</v>
      </c>
      <c r="H30664" t="s">
        <v>42451</v>
      </c>
      <c r="I30664">
        <v>0</v>
      </c>
      <c r="J30664" t="s">
        <v>42452</v>
      </c>
      <c r="K30664" t="s">
        <v>217</v>
      </c>
      <c r="L30664" t="s">
        <v>42454</v>
      </c>
      <c r="M30664">
        <v>2</v>
      </c>
      <c r="N30664" t="s">
        <v>42451</v>
      </c>
      <c r="O30664" t="s">
        <v>8497</v>
      </c>
      <c r="P30664">
        <v>1</v>
      </c>
      <c r="Q30664" t="s">
        <v>25</v>
      </c>
      <c r="R30664">
        <v>-1</v>
      </c>
      <c r="S30664" t="s">
        <v>26</v>
      </c>
    </row>
    <row r="30665" spans="1:19" x14ac:dyDescent="0.35">
      <c r="A30665" t="s">
        <v>8497</v>
      </c>
      <c r="B30665">
        <v>468.26020510000001</v>
      </c>
      <c r="C30665">
        <v>379.20882990000001</v>
      </c>
      <c r="D30665">
        <v>46.2</v>
      </c>
      <c r="E30665" t="s">
        <v>42457</v>
      </c>
      <c r="F30665">
        <v>-1</v>
      </c>
      <c r="G30665">
        <v>1546.9</v>
      </c>
      <c r="H30665" t="s">
        <v>42451</v>
      </c>
      <c r="I30665">
        <v>0</v>
      </c>
      <c r="J30665" t="s">
        <v>42452</v>
      </c>
      <c r="K30665" t="s">
        <v>127</v>
      </c>
      <c r="L30665" t="s">
        <v>42454</v>
      </c>
      <c r="M30665">
        <v>2</v>
      </c>
      <c r="N30665" t="s">
        <v>42451</v>
      </c>
      <c r="O30665" t="s">
        <v>8497</v>
      </c>
      <c r="P30665">
        <v>1</v>
      </c>
      <c r="Q30665" t="s">
        <v>25</v>
      </c>
      <c r="R30665">
        <v>-1</v>
      </c>
      <c r="S30665" t="s">
        <v>26</v>
      </c>
    </row>
    <row r="30666" spans="1:19" x14ac:dyDescent="0.35">
      <c r="A30666" t="s">
        <v>8497</v>
      </c>
      <c r="B30666">
        <v>468.26020510000001</v>
      </c>
      <c r="C30666">
        <v>450.2459437</v>
      </c>
      <c r="D30666">
        <v>46.2</v>
      </c>
      <c r="E30666" t="s">
        <v>42458</v>
      </c>
      <c r="F30666">
        <v>-1</v>
      </c>
      <c r="G30666">
        <v>3328.5</v>
      </c>
      <c r="H30666" t="s">
        <v>42451</v>
      </c>
      <c r="I30666">
        <v>0</v>
      </c>
      <c r="J30666" t="s">
        <v>42452</v>
      </c>
      <c r="K30666" t="s">
        <v>40</v>
      </c>
      <c r="L30666" t="s">
        <v>42454</v>
      </c>
      <c r="M30666">
        <v>2</v>
      </c>
      <c r="N30666" t="s">
        <v>42451</v>
      </c>
      <c r="O30666" t="s">
        <v>8497</v>
      </c>
      <c r="P30666">
        <v>1</v>
      </c>
      <c r="Q30666" t="s">
        <v>25</v>
      </c>
      <c r="R30666">
        <v>-1</v>
      </c>
      <c r="S30666" t="s">
        <v>26</v>
      </c>
    </row>
    <row r="30667" spans="1:19" x14ac:dyDescent="0.35">
      <c r="A30667" t="s">
        <v>8497</v>
      </c>
      <c r="B30667">
        <v>468.26020510000001</v>
      </c>
      <c r="C30667">
        <v>563.33000760000004</v>
      </c>
      <c r="D30667">
        <v>46.2</v>
      </c>
      <c r="E30667" t="s">
        <v>42459</v>
      </c>
      <c r="F30667">
        <v>-1</v>
      </c>
      <c r="G30667">
        <v>3306.1</v>
      </c>
      <c r="H30667" t="s">
        <v>42451</v>
      </c>
      <c r="I30667">
        <v>0</v>
      </c>
      <c r="J30667" t="s">
        <v>42452</v>
      </c>
      <c r="K30667" t="s">
        <v>1186</v>
      </c>
      <c r="L30667" t="s">
        <v>42454</v>
      </c>
      <c r="M30667">
        <v>2</v>
      </c>
      <c r="N30667" t="s">
        <v>42451</v>
      </c>
      <c r="O30667" t="s">
        <v>8497</v>
      </c>
      <c r="P30667">
        <v>1</v>
      </c>
      <c r="Q30667" t="s">
        <v>25</v>
      </c>
      <c r="R30667">
        <v>-1</v>
      </c>
      <c r="S30667" t="s">
        <v>26</v>
      </c>
    </row>
    <row r="30668" spans="1:19" x14ac:dyDescent="0.35">
      <c r="A30668" t="s">
        <v>1690</v>
      </c>
      <c r="B30668">
        <v>883.91690900000003</v>
      </c>
      <c r="C30668">
        <v>958.52038719999996</v>
      </c>
      <c r="D30668">
        <v>79.400000000000006</v>
      </c>
      <c r="E30668" t="s">
        <v>42460</v>
      </c>
      <c r="F30668">
        <v>-1</v>
      </c>
      <c r="G30668">
        <v>1977</v>
      </c>
      <c r="H30668" t="s">
        <v>42461</v>
      </c>
      <c r="I30668">
        <v>0</v>
      </c>
      <c r="J30668" t="s">
        <v>31380</v>
      </c>
      <c r="K30668" t="s">
        <v>553</v>
      </c>
      <c r="L30668" t="s">
        <v>31380</v>
      </c>
      <c r="M30668">
        <v>2</v>
      </c>
      <c r="N30668" t="s">
        <v>42461</v>
      </c>
      <c r="O30668" t="s">
        <v>1690</v>
      </c>
      <c r="P30668">
        <v>1</v>
      </c>
      <c r="Q30668" t="s">
        <v>25</v>
      </c>
      <c r="R30668">
        <v>9</v>
      </c>
      <c r="S30668" t="s">
        <v>26</v>
      </c>
    </row>
    <row r="30669" spans="1:19" x14ac:dyDescent="0.35">
      <c r="A30669" t="s">
        <v>1690</v>
      </c>
      <c r="B30669">
        <v>883.91690900000003</v>
      </c>
      <c r="C30669">
        <v>1220.6157439999999</v>
      </c>
      <c r="D30669">
        <v>79.400000000000006</v>
      </c>
      <c r="E30669" t="s">
        <v>42462</v>
      </c>
      <c r="F30669">
        <v>-1</v>
      </c>
      <c r="G30669">
        <v>2515.4</v>
      </c>
      <c r="H30669" t="s">
        <v>42461</v>
      </c>
      <c r="I30669">
        <v>0</v>
      </c>
      <c r="J30669" t="s">
        <v>31380</v>
      </c>
      <c r="K30669" t="s">
        <v>1833</v>
      </c>
      <c r="L30669" t="s">
        <v>31380</v>
      </c>
      <c r="M30669">
        <v>2</v>
      </c>
      <c r="N30669" t="s">
        <v>42461</v>
      </c>
      <c r="O30669" t="s">
        <v>1690</v>
      </c>
      <c r="P30669">
        <v>1</v>
      </c>
      <c r="Q30669" t="s">
        <v>25</v>
      </c>
      <c r="R30669">
        <v>11</v>
      </c>
      <c r="S30669" t="s">
        <v>26</v>
      </c>
    </row>
    <row r="30670" spans="1:19" x14ac:dyDescent="0.35">
      <c r="A30670" t="s">
        <v>1690</v>
      </c>
      <c r="B30670">
        <v>883.91690900000003</v>
      </c>
      <c r="C30670">
        <v>1105.5888010000001</v>
      </c>
      <c r="D30670">
        <v>79.400000000000006</v>
      </c>
      <c r="E30670" t="s">
        <v>42463</v>
      </c>
      <c r="F30670">
        <v>-1</v>
      </c>
      <c r="G30670">
        <v>1974.4</v>
      </c>
      <c r="H30670" t="s">
        <v>42461</v>
      </c>
      <c r="I30670">
        <v>0</v>
      </c>
      <c r="J30670" t="s">
        <v>31380</v>
      </c>
      <c r="K30670" t="s">
        <v>408</v>
      </c>
      <c r="L30670" t="s">
        <v>31380</v>
      </c>
      <c r="M30670">
        <v>2</v>
      </c>
      <c r="N30670" t="s">
        <v>42461</v>
      </c>
      <c r="O30670" t="s">
        <v>1690</v>
      </c>
      <c r="P30670">
        <v>1</v>
      </c>
      <c r="Q30670" t="s">
        <v>25</v>
      </c>
      <c r="R30670">
        <v>10</v>
      </c>
      <c r="S30670" t="s">
        <v>26</v>
      </c>
    </row>
    <row r="30671" spans="1:19" x14ac:dyDescent="0.35">
      <c r="A30671" t="s">
        <v>1690</v>
      </c>
      <c r="B30671">
        <v>883.91690900000003</v>
      </c>
      <c r="C30671">
        <v>1466.683172</v>
      </c>
      <c r="D30671">
        <v>79.400000000000006</v>
      </c>
      <c r="E30671" t="s">
        <v>42464</v>
      </c>
      <c r="F30671">
        <v>-1</v>
      </c>
      <c r="G30671">
        <v>2384.3000000000002</v>
      </c>
      <c r="H30671" t="s">
        <v>42461</v>
      </c>
      <c r="I30671">
        <v>0</v>
      </c>
      <c r="J30671" t="s">
        <v>31380</v>
      </c>
      <c r="K30671" t="s">
        <v>5671</v>
      </c>
      <c r="L30671" t="s">
        <v>31380</v>
      </c>
      <c r="M30671">
        <v>2</v>
      </c>
      <c r="N30671" t="s">
        <v>42461</v>
      </c>
      <c r="O30671" t="s">
        <v>1690</v>
      </c>
      <c r="P30671">
        <v>1</v>
      </c>
      <c r="Q30671" t="s">
        <v>25</v>
      </c>
      <c r="R30671">
        <v>13</v>
      </c>
      <c r="S30671" t="s">
        <v>26</v>
      </c>
    </row>
    <row r="30672" spans="1:19" x14ac:dyDescent="0.35">
      <c r="A30672" t="s">
        <v>1690</v>
      </c>
      <c r="B30672">
        <v>883.91690900000003</v>
      </c>
      <c r="C30672">
        <v>730.40938019999999</v>
      </c>
      <c r="D30672">
        <v>79.400000000000006</v>
      </c>
      <c r="E30672" t="s">
        <v>42465</v>
      </c>
      <c r="F30672">
        <v>-1</v>
      </c>
      <c r="G30672">
        <v>2024.2</v>
      </c>
      <c r="H30672" t="s">
        <v>42461</v>
      </c>
      <c r="I30672">
        <v>0</v>
      </c>
      <c r="J30672" t="s">
        <v>31380</v>
      </c>
      <c r="K30672" t="s">
        <v>722</v>
      </c>
      <c r="L30672" t="s">
        <v>31380</v>
      </c>
      <c r="M30672">
        <v>2</v>
      </c>
      <c r="N30672" t="s">
        <v>42461</v>
      </c>
      <c r="O30672" t="s">
        <v>1690</v>
      </c>
      <c r="P30672">
        <v>1</v>
      </c>
      <c r="Q30672" t="s">
        <v>25</v>
      </c>
      <c r="R30672">
        <v>7</v>
      </c>
      <c r="S30672" t="s">
        <v>26</v>
      </c>
    </row>
    <row r="30673" spans="1:19" x14ac:dyDescent="0.35">
      <c r="A30673" t="s">
        <v>1690</v>
      </c>
      <c r="B30673">
        <v>883.91690900000003</v>
      </c>
      <c r="C30673">
        <v>416.17758930000002</v>
      </c>
      <c r="D30673">
        <v>79.400000000000006</v>
      </c>
      <c r="E30673" t="s">
        <v>42466</v>
      </c>
      <c r="F30673">
        <v>-1</v>
      </c>
      <c r="G30673">
        <v>2123.6999999999998</v>
      </c>
      <c r="H30673" t="s">
        <v>42461</v>
      </c>
      <c r="I30673">
        <v>0</v>
      </c>
      <c r="J30673" t="s">
        <v>31380</v>
      </c>
      <c r="K30673" t="s">
        <v>1471</v>
      </c>
      <c r="L30673" t="s">
        <v>31380</v>
      </c>
      <c r="M30673">
        <v>2</v>
      </c>
      <c r="N30673" t="s">
        <v>42461</v>
      </c>
      <c r="O30673" t="s">
        <v>1690</v>
      </c>
      <c r="P30673">
        <v>1</v>
      </c>
      <c r="Q30673" t="s">
        <v>33</v>
      </c>
      <c r="R30673">
        <v>4</v>
      </c>
      <c r="S30673" t="s">
        <v>26</v>
      </c>
    </row>
    <row r="30674" spans="1:19" x14ac:dyDescent="0.35">
      <c r="A30674" t="s">
        <v>1690</v>
      </c>
      <c r="B30674">
        <v>891.91436629999998</v>
      </c>
      <c r="C30674">
        <v>730.40938019999999</v>
      </c>
      <c r="D30674">
        <v>60.8</v>
      </c>
      <c r="E30674" t="s">
        <v>42467</v>
      </c>
      <c r="F30674">
        <v>-1</v>
      </c>
      <c r="G30674">
        <v>3649.3</v>
      </c>
      <c r="H30674" t="s">
        <v>42468</v>
      </c>
      <c r="I30674">
        <v>0</v>
      </c>
      <c r="J30674" t="s">
        <v>31380</v>
      </c>
      <c r="K30674" t="s">
        <v>547</v>
      </c>
      <c r="L30674" t="s">
        <v>31388</v>
      </c>
      <c r="M30674">
        <v>2</v>
      </c>
      <c r="N30674" t="s">
        <v>42468</v>
      </c>
      <c r="O30674" t="s">
        <v>1690</v>
      </c>
      <c r="P30674">
        <v>1</v>
      </c>
      <c r="Q30674" t="s">
        <v>25</v>
      </c>
      <c r="R30674">
        <v>7</v>
      </c>
      <c r="S30674" t="s">
        <v>26</v>
      </c>
    </row>
    <row r="30675" spans="1:19" x14ac:dyDescent="0.35">
      <c r="A30675" t="s">
        <v>1690</v>
      </c>
      <c r="B30675">
        <v>891.91436629999998</v>
      </c>
      <c r="C30675">
        <v>487.32385959999999</v>
      </c>
      <c r="D30675">
        <v>60.8</v>
      </c>
      <c r="E30675" t="s">
        <v>42469</v>
      </c>
      <c r="F30675">
        <v>-1</v>
      </c>
      <c r="G30675">
        <v>995.3</v>
      </c>
      <c r="H30675" t="s">
        <v>42468</v>
      </c>
      <c r="I30675">
        <v>0</v>
      </c>
      <c r="J30675" t="s">
        <v>31380</v>
      </c>
      <c r="K30675" t="s">
        <v>1186</v>
      </c>
      <c r="L30675" t="s">
        <v>31388</v>
      </c>
      <c r="M30675">
        <v>2</v>
      </c>
      <c r="N30675" t="s">
        <v>42468</v>
      </c>
      <c r="O30675" t="s">
        <v>1690</v>
      </c>
      <c r="P30675">
        <v>1</v>
      </c>
      <c r="Q30675" t="s">
        <v>25</v>
      </c>
      <c r="R30675">
        <v>5</v>
      </c>
      <c r="S30675" t="s">
        <v>26</v>
      </c>
    </row>
    <row r="30676" spans="1:19" x14ac:dyDescent="0.35">
      <c r="A30676" t="s">
        <v>1690</v>
      </c>
      <c r="B30676">
        <v>891.91436629999998</v>
      </c>
      <c r="C30676">
        <v>954.35093859999995</v>
      </c>
      <c r="D30676">
        <v>60.8</v>
      </c>
      <c r="E30676" t="s">
        <v>42470</v>
      </c>
      <c r="F30676">
        <v>-1</v>
      </c>
      <c r="G30676">
        <v>1327</v>
      </c>
      <c r="H30676" t="s">
        <v>42468</v>
      </c>
      <c r="I30676">
        <v>0</v>
      </c>
      <c r="J30676" t="s">
        <v>31380</v>
      </c>
      <c r="K30676" t="s">
        <v>42471</v>
      </c>
      <c r="L30676" t="s">
        <v>31388</v>
      </c>
      <c r="M30676">
        <v>2</v>
      </c>
      <c r="N30676" t="s">
        <v>42468</v>
      </c>
      <c r="O30676" t="s">
        <v>1690</v>
      </c>
      <c r="P30676">
        <v>1</v>
      </c>
      <c r="Q30676" t="s">
        <v>33</v>
      </c>
      <c r="R30676">
        <v>8</v>
      </c>
      <c r="S30676" t="s">
        <v>26</v>
      </c>
    </row>
    <row r="30677" spans="1:19" x14ac:dyDescent="0.35">
      <c r="A30677" t="s">
        <v>1690</v>
      </c>
      <c r="B30677">
        <v>891.91436629999998</v>
      </c>
      <c r="C30677">
        <v>1482.6780859999999</v>
      </c>
      <c r="D30677">
        <v>60.8</v>
      </c>
      <c r="E30677" t="s">
        <v>42472</v>
      </c>
      <c r="F30677">
        <v>-1</v>
      </c>
      <c r="G30677">
        <v>2985.8</v>
      </c>
      <c r="H30677" t="s">
        <v>42468</v>
      </c>
      <c r="I30677">
        <v>0</v>
      </c>
      <c r="J30677" t="s">
        <v>31380</v>
      </c>
      <c r="K30677" t="s">
        <v>9366</v>
      </c>
      <c r="L30677" t="s">
        <v>31388</v>
      </c>
      <c r="M30677">
        <v>2</v>
      </c>
      <c r="N30677" t="s">
        <v>42468</v>
      </c>
      <c r="O30677" t="s">
        <v>1690</v>
      </c>
      <c r="P30677">
        <v>1</v>
      </c>
      <c r="Q30677" t="s">
        <v>25</v>
      </c>
      <c r="R30677">
        <v>13</v>
      </c>
      <c r="S30677" t="s">
        <v>26</v>
      </c>
    </row>
    <row r="30678" spans="1:19" x14ac:dyDescent="0.35">
      <c r="A30678" t="s">
        <v>1690</v>
      </c>
      <c r="B30678">
        <v>891.91436629999998</v>
      </c>
      <c r="C30678">
        <v>416.28674580000001</v>
      </c>
      <c r="D30678">
        <v>60.8</v>
      </c>
      <c r="E30678" t="s">
        <v>42473</v>
      </c>
      <c r="F30678">
        <v>-1</v>
      </c>
      <c r="G30678">
        <v>1990.5</v>
      </c>
      <c r="H30678" t="s">
        <v>42468</v>
      </c>
      <c r="I30678">
        <v>0</v>
      </c>
      <c r="J30678" t="s">
        <v>31380</v>
      </c>
      <c r="K30678" t="s">
        <v>845</v>
      </c>
      <c r="L30678" t="s">
        <v>31388</v>
      </c>
      <c r="M30678">
        <v>2</v>
      </c>
      <c r="N30678" t="s">
        <v>42468</v>
      </c>
      <c r="O30678" t="s">
        <v>1690</v>
      </c>
      <c r="P30678">
        <v>1</v>
      </c>
      <c r="Q30678" t="s">
        <v>25</v>
      </c>
      <c r="R30678">
        <v>4</v>
      </c>
      <c r="S30678" t="s">
        <v>26</v>
      </c>
    </row>
    <row r="30679" spans="1:19" x14ac:dyDescent="0.35">
      <c r="A30679" t="s">
        <v>1690</v>
      </c>
      <c r="B30679">
        <v>891.91436629999998</v>
      </c>
      <c r="C30679">
        <v>958.52038719999996</v>
      </c>
      <c r="D30679">
        <v>60.8</v>
      </c>
      <c r="E30679" t="s">
        <v>42474</v>
      </c>
      <c r="F30679">
        <v>-1</v>
      </c>
      <c r="G30679">
        <v>2322.3000000000002</v>
      </c>
      <c r="H30679" t="s">
        <v>42468</v>
      </c>
      <c r="I30679">
        <v>0</v>
      </c>
      <c r="J30679" t="s">
        <v>31380</v>
      </c>
      <c r="K30679" t="s">
        <v>3847</v>
      </c>
      <c r="L30679" t="s">
        <v>31388</v>
      </c>
      <c r="M30679">
        <v>2</v>
      </c>
      <c r="N30679" t="s">
        <v>42468</v>
      </c>
      <c r="O30679" t="s">
        <v>1690</v>
      </c>
      <c r="P30679">
        <v>1</v>
      </c>
      <c r="Q30679" t="s">
        <v>25</v>
      </c>
      <c r="R30679">
        <v>9</v>
      </c>
      <c r="S30679" t="s">
        <v>26</v>
      </c>
    </row>
    <row r="30680" spans="1:19" x14ac:dyDescent="0.35">
      <c r="A30680" t="s">
        <v>1690</v>
      </c>
      <c r="B30680">
        <v>589.61369820000004</v>
      </c>
      <c r="C30680">
        <v>416.28674580000001</v>
      </c>
      <c r="D30680">
        <v>80.2</v>
      </c>
      <c r="E30680" t="s">
        <v>42475</v>
      </c>
      <c r="F30680">
        <v>-1</v>
      </c>
      <c r="G30680">
        <v>2336.9</v>
      </c>
      <c r="H30680" t="s">
        <v>42476</v>
      </c>
      <c r="I30680">
        <v>0</v>
      </c>
      <c r="J30680" t="s">
        <v>31380</v>
      </c>
      <c r="K30680" t="s">
        <v>336</v>
      </c>
      <c r="L30680" t="s">
        <v>31380</v>
      </c>
      <c r="M30680">
        <v>3</v>
      </c>
      <c r="N30680" t="s">
        <v>42476</v>
      </c>
      <c r="O30680" t="s">
        <v>1690</v>
      </c>
      <c r="P30680">
        <v>1</v>
      </c>
      <c r="Q30680" t="s">
        <v>25</v>
      </c>
      <c r="R30680">
        <v>4</v>
      </c>
      <c r="S30680" t="s">
        <v>26</v>
      </c>
    </row>
    <row r="30681" spans="1:19" x14ac:dyDescent="0.35">
      <c r="A30681" t="s">
        <v>1690</v>
      </c>
      <c r="B30681">
        <v>589.61369820000004</v>
      </c>
      <c r="C30681">
        <v>662.2450169</v>
      </c>
      <c r="D30681">
        <v>80.2</v>
      </c>
      <c r="E30681" t="s">
        <v>42477</v>
      </c>
      <c r="F30681">
        <v>-1</v>
      </c>
      <c r="G30681">
        <v>3108.7</v>
      </c>
      <c r="H30681" t="s">
        <v>42476</v>
      </c>
      <c r="I30681">
        <v>0</v>
      </c>
      <c r="J30681" t="s">
        <v>31380</v>
      </c>
      <c r="K30681" t="s">
        <v>1027</v>
      </c>
      <c r="L30681" t="s">
        <v>31380</v>
      </c>
      <c r="M30681">
        <v>3</v>
      </c>
      <c r="N30681" t="s">
        <v>42476</v>
      </c>
      <c r="O30681" t="s">
        <v>1690</v>
      </c>
      <c r="P30681">
        <v>1</v>
      </c>
      <c r="Q30681" t="s">
        <v>33</v>
      </c>
      <c r="R30681">
        <v>6</v>
      </c>
      <c r="S30681" t="s">
        <v>26</v>
      </c>
    </row>
    <row r="30682" spans="1:19" x14ac:dyDescent="0.35">
      <c r="A30682" t="s">
        <v>1690</v>
      </c>
      <c r="B30682">
        <v>589.61369820000004</v>
      </c>
      <c r="C30682">
        <v>938.35602400000005</v>
      </c>
      <c r="D30682">
        <v>80.2</v>
      </c>
      <c r="E30682" t="s">
        <v>42478</v>
      </c>
      <c r="F30682">
        <v>-1</v>
      </c>
      <c r="G30682">
        <v>4526.2</v>
      </c>
      <c r="H30682" t="s">
        <v>42476</v>
      </c>
      <c r="I30682">
        <v>0</v>
      </c>
      <c r="J30682" t="s">
        <v>31380</v>
      </c>
      <c r="K30682" t="s">
        <v>1267</v>
      </c>
      <c r="L30682" t="s">
        <v>31380</v>
      </c>
      <c r="M30682">
        <v>3</v>
      </c>
      <c r="N30682" t="s">
        <v>42476</v>
      </c>
      <c r="O30682" t="s">
        <v>1690</v>
      </c>
      <c r="P30682">
        <v>1</v>
      </c>
      <c r="Q30682" t="s">
        <v>33</v>
      </c>
      <c r="R30682">
        <v>8</v>
      </c>
      <c r="S30682" t="s">
        <v>26</v>
      </c>
    </row>
    <row r="30683" spans="1:19" x14ac:dyDescent="0.35">
      <c r="A30683" t="s">
        <v>1690</v>
      </c>
      <c r="B30683">
        <v>589.61369820000004</v>
      </c>
      <c r="C30683">
        <v>730.40938019999999</v>
      </c>
      <c r="D30683">
        <v>80.2</v>
      </c>
      <c r="E30683" t="s">
        <v>42479</v>
      </c>
      <c r="F30683">
        <v>-1</v>
      </c>
      <c r="G30683">
        <v>10000</v>
      </c>
      <c r="H30683" t="s">
        <v>42476</v>
      </c>
      <c r="I30683">
        <v>0</v>
      </c>
      <c r="J30683" t="s">
        <v>31380</v>
      </c>
      <c r="K30683" t="s">
        <v>120</v>
      </c>
      <c r="L30683" t="s">
        <v>31380</v>
      </c>
      <c r="M30683">
        <v>3</v>
      </c>
      <c r="N30683" t="s">
        <v>42476</v>
      </c>
      <c r="O30683" t="s">
        <v>1690</v>
      </c>
      <c r="P30683">
        <v>1</v>
      </c>
      <c r="Q30683" t="s">
        <v>25</v>
      </c>
      <c r="R30683">
        <v>7</v>
      </c>
      <c r="S30683" t="s">
        <v>26</v>
      </c>
    </row>
    <row r="30684" spans="1:19" x14ac:dyDescent="0.35">
      <c r="A30684" t="s">
        <v>1690</v>
      </c>
      <c r="B30684">
        <v>589.61369820000004</v>
      </c>
      <c r="C30684">
        <v>829.47779409999998</v>
      </c>
      <c r="D30684">
        <v>80.2</v>
      </c>
      <c r="E30684" t="s">
        <v>42480</v>
      </c>
      <c r="F30684">
        <v>-1</v>
      </c>
      <c r="G30684">
        <v>5601.2</v>
      </c>
      <c r="H30684" t="s">
        <v>42476</v>
      </c>
      <c r="I30684">
        <v>0</v>
      </c>
      <c r="J30684" t="s">
        <v>31380</v>
      </c>
      <c r="K30684" t="s">
        <v>3215</v>
      </c>
      <c r="L30684" t="s">
        <v>31380</v>
      </c>
      <c r="M30684">
        <v>3</v>
      </c>
      <c r="N30684" t="s">
        <v>42476</v>
      </c>
      <c r="O30684" t="s">
        <v>1690</v>
      </c>
      <c r="P30684">
        <v>1</v>
      </c>
      <c r="Q30684" t="s">
        <v>25</v>
      </c>
      <c r="R30684">
        <v>8</v>
      </c>
      <c r="S30684" t="s">
        <v>26</v>
      </c>
    </row>
    <row r="30685" spans="1:19" x14ac:dyDescent="0.35">
      <c r="A30685" t="s">
        <v>1690</v>
      </c>
      <c r="B30685">
        <v>589.61369820000004</v>
      </c>
      <c r="C30685">
        <v>601.36678710000001</v>
      </c>
      <c r="D30685">
        <v>80.2</v>
      </c>
      <c r="E30685" t="s">
        <v>42481</v>
      </c>
      <c r="F30685">
        <v>-1</v>
      </c>
      <c r="G30685">
        <v>5138.3999999999996</v>
      </c>
      <c r="H30685" t="s">
        <v>42476</v>
      </c>
      <c r="I30685">
        <v>0</v>
      </c>
      <c r="J30685" t="s">
        <v>31380</v>
      </c>
      <c r="K30685" t="s">
        <v>835</v>
      </c>
      <c r="L30685" t="s">
        <v>31380</v>
      </c>
      <c r="M30685">
        <v>3</v>
      </c>
      <c r="N30685" t="s">
        <v>42476</v>
      </c>
      <c r="O30685" t="s">
        <v>1690</v>
      </c>
      <c r="P30685">
        <v>1</v>
      </c>
      <c r="Q30685" t="s">
        <v>25</v>
      </c>
      <c r="R30685">
        <v>6</v>
      </c>
      <c r="S30685" t="s">
        <v>26</v>
      </c>
    </row>
    <row r="30686" spans="1:19" x14ac:dyDescent="0.35">
      <c r="A30686" t="s">
        <v>805</v>
      </c>
      <c r="B30686">
        <v>827.94010749999995</v>
      </c>
      <c r="C30686">
        <v>1205.6273120000001</v>
      </c>
      <c r="D30686">
        <v>86.3</v>
      </c>
      <c r="E30686" t="s">
        <v>42482</v>
      </c>
      <c r="F30686">
        <v>-1</v>
      </c>
      <c r="G30686">
        <v>1296</v>
      </c>
      <c r="H30686" t="s">
        <v>42483</v>
      </c>
      <c r="I30686">
        <v>0</v>
      </c>
      <c r="J30686" t="s">
        <v>8449</v>
      </c>
      <c r="K30686" t="s">
        <v>1697</v>
      </c>
      <c r="L30686" t="s">
        <v>8449</v>
      </c>
      <c r="M30686">
        <v>4</v>
      </c>
      <c r="N30686" t="s">
        <v>42483</v>
      </c>
      <c r="O30686" t="s">
        <v>805</v>
      </c>
      <c r="P30686">
        <v>1</v>
      </c>
      <c r="Q30686" t="s">
        <v>25</v>
      </c>
      <c r="R30686">
        <v>11</v>
      </c>
      <c r="S30686" t="s">
        <v>26</v>
      </c>
    </row>
    <row r="30687" spans="1:19" x14ac:dyDescent="0.35">
      <c r="A30687" t="s">
        <v>805</v>
      </c>
      <c r="B30687">
        <v>827.94010749999995</v>
      </c>
      <c r="C30687">
        <v>801.41773650000005</v>
      </c>
      <c r="D30687">
        <v>86.3</v>
      </c>
      <c r="E30687" t="s">
        <v>42484</v>
      </c>
      <c r="F30687">
        <v>-1</v>
      </c>
      <c r="G30687">
        <v>2093.6</v>
      </c>
      <c r="H30687" t="s">
        <v>42483</v>
      </c>
      <c r="I30687">
        <v>0</v>
      </c>
      <c r="J30687" t="s">
        <v>8449</v>
      </c>
      <c r="K30687" t="s">
        <v>34697</v>
      </c>
      <c r="L30687" t="s">
        <v>8449</v>
      </c>
      <c r="M30687">
        <v>4</v>
      </c>
      <c r="N30687" t="s">
        <v>42483</v>
      </c>
      <c r="O30687" t="s">
        <v>805</v>
      </c>
      <c r="P30687">
        <v>2</v>
      </c>
      <c r="Q30687" t="s">
        <v>25</v>
      </c>
      <c r="R30687">
        <v>15</v>
      </c>
      <c r="S30687" t="s">
        <v>26</v>
      </c>
    </row>
    <row r="30688" spans="1:19" x14ac:dyDescent="0.35">
      <c r="A30688" t="s">
        <v>805</v>
      </c>
      <c r="B30688">
        <v>827.94010749999995</v>
      </c>
      <c r="C30688">
        <v>817.43151260000002</v>
      </c>
      <c r="D30688">
        <v>86.3</v>
      </c>
      <c r="E30688" t="s">
        <v>42485</v>
      </c>
      <c r="F30688">
        <v>-1</v>
      </c>
      <c r="G30688">
        <v>7745.8</v>
      </c>
      <c r="H30688" t="s">
        <v>42483</v>
      </c>
      <c r="I30688">
        <v>0</v>
      </c>
      <c r="J30688" t="s">
        <v>8449</v>
      </c>
      <c r="K30688" t="s">
        <v>734</v>
      </c>
      <c r="L30688" t="s">
        <v>8449</v>
      </c>
      <c r="M30688">
        <v>4</v>
      </c>
      <c r="N30688" t="s">
        <v>42483</v>
      </c>
      <c r="O30688" t="s">
        <v>805</v>
      </c>
      <c r="P30688">
        <v>1</v>
      </c>
      <c r="Q30688" t="s">
        <v>25</v>
      </c>
      <c r="R30688">
        <v>7</v>
      </c>
      <c r="S30688" t="s">
        <v>26</v>
      </c>
    </row>
    <row r="30689" spans="1:19" x14ac:dyDescent="0.35">
      <c r="A30689" t="s">
        <v>805</v>
      </c>
      <c r="B30689">
        <v>827.94010749999995</v>
      </c>
      <c r="C30689">
        <v>670.36309870000002</v>
      </c>
      <c r="D30689">
        <v>86.3</v>
      </c>
      <c r="E30689" t="s">
        <v>42486</v>
      </c>
      <c r="F30689">
        <v>-1</v>
      </c>
      <c r="G30689">
        <v>7937.3</v>
      </c>
      <c r="H30689" t="s">
        <v>42483</v>
      </c>
      <c r="I30689">
        <v>0</v>
      </c>
      <c r="J30689" t="s">
        <v>8449</v>
      </c>
      <c r="K30689" t="s">
        <v>2819</v>
      </c>
      <c r="L30689" t="s">
        <v>8449</v>
      </c>
      <c r="M30689">
        <v>4</v>
      </c>
      <c r="N30689" t="s">
        <v>42483</v>
      </c>
      <c r="O30689" t="s">
        <v>805</v>
      </c>
      <c r="P30689">
        <v>1</v>
      </c>
      <c r="Q30689" t="s">
        <v>25</v>
      </c>
      <c r="R30689">
        <v>6</v>
      </c>
      <c r="S30689" t="s">
        <v>26</v>
      </c>
    </row>
    <row r="30690" spans="1:19" x14ac:dyDescent="0.35">
      <c r="A30690" t="s">
        <v>805</v>
      </c>
      <c r="B30690">
        <v>827.94010749999995</v>
      </c>
      <c r="C30690">
        <v>446.27215840000002</v>
      </c>
      <c r="D30690">
        <v>86.3</v>
      </c>
      <c r="E30690" t="s">
        <v>42487</v>
      </c>
      <c r="F30690">
        <v>-1</v>
      </c>
      <c r="G30690">
        <v>2794.2</v>
      </c>
      <c r="H30690" t="s">
        <v>42483</v>
      </c>
      <c r="I30690">
        <v>0</v>
      </c>
      <c r="J30690" t="s">
        <v>8449</v>
      </c>
      <c r="K30690" t="s">
        <v>72</v>
      </c>
      <c r="L30690" t="s">
        <v>8449</v>
      </c>
      <c r="M30690">
        <v>4</v>
      </c>
      <c r="N30690" t="s">
        <v>42483</v>
      </c>
      <c r="O30690" t="s">
        <v>805</v>
      </c>
      <c r="P30690">
        <v>1</v>
      </c>
      <c r="Q30690" t="s">
        <v>25</v>
      </c>
      <c r="R30690">
        <v>4</v>
      </c>
      <c r="S30690" t="s">
        <v>26</v>
      </c>
    </row>
    <row r="30691" spans="1:19" x14ac:dyDescent="0.35">
      <c r="A30691" t="s">
        <v>805</v>
      </c>
      <c r="B30691">
        <v>827.94010749999995</v>
      </c>
      <c r="C30691">
        <v>533.30418680000002</v>
      </c>
      <c r="D30691">
        <v>86.3</v>
      </c>
      <c r="E30691" t="s">
        <v>42488</v>
      </c>
      <c r="F30691">
        <v>-1</v>
      </c>
      <c r="G30691">
        <v>9695.2000000000007</v>
      </c>
      <c r="H30691" t="s">
        <v>42483</v>
      </c>
      <c r="I30691">
        <v>0</v>
      </c>
      <c r="J30691" t="s">
        <v>8449</v>
      </c>
      <c r="K30691" t="s">
        <v>241</v>
      </c>
      <c r="L30691" t="s">
        <v>8449</v>
      </c>
      <c r="M30691">
        <v>4</v>
      </c>
      <c r="N30691" t="s">
        <v>42483</v>
      </c>
      <c r="O30691" t="s">
        <v>805</v>
      </c>
      <c r="P30691">
        <v>1</v>
      </c>
      <c r="Q30691" t="s">
        <v>25</v>
      </c>
      <c r="R30691">
        <v>5</v>
      </c>
      <c r="S30691" t="s">
        <v>26</v>
      </c>
    </row>
    <row r="30692" spans="1:19" x14ac:dyDescent="0.35">
      <c r="A30692" t="s">
        <v>4384</v>
      </c>
      <c r="B30692">
        <v>482.24834900000002</v>
      </c>
      <c r="C30692">
        <v>805.42027919999998</v>
      </c>
      <c r="D30692">
        <v>-3.3</v>
      </c>
      <c r="E30692" t="s">
        <v>42489</v>
      </c>
      <c r="F30692">
        <v>-1</v>
      </c>
      <c r="G30692">
        <v>4126.8999999999996</v>
      </c>
      <c r="H30692" t="s">
        <v>42490</v>
      </c>
      <c r="I30692">
        <v>0</v>
      </c>
      <c r="J30692" t="s">
        <v>38119</v>
      </c>
      <c r="K30692" t="s">
        <v>1876</v>
      </c>
      <c r="L30692" t="s">
        <v>38119</v>
      </c>
      <c r="M30692">
        <v>2</v>
      </c>
      <c r="N30692" t="s">
        <v>42490</v>
      </c>
      <c r="O30692" t="s">
        <v>4384</v>
      </c>
      <c r="P30692">
        <v>1</v>
      </c>
      <c r="Q30692" t="s">
        <v>25</v>
      </c>
      <c r="R30692">
        <v>7</v>
      </c>
      <c r="S30692" t="s">
        <v>26</v>
      </c>
    </row>
    <row r="30693" spans="1:19" x14ac:dyDescent="0.35">
      <c r="A30693" t="s">
        <v>4384</v>
      </c>
      <c r="B30693">
        <v>482.24834900000002</v>
      </c>
      <c r="C30693">
        <v>532.30893779999997</v>
      </c>
      <c r="D30693">
        <v>-3.3</v>
      </c>
      <c r="E30693" t="s">
        <v>42491</v>
      </c>
      <c r="F30693">
        <v>-1</v>
      </c>
      <c r="G30693">
        <v>1544.5</v>
      </c>
      <c r="H30693" t="s">
        <v>42490</v>
      </c>
      <c r="I30693">
        <v>0</v>
      </c>
      <c r="J30693" t="s">
        <v>38119</v>
      </c>
      <c r="K30693" t="s">
        <v>241</v>
      </c>
      <c r="L30693" t="s">
        <v>38119</v>
      </c>
      <c r="M30693">
        <v>2</v>
      </c>
      <c r="N30693" t="s">
        <v>42490</v>
      </c>
      <c r="O30693" t="s">
        <v>4384</v>
      </c>
      <c r="P30693">
        <v>1</v>
      </c>
      <c r="Q30693" t="s">
        <v>25</v>
      </c>
      <c r="R30693">
        <v>5</v>
      </c>
      <c r="S30693" t="s">
        <v>26</v>
      </c>
    </row>
    <row r="30694" spans="1:19" x14ac:dyDescent="0.35">
      <c r="A30694" t="s">
        <v>4384</v>
      </c>
      <c r="B30694">
        <v>482.24834900000002</v>
      </c>
      <c r="C30694">
        <v>403.21377790000003</v>
      </c>
      <c r="D30694">
        <v>-3.3</v>
      </c>
      <c r="E30694" t="s">
        <v>42492</v>
      </c>
      <c r="F30694">
        <v>-1</v>
      </c>
      <c r="G30694">
        <v>3542.2</v>
      </c>
      <c r="H30694" t="s">
        <v>42490</v>
      </c>
      <c r="I30694">
        <v>0</v>
      </c>
      <c r="J30694" t="s">
        <v>38119</v>
      </c>
      <c r="K30694" t="s">
        <v>4251</v>
      </c>
      <c r="L30694" t="s">
        <v>38119</v>
      </c>
      <c r="M30694">
        <v>2</v>
      </c>
      <c r="N30694" t="s">
        <v>42490</v>
      </c>
      <c r="O30694" t="s">
        <v>4384</v>
      </c>
      <c r="P30694">
        <v>2</v>
      </c>
      <c r="Q30694" t="s">
        <v>25</v>
      </c>
      <c r="R30694">
        <v>7</v>
      </c>
      <c r="S30694" t="s">
        <v>26</v>
      </c>
    </row>
    <row r="30695" spans="1:19" x14ac:dyDescent="0.35">
      <c r="A30695" t="s">
        <v>4384</v>
      </c>
      <c r="B30695">
        <v>482.24834900000002</v>
      </c>
      <c r="C30695">
        <v>445.27690940000002</v>
      </c>
      <c r="D30695">
        <v>-3.3</v>
      </c>
      <c r="E30695" t="s">
        <v>42493</v>
      </c>
      <c r="F30695">
        <v>-1</v>
      </c>
      <c r="G30695">
        <v>795.6</v>
      </c>
      <c r="H30695" t="s">
        <v>42490</v>
      </c>
      <c r="I30695">
        <v>0</v>
      </c>
      <c r="J30695" t="s">
        <v>38119</v>
      </c>
      <c r="K30695" t="s">
        <v>103</v>
      </c>
      <c r="L30695" t="s">
        <v>38119</v>
      </c>
      <c r="M30695">
        <v>2</v>
      </c>
      <c r="N30695" t="s">
        <v>42490</v>
      </c>
      <c r="O30695" t="s">
        <v>4384</v>
      </c>
      <c r="P30695">
        <v>1</v>
      </c>
      <c r="Q30695" t="s">
        <v>25</v>
      </c>
      <c r="R30695">
        <v>4</v>
      </c>
      <c r="S30695" t="s">
        <v>26</v>
      </c>
    </row>
    <row r="30696" spans="1:19" x14ac:dyDescent="0.35">
      <c r="A30696" t="s">
        <v>4384</v>
      </c>
      <c r="B30696">
        <v>482.24834900000002</v>
      </c>
      <c r="C30696">
        <v>619.34096629999999</v>
      </c>
      <c r="D30696">
        <v>-3.3</v>
      </c>
      <c r="E30696" t="s">
        <v>42494</v>
      </c>
      <c r="F30696">
        <v>-1</v>
      </c>
      <c r="G30696">
        <v>5847.2</v>
      </c>
      <c r="H30696" t="s">
        <v>42490</v>
      </c>
      <c r="I30696">
        <v>0</v>
      </c>
      <c r="J30696" t="s">
        <v>38119</v>
      </c>
      <c r="K30696" t="s">
        <v>46</v>
      </c>
      <c r="L30696" t="s">
        <v>38119</v>
      </c>
      <c r="M30696">
        <v>2</v>
      </c>
      <c r="N30696" t="s">
        <v>42490</v>
      </c>
      <c r="O30696" t="s">
        <v>4384</v>
      </c>
      <c r="P30696">
        <v>1</v>
      </c>
      <c r="Q30696" t="s">
        <v>25</v>
      </c>
      <c r="R30696">
        <v>6</v>
      </c>
      <c r="S30696" t="s">
        <v>26</v>
      </c>
    </row>
    <row r="30697" spans="1:19" x14ac:dyDescent="0.35">
      <c r="A30697" t="s">
        <v>4384</v>
      </c>
      <c r="B30697">
        <v>482.24834900000002</v>
      </c>
      <c r="C30697">
        <v>432.18776009999999</v>
      </c>
      <c r="D30697">
        <v>-3.3</v>
      </c>
      <c r="E30697" t="s">
        <v>42495</v>
      </c>
      <c r="F30697">
        <v>-1</v>
      </c>
      <c r="G30697">
        <v>735.2</v>
      </c>
      <c r="H30697" t="s">
        <v>42490</v>
      </c>
      <c r="I30697">
        <v>0</v>
      </c>
      <c r="J30697" t="s">
        <v>38119</v>
      </c>
      <c r="K30697" t="s">
        <v>22795</v>
      </c>
      <c r="L30697" t="s">
        <v>38119</v>
      </c>
      <c r="M30697">
        <v>2</v>
      </c>
      <c r="N30697" t="s">
        <v>42490</v>
      </c>
      <c r="O30697" t="s">
        <v>4384</v>
      </c>
      <c r="P30697">
        <v>1</v>
      </c>
      <c r="Q30697" t="s">
        <v>33</v>
      </c>
      <c r="R30697">
        <v>4</v>
      </c>
      <c r="S30697" t="s">
        <v>26</v>
      </c>
    </row>
    <row r="30698" spans="1:19" x14ac:dyDescent="0.35">
      <c r="A30698" t="s">
        <v>19</v>
      </c>
      <c r="B30698">
        <v>709.32884330000002</v>
      </c>
      <c r="C30698">
        <v>877.38918439999998</v>
      </c>
      <c r="D30698">
        <v>20.3</v>
      </c>
      <c r="E30698" t="s">
        <v>42496</v>
      </c>
      <c r="F30698">
        <v>-1</v>
      </c>
      <c r="G30698">
        <v>4863.6000000000004</v>
      </c>
      <c r="H30698" t="s">
        <v>42497</v>
      </c>
      <c r="I30698">
        <v>0</v>
      </c>
      <c r="J30698" t="s">
        <v>33476</v>
      </c>
      <c r="K30698" t="s">
        <v>1172</v>
      </c>
      <c r="L30698" t="s">
        <v>33477</v>
      </c>
      <c r="M30698">
        <v>3</v>
      </c>
      <c r="N30698" t="s">
        <v>42497</v>
      </c>
      <c r="O30698" t="s">
        <v>19</v>
      </c>
      <c r="P30698">
        <v>2</v>
      </c>
      <c r="Q30698" t="s">
        <v>25</v>
      </c>
      <c r="R30698">
        <v>15</v>
      </c>
      <c r="S30698" t="s">
        <v>26</v>
      </c>
    </row>
    <row r="30699" spans="1:19" x14ac:dyDescent="0.35">
      <c r="A30699" t="s">
        <v>19</v>
      </c>
      <c r="B30699">
        <v>709.32884330000002</v>
      </c>
      <c r="C30699">
        <v>409.23062800000002</v>
      </c>
      <c r="D30699">
        <v>20.3</v>
      </c>
      <c r="E30699" t="s">
        <v>42498</v>
      </c>
      <c r="F30699">
        <v>-1</v>
      </c>
      <c r="G30699">
        <v>10000</v>
      </c>
      <c r="H30699" t="s">
        <v>42497</v>
      </c>
      <c r="I30699">
        <v>0</v>
      </c>
      <c r="J30699" t="s">
        <v>33476</v>
      </c>
      <c r="K30699" t="s">
        <v>198</v>
      </c>
      <c r="L30699" t="s">
        <v>33477</v>
      </c>
      <c r="M30699">
        <v>3</v>
      </c>
      <c r="N30699" t="s">
        <v>42497</v>
      </c>
      <c r="O30699" t="s">
        <v>19</v>
      </c>
      <c r="P30699">
        <v>1</v>
      </c>
      <c r="Q30699" t="s">
        <v>25</v>
      </c>
      <c r="R30699">
        <v>3</v>
      </c>
      <c r="S30699" t="s">
        <v>26</v>
      </c>
    </row>
    <row r="30700" spans="1:19" x14ac:dyDescent="0.35">
      <c r="A30700" t="s">
        <v>19</v>
      </c>
      <c r="B30700">
        <v>709.32884330000002</v>
      </c>
      <c r="C30700">
        <v>808.40602609999996</v>
      </c>
      <c r="D30700">
        <v>20.3</v>
      </c>
      <c r="E30700" t="s">
        <v>42499</v>
      </c>
      <c r="F30700">
        <v>-1</v>
      </c>
      <c r="G30700">
        <v>6900.1</v>
      </c>
      <c r="H30700" t="s">
        <v>42497</v>
      </c>
      <c r="I30700">
        <v>0</v>
      </c>
      <c r="J30700" t="s">
        <v>33476</v>
      </c>
      <c r="K30700" t="s">
        <v>338</v>
      </c>
      <c r="L30700" t="s">
        <v>33477</v>
      </c>
      <c r="M30700">
        <v>3</v>
      </c>
      <c r="N30700" t="s">
        <v>42497</v>
      </c>
      <c r="O30700" t="s">
        <v>19</v>
      </c>
      <c r="P30700">
        <v>1</v>
      </c>
      <c r="Q30700" t="s">
        <v>25</v>
      </c>
      <c r="R30700">
        <v>7</v>
      </c>
      <c r="S30700" t="s">
        <v>26</v>
      </c>
    </row>
    <row r="30701" spans="1:19" x14ac:dyDescent="0.35">
      <c r="A30701" t="s">
        <v>19</v>
      </c>
      <c r="B30701">
        <v>709.32884330000002</v>
      </c>
      <c r="C30701">
        <v>737.3689124</v>
      </c>
      <c r="D30701">
        <v>20.3</v>
      </c>
      <c r="E30701" t="s">
        <v>42500</v>
      </c>
      <c r="F30701">
        <v>-1</v>
      </c>
      <c r="G30701">
        <v>6935.7</v>
      </c>
      <c r="H30701" t="s">
        <v>42497</v>
      </c>
      <c r="I30701">
        <v>0</v>
      </c>
      <c r="J30701" t="s">
        <v>33476</v>
      </c>
      <c r="K30701" t="s">
        <v>217</v>
      </c>
      <c r="L30701" t="s">
        <v>33477</v>
      </c>
      <c r="M30701">
        <v>3</v>
      </c>
      <c r="N30701" t="s">
        <v>42497</v>
      </c>
      <c r="O30701" t="s">
        <v>19</v>
      </c>
      <c r="P30701">
        <v>1</v>
      </c>
      <c r="Q30701" t="s">
        <v>25</v>
      </c>
      <c r="R30701">
        <v>6</v>
      </c>
      <c r="S30701" t="s">
        <v>26</v>
      </c>
    </row>
    <row r="30702" spans="1:19" x14ac:dyDescent="0.35">
      <c r="A30702" t="s">
        <v>19</v>
      </c>
      <c r="B30702">
        <v>709.32884330000002</v>
      </c>
      <c r="C30702">
        <v>747.83077409999999</v>
      </c>
      <c r="D30702">
        <v>20.3</v>
      </c>
      <c r="E30702" t="s">
        <v>42501</v>
      </c>
      <c r="F30702">
        <v>-1</v>
      </c>
      <c r="G30702">
        <v>5611.2</v>
      </c>
      <c r="H30702" t="s">
        <v>42497</v>
      </c>
      <c r="I30702">
        <v>0</v>
      </c>
      <c r="J30702" t="s">
        <v>33476</v>
      </c>
      <c r="K30702" t="s">
        <v>4116</v>
      </c>
      <c r="L30702" t="s">
        <v>33477</v>
      </c>
      <c r="M30702">
        <v>3</v>
      </c>
      <c r="N30702" t="s">
        <v>42497</v>
      </c>
      <c r="O30702" t="s">
        <v>19</v>
      </c>
      <c r="P30702">
        <v>2</v>
      </c>
      <c r="Q30702" t="s">
        <v>25</v>
      </c>
      <c r="R30702">
        <v>12</v>
      </c>
      <c r="S30702" t="s">
        <v>26</v>
      </c>
    </row>
    <row r="30703" spans="1:19" x14ac:dyDescent="0.35">
      <c r="A30703" t="s">
        <v>19</v>
      </c>
      <c r="B30703">
        <v>709.32884330000002</v>
      </c>
      <c r="C30703">
        <v>994.48533910000003</v>
      </c>
      <c r="D30703">
        <v>20.3</v>
      </c>
      <c r="E30703" t="s">
        <v>42502</v>
      </c>
      <c r="F30703">
        <v>-1</v>
      </c>
      <c r="G30703">
        <v>5140.6000000000004</v>
      </c>
      <c r="H30703" t="s">
        <v>42497</v>
      </c>
      <c r="I30703">
        <v>0</v>
      </c>
      <c r="J30703" t="s">
        <v>33476</v>
      </c>
      <c r="K30703" t="s">
        <v>551</v>
      </c>
      <c r="L30703" t="s">
        <v>33477</v>
      </c>
      <c r="M30703">
        <v>3</v>
      </c>
      <c r="N30703" t="s">
        <v>42497</v>
      </c>
      <c r="O30703" t="s">
        <v>19</v>
      </c>
      <c r="P30703">
        <v>1</v>
      </c>
      <c r="Q30703" t="s">
        <v>25</v>
      </c>
      <c r="R30703">
        <v>8</v>
      </c>
      <c r="S30703" t="s">
        <v>26</v>
      </c>
    </row>
    <row r="30704" spans="1:19" x14ac:dyDescent="0.35">
      <c r="A30704" t="s">
        <v>19</v>
      </c>
      <c r="B30704">
        <v>532.24845159999995</v>
      </c>
      <c r="C30704">
        <v>538.2732211</v>
      </c>
      <c r="D30704">
        <v>20.5</v>
      </c>
      <c r="E30704" t="s">
        <v>42503</v>
      </c>
      <c r="F30704">
        <v>-1</v>
      </c>
      <c r="G30704">
        <v>2142.9</v>
      </c>
      <c r="H30704" t="s">
        <v>42504</v>
      </c>
      <c r="I30704">
        <v>0</v>
      </c>
      <c r="J30704" t="s">
        <v>33476</v>
      </c>
      <c r="K30704" t="s">
        <v>103</v>
      </c>
      <c r="L30704" t="s">
        <v>33477</v>
      </c>
      <c r="M30704">
        <v>4</v>
      </c>
      <c r="N30704" t="s">
        <v>42504</v>
      </c>
      <c r="O30704" t="s">
        <v>19</v>
      </c>
      <c r="P30704">
        <v>1</v>
      </c>
      <c r="Q30704" t="s">
        <v>25</v>
      </c>
      <c r="R30704">
        <v>4</v>
      </c>
      <c r="S30704" t="s">
        <v>26</v>
      </c>
    </row>
    <row r="30705" spans="1:19" x14ac:dyDescent="0.35">
      <c r="A30705" t="s">
        <v>19</v>
      </c>
      <c r="B30705">
        <v>532.24845159999995</v>
      </c>
      <c r="C30705">
        <v>737.3689124</v>
      </c>
      <c r="D30705">
        <v>20.5</v>
      </c>
      <c r="E30705" t="s">
        <v>42505</v>
      </c>
      <c r="F30705">
        <v>-1</v>
      </c>
      <c r="G30705">
        <v>4581</v>
      </c>
      <c r="H30705" t="s">
        <v>42504</v>
      </c>
      <c r="I30705">
        <v>0</v>
      </c>
      <c r="J30705" t="s">
        <v>33476</v>
      </c>
      <c r="K30705" t="s">
        <v>653</v>
      </c>
      <c r="L30705" t="s">
        <v>33477</v>
      </c>
      <c r="M30705">
        <v>4</v>
      </c>
      <c r="N30705" t="s">
        <v>42504</v>
      </c>
      <c r="O30705" t="s">
        <v>19</v>
      </c>
      <c r="P30705">
        <v>1</v>
      </c>
      <c r="Q30705" t="s">
        <v>25</v>
      </c>
      <c r="R30705">
        <v>6</v>
      </c>
      <c r="S30705" t="s">
        <v>26</v>
      </c>
    </row>
    <row r="30706" spans="1:19" x14ac:dyDescent="0.35">
      <c r="A30706" t="s">
        <v>19</v>
      </c>
      <c r="B30706">
        <v>532.24845159999995</v>
      </c>
      <c r="C30706">
        <v>409.23062800000002</v>
      </c>
      <c r="D30706">
        <v>20.5</v>
      </c>
      <c r="E30706" t="s">
        <v>42506</v>
      </c>
      <c r="F30706">
        <v>-1</v>
      </c>
      <c r="G30706">
        <v>10000</v>
      </c>
      <c r="H30706" t="s">
        <v>42504</v>
      </c>
      <c r="I30706">
        <v>0</v>
      </c>
      <c r="J30706" t="s">
        <v>33476</v>
      </c>
      <c r="K30706" t="s">
        <v>271</v>
      </c>
      <c r="L30706" t="s">
        <v>33477</v>
      </c>
      <c r="M30706">
        <v>4</v>
      </c>
      <c r="N30706" t="s">
        <v>42504</v>
      </c>
      <c r="O30706" t="s">
        <v>19</v>
      </c>
      <c r="P30706">
        <v>1</v>
      </c>
      <c r="Q30706" t="s">
        <v>25</v>
      </c>
      <c r="R30706">
        <v>3</v>
      </c>
      <c r="S30706" t="s">
        <v>26</v>
      </c>
    </row>
    <row r="30707" spans="1:19" x14ac:dyDescent="0.35">
      <c r="A30707" t="s">
        <v>19</v>
      </c>
      <c r="B30707">
        <v>532.24845159999995</v>
      </c>
      <c r="C30707">
        <v>747.83077409999999</v>
      </c>
      <c r="D30707">
        <v>20.5</v>
      </c>
      <c r="E30707" t="s">
        <v>42507</v>
      </c>
      <c r="F30707">
        <v>-1</v>
      </c>
      <c r="G30707">
        <v>3542.9</v>
      </c>
      <c r="H30707" t="s">
        <v>42504</v>
      </c>
      <c r="I30707">
        <v>0</v>
      </c>
      <c r="J30707" t="s">
        <v>33476</v>
      </c>
      <c r="K30707" t="s">
        <v>87</v>
      </c>
      <c r="L30707" t="s">
        <v>33477</v>
      </c>
      <c r="M30707">
        <v>4</v>
      </c>
      <c r="N30707" t="s">
        <v>42504</v>
      </c>
      <c r="O30707" t="s">
        <v>19</v>
      </c>
      <c r="P30707">
        <v>2</v>
      </c>
      <c r="Q30707" t="s">
        <v>25</v>
      </c>
      <c r="R30707">
        <v>12</v>
      </c>
      <c r="S30707" t="s">
        <v>26</v>
      </c>
    </row>
    <row r="30708" spans="1:19" x14ac:dyDescent="0.35">
      <c r="A30708" t="s">
        <v>19</v>
      </c>
      <c r="B30708">
        <v>532.24845159999995</v>
      </c>
      <c r="C30708">
        <v>808.40602609999996</v>
      </c>
      <c r="D30708">
        <v>20.5</v>
      </c>
      <c r="E30708" t="s">
        <v>42508</v>
      </c>
      <c r="F30708">
        <v>-1</v>
      </c>
      <c r="G30708">
        <v>2381</v>
      </c>
      <c r="H30708" t="s">
        <v>42504</v>
      </c>
      <c r="I30708">
        <v>0</v>
      </c>
      <c r="J30708" t="s">
        <v>33476</v>
      </c>
      <c r="K30708" t="s">
        <v>7548</v>
      </c>
      <c r="L30708" t="s">
        <v>33477</v>
      </c>
      <c r="M30708">
        <v>4</v>
      </c>
      <c r="N30708" t="s">
        <v>42504</v>
      </c>
      <c r="O30708" t="s">
        <v>19</v>
      </c>
      <c r="P30708">
        <v>1</v>
      </c>
      <c r="Q30708" t="s">
        <v>25</v>
      </c>
      <c r="R30708">
        <v>7</v>
      </c>
      <c r="S30708" t="s">
        <v>26</v>
      </c>
    </row>
    <row r="30709" spans="1:19" x14ac:dyDescent="0.35">
      <c r="A30709" t="s">
        <v>19</v>
      </c>
      <c r="B30709">
        <v>532.24845159999995</v>
      </c>
      <c r="C30709">
        <v>666.33179859999996</v>
      </c>
      <c r="D30709">
        <v>20.5</v>
      </c>
      <c r="E30709" t="s">
        <v>42509</v>
      </c>
      <c r="F30709">
        <v>-1</v>
      </c>
      <c r="G30709">
        <v>3181</v>
      </c>
      <c r="H30709" t="s">
        <v>42504</v>
      </c>
      <c r="I30709">
        <v>0</v>
      </c>
      <c r="J30709" t="s">
        <v>33476</v>
      </c>
      <c r="K30709" t="s">
        <v>535</v>
      </c>
      <c r="L30709" t="s">
        <v>33477</v>
      </c>
      <c r="M30709">
        <v>4</v>
      </c>
      <c r="N30709" t="s">
        <v>42504</v>
      </c>
      <c r="O30709" t="s">
        <v>19</v>
      </c>
      <c r="P30709">
        <v>1</v>
      </c>
      <c r="Q30709" t="s">
        <v>25</v>
      </c>
      <c r="R30709">
        <v>5</v>
      </c>
      <c r="S30709" t="s">
        <v>26</v>
      </c>
    </row>
    <row r="30710" spans="1:19" x14ac:dyDescent="0.35">
      <c r="A30710" t="s">
        <v>4161</v>
      </c>
      <c r="B30710">
        <v>714.00072669999997</v>
      </c>
      <c r="C30710">
        <v>994.48533910000003</v>
      </c>
      <c r="D30710">
        <v>21.2</v>
      </c>
      <c r="E30710" t="s">
        <v>42510</v>
      </c>
      <c r="F30710">
        <v>-1</v>
      </c>
      <c r="G30710">
        <v>4942</v>
      </c>
      <c r="H30710" t="s">
        <v>42511</v>
      </c>
      <c r="I30710">
        <v>0</v>
      </c>
      <c r="J30710" t="s">
        <v>33515</v>
      </c>
      <c r="K30710" t="s">
        <v>730</v>
      </c>
      <c r="L30710" t="s">
        <v>33516</v>
      </c>
      <c r="M30710">
        <v>3</v>
      </c>
      <c r="N30710" t="s">
        <v>42511</v>
      </c>
      <c r="O30710" t="s">
        <v>4161</v>
      </c>
      <c r="P30710">
        <v>1</v>
      </c>
      <c r="Q30710" t="s">
        <v>25</v>
      </c>
      <c r="R30710">
        <v>8</v>
      </c>
      <c r="S30710" t="s">
        <v>26</v>
      </c>
    </row>
    <row r="30711" spans="1:19" x14ac:dyDescent="0.35">
      <c r="A30711" t="s">
        <v>4161</v>
      </c>
      <c r="B30711">
        <v>714.00072669999997</v>
      </c>
      <c r="C30711">
        <v>1123.527932</v>
      </c>
      <c r="D30711">
        <v>21.2</v>
      </c>
      <c r="E30711" t="s">
        <v>42512</v>
      </c>
      <c r="F30711">
        <v>-1</v>
      </c>
      <c r="G30711">
        <v>4250.3999999999996</v>
      </c>
      <c r="H30711" t="s">
        <v>42511</v>
      </c>
      <c r="I30711">
        <v>0</v>
      </c>
      <c r="J30711" t="s">
        <v>33515</v>
      </c>
      <c r="K30711" t="s">
        <v>3847</v>
      </c>
      <c r="L30711" t="s">
        <v>33516</v>
      </c>
      <c r="M30711">
        <v>3</v>
      </c>
      <c r="N30711" t="s">
        <v>42511</v>
      </c>
      <c r="O30711" t="s">
        <v>4161</v>
      </c>
      <c r="P30711">
        <v>1</v>
      </c>
      <c r="Q30711" t="s">
        <v>25</v>
      </c>
      <c r="R30711">
        <v>9</v>
      </c>
      <c r="S30711" t="s">
        <v>26</v>
      </c>
    </row>
    <row r="30712" spans="1:19" x14ac:dyDescent="0.35">
      <c r="A30712" t="s">
        <v>4161</v>
      </c>
      <c r="B30712">
        <v>714.00072669999997</v>
      </c>
      <c r="C30712">
        <v>737.3689124</v>
      </c>
      <c r="D30712">
        <v>21.2</v>
      </c>
      <c r="E30712" t="s">
        <v>42513</v>
      </c>
      <c r="F30712">
        <v>-1</v>
      </c>
      <c r="G30712">
        <v>6154.4</v>
      </c>
      <c r="H30712" t="s">
        <v>42511</v>
      </c>
      <c r="I30712">
        <v>0</v>
      </c>
      <c r="J30712" t="s">
        <v>33515</v>
      </c>
      <c r="K30712" t="s">
        <v>112</v>
      </c>
      <c r="L30712" t="s">
        <v>33516</v>
      </c>
      <c r="M30712">
        <v>3</v>
      </c>
      <c r="N30712" t="s">
        <v>42511</v>
      </c>
      <c r="O30712" t="s">
        <v>4161</v>
      </c>
      <c r="P30712">
        <v>1</v>
      </c>
      <c r="Q30712" t="s">
        <v>25</v>
      </c>
      <c r="R30712">
        <v>6</v>
      </c>
      <c r="S30712" t="s">
        <v>26</v>
      </c>
    </row>
    <row r="30713" spans="1:19" x14ac:dyDescent="0.35">
      <c r="A30713" t="s">
        <v>4161</v>
      </c>
      <c r="B30713">
        <v>714.00072669999997</v>
      </c>
      <c r="C30713">
        <v>808.40602609999996</v>
      </c>
      <c r="D30713">
        <v>21.2</v>
      </c>
      <c r="E30713" t="s">
        <v>42514</v>
      </c>
      <c r="F30713">
        <v>-1</v>
      </c>
      <c r="G30713">
        <v>5363.6</v>
      </c>
      <c r="H30713" t="s">
        <v>42511</v>
      </c>
      <c r="I30713">
        <v>0</v>
      </c>
      <c r="J30713" t="s">
        <v>33515</v>
      </c>
      <c r="K30713" t="s">
        <v>670</v>
      </c>
      <c r="L30713" t="s">
        <v>33516</v>
      </c>
      <c r="M30713">
        <v>3</v>
      </c>
      <c r="N30713" t="s">
        <v>42511</v>
      </c>
      <c r="O30713" t="s">
        <v>4161</v>
      </c>
      <c r="P30713">
        <v>1</v>
      </c>
      <c r="Q30713" t="s">
        <v>25</v>
      </c>
      <c r="R30713">
        <v>7</v>
      </c>
      <c r="S30713" t="s">
        <v>26</v>
      </c>
    </row>
    <row r="30714" spans="1:19" x14ac:dyDescent="0.35">
      <c r="A30714" t="s">
        <v>4161</v>
      </c>
      <c r="B30714">
        <v>714.00072669999997</v>
      </c>
      <c r="C30714">
        <v>754.83859910000001</v>
      </c>
      <c r="D30714">
        <v>21.2</v>
      </c>
      <c r="E30714" t="s">
        <v>42515</v>
      </c>
      <c r="F30714">
        <v>-1</v>
      </c>
      <c r="G30714">
        <v>5144.3999999999996</v>
      </c>
      <c r="H30714" t="s">
        <v>42511</v>
      </c>
      <c r="I30714">
        <v>0</v>
      </c>
      <c r="J30714" t="s">
        <v>33515</v>
      </c>
      <c r="K30714" t="s">
        <v>2529</v>
      </c>
      <c r="L30714" t="s">
        <v>33516</v>
      </c>
      <c r="M30714">
        <v>3</v>
      </c>
      <c r="N30714" t="s">
        <v>42511</v>
      </c>
      <c r="O30714" t="s">
        <v>4161</v>
      </c>
      <c r="P30714">
        <v>2</v>
      </c>
      <c r="Q30714" t="s">
        <v>25</v>
      </c>
      <c r="R30714">
        <v>12</v>
      </c>
      <c r="S30714" t="s">
        <v>26</v>
      </c>
    </row>
    <row r="30715" spans="1:19" x14ac:dyDescent="0.35">
      <c r="A30715" t="s">
        <v>4161</v>
      </c>
      <c r="B30715">
        <v>714.00072669999997</v>
      </c>
      <c r="C30715">
        <v>409.23062800000002</v>
      </c>
      <c r="D30715">
        <v>21.2</v>
      </c>
      <c r="E30715" t="s">
        <v>42516</v>
      </c>
      <c r="F30715">
        <v>-1</v>
      </c>
      <c r="G30715">
        <v>10000</v>
      </c>
      <c r="H30715" t="s">
        <v>42511</v>
      </c>
      <c r="I30715">
        <v>0</v>
      </c>
      <c r="J30715" t="s">
        <v>33515</v>
      </c>
      <c r="K30715" t="s">
        <v>198</v>
      </c>
      <c r="L30715" t="s">
        <v>33516</v>
      </c>
      <c r="M30715">
        <v>3</v>
      </c>
      <c r="N30715" t="s">
        <v>42511</v>
      </c>
      <c r="O30715" t="s">
        <v>4161</v>
      </c>
      <c r="P30715">
        <v>1</v>
      </c>
      <c r="Q30715" t="s">
        <v>25</v>
      </c>
      <c r="R30715">
        <v>3</v>
      </c>
      <c r="S30715" t="s">
        <v>26</v>
      </c>
    </row>
    <row r="30716" spans="1:19" x14ac:dyDescent="0.35">
      <c r="A30716" t="s">
        <v>790</v>
      </c>
      <c r="B30716">
        <v>565.7992686</v>
      </c>
      <c r="C30716">
        <v>743.4158625</v>
      </c>
      <c r="D30716">
        <v>-18.8</v>
      </c>
      <c r="E30716" t="s">
        <v>42517</v>
      </c>
      <c r="F30716">
        <v>-1</v>
      </c>
      <c r="G30716">
        <v>7604</v>
      </c>
      <c r="H30716" t="s">
        <v>42518</v>
      </c>
      <c r="I30716">
        <v>0</v>
      </c>
      <c r="J30716" t="s">
        <v>32149</v>
      </c>
      <c r="K30716" t="s">
        <v>70</v>
      </c>
      <c r="L30716" t="s">
        <v>32149</v>
      </c>
      <c r="M30716">
        <v>2</v>
      </c>
      <c r="N30716" t="s">
        <v>42518</v>
      </c>
      <c r="O30716" t="s">
        <v>790</v>
      </c>
      <c r="P30716">
        <v>1</v>
      </c>
      <c r="Q30716" t="s">
        <v>25</v>
      </c>
      <c r="R30716">
        <v>6</v>
      </c>
      <c r="S30716" t="s">
        <v>26</v>
      </c>
    </row>
    <row r="30717" spans="1:19" x14ac:dyDescent="0.35">
      <c r="A30717" t="s">
        <v>790</v>
      </c>
      <c r="B30717">
        <v>565.7992686</v>
      </c>
      <c r="C30717">
        <v>615.35728500000005</v>
      </c>
      <c r="D30717">
        <v>-18.8</v>
      </c>
      <c r="E30717" t="s">
        <v>42519</v>
      </c>
      <c r="F30717">
        <v>-1</v>
      </c>
      <c r="G30717">
        <v>8304</v>
      </c>
      <c r="H30717" t="s">
        <v>42518</v>
      </c>
      <c r="I30717">
        <v>0</v>
      </c>
      <c r="J30717" t="s">
        <v>32149</v>
      </c>
      <c r="K30717" t="s">
        <v>344</v>
      </c>
      <c r="L30717" t="s">
        <v>32149</v>
      </c>
      <c r="M30717">
        <v>2</v>
      </c>
      <c r="N30717" t="s">
        <v>42518</v>
      </c>
      <c r="O30717" t="s">
        <v>790</v>
      </c>
      <c r="P30717">
        <v>1</v>
      </c>
      <c r="Q30717" t="s">
        <v>25</v>
      </c>
      <c r="R30717">
        <v>5</v>
      </c>
      <c r="S30717" t="s">
        <v>26</v>
      </c>
    </row>
    <row r="30718" spans="1:19" x14ac:dyDescent="0.35">
      <c r="A30718" t="s">
        <v>790</v>
      </c>
      <c r="B30718">
        <v>565.7992686</v>
      </c>
      <c r="C30718">
        <v>501.31435759999999</v>
      </c>
      <c r="D30718">
        <v>-18.8</v>
      </c>
      <c r="E30718" t="s">
        <v>42520</v>
      </c>
      <c r="F30718">
        <v>-1</v>
      </c>
      <c r="G30718">
        <v>3707.9</v>
      </c>
      <c r="H30718" t="s">
        <v>42518</v>
      </c>
      <c r="I30718">
        <v>0</v>
      </c>
      <c r="J30718" t="s">
        <v>32149</v>
      </c>
      <c r="K30718" t="s">
        <v>189</v>
      </c>
      <c r="L30718" t="s">
        <v>32149</v>
      </c>
      <c r="M30718">
        <v>2</v>
      </c>
      <c r="N30718" t="s">
        <v>42518</v>
      </c>
      <c r="O30718" t="s">
        <v>790</v>
      </c>
      <c r="P30718">
        <v>1</v>
      </c>
      <c r="Q30718" t="s">
        <v>25</v>
      </c>
      <c r="R30718">
        <v>4</v>
      </c>
      <c r="S30718" t="s">
        <v>26</v>
      </c>
    </row>
    <row r="30719" spans="1:19" x14ac:dyDescent="0.35">
      <c r="A30719" t="s">
        <v>790</v>
      </c>
      <c r="B30719">
        <v>565.7992686</v>
      </c>
      <c r="C30719">
        <v>901.48500469999999</v>
      </c>
      <c r="D30719">
        <v>-18.8</v>
      </c>
      <c r="E30719" t="s">
        <v>42521</v>
      </c>
      <c r="F30719">
        <v>-1</v>
      </c>
      <c r="G30719">
        <v>6053.2</v>
      </c>
      <c r="H30719" t="s">
        <v>42518</v>
      </c>
      <c r="I30719">
        <v>0</v>
      </c>
      <c r="J30719" t="s">
        <v>32149</v>
      </c>
      <c r="K30719" t="s">
        <v>118</v>
      </c>
      <c r="L30719" t="s">
        <v>32149</v>
      </c>
      <c r="M30719">
        <v>2</v>
      </c>
      <c r="N30719" t="s">
        <v>42518</v>
      </c>
      <c r="O30719" t="s">
        <v>790</v>
      </c>
      <c r="P30719">
        <v>1</v>
      </c>
      <c r="Q30719" t="s">
        <v>25</v>
      </c>
      <c r="R30719">
        <v>8</v>
      </c>
      <c r="S30719" t="s">
        <v>26</v>
      </c>
    </row>
    <row r="30720" spans="1:19" x14ac:dyDescent="0.35">
      <c r="A30720" t="s">
        <v>790</v>
      </c>
      <c r="B30720">
        <v>565.7992686</v>
      </c>
      <c r="C30720">
        <v>844.46354099999996</v>
      </c>
      <c r="D30720">
        <v>-18.8</v>
      </c>
      <c r="E30720" t="s">
        <v>42522</v>
      </c>
      <c r="F30720">
        <v>-1</v>
      </c>
      <c r="G30720">
        <v>3450.9</v>
      </c>
      <c r="H30720" t="s">
        <v>42518</v>
      </c>
      <c r="I30720">
        <v>0</v>
      </c>
      <c r="J30720" t="s">
        <v>32149</v>
      </c>
      <c r="K30720" t="s">
        <v>361</v>
      </c>
      <c r="L30720" t="s">
        <v>32149</v>
      </c>
      <c r="M30720">
        <v>2</v>
      </c>
      <c r="N30720" t="s">
        <v>42518</v>
      </c>
      <c r="O30720" t="s">
        <v>790</v>
      </c>
      <c r="P30720">
        <v>1</v>
      </c>
      <c r="Q30720" t="s">
        <v>25</v>
      </c>
      <c r="R30720">
        <v>7</v>
      </c>
      <c r="S30720" t="s">
        <v>26</v>
      </c>
    </row>
    <row r="30721" spans="1:19" x14ac:dyDescent="0.35">
      <c r="A30721" t="s">
        <v>790</v>
      </c>
      <c r="B30721">
        <v>565.7992686</v>
      </c>
      <c r="C30721">
        <v>988.51703320000001</v>
      </c>
      <c r="D30721">
        <v>-18.8</v>
      </c>
      <c r="E30721" t="s">
        <v>42523</v>
      </c>
      <c r="F30721">
        <v>-1</v>
      </c>
      <c r="G30721">
        <v>8660.1</v>
      </c>
      <c r="H30721" t="s">
        <v>42518</v>
      </c>
      <c r="I30721">
        <v>0</v>
      </c>
      <c r="J30721" t="s">
        <v>32149</v>
      </c>
      <c r="K30721" t="s">
        <v>923</v>
      </c>
      <c r="L30721" t="s">
        <v>32149</v>
      </c>
      <c r="M30721">
        <v>2</v>
      </c>
      <c r="N30721" t="s">
        <v>42518</v>
      </c>
      <c r="O30721" t="s">
        <v>790</v>
      </c>
      <c r="P30721">
        <v>1</v>
      </c>
      <c r="Q30721" t="s">
        <v>25</v>
      </c>
      <c r="R30721">
        <v>9</v>
      </c>
      <c r="S30721" t="s">
        <v>26</v>
      </c>
    </row>
    <row r="30722" spans="1:19" x14ac:dyDescent="0.35">
      <c r="A30722" t="s">
        <v>554</v>
      </c>
      <c r="B30722">
        <v>513.26718449999998</v>
      </c>
      <c r="C30722">
        <v>445.2809322</v>
      </c>
      <c r="D30722">
        <v>8.3000000000000007</v>
      </c>
      <c r="E30722" t="s">
        <v>42524</v>
      </c>
      <c r="F30722">
        <v>-1</v>
      </c>
      <c r="G30722">
        <v>554.4</v>
      </c>
      <c r="H30722" t="s">
        <v>42525</v>
      </c>
      <c r="I30722">
        <v>0</v>
      </c>
      <c r="J30722" t="s">
        <v>2422</v>
      </c>
      <c r="K30722" t="s">
        <v>611</v>
      </c>
      <c r="L30722" t="s">
        <v>2422</v>
      </c>
      <c r="M30722">
        <v>3</v>
      </c>
      <c r="N30722" t="s">
        <v>42525</v>
      </c>
      <c r="O30722" t="s">
        <v>554</v>
      </c>
      <c r="P30722">
        <v>1</v>
      </c>
      <c r="Q30722" t="s">
        <v>33</v>
      </c>
      <c r="R30722">
        <v>4</v>
      </c>
      <c r="S30722" t="s">
        <v>26</v>
      </c>
    </row>
    <row r="30723" spans="1:19" x14ac:dyDescent="0.35">
      <c r="A30723" t="s">
        <v>554</v>
      </c>
      <c r="B30723">
        <v>513.26718449999998</v>
      </c>
      <c r="C30723">
        <v>497.72610370000001</v>
      </c>
      <c r="D30723">
        <v>8.3000000000000007</v>
      </c>
      <c r="E30723" t="s">
        <v>42526</v>
      </c>
      <c r="F30723">
        <v>-1</v>
      </c>
      <c r="G30723">
        <v>414.3</v>
      </c>
      <c r="H30723" t="s">
        <v>42525</v>
      </c>
      <c r="I30723">
        <v>0</v>
      </c>
      <c r="J30723" t="s">
        <v>2422</v>
      </c>
      <c r="K30723" t="s">
        <v>26090</v>
      </c>
      <c r="L30723" t="s">
        <v>2422</v>
      </c>
      <c r="M30723">
        <v>3</v>
      </c>
      <c r="N30723" t="s">
        <v>42525</v>
      </c>
      <c r="O30723" t="s">
        <v>554</v>
      </c>
      <c r="P30723">
        <v>2</v>
      </c>
      <c r="Q30723" t="s">
        <v>25</v>
      </c>
      <c r="R30723">
        <v>10</v>
      </c>
      <c r="S30723" t="s">
        <v>26</v>
      </c>
    </row>
    <row r="30724" spans="1:19" x14ac:dyDescent="0.35">
      <c r="A30724" t="s">
        <v>554</v>
      </c>
      <c r="B30724">
        <v>513.26718449999998</v>
      </c>
      <c r="C30724">
        <v>456.23135619999999</v>
      </c>
      <c r="D30724">
        <v>8.3000000000000007</v>
      </c>
      <c r="E30724" t="s">
        <v>42527</v>
      </c>
      <c r="F30724">
        <v>-1</v>
      </c>
      <c r="G30724">
        <v>2480.1999999999998</v>
      </c>
      <c r="H30724" t="s">
        <v>42525</v>
      </c>
      <c r="I30724">
        <v>0</v>
      </c>
      <c r="J30724" t="s">
        <v>2422</v>
      </c>
      <c r="K30724" t="s">
        <v>861</v>
      </c>
      <c r="L30724" t="s">
        <v>2422</v>
      </c>
      <c r="M30724">
        <v>3</v>
      </c>
      <c r="N30724" t="s">
        <v>42525</v>
      </c>
      <c r="O30724" t="s">
        <v>554</v>
      </c>
      <c r="P30724">
        <v>1</v>
      </c>
      <c r="Q30724" t="s">
        <v>25</v>
      </c>
      <c r="R30724">
        <v>4</v>
      </c>
      <c r="S30724" t="s">
        <v>26</v>
      </c>
    </row>
    <row r="30725" spans="1:19" x14ac:dyDescent="0.35">
      <c r="A30725" t="s">
        <v>554</v>
      </c>
      <c r="B30725">
        <v>513.26718449999998</v>
      </c>
      <c r="C30725">
        <v>585.27394930000003</v>
      </c>
      <c r="D30725">
        <v>8.3000000000000007</v>
      </c>
      <c r="E30725" t="s">
        <v>42528</v>
      </c>
      <c r="F30725">
        <v>-1</v>
      </c>
      <c r="G30725">
        <v>499.8</v>
      </c>
      <c r="H30725" t="s">
        <v>42525</v>
      </c>
      <c r="I30725">
        <v>0</v>
      </c>
      <c r="J30725" t="s">
        <v>2422</v>
      </c>
      <c r="K30725" t="s">
        <v>1051</v>
      </c>
      <c r="L30725" t="s">
        <v>2422</v>
      </c>
      <c r="M30725">
        <v>3</v>
      </c>
      <c r="N30725" t="s">
        <v>42525</v>
      </c>
      <c r="O30725" t="s">
        <v>554</v>
      </c>
      <c r="P30725">
        <v>1</v>
      </c>
      <c r="Q30725" t="s">
        <v>25</v>
      </c>
      <c r="R30725">
        <v>5</v>
      </c>
      <c r="S30725" t="s">
        <v>26</v>
      </c>
    </row>
    <row r="30726" spans="1:19" x14ac:dyDescent="0.35">
      <c r="A30726" t="s">
        <v>554</v>
      </c>
      <c r="B30726">
        <v>513.26718449999998</v>
      </c>
      <c r="C30726">
        <v>454.21008949999998</v>
      </c>
      <c r="D30726">
        <v>8.3000000000000007</v>
      </c>
      <c r="E30726" t="s">
        <v>42529</v>
      </c>
      <c r="F30726">
        <v>-1</v>
      </c>
      <c r="G30726">
        <v>464.9</v>
      </c>
      <c r="H30726" t="s">
        <v>42525</v>
      </c>
      <c r="I30726">
        <v>0</v>
      </c>
      <c r="J30726" t="s">
        <v>2422</v>
      </c>
      <c r="K30726" t="s">
        <v>3044</v>
      </c>
      <c r="L30726" t="s">
        <v>2422</v>
      </c>
      <c r="M30726">
        <v>3</v>
      </c>
      <c r="N30726" t="s">
        <v>42525</v>
      </c>
      <c r="O30726" t="s">
        <v>554</v>
      </c>
      <c r="P30726">
        <v>2</v>
      </c>
      <c r="Q30726" t="s">
        <v>25</v>
      </c>
      <c r="R30726">
        <v>9</v>
      </c>
      <c r="S30726" t="s">
        <v>26</v>
      </c>
    </row>
    <row r="30727" spans="1:19" x14ac:dyDescent="0.35">
      <c r="A30727" t="s">
        <v>554</v>
      </c>
      <c r="B30727">
        <v>513.26718449999998</v>
      </c>
      <c r="C30727">
        <v>620.79451759999995</v>
      </c>
      <c r="D30727">
        <v>8.3000000000000007</v>
      </c>
      <c r="E30727" t="s">
        <v>42530</v>
      </c>
      <c r="F30727">
        <v>-1</v>
      </c>
      <c r="G30727">
        <v>888.8</v>
      </c>
      <c r="H30727" t="s">
        <v>42525</v>
      </c>
      <c r="I30727">
        <v>0</v>
      </c>
      <c r="J30727" t="s">
        <v>2422</v>
      </c>
      <c r="K30727" t="s">
        <v>18384</v>
      </c>
      <c r="L30727" t="s">
        <v>2422</v>
      </c>
      <c r="M30727">
        <v>3</v>
      </c>
      <c r="N30727" t="s">
        <v>42525</v>
      </c>
      <c r="O30727" t="s">
        <v>554</v>
      </c>
      <c r="P30727">
        <v>2</v>
      </c>
      <c r="Q30727" t="s">
        <v>25</v>
      </c>
      <c r="R30727">
        <v>12</v>
      </c>
      <c r="S30727" t="s">
        <v>26</v>
      </c>
    </row>
    <row r="30728" spans="1:19" x14ac:dyDescent="0.35">
      <c r="A30728" t="s">
        <v>805</v>
      </c>
      <c r="B30728">
        <v>662.55354130000001</v>
      </c>
      <c r="C30728">
        <v>409.21939459999999</v>
      </c>
      <c r="D30728">
        <v>79.5</v>
      </c>
      <c r="E30728" t="s">
        <v>42531</v>
      </c>
      <c r="F30728">
        <v>-1</v>
      </c>
      <c r="G30728">
        <v>1289.9000000000001</v>
      </c>
      <c r="H30728" t="s">
        <v>42532</v>
      </c>
      <c r="I30728">
        <v>0</v>
      </c>
      <c r="J30728" t="s">
        <v>8449</v>
      </c>
      <c r="K30728" t="s">
        <v>42533</v>
      </c>
      <c r="L30728" t="s">
        <v>8449</v>
      </c>
      <c r="M30728">
        <v>5</v>
      </c>
      <c r="N30728" t="s">
        <v>42532</v>
      </c>
      <c r="O30728" t="s">
        <v>805</v>
      </c>
      <c r="P30728">
        <v>2</v>
      </c>
      <c r="Q30728" t="s">
        <v>25</v>
      </c>
      <c r="R30728">
        <v>7</v>
      </c>
      <c r="S30728" t="s">
        <v>26</v>
      </c>
    </row>
    <row r="30729" spans="1:19" x14ac:dyDescent="0.35">
      <c r="A30729" t="s">
        <v>805</v>
      </c>
      <c r="B30729">
        <v>662.55354130000001</v>
      </c>
      <c r="C30729">
        <v>533.30418680000002</v>
      </c>
      <c r="D30729">
        <v>79.5</v>
      </c>
      <c r="E30729" t="s">
        <v>42534</v>
      </c>
      <c r="F30729">
        <v>-1</v>
      </c>
      <c r="G30729">
        <v>8503.9</v>
      </c>
      <c r="H30729" t="s">
        <v>42532</v>
      </c>
      <c r="I30729">
        <v>0</v>
      </c>
      <c r="J30729" t="s">
        <v>8449</v>
      </c>
      <c r="K30729" t="s">
        <v>8473</v>
      </c>
      <c r="L30729" t="s">
        <v>8449</v>
      </c>
      <c r="M30729">
        <v>5</v>
      </c>
      <c r="N30729" t="s">
        <v>42532</v>
      </c>
      <c r="O30729" t="s">
        <v>805</v>
      </c>
      <c r="P30729">
        <v>1</v>
      </c>
      <c r="Q30729" t="s">
        <v>25</v>
      </c>
      <c r="R30729">
        <v>5</v>
      </c>
      <c r="S30729" t="s">
        <v>26</v>
      </c>
    </row>
    <row r="30730" spans="1:19" x14ac:dyDescent="0.35">
      <c r="A30730" t="s">
        <v>805</v>
      </c>
      <c r="B30730">
        <v>662.55354130000001</v>
      </c>
      <c r="C30730">
        <v>801.41773650000005</v>
      </c>
      <c r="D30730">
        <v>79.5</v>
      </c>
      <c r="E30730" t="s">
        <v>42535</v>
      </c>
      <c r="F30730">
        <v>-1</v>
      </c>
      <c r="G30730">
        <v>3678</v>
      </c>
      <c r="H30730" t="s">
        <v>42532</v>
      </c>
      <c r="I30730">
        <v>0</v>
      </c>
      <c r="J30730" t="s">
        <v>8449</v>
      </c>
      <c r="K30730" t="s">
        <v>42536</v>
      </c>
      <c r="L30730" t="s">
        <v>8449</v>
      </c>
      <c r="M30730">
        <v>5</v>
      </c>
      <c r="N30730" t="s">
        <v>42532</v>
      </c>
      <c r="O30730" t="s">
        <v>805</v>
      </c>
      <c r="P30730">
        <v>2</v>
      </c>
      <c r="Q30730" t="s">
        <v>25</v>
      </c>
      <c r="R30730">
        <v>15</v>
      </c>
      <c r="S30730" t="s">
        <v>26</v>
      </c>
    </row>
    <row r="30731" spans="1:19" x14ac:dyDescent="0.35">
      <c r="A30731" t="s">
        <v>805</v>
      </c>
      <c r="B30731">
        <v>662.55354130000001</v>
      </c>
      <c r="C30731">
        <v>817.43151260000002</v>
      </c>
      <c r="D30731">
        <v>79.5</v>
      </c>
      <c r="E30731" t="s">
        <v>42537</v>
      </c>
      <c r="F30731">
        <v>-1</v>
      </c>
      <c r="G30731">
        <v>6379.2</v>
      </c>
      <c r="H30731" t="s">
        <v>42532</v>
      </c>
      <c r="I30731">
        <v>0</v>
      </c>
      <c r="J30731" t="s">
        <v>8449</v>
      </c>
      <c r="K30731" t="s">
        <v>547</v>
      </c>
      <c r="L30731" t="s">
        <v>8449</v>
      </c>
      <c r="M30731">
        <v>5</v>
      </c>
      <c r="N30731" t="s">
        <v>42532</v>
      </c>
      <c r="O30731" t="s">
        <v>805</v>
      </c>
      <c r="P30731">
        <v>1</v>
      </c>
      <c r="Q30731" t="s">
        <v>25</v>
      </c>
      <c r="R30731">
        <v>7</v>
      </c>
      <c r="S30731" t="s">
        <v>26</v>
      </c>
    </row>
    <row r="30732" spans="1:19" x14ac:dyDescent="0.35">
      <c r="A30732" t="s">
        <v>805</v>
      </c>
      <c r="B30732">
        <v>662.55354130000001</v>
      </c>
      <c r="C30732">
        <v>670.36309870000002</v>
      </c>
      <c r="D30732">
        <v>79.5</v>
      </c>
      <c r="E30732" t="s">
        <v>42538</v>
      </c>
      <c r="F30732">
        <v>-1</v>
      </c>
      <c r="G30732">
        <v>5943.1</v>
      </c>
      <c r="H30732" t="s">
        <v>42532</v>
      </c>
      <c r="I30732">
        <v>0</v>
      </c>
      <c r="J30732" t="s">
        <v>8449</v>
      </c>
      <c r="K30732" t="s">
        <v>70</v>
      </c>
      <c r="L30732" t="s">
        <v>8449</v>
      </c>
      <c r="M30732">
        <v>5</v>
      </c>
      <c r="N30732" t="s">
        <v>42532</v>
      </c>
      <c r="O30732" t="s">
        <v>805</v>
      </c>
      <c r="P30732">
        <v>1</v>
      </c>
      <c r="Q30732" t="s">
        <v>25</v>
      </c>
      <c r="R30732">
        <v>6</v>
      </c>
      <c r="S30732" t="s">
        <v>26</v>
      </c>
    </row>
    <row r="30733" spans="1:19" x14ac:dyDescent="0.35">
      <c r="A30733" t="s">
        <v>805</v>
      </c>
      <c r="B30733">
        <v>662.55354130000001</v>
      </c>
      <c r="C30733">
        <v>446.27215840000002</v>
      </c>
      <c r="D30733">
        <v>79.5</v>
      </c>
      <c r="E30733" t="s">
        <v>42539</v>
      </c>
      <c r="F30733">
        <v>-1</v>
      </c>
      <c r="G30733">
        <v>2180.4</v>
      </c>
      <c r="H30733" t="s">
        <v>42532</v>
      </c>
      <c r="I30733">
        <v>0</v>
      </c>
      <c r="J30733" t="s">
        <v>8449</v>
      </c>
      <c r="K30733" t="s">
        <v>178</v>
      </c>
      <c r="L30733" t="s">
        <v>8449</v>
      </c>
      <c r="M30733">
        <v>5</v>
      </c>
      <c r="N30733" t="s">
        <v>42532</v>
      </c>
      <c r="O30733" t="s">
        <v>805</v>
      </c>
      <c r="P30733">
        <v>1</v>
      </c>
      <c r="Q30733" t="s">
        <v>25</v>
      </c>
      <c r="R30733">
        <v>4</v>
      </c>
      <c r="S30733" t="s">
        <v>26</v>
      </c>
    </row>
    <row r="30734" spans="1:19" x14ac:dyDescent="0.35">
      <c r="A30734" t="s">
        <v>805</v>
      </c>
      <c r="B30734">
        <v>498.32861059999999</v>
      </c>
      <c r="C30734">
        <v>583.41776000000004</v>
      </c>
      <c r="D30734">
        <v>71</v>
      </c>
      <c r="E30734" t="s">
        <v>42540</v>
      </c>
      <c r="F30734">
        <v>-1</v>
      </c>
      <c r="G30734">
        <v>1021.5</v>
      </c>
      <c r="H30734" t="s">
        <v>42541</v>
      </c>
      <c r="I30734">
        <v>0</v>
      </c>
      <c r="J30734" t="s">
        <v>42542</v>
      </c>
      <c r="K30734" t="s">
        <v>1186</v>
      </c>
      <c r="L30734" t="s">
        <v>42542</v>
      </c>
      <c r="M30734">
        <v>2</v>
      </c>
      <c r="N30734" t="s">
        <v>42541</v>
      </c>
      <c r="O30734" t="s">
        <v>805</v>
      </c>
      <c r="P30734">
        <v>1</v>
      </c>
      <c r="Q30734" t="s">
        <v>25</v>
      </c>
      <c r="R30734">
        <v>-1</v>
      </c>
      <c r="S30734" t="s">
        <v>26</v>
      </c>
    </row>
    <row r="30735" spans="1:19" x14ac:dyDescent="0.35">
      <c r="A30735" t="s">
        <v>805</v>
      </c>
      <c r="B30735">
        <v>498.32861059999999</v>
      </c>
      <c r="C30735">
        <v>357.24963200000002</v>
      </c>
      <c r="D30735">
        <v>71</v>
      </c>
      <c r="E30735" t="s">
        <v>42543</v>
      </c>
      <c r="F30735">
        <v>-1</v>
      </c>
      <c r="G30735">
        <v>6685.4</v>
      </c>
      <c r="H30735" t="s">
        <v>42541</v>
      </c>
      <c r="I30735">
        <v>0</v>
      </c>
      <c r="J30735" t="s">
        <v>42542</v>
      </c>
      <c r="K30735" t="s">
        <v>127</v>
      </c>
      <c r="L30735" t="s">
        <v>42542</v>
      </c>
      <c r="M30735">
        <v>2</v>
      </c>
      <c r="N30735" t="s">
        <v>42541</v>
      </c>
      <c r="O30735" t="s">
        <v>805</v>
      </c>
      <c r="P30735">
        <v>1</v>
      </c>
      <c r="Q30735" t="s">
        <v>25</v>
      </c>
      <c r="R30735">
        <v>-1</v>
      </c>
      <c r="S30735" t="s">
        <v>26</v>
      </c>
    </row>
    <row r="30736" spans="1:19" x14ac:dyDescent="0.35">
      <c r="A30736" t="s">
        <v>805</v>
      </c>
      <c r="B30736">
        <v>498.32861059999999</v>
      </c>
      <c r="C30736">
        <v>896.58153089999996</v>
      </c>
      <c r="D30736">
        <v>71</v>
      </c>
      <c r="E30736" t="s">
        <v>42544</v>
      </c>
      <c r="F30736">
        <v>-1</v>
      </c>
      <c r="G30736">
        <v>1196.5</v>
      </c>
      <c r="H30736" t="s">
        <v>42541</v>
      </c>
      <c r="I30736">
        <v>0</v>
      </c>
      <c r="J30736" t="s">
        <v>42542</v>
      </c>
      <c r="K30736" t="s">
        <v>635</v>
      </c>
      <c r="L30736" t="s">
        <v>42542</v>
      </c>
      <c r="M30736">
        <v>2</v>
      </c>
      <c r="N30736" t="s">
        <v>42541</v>
      </c>
      <c r="O30736" t="s">
        <v>805</v>
      </c>
      <c r="P30736">
        <v>1</v>
      </c>
      <c r="Q30736" t="s">
        <v>25</v>
      </c>
      <c r="R30736">
        <v>-1</v>
      </c>
      <c r="S30736" t="s">
        <v>26</v>
      </c>
    </row>
    <row r="30737" spans="1:19" x14ac:dyDescent="0.35">
      <c r="A30737" t="s">
        <v>805</v>
      </c>
      <c r="B30737">
        <v>498.32861059999999</v>
      </c>
      <c r="C30737">
        <v>654.45487379999997</v>
      </c>
      <c r="D30737">
        <v>71</v>
      </c>
      <c r="E30737" t="s">
        <v>42545</v>
      </c>
      <c r="F30737">
        <v>-1</v>
      </c>
      <c r="G30737">
        <v>2986.5</v>
      </c>
      <c r="H30737" t="s">
        <v>42541</v>
      </c>
      <c r="I30737">
        <v>0</v>
      </c>
      <c r="J30737" t="s">
        <v>42542</v>
      </c>
      <c r="K30737" t="s">
        <v>609</v>
      </c>
      <c r="L30737" t="s">
        <v>42542</v>
      </c>
      <c r="M30737">
        <v>2</v>
      </c>
      <c r="N30737" t="s">
        <v>42541</v>
      </c>
      <c r="O30737" t="s">
        <v>805</v>
      </c>
      <c r="P30737">
        <v>1</v>
      </c>
      <c r="Q30737" t="s">
        <v>25</v>
      </c>
      <c r="R30737">
        <v>-1</v>
      </c>
      <c r="S30737" t="s">
        <v>26</v>
      </c>
    </row>
    <row r="30738" spans="1:19" x14ac:dyDescent="0.35">
      <c r="A30738" t="s">
        <v>805</v>
      </c>
      <c r="B30738">
        <v>498.32861059999999</v>
      </c>
      <c r="C30738">
        <v>783.49746689999995</v>
      </c>
      <c r="D30738">
        <v>71</v>
      </c>
      <c r="E30738" t="s">
        <v>42546</v>
      </c>
      <c r="F30738">
        <v>-1</v>
      </c>
      <c r="G30738">
        <v>10000</v>
      </c>
      <c r="H30738" t="s">
        <v>42541</v>
      </c>
      <c r="I30738">
        <v>0</v>
      </c>
      <c r="J30738" t="s">
        <v>42542</v>
      </c>
      <c r="K30738" t="s">
        <v>547</v>
      </c>
      <c r="L30738" t="s">
        <v>42542</v>
      </c>
      <c r="M30738">
        <v>2</v>
      </c>
      <c r="N30738" t="s">
        <v>42541</v>
      </c>
      <c r="O30738" t="s">
        <v>805</v>
      </c>
      <c r="P30738">
        <v>1</v>
      </c>
      <c r="Q30738" t="s">
        <v>25</v>
      </c>
      <c r="R30738">
        <v>-1</v>
      </c>
      <c r="S30738" t="s">
        <v>26</v>
      </c>
    </row>
    <row r="30739" spans="1:19" x14ac:dyDescent="0.35">
      <c r="A30739" t="s">
        <v>805</v>
      </c>
      <c r="B30739">
        <v>498.32861059999999</v>
      </c>
      <c r="C30739">
        <v>470.33369599999997</v>
      </c>
      <c r="D30739">
        <v>71</v>
      </c>
      <c r="E30739" t="s">
        <v>42547</v>
      </c>
      <c r="F30739">
        <v>-1</v>
      </c>
      <c r="G30739">
        <v>1705.2</v>
      </c>
      <c r="H30739" t="s">
        <v>42541</v>
      </c>
      <c r="I30739">
        <v>0</v>
      </c>
      <c r="J30739" t="s">
        <v>42542</v>
      </c>
      <c r="K30739" t="s">
        <v>277</v>
      </c>
      <c r="L30739" t="s">
        <v>42542</v>
      </c>
      <c r="M30739">
        <v>2</v>
      </c>
      <c r="N30739" t="s">
        <v>42541</v>
      </c>
      <c r="O30739" t="s">
        <v>805</v>
      </c>
      <c r="P30739">
        <v>1</v>
      </c>
      <c r="Q30739" t="s">
        <v>25</v>
      </c>
      <c r="R30739">
        <v>-1</v>
      </c>
      <c r="S30739" t="s">
        <v>26</v>
      </c>
    </row>
    <row r="30740" spans="1:19" x14ac:dyDescent="0.35">
      <c r="A30740" t="s">
        <v>805</v>
      </c>
      <c r="B30740">
        <v>790.47452310000006</v>
      </c>
      <c r="C30740">
        <v>603.30966609999996</v>
      </c>
      <c r="D30740">
        <v>84.3</v>
      </c>
      <c r="E30740" t="s">
        <v>42548</v>
      </c>
      <c r="F30740">
        <v>-1</v>
      </c>
      <c r="G30740">
        <v>744</v>
      </c>
      <c r="H30740" t="s">
        <v>42549</v>
      </c>
      <c r="I30740">
        <v>0</v>
      </c>
      <c r="J30740" t="s">
        <v>42550</v>
      </c>
      <c r="K30740" t="s">
        <v>193</v>
      </c>
      <c r="L30740" t="s">
        <v>42550</v>
      </c>
      <c r="M30740">
        <v>2</v>
      </c>
      <c r="N30740" t="s">
        <v>42549</v>
      </c>
      <c r="O30740" t="s">
        <v>805</v>
      </c>
      <c r="P30740">
        <v>1</v>
      </c>
      <c r="Q30740" t="s">
        <v>25</v>
      </c>
      <c r="R30740">
        <v>-1</v>
      </c>
      <c r="S30740" t="s">
        <v>26</v>
      </c>
    </row>
    <row r="30741" spans="1:19" x14ac:dyDescent="0.35">
      <c r="A30741" t="s">
        <v>805</v>
      </c>
      <c r="B30741">
        <v>790.47452310000006</v>
      </c>
      <c r="C30741">
        <v>941.54145700000004</v>
      </c>
      <c r="D30741">
        <v>84.3</v>
      </c>
      <c r="E30741" t="s">
        <v>42551</v>
      </c>
      <c r="F30741">
        <v>-1</v>
      </c>
      <c r="G30741">
        <v>2085.6999999999998</v>
      </c>
      <c r="H30741" t="s">
        <v>42549</v>
      </c>
      <c r="I30741">
        <v>0</v>
      </c>
      <c r="J30741" t="s">
        <v>42550</v>
      </c>
      <c r="K30741" t="s">
        <v>522</v>
      </c>
      <c r="L30741" t="s">
        <v>42550</v>
      </c>
      <c r="M30741">
        <v>2</v>
      </c>
      <c r="N30741" t="s">
        <v>42549</v>
      </c>
      <c r="O30741" t="s">
        <v>805</v>
      </c>
      <c r="P30741">
        <v>1</v>
      </c>
      <c r="Q30741" t="s">
        <v>25</v>
      </c>
      <c r="R30741">
        <v>-1</v>
      </c>
      <c r="S30741" t="s">
        <v>26</v>
      </c>
    </row>
    <row r="30742" spans="1:19" x14ac:dyDescent="0.35">
      <c r="A30742" t="s">
        <v>805</v>
      </c>
      <c r="B30742">
        <v>790.47452310000006</v>
      </c>
      <c r="C30742">
        <v>413.23946130000002</v>
      </c>
      <c r="D30742">
        <v>84.3</v>
      </c>
      <c r="E30742" t="s">
        <v>42552</v>
      </c>
      <c r="F30742">
        <v>-1</v>
      </c>
      <c r="G30742">
        <v>1042.8</v>
      </c>
      <c r="H30742" t="s">
        <v>42549</v>
      </c>
      <c r="I30742">
        <v>0</v>
      </c>
      <c r="J30742" t="s">
        <v>42550</v>
      </c>
      <c r="K30742" t="s">
        <v>172</v>
      </c>
      <c r="L30742" t="s">
        <v>42550</v>
      </c>
      <c r="M30742">
        <v>2</v>
      </c>
      <c r="N30742" t="s">
        <v>42549</v>
      </c>
      <c r="O30742" t="s">
        <v>805</v>
      </c>
      <c r="P30742">
        <v>1</v>
      </c>
      <c r="Q30742" t="s">
        <v>33</v>
      </c>
      <c r="R30742">
        <v>-1</v>
      </c>
      <c r="S30742" t="s">
        <v>26</v>
      </c>
    </row>
    <row r="30743" spans="1:19" x14ac:dyDescent="0.35">
      <c r="A30743" t="s">
        <v>805</v>
      </c>
      <c r="B30743">
        <v>790.47452310000006</v>
      </c>
      <c r="C30743">
        <v>1167.7095850000001</v>
      </c>
      <c r="D30743">
        <v>84.3</v>
      </c>
      <c r="E30743" t="s">
        <v>42553</v>
      </c>
      <c r="F30743">
        <v>-1</v>
      </c>
      <c r="G30743">
        <v>689</v>
      </c>
      <c r="H30743" t="s">
        <v>42549</v>
      </c>
      <c r="I30743">
        <v>0</v>
      </c>
      <c r="J30743" t="s">
        <v>42550</v>
      </c>
      <c r="K30743" t="s">
        <v>1580</v>
      </c>
      <c r="L30743" t="s">
        <v>42550</v>
      </c>
      <c r="M30743">
        <v>2</v>
      </c>
      <c r="N30743" t="s">
        <v>42549</v>
      </c>
      <c r="O30743" t="s">
        <v>805</v>
      </c>
      <c r="P30743">
        <v>1</v>
      </c>
      <c r="Q30743" t="s">
        <v>25</v>
      </c>
      <c r="R30743">
        <v>-1</v>
      </c>
      <c r="S30743" t="s">
        <v>26</v>
      </c>
    </row>
    <row r="30744" spans="1:19" x14ac:dyDescent="0.35">
      <c r="A30744" t="s">
        <v>805</v>
      </c>
      <c r="B30744">
        <v>790.47452310000006</v>
      </c>
      <c r="C30744">
        <v>1238.746699</v>
      </c>
      <c r="D30744">
        <v>84.3</v>
      </c>
      <c r="E30744" t="s">
        <v>42554</v>
      </c>
      <c r="F30744">
        <v>-1</v>
      </c>
      <c r="G30744">
        <v>521.4</v>
      </c>
      <c r="H30744" t="s">
        <v>42549</v>
      </c>
      <c r="I30744">
        <v>0</v>
      </c>
      <c r="J30744" t="s">
        <v>42550</v>
      </c>
      <c r="K30744" t="s">
        <v>1405</v>
      </c>
      <c r="L30744" t="s">
        <v>42550</v>
      </c>
      <c r="M30744">
        <v>2</v>
      </c>
      <c r="N30744" t="s">
        <v>42549</v>
      </c>
      <c r="O30744" t="s">
        <v>805</v>
      </c>
      <c r="P30744">
        <v>1</v>
      </c>
      <c r="Q30744" t="s">
        <v>25</v>
      </c>
      <c r="R30744">
        <v>-1</v>
      </c>
      <c r="S30744" t="s">
        <v>26</v>
      </c>
    </row>
    <row r="30745" spans="1:19" x14ac:dyDescent="0.35">
      <c r="A30745" t="s">
        <v>805</v>
      </c>
      <c r="B30745">
        <v>790.47452310000006</v>
      </c>
      <c r="C30745">
        <v>526.32352530000003</v>
      </c>
      <c r="D30745">
        <v>84.3</v>
      </c>
      <c r="E30745" t="s">
        <v>42555</v>
      </c>
      <c r="F30745">
        <v>-1</v>
      </c>
      <c r="G30745">
        <v>559.70000000000005</v>
      </c>
      <c r="H30745" t="s">
        <v>42549</v>
      </c>
      <c r="I30745">
        <v>0</v>
      </c>
      <c r="J30745" t="s">
        <v>42550</v>
      </c>
      <c r="K30745" t="s">
        <v>5185</v>
      </c>
      <c r="L30745" t="s">
        <v>42550</v>
      </c>
      <c r="M30745">
        <v>2</v>
      </c>
      <c r="N30745" t="s">
        <v>42549</v>
      </c>
      <c r="O30745" t="s">
        <v>805</v>
      </c>
      <c r="P30745">
        <v>1</v>
      </c>
      <c r="Q30745" t="s">
        <v>33</v>
      </c>
      <c r="R30745">
        <v>-1</v>
      </c>
      <c r="S30745" t="s">
        <v>26</v>
      </c>
    </row>
    <row r="30746" spans="1:19" x14ac:dyDescent="0.35">
      <c r="A30746" t="s">
        <v>805</v>
      </c>
      <c r="B30746">
        <v>527.31877420000001</v>
      </c>
      <c r="C30746">
        <v>619.87698760000001</v>
      </c>
      <c r="D30746">
        <v>83.4</v>
      </c>
      <c r="E30746" t="s">
        <v>42556</v>
      </c>
      <c r="F30746">
        <v>-1</v>
      </c>
      <c r="G30746">
        <v>2337.6999999999998</v>
      </c>
      <c r="H30746" t="s">
        <v>42557</v>
      </c>
      <c r="I30746">
        <v>0</v>
      </c>
      <c r="J30746" t="s">
        <v>42550</v>
      </c>
      <c r="K30746" t="s">
        <v>1845</v>
      </c>
      <c r="L30746" t="s">
        <v>42550</v>
      </c>
      <c r="M30746">
        <v>3</v>
      </c>
      <c r="N30746" t="s">
        <v>42557</v>
      </c>
      <c r="O30746" t="s">
        <v>805</v>
      </c>
      <c r="P30746">
        <v>2</v>
      </c>
      <c r="Q30746" t="s">
        <v>25</v>
      </c>
      <c r="R30746">
        <v>-1</v>
      </c>
      <c r="S30746" t="s">
        <v>26</v>
      </c>
    </row>
    <row r="30747" spans="1:19" x14ac:dyDescent="0.35">
      <c r="A30747" t="s">
        <v>805</v>
      </c>
      <c r="B30747">
        <v>527.31877420000001</v>
      </c>
      <c r="C30747">
        <v>684.39828420000003</v>
      </c>
      <c r="D30747">
        <v>83.4</v>
      </c>
      <c r="E30747" t="s">
        <v>42558</v>
      </c>
      <c r="F30747">
        <v>-1</v>
      </c>
      <c r="G30747">
        <v>10000</v>
      </c>
      <c r="H30747" t="s">
        <v>42557</v>
      </c>
      <c r="I30747">
        <v>0</v>
      </c>
      <c r="J30747" t="s">
        <v>42550</v>
      </c>
      <c r="K30747" t="s">
        <v>3655</v>
      </c>
      <c r="L30747" t="s">
        <v>42550</v>
      </c>
      <c r="M30747">
        <v>3</v>
      </c>
      <c r="N30747" t="s">
        <v>42557</v>
      </c>
      <c r="O30747" t="s">
        <v>805</v>
      </c>
      <c r="P30747">
        <v>2</v>
      </c>
      <c r="Q30747" t="s">
        <v>25</v>
      </c>
      <c r="R30747">
        <v>-1</v>
      </c>
      <c r="S30747" t="s">
        <v>26</v>
      </c>
    </row>
    <row r="30748" spans="1:19" x14ac:dyDescent="0.35">
      <c r="A30748" t="s">
        <v>805</v>
      </c>
      <c r="B30748">
        <v>527.31877420000001</v>
      </c>
      <c r="C30748">
        <v>471.27436669999997</v>
      </c>
      <c r="D30748">
        <v>83.4</v>
      </c>
      <c r="E30748" t="s">
        <v>42559</v>
      </c>
      <c r="F30748">
        <v>-1</v>
      </c>
      <c r="G30748">
        <v>2377.3000000000002</v>
      </c>
      <c r="H30748" t="s">
        <v>42557</v>
      </c>
      <c r="I30748">
        <v>0</v>
      </c>
      <c r="J30748" t="s">
        <v>42550</v>
      </c>
      <c r="K30748" t="s">
        <v>6526</v>
      </c>
      <c r="L30748" t="s">
        <v>42550</v>
      </c>
      <c r="M30748">
        <v>3</v>
      </c>
      <c r="N30748" t="s">
        <v>42557</v>
      </c>
      <c r="O30748" t="s">
        <v>805</v>
      </c>
      <c r="P30748">
        <v>2</v>
      </c>
      <c r="Q30748" t="s">
        <v>25</v>
      </c>
      <c r="R30748">
        <v>-1</v>
      </c>
      <c r="S30748" t="s">
        <v>26</v>
      </c>
    </row>
    <row r="30749" spans="1:19" x14ac:dyDescent="0.35">
      <c r="A30749" t="s">
        <v>805</v>
      </c>
      <c r="B30749">
        <v>527.31877420000001</v>
      </c>
      <c r="C30749">
        <v>740.94031619999998</v>
      </c>
      <c r="D30749">
        <v>83.4</v>
      </c>
      <c r="E30749" t="s">
        <v>42560</v>
      </c>
      <c r="F30749">
        <v>-1</v>
      </c>
      <c r="G30749">
        <v>1959.4</v>
      </c>
      <c r="H30749" t="s">
        <v>42557</v>
      </c>
      <c r="I30749">
        <v>0</v>
      </c>
      <c r="J30749" t="s">
        <v>42550</v>
      </c>
      <c r="K30749" t="s">
        <v>3628</v>
      </c>
      <c r="L30749" t="s">
        <v>42550</v>
      </c>
      <c r="M30749">
        <v>3</v>
      </c>
      <c r="N30749" t="s">
        <v>42557</v>
      </c>
      <c r="O30749" t="s">
        <v>805</v>
      </c>
      <c r="P30749">
        <v>2</v>
      </c>
      <c r="Q30749" t="s">
        <v>25</v>
      </c>
      <c r="R30749">
        <v>-1</v>
      </c>
      <c r="S30749" t="s">
        <v>26</v>
      </c>
    </row>
    <row r="30750" spans="1:19" x14ac:dyDescent="0.35">
      <c r="A30750" t="s">
        <v>805</v>
      </c>
      <c r="B30750">
        <v>527.31877420000001</v>
      </c>
      <c r="C30750">
        <v>603.30966609999996</v>
      </c>
      <c r="D30750">
        <v>83.4</v>
      </c>
      <c r="E30750" t="s">
        <v>42561</v>
      </c>
      <c r="F30750">
        <v>-1</v>
      </c>
      <c r="G30750">
        <v>2289.3000000000002</v>
      </c>
      <c r="H30750" t="s">
        <v>42557</v>
      </c>
      <c r="I30750">
        <v>0</v>
      </c>
      <c r="J30750" t="s">
        <v>42550</v>
      </c>
      <c r="K30750" t="s">
        <v>114</v>
      </c>
      <c r="L30750" t="s">
        <v>42550</v>
      </c>
      <c r="M30750">
        <v>3</v>
      </c>
      <c r="N30750" t="s">
        <v>42557</v>
      </c>
      <c r="O30750" t="s">
        <v>805</v>
      </c>
      <c r="P30750">
        <v>1</v>
      </c>
      <c r="Q30750" t="s">
        <v>25</v>
      </c>
      <c r="R30750">
        <v>-1</v>
      </c>
      <c r="S30750" t="s">
        <v>26</v>
      </c>
    </row>
    <row r="30751" spans="1:19" x14ac:dyDescent="0.35">
      <c r="A30751" t="s">
        <v>805</v>
      </c>
      <c r="B30751">
        <v>527.31877420000001</v>
      </c>
      <c r="C30751">
        <v>941.54145700000004</v>
      </c>
      <c r="D30751">
        <v>83.4</v>
      </c>
      <c r="E30751" t="s">
        <v>42562</v>
      </c>
      <c r="F30751">
        <v>-1</v>
      </c>
      <c r="G30751">
        <v>6848.6</v>
      </c>
      <c r="H30751" t="s">
        <v>42557</v>
      </c>
      <c r="I30751">
        <v>0</v>
      </c>
      <c r="J30751" t="s">
        <v>42550</v>
      </c>
      <c r="K30751" t="s">
        <v>359</v>
      </c>
      <c r="L30751" t="s">
        <v>42550</v>
      </c>
      <c r="M30751">
        <v>3</v>
      </c>
      <c r="N30751" t="s">
        <v>42557</v>
      </c>
      <c r="O30751" t="s">
        <v>805</v>
      </c>
      <c r="P30751">
        <v>1</v>
      </c>
      <c r="Q30751" t="s">
        <v>25</v>
      </c>
      <c r="R30751">
        <v>-1</v>
      </c>
      <c r="S30751" t="s">
        <v>26</v>
      </c>
    </row>
    <row r="30752" spans="1:19" x14ac:dyDescent="0.35">
      <c r="A30752" t="s">
        <v>726</v>
      </c>
      <c r="B30752">
        <v>552.28258570000003</v>
      </c>
      <c r="C30752">
        <v>762.36282389999997</v>
      </c>
      <c r="D30752">
        <v>-6.4</v>
      </c>
      <c r="E30752" t="s">
        <v>42563</v>
      </c>
      <c r="F30752">
        <v>-1</v>
      </c>
      <c r="G30752">
        <v>2438.5</v>
      </c>
      <c r="H30752" t="s">
        <v>42564</v>
      </c>
      <c r="I30752">
        <v>0</v>
      </c>
      <c r="J30752" t="s">
        <v>42565</v>
      </c>
      <c r="K30752" t="s">
        <v>670</v>
      </c>
      <c r="L30752" t="s">
        <v>42565</v>
      </c>
      <c r="M30752">
        <v>2</v>
      </c>
      <c r="N30752" t="s">
        <v>42564</v>
      </c>
      <c r="O30752" t="s">
        <v>726</v>
      </c>
      <c r="P30752">
        <v>1</v>
      </c>
      <c r="Q30752" t="s">
        <v>25</v>
      </c>
      <c r="R30752">
        <v>-1</v>
      </c>
      <c r="S30752" t="s">
        <v>26</v>
      </c>
    </row>
    <row r="30753" spans="1:19" x14ac:dyDescent="0.35">
      <c r="A30753" t="s">
        <v>726</v>
      </c>
      <c r="B30753">
        <v>552.28258570000003</v>
      </c>
      <c r="C30753">
        <v>1004.489481</v>
      </c>
      <c r="D30753">
        <v>-6.4</v>
      </c>
      <c r="E30753" t="s">
        <v>42566</v>
      </c>
      <c r="F30753">
        <v>-1</v>
      </c>
      <c r="G30753">
        <v>1606.3</v>
      </c>
      <c r="H30753" t="s">
        <v>42564</v>
      </c>
      <c r="I30753">
        <v>0</v>
      </c>
      <c r="J30753" t="s">
        <v>42565</v>
      </c>
      <c r="K30753" t="s">
        <v>681</v>
      </c>
      <c r="L30753" t="s">
        <v>42565</v>
      </c>
      <c r="M30753">
        <v>2</v>
      </c>
      <c r="N30753" t="s">
        <v>42564</v>
      </c>
      <c r="O30753" t="s">
        <v>726</v>
      </c>
      <c r="P30753">
        <v>1</v>
      </c>
      <c r="Q30753" t="s">
        <v>25</v>
      </c>
      <c r="R30753">
        <v>-1</v>
      </c>
      <c r="S30753" t="s">
        <v>26</v>
      </c>
    </row>
    <row r="30754" spans="1:19" x14ac:dyDescent="0.35">
      <c r="A30754" t="s">
        <v>726</v>
      </c>
      <c r="B30754">
        <v>552.28258570000003</v>
      </c>
      <c r="C30754">
        <v>375.2238112</v>
      </c>
      <c r="D30754">
        <v>-6.4</v>
      </c>
      <c r="E30754" t="s">
        <v>42567</v>
      </c>
      <c r="F30754">
        <v>-1</v>
      </c>
      <c r="G30754">
        <v>946.8</v>
      </c>
      <c r="H30754" t="s">
        <v>42564</v>
      </c>
      <c r="I30754">
        <v>0</v>
      </c>
      <c r="J30754" t="s">
        <v>42565</v>
      </c>
      <c r="K30754" t="s">
        <v>198</v>
      </c>
      <c r="L30754" t="s">
        <v>42565</v>
      </c>
      <c r="M30754">
        <v>2</v>
      </c>
      <c r="N30754" t="s">
        <v>42564</v>
      </c>
      <c r="O30754" t="s">
        <v>726</v>
      </c>
      <c r="P30754">
        <v>1</v>
      </c>
      <c r="Q30754" t="s">
        <v>25</v>
      </c>
      <c r="R30754">
        <v>-1</v>
      </c>
      <c r="S30754" t="s">
        <v>26</v>
      </c>
    </row>
    <row r="30755" spans="1:19" x14ac:dyDescent="0.35">
      <c r="A30755" t="s">
        <v>726</v>
      </c>
      <c r="B30755">
        <v>552.28258570000003</v>
      </c>
      <c r="C30755">
        <v>647.33588090000001</v>
      </c>
      <c r="D30755">
        <v>-6.4</v>
      </c>
      <c r="E30755" t="s">
        <v>42568</v>
      </c>
      <c r="F30755">
        <v>-1</v>
      </c>
      <c r="G30755">
        <v>976.5</v>
      </c>
      <c r="H30755" t="s">
        <v>42564</v>
      </c>
      <c r="I30755">
        <v>0</v>
      </c>
      <c r="J30755" t="s">
        <v>42565</v>
      </c>
      <c r="K30755" t="s">
        <v>112</v>
      </c>
      <c r="L30755" t="s">
        <v>42565</v>
      </c>
      <c r="M30755">
        <v>2</v>
      </c>
      <c r="N30755" t="s">
        <v>42564</v>
      </c>
      <c r="O30755" t="s">
        <v>726</v>
      </c>
      <c r="P30755">
        <v>1</v>
      </c>
      <c r="Q30755" t="s">
        <v>25</v>
      </c>
      <c r="R30755">
        <v>-1</v>
      </c>
      <c r="S30755" t="s">
        <v>26</v>
      </c>
    </row>
    <row r="30756" spans="1:19" x14ac:dyDescent="0.35">
      <c r="A30756" t="s">
        <v>726</v>
      </c>
      <c r="B30756">
        <v>552.28258570000003</v>
      </c>
      <c r="C30756">
        <v>891.40541700000006</v>
      </c>
      <c r="D30756">
        <v>-6.4</v>
      </c>
      <c r="E30756" t="s">
        <v>42569</v>
      </c>
      <c r="F30756">
        <v>-1</v>
      </c>
      <c r="G30756">
        <v>10000</v>
      </c>
      <c r="H30756" t="s">
        <v>42564</v>
      </c>
      <c r="I30756">
        <v>0</v>
      </c>
      <c r="J30756" t="s">
        <v>42565</v>
      </c>
      <c r="K30756" t="s">
        <v>551</v>
      </c>
      <c r="L30756" t="s">
        <v>42565</v>
      </c>
      <c r="M30756">
        <v>2</v>
      </c>
      <c r="N30756" t="s">
        <v>42564</v>
      </c>
      <c r="O30756" t="s">
        <v>726</v>
      </c>
      <c r="P30756">
        <v>1</v>
      </c>
      <c r="Q30756" t="s">
        <v>25</v>
      </c>
      <c r="R30756">
        <v>-1</v>
      </c>
      <c r="S30756" t="s">
        <v>26</v>
      </c>
    </row>
    <row r="30757" spans="1:19" x14ac:dyDescent="0.35">
      <c r="A30757" t="s">
        <v>726</v>
      </c>
      <c r="B30757">
        <v>552.28258570000003</v>
      </c>
      <c r="C30757">
        <v>446.26092499999999</v>
      </c>
      <c r="D30757">
        <v>-6.4</v>
      </c>
      <c r="E30757" t="s">
        <v>42570</v>
      </c>
      <c r="F30757">
        <v>-1</v>
      </c>
      <c r="G30757">
        <v>606.70000000000005</v>
      </c>
      <c r="H30757" t="s">
        <v>42564</v>
      </c>
      <c r="I30757">
        <v>0</v>
      </c>
      <c r="J30757" t="s">
        <v>42565</v>
      </c>
      <c r="K30757" t="s">
        <v>277</v>
      </c>
      <c r="L30757" t="s">
        <v>42565</v>
      </c>
      <c r="M30757">
        <v>2</v>
      </c>
      <c r="N30757" t="s">
        <v>42564</v>
      </c>
      <c r="O30757" t="s">
        <v>726</v>
      </c>
      <c r="P30757">
        <v>1</v>
      </c>
      <c r="Q30757" t="s">
        <v>25</v>
      </c>
      <c r="R30757">
        <v>-1</v>
      </c>
      <c r="S30757" t="s">
        <v>26</v>
      </c>
    </row>
    <row r="30758" spans="1:19" x14ac:dyDescent="0.35">
      <c r="A30758" t="s">
        <v>392</v>
      </c>
      <c r="B30758">
        <v>690.99687080000001</v>
      </c>
      <c r="C30758">
        <v>1113.5357200000001</v>
      </c>
      <c r="D30758">
        <v>45.3</v>
      </c>
      <c r="E30758" t="s">
        <v>42571</v>
      </c>
      <c r="F30758">
        <v>-1</v>
      </c>
      <c r="G30758">
        <v>3842</v>
      </c>
      <c r="H30758" t="s">
        <v>42572</v>
      </c>
      <c r="I30758">
        <v>0</v>
      </c>
      <c r="J30758" t="s">
        <v>28514</v>
      </c>
      <c r="K30758" t="s">
        <v>904</v>
      </c>
      <c r="L30758" t="s">
        <v>28515</v>
      </c>
      <c r="M30758">
        <v>3</v>
      </c>
      <c r="N30758" t="s">
        <v>42572</v>
      </c>
      <c r="O30758" t="s">
        <v>392</v>
      </c>
      <c r="P30758">
        <v>1</v>
      </c>
      <c r="Q30758" t="s">
        <v>25</v>
      </c>
      <c r="R30758">
        <v>9</v>
      </c>
      <c r="S30758" t="s">
        <v>26</v>
      </c>
    </row>
    <row r="30759" spans="1:19" x14ac:dyDescent="0.35">
      <c r="A30759" t="s">
        <v>392</v>
      </c>
      <c r="B30759">
        <v>690.99687080000001</v>
      </c>
      <c r="C30759">
        <v>903.3988918</v>
      </c>
      <c r="D30759">
        <v>45.3</v>
      </c>
      <c r="E30759" t="s">
        <v>42573</v>
      </c>
      <c r="F30759">
        <v>-1</v>
      </c>
      <c r="G30759">
        <v>2991.2</v>
      </c>
      <c r="H30759" t="s">
        <v>42572</v>
      </c>
      <c r="I30759">
        <v>0</v>
      </c>
      <c r="J30759" t="s">
        <v>28514</v>
      </c>
      <c r="K30759" t="s">
        <v>4256</v>
      </c>
      <c r="L30759" t="s">
        <v>28515</v>
      </c>
      <c r="M30759">
        <v>3</v>
      </c>
      <c r="N30759" t="s">
        <v>42572</v>
      </c>
      <c r="O30759" t="s">
        <v>392</v>
      </c>
      <c r="P30759">
        <v>1</v>
      </c>
      <c r="Q30759" t="s">
        <v>25</v>
      </c>
      <c r="R30759">
        <v>7</v>
      </c>
      <c r="S30759" t="s">
        <v>26</v>
      </c>
    </row>
    <row r="30760" spans="1:19" x14ac:dyDescent="0.35">
      <c r="A30760" t="s">
        <v>392</v>
      </c>
      <c r="B30760">
        <v>690.99687080000001</v>
      </c>
      <c r="C30760">
        <v>486.26707299999998</v>
      </c>
      <c r="D30760">
        <v>45.3</v>
      </c>
      <c r="E30760" t="s">
        <v>42574</v>
      </c>
      <c r="F30760">
        <v>-1</v>
      </c>
      <c r="G30760">
        <v>3264.1</v>
      </c>
      <c r="H30760" t="s">
        <v>42572</v>
      </c>
      <c r="I30760">
        <v>0</v>
      </c>
      <c r="J30760" t="s">
        <v>28514</v>
      </c>
      <c r="K30760" t="s">
        <v>845</v>
      </c>
      <c r="L30760" t="s">
        <v>28515</v>
      </c>
      <c r="M30760">
        <v>3</v>
      </c>
      <c r="N30760" t="s">
        <v>42572</v>
      </c>
      <c r="O30760" t="s">
        <v>392</v>
      </c>
      <c r="P30760">
        <v>1</v>
      </c>
      <c r="Q30760" t="s">
        <v>25</v>
      </c>
      <c r="R30760">
        <v>4</v>
      </c>
      <c r="S30760" t="s">
        <v>26</v>
      </c>
    </row>
    <row r="30761" spans="1:19" x14ac:dyDescent="0.35">
      <c r="A30761" t="s">
        <v>392</v>
      </c>
      <c r="B30761">
        <v>690.99687080000001</v>
      </c>
      <c r="C30761">
        <v>646.29772119999996</v>
      </c>
      <c r="D30761">
        <v>45.3</v>
      </c>
      <c r="E30761" t="s">
        <v>42575</v>
      </c>
      <c r="F30761">
        <v>-1</v>
      </c>
      <c r="G30761">
        <v>3018.2</v>
      </c>
      <c r="H30761" t="s">
        <v>42572</v>
      </c>
      <c r="I30761">
        <v>0</v>
      </c>
      <c r="J30761" t="s">
        <v>28514</v>
      </c>
      <c r="K30761" t="s">
        <v>977</v>
      </c>
      <c r="L30761" t="s">
        <v>28515</v>
      </c>
      <c r="M30761">
        <v>3</v>
      </c>
      <c r="N30761" t="s">
        <v>42572</v>
      </c>
      <c r="O30761" t="s">
        <v>392</v>
      </c>
      <c r="P30761">
        <v>1</v>
      </c>
      <c r="Q30761" t="s">
        <v>25</v>
      </c>
      <c r="R30761">
        <v>5</v>
      </c>
      <c r="S30761" t="s">
        <v>26</v>
      </c>
    </row>
    <row r="30762" spans="1:19" x14ac:dyDescent="0.35">
      <c r="A30762" t="s">
        <v>392</v>
      </c>
      <c r="B30762">
        <v>690.99687080000001</v>
      </c>
      <c r="C30762">
        <v>387.19865909999999</v>
      </c>
      <c r="D30762">
        <v>45.3</v>
      </c>
      <c r="E30762" t="s">
        <v>42576</v>
      </c>
      <c r="F30762">
        <v>-1</v>
      </c>
      <c r="G30762">
        <v>6702.4</v>
      </c>
      <c r="H30762" t="s">
        <v>42572</v>
      </c>
      <c r="I30762">
        <v>0</v>
      </c>
      <c r="J30762" t="s">
        <v>28514</v>
      </c>
      <c r="K30762" t="s">
        <v>78</v>
      </c>
      <c r="L30762" t="s">
        <v>28515</v>
      </c>
      <c r="M30762">
        <v>3</v>
      </c>
      <c r="N30762" t="s">
        <v>42572</v>
      </c>
      <c r="O30762" t="s">
        <v>392</v>
      </c>
      <c r="P30762">
        <v>1</v>
      </c>
      <c r="Q30762" t="s">
        <v>25</v>
      </c>
      <c r="R30762">
        <v>3</v>
      </c>
      <c r="S30762" t="s">
        <v>26</v>
      </c>
    </row>
    <row r="30763" spans="1:19" x14ac:dyDescent="0.35">
      <c r="A30763" t="s">
        <v>392</v>
      </c>
      <c r="B30763">
        <v>690.99687080000001</v>
      </c>
      <c r="C30763">
        <v>774.35629879999999</v>
      </c>
      <c r="D30763">
        <v>45.3</v>
      </c>
      <c r="E30763" t="s">
        <v>42577</v>
      </c>
      <c r="F30763">
        <v>-1</v>
      </c>
      <c r="G30763">
        <v>5464.6</v>
      </c>
      <c r="H30763" t="s">
        <v>42572</v>
      </c>
      <c r="I30763">
        <v>0</v>
      </c>
      <c r="J30763" t="s">
        <v>28514</v>
      </c>
      <c r="K30763" t="s">
        <v>42578</v>
      </c>
      <c r="L30763" t="s">
        <v>28515</v>
      </c>
      <c r="M30763">
        <v>3</v>
      </c>
      <c r="N30763" t="s">
        <v>42572</v>
      </c>
      <c r="O30763" t="s">
        <v>392</v>
      </c>
      <c r="P30763">
        <v>1</v>
      </c>
      <c r="Q30763" t="s">
        <v>25</v>
      </c>
      <c r="R30763">
        <v>6</v>
      </c>
      <c r="S30763" t="s">
        <v>26</v>
      </c>
    </row>
    <row r="30764" spans="1:19" x14ac:dyDescent="0.35">
      <c r="A30764" t="s">
        <v>805</v>
      </c>
      <c r="B30764">
        <v>558.33716400000003</v>
      </c>
      <c r="C30764">
        <v>474.32861059999999</v>
      </c>
      <c r="D30764">
        <v>64.900000000000006</v>
      </c>
      <c r="E30764" t="s">
        <v>42579</v>
      </c>
      <c r="F30764">
        <v>-1</v>
      </c>
      <c r="G30764">
        <v>1626.2</v>
      </c>
      <c r="H30764" t="s">
        <v>42580</v>
      </c>
      <c r="I30764">
        <v>0</v>
      </c>
      <c r="J30764" t="s">
        <v>28553</v>
      </c>
      <c r="K30764" t="s">
        <v>284</v>
      </c>
      <c r="L30764" t="s">
        <v>28553</v>
      </c>
      <c r="M30764">
        <v>2</v>
      </c>
      <c r="N30764" t="s">
        <v>42580</v>
      </c>
      <c r="O30764" t="s">
        <v>805</v>
      </c>
      <c r="P30764">
        <v>1</v>
      </c>
      <c r="Q30764" t="s">
        <v>25</v>
      </c>
      <c r="R30764">
        <v>4</v>
      </c>
      <c r="S30764" t="s">
        <v>26</v>
      </c>
    </row>
    <row r="30765" spans="1:19" x14ac:dyDescent="0.35">
      <c r="A30765" t="s">
        <v>805</v>
      </c>
      <c r="B30765">
        <v>558.33716400000003</v>
      </c>
      <c r="C30765">
        <v>361.2445467</v>
      </c>
      <c r="D30765">
        <v>64.900000000000006</v>
      </c>
      <c r="E30765" t="s">
        <v>42581</v>
      </c>
      <c r="F30765">
        <v>-1</v>
      </c>
      <c r="G30765">
        <v>1881.6</v>
      </c>
      <c r="H30765" t="s">
        <v>42580</v>
      </c>
      <c r="I30765">
        <v>0</v>
      </c>
      <c r="J30765" t="s">
        <v>28553</v>
      </c>
      <c r="K30765" t="s">
        <v>3264</v>
      </c>
      <c r="L30765" t="s">
        <v>28553</v>
      </c>
      <c r="M30765">
        <v>2</v>
      </c>
      <c r="N30765" t="s">
        <v>42580</v>
      </c>
      <c r="O30765" t="s">
        <v>805</v>
      </c>
      <c r="P30765">
        <v>1</v>
      </c>
      <c r="Q30765" t="s">
        <v>25</v>
      </c>
      <c r="R30765">
        <v>3</v>
      </c>
      <c r="S30765" t="s">
        <v>26</v>
      </c>
    </row>
    <row r="30766" spans="1:19" x14ac:dyDescent="0.35">
      <c r="A30766" t="s">
        <v>805</v>
      </c>
      <c r="B30766">
        <v>558.33716400000003</v>
      </c>
      <c r="C30766">
        <v>644.43413840000005</v>
      </c>
      <c r="D30766">
        <v>64.900000000000006</v>
      </c>
      <c r="E30766" t="s">
        <v>42582</v>
      </c>
      <c r="F30766">
        <v>-1</v>
      </c>
      <c r="G30766">
        <v>4916.5</v>
      </c>
      <c r="H30766" t="s">
        <v>42580</v>
      </c>
      <c r="I30766">
        <v>0</v>
      </c>
      <c r="J30766" t="s">
        <v>28553</v>
      </c>
      <c r="K30766" t="s">
        <v>1884</v>
      </c>
      <c r="L30766" t="s">
        <v>28553</v>
      </c>
      <c r="M30766">
        <v>2</v>
      </c>
      <c r="N30766" t="s">
        <v>42580</v>
      </c>
      <c r="O30766" t="s">
        <v>805</v>
      </c>
      <c r="P30766">
        <v>1</v>
      </c>
      <c r="Q30766" t="s">
        <v>25</v>
      </c>
      <c r="R30766">
        <v>6</v>
      </c>
      <c r="S30766" t="s">
        <v>26</v>
      </c>
    </row>
    <row r="30767" spans="1:19" x14ac:dyDescent="0.35">
      <c r="A30767" t="s">
        <v>805</v>
      </c>
      <c r="B30767">
        <v>558.33716400000003</v>
      </c>
      <c r="C30767">
        <v>573.39702460000001</v>
      </c>
      <c r="D30767">
        <v>64.900000000000006</v>
      </c>
      <c r="E30767" t="s">
        <v>42583</v>
      </c>
      <c r="F30767">
        <v>-1</v>
      </c>
      <c r="G30767">
        <v>1965.9</v>
      </c>
      <c r="H30767" t="s">
        <v>42580</v>
      </c>
      <c r="I30767">
        <v>0</v>
      </c>
      <c r="J30767" t="s">
        <v>28553</v>
      </c>
      <c r="K30767" t="s">
        <v>759</v>
      </c>
      <c r="L30767" t="s">
        <v>28553</v>
      </c>
      <c r="M30767">
        <v>2</v>
      </c>
      <c r="N30767" t="s">
        <v>42580</v>
      </c>
      <c r="O30767" t="s">
        <v>805</v>
      </c>
      <c r="P30767">
        <v>1</v>
      </c>
      <c r="Q30767" t="s">
        <v>25</v>
      </c>
      <c r="R30767">
        <v>5</v>
      </c>
      <c r="S30767" t="s">
        <v>26</v>
      </c>
    </row>
    <row r="30768" spans="1:19" x14ac:dyDescent="0.35">
      <c r="A30768" t="s">
        <v>805</v>
      </c>
      <c r="B30768">
        <v>558.33716400000003</v>
      </c>
      <c r="C30768">
        <v>373.17177559999999</v>
      </c>
      <c r="D30768">
        <v>64.900000000000006</v>
      </c>
      <c r="E30768" t="s">
        <v>42584</v>
      </c>
      <c r="F30768">
        <v>-1</v>
      </c>
      <c r="G30768">
        <v>3877.7</v>
      </c>
      <c r="H30768" t="s">
        <v>42580</v>
      </c>
      <c r="I30768">
        <v>0</v>
      </c>
      <c r="J30768" t="s">
        <v>28553</v>
      </c>
      <c r="K30768" t="s">
        <v>387</v>
      </c>
      <c r="L30768" t="s">
        <v>28553</v>
      </c>
      <c r="M30768">
        <v>2</v>
      </c>
      <c r="N30768" t="s">
        <v>42580</v>
      </c>
      <c r="O30768" t="s">
        <v>805</v>
      </c>
      <c r="P30768">
        <v>1</v>
      </c>
      <c r="Q30768" t="s">
        <v>33</v>
      </c>
      <c r="R30768">
        <v>4</v>
      </c>
      <c r="S30768" t="s">
        <v>26</v>
      </c>
    </row>
    <row r="30769" spans="1:19" x14ac:dyDescent="0.35">
      <c r="A30769" t="s">
        <v>805</v>
      </c>
      <c r="B30769">
        <v>558.33716400000003</v>
      </c>
      <c r="C30769">
        <v>743.50255230000005</v>
      </c>
      <c r="D30769">
        <v>64.900000000000006</v>
      </c>
      <c r="E30769" t="s">
        <v>42585</v>
      </c>
      <c r="F30769">
        <v>-1</v>
      </c>
      <c r="G30769">
        <v>10000</v>
      </c>
      <c r="H30769" t="s">
        <v>42580</v>
      </c>
      <c r="I30769">
        <v>0</v>
      </c>
      <c r="J30769" t="s">
        <v>28553</v>
      </c>
      <c r="K30769" t="s">
        <v>2539</v>
      </c>
      <c r="L30769" t="s">
        <v>28553</v>
      </c>
      <c r="M30769">
        <v>2</v>
      </c>
      <c r="N30769" t="s">
        <v>42580</v>
      </c>
      <c r="O30769" t="s">
        <v>805</v>
      </c>
      <c r="P30769">
        <v>1</v>
      </c>
      <c r="Q30769" t="s">
        <v>25</v>
      </c>
      <c r="R30769">
        <v>7</v>
      </c>
      <c r="S30769" t="s">
        <v>26</v>
      </c>
    </row>
    <row r="30770" spans="1:19" x14ac:dyDescent="0.35">
      <c r="A30770" t="s">
        <v>264</v>
      </c>
      <c r="B30770">
        <v>697.83657940000001</v>
      </c>
      <c r="C30770">
        <v>607.33107029999996</v>
      </c>
      <c r="D30770">
        <v>-24.7</v>
      </c>
      <c r="E30770" t="s">
        <v>42586</v>
      </c>
      <c r="F30770">
        <v>-1</v>
      </c>
      <c r="G30770">
        <v>2601.6999999999998</v>
      </c>
      <c r="H30770" t="s">
        <v>42587</v>
      </c>
      <c r="I30770">
        <v>0</v>
      </c>
      <c r="J30770" t="s">
        <v>31454</v>
      </c>
      <c r="K30770" t="s">
        <v>241</v>
      </c>
      <c r="L30770" t="s">
        <v>31454</v>
      </c>
      <c r="M30770">
        <v>2</v>
      </c>
      <c r="N30770" t="s">
        <v>42587</v>
      </c>
      <c r="O30770" t="s">
        <v>264</v>
      </c>
      <c r="P30770">
        <v>1</v>
      </c>
      <c r="Q30770" t="s">
        <v>25</v>
      </c>
      <c r="R30770">
        <v>5</v>
      </c>
      <c r="S30770" t="s">
        <v>26</v>
      </c>
    </row>
    <row r="30771" spans="1:19" x14ac:dyDescent="0.35">
      <c r="A30771" t="s">
        <v>264</v>
      </c>
      <c r="B30771">
        <v>697.83657940000001</v>
      </c>
      <c r="C30771">
        <v>923.46935470000005</v>
      </c>
      <c r="D30771">
        <v>-24.7</v>
      </c>
      <c r="E30771" t="s">
        <v>42588</v>
      </c>
      <c r="F30771">
        <v>-1</v>
      </c>
      <c r="G30771">
        <v>2194.1999999999998</v>
      </c>
      <c r="H30771" t="s">
        <v>42587</v>
      </c>
      <c r="I30771">
        <v>0</v>
      </c>
      <c r="J30771" t="s">
        <v>31454</v>
      </c>
      <c r="K30771" t="s">
        <v>1694</v>
      </c>
      <c r="L30771" t="s">
        <v>31454</v>
      </c>
      <c r="M30771">
        <v>2</v>
      </c>
      <c r="N30771" t="s">
        <v>42587</v>
      </c>
      <c r="O30771" t="s">
        <v>264</v>
      </c>
      <c r="P30771">
        <v>1</v>
      </c>
      <c r="Q30771" t="s">
        <v>25</v>
      </c>
      <c r="R30771">
        <v>9</v>
      </c>
      <c r="S30771" t="s">
        <v>26</v>
      </c>
    </row>
    <row r="30772" spans="1:19" x14ac:dyDescent="0.35">
      <c r="A30772" t="s">
        <v>264</v>
      </c>
      <c r="B30772">
        <v>697.83657940000001</v>
      </c>
      <c r="C30772">
        <v>1010.501383</v>
      </c>
      <c r="D30772">
        <v>-24.7</v>
      </c>
      <c r="E30772" t="s">
        <v>42589</v>
      </c>
      <c r="F30772">
        <v>-1</v>
      </c>
      <c r="G30772">
        <v>2774.7</v>
      </c>
      <c r="H30772" t="s">
        <v>42587</v>
      </c>
      <c r="I30772">
        <v>0</v>
      </c>
      <c r="J30772" t="s">
        <v>31454</v>
      </c>
      <c r="K30772" t="s">
        <v>309</v>
      </c>
      <c r="L30772" t="s">
        <v>31454</v>
      </c>
      <c r="M30772">
        <v>2</v>
      </c>
      <c r="N30772" t="s">
        <v>42587</v>
      </c>
      <c r="O30772" t="s">
        <v>264</v>
      </c>
      <c r="P30772">
        <v>1</v>
      </c>
      <c r="Q30772" t="s">
        <v>25</v>
      </c>
      <c r="R30772">
        <v>10</v>
      </c>
      <c r="S30772" t="s">
        <v>26</v>
      </c>
    </row>
    <row r="30773" spans="1:19" x14ac:dyDescent="0.35">
      <c r="A30773" t="s">
        <v>264</v>
      </c>
      <c r="B30773">
        <v>697.83657940000001</v>
      </c>
      <c r="C30773">
        <v>694.36309870000002</v>
      </c>
      <c r="D30773">
        <v>-24.7</v>
      </c>
      <c r="E30773" t="s">
        <v>42590</v>
      </c>
      <c r="F30773">
        <v>-1</v>
      </c>
      <c r="G30773">
        <v>1979.5</v>
      </c>
      <c r="H30773" t="s">
        <v>42587</v>
      </c>
      <c r="I30773">
        <v>0</v>
      </c>
      <c r="J30773" t="s">
        <v>31454</v>
      </c>
      <c r="K30773" t="s">
        <v>46</v>
      </c>
      <c r="L30773" t="s">
        <v>31454</v>
      </c>
      <c r="M30773">
        <v>2</v>
      </c>
      <c r="N30773" t="s">
        <v>42587</v>
      </c>
      <c r="O30773" t="s">
        <v>264</v>
      </c>
      <c r="P30773">
        <v>1</v>
      </c>
      <c r="Q30773" t="s">
        <v>25</v>
      </c>
      <c r="R30773">
        <v>6</v>
      </c>
      <c r="S30773" t="s">
        <v>26</v>
      </c>
    </row>
    <row r="30774" spans="1:19" x14ac:dyDescent="0.35">
      <c r="A30774" t="s">
        <v>264</v>
      </c>
      <c r="B30774">
        <v>697.83657940000001</v>
      </c>
      <c r="C30774">
        <v>852.43224090000001</v>
      </c>
      <c r="D30774">
        <v>-24.7</v>
      </c>
      <c r="E30774" t="s">
        <v>42591</v>
      </c>
      <c r="F30774">
        <v>-1</v>
      </c>
      <c r="G30774">
        <v>3274.1</v>
      </c>
      <c r="H30774" t="s">
        <v>42587</v>
      </c>
      <c r="I30774">
        <v>0</v>
      </c>
      <c r="J30774" t="s">
        <v>31454</v>
      </c>
      <c r="K30774" t="s">
        <v>1452</v>
      </c>
      <c r="L30774" t="s">
        <v>31454</v>
      </c>
      <c r="M30774">
        <v>2</v>
      </c>
      <c r="N30774" t="s">
        <v>42587</v>
      </c>
      <c r="O30774" t="s">
        <v>264</v>
      </c>
      <c r="P30774">
        <v>1</v>
      </c>
      <c r="Q30774" t="s">
        <v>25</v>
      </c>
      <c r="R30774">
        <v>8</v>
      </c>
      <c r="S30774" t="s">
        <v>26</v>
      </c>
    </row>
    <row r="30775" spans="1:19" x14ac:dyDescent="0.35">
      <c r="A30775" t="s">
        <v>264</v>
      </c>
      <c r="B30775">
        <v>697.83657940000001</v>
      </c>
      <c r="C30775">
        <v>1081.538497</v>
      </c>
      <c r="D30775">
        <v>-24.7</v>
      </c>
      <c r="E30775" t="s">
        <v>42592</v>
      </c>
      <c r="F30775">
        <v>-1</v>
      </c>
      <c r="G30775">
        <v>1928.4</v>
      </c>
      <c r="H30775" t="s">
        <v>42587</v>
      </c>
      <c r="I30775">
        <v>0</v>
      </c>
      <c r="J30775" t="s">
        <v>31454</v>
      </c>
      <c r="K30775" t="s">
        <v>4175</v>
      </c>
      <c r="L30775" t="s">
        <v>31454</v>
      </c>
      <c r="M30775">
        <v>2</v>
      </c>
      <c r="N30775" t="s">
        <v>42587</v>
      </c>
      <c r="O30775" t="s">
        <v>264</v>
      </c>
      <c r="P30775">
        <v>1</v>
      </c>
      <c r="Q30775" t="s">
        <v>25</v>
      </c>
      <c r="R30775">
        <v>11</v>
      </c>
      <c r="S30775" t="s">
        <v>26</v>
      </c>
    </row>
    <row r="30776" spans="1:19" x14ac:dyDescent="0.35">
      <c r="A30776" t="s">
        <v>264</v>
      </c>
      <c r="B30776">
        <v>465.5601451</v>
      </c>
      <c r="C30776">
        <v>852.43224090000001</v>
      </c>
      <c r="D30776">
        <v>-23.4</v>
      </c>
      <c r="E30776" t="s">
        <v>42593</v>
      </c>
      <c r="F30776">
        <v>-1</v>
      </c>
      <c r="G30776">
        <v>1176.7</v>
      </c>
      <c r="H30776" t="s">
        <v>42594</v>
      </c>
      <c r="I30776">
        <v>0</v>
      </c>
      <c r="J30776" t="s">
        <v>31454</v>
      </c>
      <c r="K30776" t="s">
        <v>1452</v>
      </c>
      <c r="L30776" t="s">
        <v>31454</v>
      </c>
      <c r="M30776">
        <v>3</v>
      </c>
      <c r="N30776" t="s">
        <v>42594</v>
      </c>
      <c r="O30776" t="s">
        <v>264</v>
      </c>
      <c r="P30776">
        <v>1</v>
      </c>
      <c r="Q30776" t="s">
        <v>25</v>
      </c>
      <c r="R30776">
        <v>8</v>
      </c>
      <c r="S30776" t="s">
        <v>26</v>
      </c>
    </row>
    <row r="30777" spans="1:19" x14ac:dyDescent="0.35">
      <c r="A30777" t="s">
        <v>264</v>
      </c>
      <c r="B30777">
        <v>465.5601451</v>
      </c>
      <c r="C30777">
        <v>694.36309870000002</v>
      </c>
      <c r="D30777">
        <v>-23.4</v>
      </c>
      <c r="E30777" t="s">
        <v>42595</v>
      </c>
      <c r="F30777">
        <v>-1</v>
      </c>
      <c r="G30777">
        <v>1229.0999999999999</v>
      </c>
      <c r="H30777" t="s">
        <v>42594</v>
      </c>
      <c r="I30777">
        <v>0</v>
      </c>
      <c r="J30777" t="s">
        <v>31454</v>
      </c>
      <c r="K30777" t="s">
        <v>149</v>
      </c>
      <c r="L30777" t="s">
        <v>31454</v>
      </c>
      <c r="M30777">
        <v>3</v>
      </c>
      <c r="N30777" t="s">
        <v>42594</v>
      </c>
      <c r="O30777" t="s">
        <v>264</v>
      </c>
      <c r="P30777">
        <v>1</v>
      </c>
      <c r="Q30777" t="s">
        <v>25</v>
      </c>
      <c r="R30777">
        <v>6</v>
      </c>
      <c r="S30777" t="s">
        <v>26</v>
      </c>
    </row>
    <row r="30778" spans="1:19" x14ac:dyDescent="0.35">
      <c r="A30778" t="s">
        <v>264</v>
      </c>
      <c r="B30778">
        <v>465.5601451</v>
      </c>
      <c r="C30778">
        <v>505.75432979999999</v>
      </c>
      <c r="D30778">
        <v>-23.4</v>
      </c>
      <c r="E30778" t="s">
        <v>42596</v>
      </c>
      <c r="F30778">
        <v>-1</v>
      </c>
      <c r="G30778">
        <v>982.4</v>
      </c>
      <c r="H30778" t="s">
        <v>42594</v>
      </c>
      <c r="I30778">
        <v>0</v>
      </c>
      <c r="J30778" t="s">
        <v>31454</v>
      </c>
      <c r="K30778" t="s">
        <v>3844</v>
      </c>
      <c r="L30778" t="s">
        <v>31454</v>
      </c>
      <c r="M30778">
        <v>3</v>
      </c>
      <c r="N30778" t="s">
        <v>42594</v>
      </c>
      <c r="O30778" t="s">
        <v>264</v>
      </c>
      <c r="P30778">
        <v>2</v>
      </c>
      <c r="Q30778" t="s">
        <v>25</v>
      </c>
      <c r="R30778">
        <v>10</v>
      </c>
      <c r="S30778" t="s">
        <v>26</v>
      </c>
    </row>
    <row r="30779" spans="1:19" x14ac:dyDescent="0.35">
      <c r="A30779" t="s">
        <v>264</v>
      </c>
      <c r="B30779">
        <v>465.5601451</v>
      </c>
      <c r="C30779">
        <v>373.21939459999999</v>
      </c>
      <c r="D30779">
        <v>-23.4</v>
      </c>
      <c r="E30779" t="s">
        <v>42597</v>
      </c>
      <c r="F30779">
        <v>-1</v>
      </c>
      <c r="G30779">
        <v>1095.7</v>
      </c>
      <c r="H30779" t="s">
        <v>42594</v>
      </c>
      <c r="I30779">
        <v>0</v>
      </c>
      <c r="J30779" t="s">
        <v>31454</v>
      </c>
      <c r="K30779" t="s">
        <v>168</v>
      </c>
      <c r="L30779" t="s">
        <v>31454</v>
      </c>
      <c r="M30779">
        <v>3</v>
      </c>
      <c r="N30779" t="s">
        <v>42594</v>
      </c>
      <c r="O30779" t="s">
        <v>264</v>
      </c>
      <c r="P30779">
        <v>1</v>
      </c>
      <c r="Q30779" t="s">
        <v>25</v>
      </c>
      <c r="R30779">
        <v>3</v>
      </c>
      <c r="S30779" t="s">
        <v>26</v>
      </c>
    </row>
    <row r="30780" spans="1:19" x14ac:dyDescent="0.35">
      <c r="A30780" t="s">
        <v>264</v>
      </c>
      <c r="B30780">
        <v>465.5601451</v>
      </c>
      <c r="C30780">
        <v>607.33107029999996</v>
      </c>
      <c r="D30780">
        <v>-23.4</v>
      </c>
      <c r="E30780" t="s">
        <v>42598</v>
      </c>
      <c r="F30780">
        <v>-1</v>
      </c>
      <c r="G30780">
        <v>2891.4</v>
      </c>
      <c r="H30780" t="s">
        <v>42594</v>
      </c>
      <c r="I30780">
        <v>0</v>
      </c>
      <c r="J30780" t="s">
        <v>31454</v>
      </c>
      <c r="K30780" t="s">
        <v>162</v>
      </c>
      <c r="L30780" t="s">
        <v>31454</v>
      </c>
      <c r="M30780">
        <v>3</v>
      </c>
      <c r="N30780" t="s">
        <v>42594</v>
      </c>
      <c r="O30780" t="s">
        <v>264</v>
      </c>
      <c r="P30780">
        <v>1</v>
      </c>
      <c r="Q30780" t="s">
        <v>25</v>
      </c>
      <c r="R30780">
        <v>5</v>
      </c>
      <c r="S30780" t="s">
        <v>26</v>
      </c>
    </row>
    <row r="30781" spans="1:19" x14ac:dyDescent="0.35">
      <c r="A30781" t="s">
        <v>264</v>
      </c>
      <c r="B30781">
        <v>465.5601451</v>
      </c>
      <c r="C30781">
        <v>541.27288669999996</v>
      </c>
      <c r="D30781">
        <v>-23.4</v>
      </c>
      <c r="E30781" t="s">
        <v>42599</v>
      </c>
      <c r="F30781">
        <v>-1</v>
      </c>
      <c r="G30781">
        <v>1019.7</v>
      </c>
      <c r="H30781" t="s">
        <v>42594</v>
      </c>
      <c r="I30781">
        <v>0</v>
      </c>
      <c r="J30781" t="s">
        <v>31454</v>
      </c>
      <c r="K30781" t="s">
        <v>3678</v>
      </c>
      <c r="L30781" t="s">
        <v>31454</v>
      </c>
      <c r="M30781">
        <v>3</v>
      </c>
      <c r="N30781" t="s">
        <v>42594</v>
      </c>
      <c r="O30781" t="s">
        <v>264</v>
      </c>
      <c r="P30781">
        <v>2</v>
      </c>
      <c r="Q30781" t="s">
        <v>25</v>
      </c>
      <c r="R30781">
        <v>11</v>
      </c>
      <c r="S30781" t="s">
        <v>26</v>
      </c>
    </row>
    <row r="30782" spans="1:19" x14ac:dyDescent="0.35">
      <c r="A30782" t="s">
        <v>5028</v>
      </c>
      <c r="B30782">
        <v>509.2718241</v>
      </c>
      <c r="C30782">
        <v>597.37187249999999</v>
      </c>
      <c r="D30782">
        <v>-2.8</v>
      </c>
      <c r="E30782" t="s">
        <v>42600</v>
      </c>
      <c r="F30782">
        <v>-1</v>
      </c>
      <c r="G30782">
        <v>545.1</v>
      </c>
      <c r="H30782" t="s">
        <v>42601</v>
      </c>
      <c r="I30782">
        <v>0</v>
      </c>
      <c r="J30782" t="s">
        <v>42602</v>
      </c>
      <c r="K30782" t="s">
        <v>114</v>
      </c>
      <c r="L30782" t="s">
        <v>42602</v>
      </c>
      <c r="M30782">
        <v>2</v>
      </c>
      <c r="N30782" t="s">
        <v>42601</v>
      </c>
      <c r="O30782" t="s">
        <v>5028</v>
      </c>
      <c r="P30782">
        <v>1</v>
      </c>
      <c r="Q30782" t="s">
        <v>25</v>
      </c>
      <c r="R30782">
        <v>-1</v>
      </c>
      <c r="S30782" t="s">
        <v>26</v>
      </c>
    </row>
    <row r="30783" spans="1:19" x14ac:dyDescent="0.35">
      <c r="A30783" t="s">
        <v>5028</v>
      </c>
      <c r="B30783">
        <v>509.2718241</v>
      </c>
      <c r="C30783">
        <v>668.40898619999996</v>
      </c>
      <c r="D30783">
        <v>-2.8</v>
      </c>
      <c r="E30783" t="s">
        <v>42603</v>
      </c>
      <c r="F30783">
        <v>-1</v>
      </c>
      <c r="G30783">
        <v>842.1</v>
      </c>
      <c r="H30783" t="s">
        <v>42601</v>
      </c>
      <c r="I30783">
        <v>0</v>
      </c>
      <c r="J30783" t="s">
        <v>42602</v>
      </c>
      <c r="K30783" t="s">
        <v>609</v>
      </c>
      <c r="L30783" t="s">
        <v>42602</v>
      </c>
      <c r="M30783">
        <v>2</v>
      </c>
      <c r="N30783" t="s">
        <v>42601</v>
      </c>
      <c r="O30783" t="s">
        <v>5028</v>
      </c>
      <c r="P30783">
        <v>1</v>
      </c>
      <c r="Q30783" t="s">
        <v>25</v>
      </c>
      <c r="R30783">
        <v>-1</v>
      </c>
      <c r="S30783" t="s">
        <v>26</v>
      </c>
    </row>
    <row r="30784" spans="1:19" x14ac:dyDescent="0.35">
      <c r="A30784" t="s">
        <v>5028</v>
      </c>
      <c r="B30784">
        <v>509.2718241</v>
      </c>
      <c r="C30784">
        <v>783.4359293</v>
      </c>
      <c r="D30784">
        <v>-2.8</v>
      </c>
      <c r="E30784" t="s">
        <v>42604</v>
      </c>
      <c r="F30784">
        <v>-1</v>
      </c>
      <c r="G30784">
        <v>3360.7</v>
      </c>
      <c r="H30784" t="s">
        <v>42601</v>
      </c>
      <c r="I30784">
        <v>0</v>
      </c>
      <c r="J30784" t="s">
        <v>42602</v>
      </c>
      <c r="K30784" t="s">
        <v>361</v>
      </c>
      <c r="L30784" t="s">
        <v>42602</v>
      </c>
      <c r="M30784">
        <v>2</v>
      </c>
      <c r="N30784" t="s">
        <v>42601</v>
      </c>
      <c r="O30784" t="s">
        <v>5028</v>
      </c>
      <c r="P30784">
        <v>1</v>
      </c>
      <c r="Q30784" t="s">
        <v>25</v>
      </c>
      <c r="R30784">
        <v>-1</v>
      </c>
      <c r="S30784" t="s">
        <v>26</v>
      </c>
    </row>
    <row r="30785" spans="1:19" x14ac:dyDescent="0.35">
      <c r="A30785" t="s">
        <v>5028</v>
      </c>
      <c r="B30785">
        <v>509.2718241</v>
      </c>
      <c r="C30785">
        <v>473.75326719999998</v>
      </c>
      <c r="D30785">
        <v>-2.8</v>
      </c>
      <c r="E30785" t="s">
        <v>42605</v>
      </c>
      <c r="F30785">
        <v>-1</v>
      </c>
      <c r="G30785">
        <v>510.9</v>
      </c>
      <c r="H30785" t="s">
        <v>42601</v>
      </c>
      <c r="I30785">
        <v>0</v>
      </c>
      <c r="J30785" t="s">
        <v>42602</v>
      </c>
      <c r="K30785" t="s">
        <v>7820</v>
      </c>
      <c r="L30785" t="s">
        <v>42602</v>
      </c>
      <c r="M30785">
        <v>2</v>
      </c>
      <c r="N30785" t="s">
        <v>42601</v>
      </c>
      <c r="O30785" t="s">
        <v>5028</v>
      </c>
      <c r="P30785">
        <v>2</v>
      </c>
      <c r="Q30785" t="s">
        <v>25</v>
      </c>
      <c r="R30785">
        <v>-1</v>
      </c>
      <c r="S30785" t="s">
        <v>26</v>
      </c>
    </row>
    <row r="30786" spans="1:19" x14ac:dyDescent="0.35">
      <c r="A30786" t="s">
        <v>5028</v>
      </c>
      <c r="B30786">
        <v>509.2718241</v>
      </c>
      <c r="C30786">
        <v>350.13466190000003</v>
      </c>
      <c r="D30786">
        <v>-2.8</v>
      </c>
      <c r="E30786" t="s">
        <v>42606</v>
      </c>
      <c r="F30786">
        <v>-1</v>
      </c>
      <c r="G30786">
        <v>611.79999999999995</v>
      </c>
      <c r="H30786" t="s">
        <v>42601</v>
      </c>
      <c r="I30786">
        <v>0</v>
      </c>
      <c r="J30786" t="s">
        <v>42602</v>
      </c>
      <c r="K30786" t="s">
        <v>16383</v>
      </c>
      <c r="L30786" t="s">
        <v>42602</v>
      </c>
      <c r="M30786">
        <v>2</v>
      </c>
      <c r="N30786" t="s">
        <v>42601</v>
      </c>
      <c r="O30786" t="s">
        <v>5028</v>
      </c>
      <c r="P30786">
        <v>1</v>
      </c>
      <c r="Q30786" t="s">
        <v>33</v>
      </c>
      <c r="R30786">
        <v>-1</v>
      </c>
      <c r="S30786" t="s">
        <v>26</v>
      </c>
    </row>
    <row r="30787" spans="1:19" x14ac:dyDescent="0.35">
      <c r="A30787" t="s">
        <v>5028</v>
      </c>
      <c r="B30787">
        <v>509.2718241</v>
      </c>
      <c r="C30787">
        <v>496.32419399999998</v>
      </c>
      <c r="D30787">
        <v>-2.8</v>
      </c>
      <c r="E30787" t="s">
        <v>42607</v>
      </c>
      <c r="F30787">
        <v>-1</v>
      </c>
      <c r="G30787">
        <v>421.8</v>
      </c>
      <c r="H30787" t="s">
        <v>42601</v>
      </c>
      <c r="I30787">
        <v>0</v>
      </c>
      <c r="J30787" t="s">
        <v>42602</v>
      </c>
      <c r="K30787" t="s">
        <v>277</v>
      </c>
      <c r="L30787" t="s">
        <v>42602</v>
      </c>
      <c r="M30787">
        <v>2</v>
      </c>
      <c r="N30787" t="s">
        <v>42601</v>
      </c>
      <c r="O30787" t="s">
        <v>5028</v>
      </c>
      <c r="P30787">
        <v>1</v>
      </c>
      <c r="Q30787" t="s">
        <v>25</v>
      </c>
      <c r="R30787">
        <v>-1</v>
      </c>
      <c r="S30787" t="s">
        <v>26</v>
      </c>
    </row>
    <row r="30788" spans="1:19" x14ac:dyDescent="0.35">
      <c r="A30788" t="s">
        <v>4521</v>
      </c>
      <c r="B30788">
        <v>975.45111599999996</v>
      </c>
      <c r="C30788">
        <v>1205.5473300000001</v>
      </c>
      <c r="D30788">
        <v>82.2</v>
      </c>
      <c r="E30788" t="s">
        <v>42608</v>
      </c>
      <c r="F30788">
        <v>-1</v>
      </c>
      <c r="G30788">
        <v>2380.1</v>
      </c>
      <c r="H30788" t="s">
        <v>42609</v>
      </c>
      <c r="I30788">
        <v>0</v>
      </c>
      <c r="J30788" t="s">
        <v>42610</v>
      </c>
      <c r="K30788" t="s">
        <v>183</v>
      </c>
      <c r="L30788" t="s">
        <v>42610</v>
      </c>
      <c r="M30788">
        <v>2</v>
      </c>
      <c r="N30788" t="s">
        <v>42609</v>
      </c>
      <c r="O30788" t="s">
        <v>4521</v>
      </c>
      <c r="P30788">
        <v>1</v>
      </c>
      <c r="Q30788" t="s">
        <v>25</v>
      </c>
      <c r="R30788">
        <v>-1</v>
      </c>
      <c r="S30788" t="s">
        <v>26</v>
      </c>
    </row>
    <row r="30789" spans="1:19" x14ac:dyDescent="0.35">
      <c r="A30789" t="s">
        <v>4521</v>
      </c>
      <c r="B30789">
        <v>975.45111599999996</v>
      </c>
      <c r="C30789">
        <v>1608.6998840000001</v>
      </c>
      <c r="D30789">
        <v>82.2</v>
      </c>
      <c r="E30789" t="s">
        <v>42611</v>
      </c>
      <c r="F30789">
        <v>-1</v>
      </c>
      <c r="G30789">
        <v>2257.6999999999998</v>
      </c>
      <c r="H30789" t="s">
        <v>42609</v>
      </c>
      <c r="I30789">
        <v>0</v>
      </c>
      <c r="J30789" t="s">
        <v>42610</v>
      </c>
      <c r="K30789" t="s">
        <v>8516</v>
      </c>
      <c r="L30789" t="s">
        <v>42610</v>
      </c>
      <c r="M30789">
        <v>2</v>
      </c>
      <c r="N30789" t="s">
        <v>42609</v>
      </c>
      <c r="O30789" t="s">
        <v>4521</v>
      </c>
      <c r="P30789">
        <v>1</v>
      </c>
      <c r="Q30789" t="s">
        <v>25</v>
      </c>
      <c r="R30789">
        <v>-1</v>
      </c>
      <c r="S30789" t="s">
        <v>26</v>
      </c>
    </row>
    <row r="30790" spans="1:19" x14ac:dyDescent="0.35">
      <c r="A30790" t="s">
        <v>4521</v>
      </c>
      <c r="B30790">
        <v>975.45111599999996</v>
      </c>
      <c r="C30790">
        <v>1092.463266</v>
      </c>
      <c r="D30790">
        <v>82.2</v>
      </c>
      <c r="E30790" t="s">
        <v>42612</v>
      </c>
      <c r="F30790">
        <v>-1</v>
      </c>
      <c r="G30790">
        <v>3900</v>
      </c>
      <c r="H30790" t="s">
        <v>42609</v>
      </c>
      <c r="I30790">
        <v>0</v>
      </c>
      <c r="J30790" t="s">
        <v>42610</v>
      </c>
      <c r="K30790" t="s">
        <v>522</v>
      </c>
      <c r="L30790" t="s">
        <v>42610</v>
      </c>
      <c r="M30790">
        <v>2</v>
      </c>
      <c r="N30790" t="s">
        <v>42609</v>
      </c>
      <c r="O30790" t="s">
        <v>4521</v>
      </c>
      <c r="P30790">
        <v>1</v>
      </c>
      <c r="Q30790" t="s">
        <v>25</v>
      </c>
      <c r="R30790">
        <v>-1</v>
      </c>
      <c r="S30790" t="s">
        <v>26</v>
      </c>
    </row>
    <row r="30791" spans="1:19" x14ac:dyDescent="0.35">
      <c r="A30791" t="s">
        <v>4521</v>
      </c>
      <c r="B30791">
        <v>975.45111599999996</v>
      </c>
      <c r="C30791">
        <v>1376.611721</v>
      </c>
      <c r="D30791">
        <v>82.2</v>
      </c>
      <c r="E30791" t="s">
        <v>42613</v>
      </c>
      <c r="F30791">
        <v>-1</v>
      </c>
      <c r="G30791">
        <v>3678.9</v>
      </c>
      <c r="H30791" t="s">
        <v>42609</v>
      </c>
      <c r="I30791">
        <v>0</v>
      </c>
      <c r="J30791" t="s">
        <v>42610</v>
      </c>
      <c r="K30791" t="s">
        <v>2856</v>
      </c>
      <c r="L30791" t="s">
        <v>42610</v>
      </c>
      <c r="M30791">
        <v>2</v>
      </c>
      <c r="N30791" t="s">
        <v>42609</v>
      </c>
      <c r="O30791" t="s">
        <v>4521</v>
      </c>
      <c r="P30791">
        <v>1</v>
      </c>
      <c r="Q30791" t="s">
        <v>25</v>
      </c>
      <c r="R30791">
        <v>-1</v>
      </c>
      <c r="S30791" t="s">
        <v>26</v>
      </c>
    </row>
    <row r="30792" spans="1:19" x14ac:dyDescent="0.35">
      <c r="A30792" t="s">
        <v>4521</v>
      </c>
      <c r="B30792">
        <v>975.45111599999996</v>
      </c>
      <c r="C30792">
        <v>648.31402319999995</v>
      </c>
      <c r="D30792">
        <v>82.2</v>
      </c>
      <c r="E30792" t="s">
        <v>42614</v>
      </c>
      <c r="F30792">
        <v>-1</v>
      </c>
      <c r="G30792">
        <v>4754.3999999999996</v>
      </c>
      <c r="H30792" t="s">
        <v>42609</v>
      </c>
      <c r="I30792">
        <v>0</v>
      </c>
      <c r="J30792" t="s">
        <v>42610</v>
      </c>
      <c r="K30792" t="s">
        <v>277</v>
      </c>
      <c r="L30792" t="s">
        <v>42610</v>
      </c>
      <c r="M30792">
        <v>2</v>
      </c>
      <c r="N30792" t="s">
        <v>42609</v>
      </c>
      <c r="O30792" t="s">
        <v>4521</v>
      </c>
      <c r="P30792">
        <v>1</v>
      </c>
      <c r="Q30792" t="s">
        <v>25</v>
      </c>
      <c r="R30792">
        <v>-1</v>
      </c>
      <c r="S30792" t="s">
        <v>26</v>
      </c>
    </row>
    <row r="30793" spans="1:19" x14ac:dyDescent="0.35">
      <c r="A30793" t="s">
        <v>4521</v>
      </c>
      <c r="B30793">
        <v>975.45111599999996</v>
      </c>
      <c r="C30793">
        <v>1477.6594</v>
      </c>
      <c r="D30793">
        <v>82.2</v>
      </c>
      <c r="E30793" t="s">
        <v>42615</v>
      </c>
      <c r="F30793">
        <v>-1</v>
      </c>
      <c r="G30793">
        <v>3056.9</v>
      </c>
      <c r="H30793" t="s">
        <v>42609</v>
      </c>
      <c r="I30793">
        <v>0</v>
      </c>
      <c r="J30793" t="s">
        <v>42610</v>
      </c>
      <c r="K30793" t="s">
        <v>1345</v>
      </c>
      <c r="L30793" t="s">
        <v>42610</v>
      </c>
      <c r="M30793">
        <v>2</v>
      </c>
      <c r="N30793" t="s">
        <v>42609</v>
      </c>
      <c r="O30793" t="s">
        <v>4521</v>
      </c>
      <c r="P30793">
        <v>1</v>
      </c>
      <c r="Q30793" t="s">
        <v>25</v>
      </c>
      <c r="R30793">
        <v>-1</v>
      </c>
      <c r="S30793" t="s">
        <v>26</v>
      </c>
    </row>
    <row r="30794" spans="1:19" x14ac:dyDescent="0.35">
      <c r="A30794" t="s">
        <v>805</v>
      </c>
      <c r="B30794">
        <v>522.29583049999997</v>
      </c>
      <c r="C30794">
        <v>844.48869309999998</v>
      </c>
      <c r="D30794">
        <v>5.2</v>
      </c>
      <c r="E30794" t="s">
        <v>42616</v>
      </c>
      <c r="F30794">
        <v>-1</v>
      </c>
      <c r="G30794">
        <v>10000</v>
      </c>
      <c r="H30794" t="s">
        <v>42617</v>
      </c>
      <c r="I30794">
        <v>0</v>
      </c>
      <c r="J30794" t="s">
        <v>22773</v>
      </c>
      <c r="K30794" t="s">
        <v>1919</v>
      </c>
      <c r="L30794" t="s">
        <v>22773</v>
      </c>
      <c r="M30794">
        <v>2</v>
      </c>
      <c r="N30794" t="s">
        <v>42617</v>
      </c>
      <c r="O30794" t="s">
        <v>805</v>
      </c>
      <c r="P30794">
        <v>1</v>
      </c>
      <c r="Q30794" t="s">
        <v>25</v>
      </c>
      <c r="R30794">
        <v>8</v>
      </c>
      <c r="S30794" t="s">
        <v>26</v>
      </c>
    </row>
    <row r="30795" spans="1:19" x14ac:dyDescent="0.35">
      <c r="A30795" t="s">
        <v>805</v>
      </c>
      <c r="B30795">
        <v>522.29583049999997</v>
      </c>
      <c r="C30795">
        <v>559.35622239999998</v>
      </c>
      <c r="D30795">
        <v>5.2</v>
      </c>
      <c r="E30795" t="s">
        <v>42618</v>
      </c>
      <c r="F30795">
        <v>-1</v>
      </c>
      <c r="G30795">
        <v>2961.5</v>
      </c>
      <c r="H30795" t="s">
        <v>42617</v>
      </c>
      <c r="I30795">
        <v>0</v>
      </c>
      <c r="J30795" t="s">
        <v>22773</v>
      </c>
      <c r="K30795" t="s">
        <v>1287</v>
      </c>
      <c r="L30795" t="s">
        <v>22773</v>
      </c>
      <c r="M30795">
        <v>2</v>
      </c>
      <c r="N30795" t="s">
        <v>42617</v>
      </c>
      <c r="O30795" t="s">
        <v>805</v>
      </c>
      <c r="P30795">
        <v>1</v>
      </c>
      <c r="Q30795" t="s">
        <v>25</v>
      </c>
      <c r="R30795">
        <v>5</v>
      </c>
      <c r="S30795" t="s">
        <v>26</v>
      </c>
    </row>
    <row r="30796" spans="1:19" x14ac:dyDescent="0.35">
      <c r="A30796" t="s">
        <v>805</v>
      </c>
      <c r="B30796">
        <v>522.29583049999997</v>
      </c>
      <c r="C30796">
        <v>674.38316540000005</v>
      </c>
      <c r="D30796">
        <v>5.2</v>
      </c>
      <c r="E30796" t="s">
        <v>42619</v>
      </c>
      <c r="F30796">
        <v>-1</v>
      </c>
      <c r="G30796">
        <v>3136.5</v>
      </c>
      <c r="H30796" t="s">
        <v>42617</v>
      </c>
      <c r="I30796">
        <v>0</v>
      </c>
      <c r="J30796" t="s">
        <v>22773</v>
      </c>
      <c r="K30796" t="s">
        <v>70</v>
      </c>
      <c r="L30796" t="s">
        <v>22773</v>
      </c>
      <c r="M30796">
        <v>2</v>
      </c>
      <c r="N30796" t="s">
        <v>42617</v>
      </c>
      <c r="O30796" t="s">
        <v>805</v>
      </c>
      <c r="P30796">
        <v>1</v>
      </c>
      <c r="Q30796" t="s">
        <v>25</v>
      </c>
      <c r="R30796">
        <v>6</v>
      </c>
      <c r="S30796" t="s">
        <v>26</v>
      </c>
    </row>
    <row r="30797" spans="1:19" x14ac:dyDescent="0.35">
      <c r="A30797" t="s">
        <v>805</v>
      </c>
      <c r="B30797">
        <v>522.29583049999997</v>
      </c>
      <c r="C30797">
        <v>745.42027919999998</v>
      </c>
      <c r="D30797">
        <v>5.2</v>
      </c>
      <c r="E30797" t="s">
        <v>42620</v>
      </c>
      <c r="F30797">
        <v>-1</v>
      </c>
      <c r="G30797">
        <v>7809</v>
      </c>
      <c r="H30797" t="s">
        <v>42617</v>
      </c>
      <c r="I30797">
        <v>0</v>
      </c>
      <c r="J30797" t="s">
        <v>22773</v>
      </c>
      <c r="K30797" t="s">
        <v>338</v>
      </c>
      <c r="L30797" t="s">
        <v>22773</v>
      </c>
      <c r="M30797">
        <v>2</v>
      </c>
      <c r="N30797" t="s">
        <v>42617</v>
      </c>
      <c r="O30797" t="s">
        <v>805</v>
      </c>
      <c r="P30797">
        <v>1</v>
      </c>
      <c r="Q30797" t="s">
        <v>25</v>
      </c>
      <c r="R30797">
        <v>7</v>
      </c>
      <c r="S30797" t="s">
        <v>26</v>
      </c>
    </row>
    <row r="30798" spans="1:19" x14ac:dyDescent="0.35">
      <c r="A30798" t="s">
        <v>805</v>
      </c>
      <c r="B30798">
        <v>522.29583049999997</v>
      </c>
      <c r="C30798">
        <v>460.28780849999998</v>
      </c>
      <c r="D30798">
        <v>5.2</v>
      </c>
      <c r="E30798" t="s">
        <v>42621</v>
      </c>
      <c r="F30798">
        <v>-1</v>
      </c>
      <c r="G30798">
        <v>1872.3</v>
      </c>
      <c r="H30798" t="s">
        <v>42617</v>
      </c>
      <c r="I30798">
        <v>0</v>
      </c>
      <c r="J30798" t="s">
        <v>22773</v>
      </c>
      <c r="K30798" t="s">
        <v>833</v>
      </c>
      <c r="L30798" t="s">
        <v>22773</v>
      </c>
      <c r="M30798">
        <v>2</v>
      </c>
      <c r="N30798" t="s">
        <v>42617</v>
      </c>
      <c r="O30798" t="s">
        <v>805</v>
      </c>
      <c r="P30798">
        <v>1</v>
      </c>
      <c r="Q30798" t="s">
        <v>25</v>
      </c>
      <c r="R30798">
        <v>4</v>
      </c>
      <c r="S30798" t="s">
        <v>26</v>
      </c>
    </row>
    <row r="30799" spans="1:19" x14ac:dyDescent="0.35">
      <c r="A30799" t="s">
        <v>805</v>
      </c>
      <c r="B30799">
        <v>522.29583049999997</v>
      </c>
      <c r="C30799">
        <v>361.21939459999999</v>
      </c>
      <c r="D30799">
        <v>5.2</v>
      </c>
      <c r="E30799" t="s">
        <v>42622</v>
      </c>
      <c r="F30799">
        <v>-1</v>
      </c>
      <c r="G30799">
        <v>1010.2</v>
      </c>
      <c r="H30799" t="s">
        <v>42617</v>
      </c>
      <c r="I30799">
        <v>0</v>
      </c>
      <c r="J30799" t="s">
        <v>22773</v>
      </c>
      <c r="K30799" t="s">
        <v>198</v>
      </c>
      <c r="L30799" t="s">
        <v>22773</v>
      </c>
      <c r="M30799">
        <v>2</v>
      </c>
      <c r="N30799" t="s">
        <v>42617</v>
      </c>
      <c r="O30799" t="s">
        <v>805</v>
      </c>
      <c r="P30799">
        <v>1</v>
      </c>
      <c r="Q30799" t="s">
        <v>25</v>
      </c>
      <c r="R30799">
        <v>3</v>
      </c>
      <c r="S30799" t="s">
        <v>26</v>
      </c>
    </row>
    <row r="30800" spans="1:19" x14ac:dyDescent="0.35">
      <c r="A30800" t="s">
        <v>1089</v>
      </c>
      <c r="B30800">
        <v>467.71688160000002</v>
      </c>
      <c r="C30800">
        <v>458.23577289999997</v>
      </c>
      <c r="D30800">
        <v>-23.3</v>
      </c>
      <c r="E30800" t="s">
        <v>42623</v>
      </c>
      <c r="F30800">
        <v>-1</v>
      </c>
      <c r="G30800">
        <v>4447</v>
      </c>
      <c r="H30800" t="s">
        <v>42624</v>
      </c>
      <c r="I30800">
        <v>0</v>
      </c>
      <c r="J30800" t="s">
        <v>42625</v>
      </c>
      <c r="K30800" t="s">
        <v>336</v>
      </c>
      <c r="L30800" t="s">
        <v>42625</v>
      </c>
      <c r="M30800">
        <v>2</v>
      </c>
      <c r="N30800" t="s">
        <v>42624</v>
      </c>
      <c r="O30800" t="s">
        <v>1089</v>
      </c>
      <c r="P30800">
        <v>1</v>
      </c>
      <c r="Q30800" t="s">
        <v>25</v>
      </c>
      <c r="R30800">
        <v>4</v>
      </c>
      <c r="S30800" t="s">
        <v>26</v>
      </c>
    </row>
    <row r="30801" spans="1:19" x14ac:dyDescent="0.35">
      <c r="A30801" t="s">
        <v>1089</v>
      </c>
      <c r="B30801">
        <v>467.71688160000002</v>
      </c>
      <c r="C30801">
        <v>424.20086739999999</v>
      </c>
      <c r="D30801">
        <v>-23.3</v>
      </c>
      <c r="E30801" t="s">
        <v>42626</v>
      </c>
      <c r="F30801">
        <v>-1</v>
      </c>
      <c r="G30801">
        <v>523.70000000000005</v>
      </c>
      <c r="H30801" t="s">
        <v>42624</v>
      </c>
      <c r="I30801">
        <v>0</v>
      </c>
      <c r="J30801" t="s">
        <v>42625</v>
      </c>
      <c r="K30801" t="s">
        <v>4251</v>
      </c>
      <c r="L30801" t="s">
        <v>42625</v>
      </c>
      <c r="M30801">
        <v>2</v>
      </c>
      <c r="N30801" t="s">
        <v>42624</v>
      </c>
      <c r="O30801" t="s">
        <v>1089</v>
      </c>
      <c r="P30801">
        <v>2</v>
      </c>
      <c r="Q30801" t="s">
        <v>25</v>
      </c>
      <c r="R30801">
        <v>7</v>
      </c>
      <c r="S30801" t="s">
        <v>26</v>
      </c>
    </row>
    <row r="30802" spans="1:19" x14ac:dyDescent="0.35">
      <c r="A30802" t="s">
        <v>1089</v>
      </c>
      <c r="B30802">
        <v>467.71688160000002</v>
      </c>
      <c r="C30802">
        <v>477.19799039999998</v>
      </c>
      <c r="D30802">
        <v>-23.3</v>
      </c>
      <c r="E30802" t="s">
        <v>42627</v>
      </c>
      <c r="F30802">
        <v>-1</v>
      </c>
      <c r="G30802">
        <v>368.9</v>
      </c>
      <c r="H30802" t="s">
        <v>42624</v>
      </c>
      <c r="I30802">
        <v>0</v>
      </c>
      <c r="J30802" t="s">
        <v>42625</v>
      </c>
      <c r="K30802" t="s">
        <v>4444</v>
      </c>
      <c r="L30802" t="s">
        <v>42625</v>
      </c>
      <c r="M30802">
        <v>2</v>
      </c>
      <c r="N30802" t="s">
        <v>42624</v>
      </c>
      <c r="O30802" t="s">
        <v>1089</v>
      </c>
      <c r="P30802">
        <v>1</v>
      </c>
      <c r="Q30802" t="s">
        <v>33</v>
      </c>
      <c r="R30802">
        <v>4</v>
      </c>
      <c r="S30802" t="s">
        <v>26</v>
      </c>
    </row>
    <row r="30803" spans="1:19" x14ac:dyDescent="0.35">
      <c r="A30803" t="s">
        <v>1089</v>
      </c>
      <c r="B30803">
        <v>467.71688160000002</v>
      </c>
      <c r="C30803">
        <v>361.18300900000003</v>
      </c>
      <c r="D30803">
        <v>-23.3</v>
      </c>
      <c r="E30803" t="s">
        <v>42628</v>
      </c>
      <c r="F30803">
        <v>-1</v>
      </c>
      <c r="G30803">
        <v>220.7</v>
      </c>
      <c r="H30803" t="s">
        <v>42624</v>
      </c>
      <c r="I30803">
        <v>0</v>
      </c>
      <c r="J30803" t="s">
        <v>42625</v>
      </c>
      <c r="K30803" t="s">
        <v>3120</v>
      </c>
      <c r="L30803" t="s">
        <v>42625</v>
      </c>
      <c r="M30803">
        <v>2</v>
      </c>
      <c r="N30803" t="s">
        <v>42624</v>
      </c>
      <c r="O30803" t="s">
        <v>1089</v>
      </c>
      <c r="P30803">
        <v>1</v>
      </c>
      <c r="Q30803" t="s">
        <v>25</v>
      </c>
      <c r="R30803">
        <v>3</v>
      </c>
      <c r="S30803" t="s">
        <v>26</v>
      </c>
    </row>
    <row r="30804" spans="1:19" x14ac:dyDescent="0.35">
      <c r="A30804" t="s">
        <v>1089</v>
      </c>
      <c r="B30804">
        <v>467.71688160000002</v>
      </c>
      <c r="C30804">
        <v>621.29910140000004</v>
      </c>
      <c r="D30804">
        <v>-23.3</v>
      </c>
      <c r="E30804" t="s">
        <v>42629</v>
      </c>
      <c r="F30804">
        <v>-1</v>
      </c>
      <c r="G30804">
        <v>1472.3</v>
      </c>
      <c r="H30804" t="s">
        <v>42624</v>
      </c>
      <c r="I30804">
        <v>0</v>
      </c>
      <c r="J30804" t="s">
        <v>42625</v>
      </c>
      <c r="K30804" t="s">
        <v>114</v>
      </c>
      <c r="L30804" t="s">
        <v>42625</v>
      </c>
      <c r="M30804">
        <v>2</v>
      </c>
      <c r="N30804" t="s">
        <v>42624</v>
      </c>
      <c r="O30804" t="s">
        <v>1089</v>
      </c>
      <c r="P30804">
        <v>1</v>
      </c>
      <c r="Q30804" t="s">
        <v>25</v>
      </c>
      <c r="R30804">
        <v>5</v>
      </c>
      <c r="S30804" t="s">
        <v>26</v>
      </c>
    </row>
    <row r="30805" spans="1:19" x14ac:dyDescent="0.35">
      <c r="A30805" t="s">
        <v>1089</v>
      </c>
      <c r="B30805">
        <v>467.71688160000002</v>
      </c>
      <c r="C30805">
        <v>750.34169450000002</v>
      </c>
      <c r="D30805">
        <v>-23.3</v>
      </c>
      <c r="E30805" t="s">
        <v>42630</v>
      </c>
      <c r="F30805">
        <v>-1</v>
      </c>
      <c r="G30805">
        <v>1335.4</v>
      </c>
      <c r="H30805" t="s">
        <v>42624</v>
      </c>
      <c r="I30805">
        <v>0</v>
      </c>
      <c r="J30805" t="s">
        <v>42625</v>
      </c>
      <c r="K30805" t="s">
        <v>46</v>
      </c>
      <c r="L30805" t="s">
        <v>42625</v>
      </c>
      <c r="M30805">
        <v>2</v>
      </c>
      <c r="N30805" t="s">
        <v>42624</v>
      </c>
      <c r="O30805" t="s">
        <v>1089</v>
      </c>
      <c r="P30805">
        <v>1</v>
      </c>
      <c r="Q30805" t="s">
        <v>25</v>
      </c>
      <c r="R30805">
        <v>6</v>
      </c>
      <c r="S30805" t="s">
        <v>26</v>
      </c>
    </row>
    <row r="30806" spans="1:19" x14ac:dyDescent="0.35">
      <c r="A30806" t="s">
        <v>1667</v>
      </c>
      <c r="B30806">
        <v>444.21651750000001</v>
      </c>
      <c r="C30806">
        <v>816.38864469999999</v>
      </c>
      <c r="D30806">
        <v>1.9</v>
      </c>
      <c r="E30806" t="s">
        <v>42631</v>
      </c>
      <c r="F30806">
        <v>-1</v>
      </c>
      <c r="G30806">
        <v>648.6</v>
      </c>
      <c r="H30806" t="s">
        <v>42632</v>
      </c>
      <c r="I30806">
        <v>0</v>
      </c>
      <c r="J30806" t="s">
        <v>42633</v>
      </c>
      <c r="K30806" t="s">
        <v>46</v>
      </c>
      <c r="L30806" t="s">
        <v>42633</v>
      </c>
      <c r="M30806">
        <v>2</v>
      </c>
      <c r="N30806" t="s">
        <v>42632</v>
      </c>
      <c r="O30806" t="s">
        <v>1667</v>
      </c>
      <c r="P30806">
        <v>1</v>
      </c>
      <c r="Q30806" t="s">
        <v>25</v>
      </c>
      <c r="R30806">
        <v>-1</v>
      </c>
      <c r="S30806" t="s">
        <v>26</v>
      </c>
    </row>
    <row r="30807" spans="1:19" x14ac:dyDescent="0.35">
      <c r="A30807" t="s">
        <v>1667</v>
      </c>
      <c r="B30807">
        <v>444.21651750000001</v>
      </c>
      <c r="C30807">
        <v>425.2143092</v>
      </c>
      <c r="D30807">
        <v>1.9</v>
      </c>
      <c r="E30807" t="s">
        <v>42634</v>
      </c>
      <c r="F30807">
        <v>-1</v>
      </c>
      <c r="G30807">
        <v>2733.6</v>
      </c>
      <c r="H30807" t="s">
        <v>42632</v>
      </c>
      <c r="I30807">
        <v>0</v>
      </c>
      <c r="J30807" t="s">
        <v>42633</v>
      </c>
      <c r="K30807" t="s">
        <v>127</v>
      </c>
      <c r="L30807" t="s">
        <v>42633</v>
      </c>
      <c r="M30807">
        <v>2</v>
      </c>
      <c r="N30807" t="s">
        <v>42632</v>
      </c>
      <c r="O30807" t="s">
        <v>1667</v>
      </c>
      <c r="P30807">
        <v>1</v>
      </c>
      <c r="Q30807" t="s">
        <v>25</v>
      </c>
      <c r="R30807">
        <v>-1</v>
      </c>
      <c r="S30807" t="s">
        <v>26</v>
      </c>
    </row>
    <row r="30808" spans="1:19" x14ac:dyDescent="0.35">
      <c r="A30808" t="s">
        <v>1667</v>
      </c>
      <c r="B30808">
        <v>444.21651750000001</v>
      </c>
      <c r="C30808">
        <v>538.29837320000001</v>
      </c>
      <c r="D30808">
        <v>1.9</v>
      </c>
      <c r="E30808" t="s">
        <v>42635</v>
      </c>
      <c r="F30808">
        <v>-1</v>
      </c>
      <c r="G30808">
        <v>3017.2</v>
      </c>
      <c r="H30808" t="s">
        <v>42632</v>
      </c>
      <c r="I30808">
        <v>0</v>
      </c>
      <c r="J30808" t="s">
        <v>42633</v>
      </c>
      <c r="K30808" t="s">
        <v>40</v>
      </c>
      <c r="L30808" t="s">
        <v>42633</v>
      </c>
      <c r="M30808">
        <v>2</v>
      </c>
      <c r="N30808" t="s">
        <v>42632</v>
      </c>
      <c r="O30808" t="s">
        <v>1667</v>
      </c>
      <c r="P30808">
        <v>1</v>
      </c>
      <c r="Q30808" t="s">
        <v>25</v>
      </c>
      <c r="R30808">
        <v>-1</v>
      </c>
      <c r="S30808" t="s">
        <v>26</v>
      </c>
    </row>
    <row r="30809" spans="1:19" x14ac:dyDescent="0.35">
      <c r="A30809" t="s">
        <v>1667</v>
      </c>
      <c r="B30809">
        <v>444.21651750000001</v>
      </c>
      <c r="C30809">
        <v>653.32531619999997</v>
      </c>
      <c r="D30809">
        <v>1.9</v>
      </c>
      <c r="E30809" t="s">
        <v>42636</v>
      </c>
      <c r="F30809">
        <v>-1</v>
      </c>
      <c r="G30809">
        <v>10000</v>
      </c>
      <c r="H30809" t="s">
        <v>42632</v>
      </c>
      <c r="I30809">
        <v>0</v>
      </c>
      <c r="J30809" t="s">
        <v>42633</v>
      </c>
      <c r="K30809" t="s">
        <v>215</v>
      </c>
      <c r="L30809" t="s">
        <v>42633</v>
      </c>
      <c r="M30809">
        <v>2</v>
      </c>
      <c r="N30809" t="s">
        <v>42632</v>
      </c>
      <c r="O30809" t="s">
        <v>1667</v>
      </c>
      <c r="P30809">
        <v>1</v>
      </c>
      <c r="Q30809" t="s">
        <v>25</v>
      </c>
      <c r="R30809">
        <v>-1</v>
      </c>
      <c r="S30809" t="s">
        <v>26</v>
      </c>
    </row>
    <row r="30810" spans="1:19" x14ac:dyDescent="0.35">
      <c r="A30810" t="s">
        <v>1667</v>
      </c>
      <c r="B30810">
        <v>444.21651750000001</v>
      </c>
      <c r="C30810">
        <v>350.13466190000003</v>
      </c>
      <c r="D30810">
        <v>1.9</v>
      </c>
      <c r="E30810" t="s">
        <v>42637</v>
      </c>
      <c r="F30810">
        <v>-1</v>
      </c>
      <c r="G30810">
        <v>1763.9</v>
      </c>
      <c r="H30810" t="s">
        <v>42632</v>
      </c>
      <c r="I30810">
        <v>0</v>
      </c>
      <c r="J30810" t="s">
        <v>42633</v>
      </c>
      <c r="K30810" t="s">
        <v>206</v>
      </c>
      <c r="L30810" t="s">
        <v>42633</v>
      </c>
      <c r="M30810">
        <v>2</v>
      </c>
      <c r="N30810" t="s">
        <v>42632</v>
      </c>
      <c r="O30810" t="s">
        <v>1667</v>
      </c>
      <c r="P30810">
        <v>1</v>
      </c>
      <c r="Q30810" t="s">
        <v>33</v>
      </c>
      <c r="R30810">
        <v>-1</v>
      </c>
      <c r="S30810" t="s">
        <v>26</v>
      </c>
    </row>
    <row r="30811" spans="1:19" x14ac:dyDescent="0.35">
      <c r="A30811" t="s">
        <v>1667</v>
      </c>
      <c r="B30811">
        <v>444.21651750000001</v>
      </c>
      <c r="C30811">
        <v>463.21872580000002</v>
      </c>
      <c r="D30811">
        <v>1.9</v>
      </c>
      <c r="E30811" t="s">
        <v>42638</v>
      </c>
      <c r="F30811">
        <v>-1</v>
      </c>
      <c r="G30811">
        <v>574.5</v>
      </c>
      <c r="H30811" t="s">
        <v>42632</v>
      </c>
      <c r="I30811">
        <v>0</v>
      </c>
      <c r="J30811" t="s">
        <v>42633</v>
      </c>
      <c r="K30811" t="s">
        <v>143</v>
      </c>
      <c r="L30811" t="s">
        <v>42633</v>
      </c>
      <c r="M30811">
        <v>2</v>
      </c>
      <c r="N30811" t="s">
        <v>42632</v>
      </c>
      <c r="O30811" t="s">
        <v>1667</v>
      </c>
      <c r="P30811">
        <v>1</v>
      </c>
      <c r="Q30811" t="s">
        <v>33</v>
      </c>
      <c r="R30811">
        <v>-1</v>
      </c>
      <c r="S30811" t="s">
        <v>26</v>
      </c>
    </row>
    <row r="30812" spans="1:19" x14ac:dyDescent="0.35">
      <c r="A30812" t="s">
        <v>4027</v>
      </c>
      <c r="B30812">
        <v>688.80792180000003</v>
      </c>
      <c r="C30812">
        <v>1000.503297</v>
      </c>
      <c r="D30812">
        <v>32.700000000000003</v>
      </c>
      <c r="E30812" t="s">
        <v>42639</v>
      </c>
      <c r="F30812">
        <v>-1</v>
      </c>
      <c r="G30812">
        <v>4760.8999999999996</v>
      </c>
      <c r="H30812" t="s">
        <v>42640</v>
      </c>
      <c r="I30812">
        <v>0</v>
      </c>
      <c r="J30812" t="s">
        <v>28053</v>
      </c>
      <c r="K30812" t="s">
        <v>852</v>
      </c>
      <c r="L30812" t="s">
        <v>28054</v>
      </c>
      <c r="M30812">
        <v>2</v>
      </c>
      <c r="N30812" t="s">
        <v>42640</v>
      </c>
      <c r="O30812" t="s">
        <v>4027</v>
      </c>
      <c r="P30812">
        <v>1</v>
      </c>
      <c r="Q30812" t="s">
        <v>25</v>
      </c>
      <c r="R30812">
        <v>9</v>
      </c>
      <c r="S30812" t="s">
        <v>26</v>
      </c>
    </row>
    <row r="30813" spans="1:19" x14ac:dyDescent="0.35">
      <c r="A30813" t="s">
        <v>4027</v>
      </c>
      <c r="B30813">
        <v>688.80792180000003</v>
      </c>
      <c r="C30813">
        <v>644.27083779999998</v>
      </c>
      <c r="D30813">
        <v>32.700000000000003</v>
      </c>
      <c r="E30813" t="s">
        <v>42641</v>
      </c>
      <c r="F30813">
        <v>-1</v>
      </c>
      <c r="G30813">
        <v>2062.3000000000002</v>
      </c>
      <c r="H30813" t="s">
        <v>42640</v>
      </c>
      <c r="I30813">
        <v>0</v>
      </c>
      <c r="J30813" t="s">
        <v>28053</v>
      </c>
      <c r="K30813" t="s">
        <v>582</v>
      </c>
      <c r="L30813" t="s">
        <v>28054</v>
      </c>
      <c r="M30813">
        <v>2</v>
      </c>
      <c r="N30813" t="s">
        <v>42640</v>
      </c>
      <c r="O30813" t="s">
        <v>4027</v>
      </c>
      <c r="P30813">
        <v>1</v>
      </c>
      <c r="Q30813" t="s">
        <v>33</v>
      </c>
      <c r="R30813">
        <v>6</v>
      </c>
      <c r="S30813" t="s">
        <v>26</v>
      </c>
    </row>
    <row r="30814" spans="1:19" x14ac:dyDescent="0.35">
      <c r="A30814" t="s">
        <v>4027</v>
      </c>
      <c r="B30814">
        <v>688.80792180000003</v>
      </c>
      <c r="C30814">
        <v>832.41341969999996</v>
      </c>
      <c r="D30814">
        <v>32.700000000000003</v>
      </c>
      <c r="E30814" t="s">
        <v>42642</v>
      </c>
      <c r="F30814">
        <v>-1</v>
      </c>
      <c r="G30814">
        <v>1033.2</v>
      </c>
      <c r="H30814" t="s">
        <v>42640</v>
      </c>
      <c r="I30814">
        <v>0</v>
      </c>
      <c r="J30814" t="s">
        <v>28053</v>
      </c>
      <c r="K30814" t="s">
        <v>529</v>
      </c>
      <c r="L30814" t="s">
        <v>28054</v>
      </c>
      <c r="M30814">
        <v>2</v>
      </c>
      <c r="N30814" t="s">
        <v>42640</v>
      </c>
      <c r="O30814" t="s">
        <v>4027</v>
      </c>
      <c r="P30814">
        <v>1</v>
      </c>
      <c r="Q30814" t="s">
        <v>25</v>
      </c>
      <c r="R30814">
        <v>7</v>
      </c>
      <c r="S30814" t="s">
        <v>26</v>
      </c>
    </row>
    <row r="30815" spans="1:19" x14ac:dyDescent="0.35">
      <c r="A30815" t="s">
        <v>4027</v>
      </c>
      <c r="B30815">
        <v>688.80792180000003</v>
      </c>
      <c r="C30815">
        <v>377.1125462</v>
      </c>
      <c r="D30815">
        <v>32.700000000000003</v>
      </c>
      <c r="E30815" t="s">
        <v>42643</v>
      </c>
      <c r="F30815">
        <v>-1</v>
      </c>
      <c r="G30815">
        <v>1810.4</v>
      </c>
      <c r="H30815" t="s">
        <v>42640</v>
      </c>
      <c r="I30815">
        <v>0</v>
      </c>
      <c r="J30815" t="s">
        <v>28053</v>
      </c>
      <c r="K30815" t="s">
        <v>3812</v>
      </c>
      <c r="L30815" t="s">
        <v>28054</v>
      </c>
      <c r="M30815">
        <v>2</v>
      </c>
      <c r="N30815" t="s">
        <v>42640</v>
      </c>
      <c r="O30815" t="s">
        <v>4027</v>
      </c>
      <c r="P30815">
        <v>1</v>
      </c>
      <c r="Q30815" t="s">
        <v>33</v>
      </c>
      <c r="R30815">
        <v>3</v>
      </c>
      <c r="S30815" t="s">
        <v>26</v>
      </c>
    </row>
    <row r="30816" spans="1:19" x14ac:dyDescent="0.35">
      <c r="A30816" t="s">
        <v>4027</v>
      </c>
      <c r="B30816">
        <v>688.80792180000003</v>
      </c>
      <c r="C30816">
        <v>733.34500579999997</v>
      </c>
      <c r="D30816">
        <v>32.700000000000003</v>
      </c>
      <c r="E30816" t="s">
        <v>42644</v>
      </c>
      <c r="F30816">
        <v>-1</v>
      </c>
      <c r="G30816">
        <v>10000</v>
      </c>
      <c r="H30816" t="s">
        <v>42640</v>
      </c>
      <c r="I30816">
        <v>0</v>
      </c>
      <c r="J30816" t="s">
        <v>28053</v>
      </c>
      <c r="K30816" t="s">
        <v>725</v>
      </c>
      <c r="L30816" t="s">
        <v>28054</v>
      </c>
      <c r="M30816">
        <v>2</v>
      </c>
      <c r="N30816" t="s">
        <v>42640</v>
      </c>
      <c r="O30816" t="s">
        <v>4027</v>
      </c>
      <c r="P30816">
        <v>1</v>
      </c>
      <c r="Q30816" t="s">
        <v>25</v>
      </c>
      <c r="R30816">
        <v>6</v>
      </c>
      <c r="S30816" t="s">
        <v>26</v>
      </c>
    </row>
    <row r="30817" spans="1:19" x14ac:dyDescent="0.35">
      <c r="A30817" t="s">
        <v>4027</v>
      </c>
      <c r="B30817">
        <v>688.80792180000003</v>
      </c>
      <c r="C30817">
        <v>489.22382800000003</v>
      </c>
      <c r="D30817">
        <v>32.700000000000003</v>
      </c>
      <c r="E30817" t="s">
        <v>42645</v>
      </c>
      <c r="F30817">
        <v>-1</v>
      </c>
      <c r="G30817">
        <v>1698.3</v>
      </c>
      <c r="H30817" t="s">
        <v>42640</v>
      </c>
      <c r="I30817">
        <v>0</v>
      </c>
      <c r="J30817" t="s">
        <v>28053</v>
      </c>
      <c r="K30817" t="s">
        <v>833</v>
      </c>
      <c r="L30817" t="s">
        <v>28054</v>
      </c>
      <c r="M30817">
        <v>2</v>
      </c>
      <c r="N30817" t="s">
        <v>42640</v>
      </c>
      <c r="O30817" t="s">
        <v>4027</v>
      </c>
      <c r="P30817">
        <v>1</v>
      </c>
      <c r="Q30817" t="s">
        <v>25</v>
      </c>
      <c r="R30817">
        <v>4</v>
      </c>
      <c r="S30817" t="s">
        <v>26</v>
      </c>
    </row>
    <row r="30818" spans="1:19" x14ac:dyDescent="0.35">
      <c r="A30818" t="s">
        <v>1813</v>
      </c>
      <c r="B30818">
        <v>629.36371310000004</v>
      </c>
      <c r="C30818">
        <v>441.27076140000003</v>
      </c>
      <c r="D30818">
        <v>54.7</v>
      </c>
      <c r="E30818" t="s">
        <v>42646</v>
      </c>
      <c r="F30818">
        <v>-1</v>
      </c>
      <c r="G30818">
        <v>1542.3</v>
      </c>
      <c r="H30818" t="s">
        <v>42647</v>
      </c>
      <c r="I30818">
        <v>0</v>
      </c>
      <c r="J30818" t="s">
        <v>42648</v>
      </c>
      <c r="K30818" t="s">
        <v>611</v>
      </c>
      <c r="L30818" t="s">
        <v>42648</v>
      </c>
      <c r="M30818">
        <v>2</v>
      </c>
      <c r="N30818" t="s">
        <v>42647</v>
      </c>
      <c r="O30818" t="s">
        <v>1813</v>
      </c>
      <c r="P30818">
        <v>1</v>
      </c>
      <c r="Q30818" t="s">
        <v>33</v>
      </c>
      <c r="R30818">
        <v>-1</v>
      </c>
      <c r="S30818" t="s">
        <v>26</v>
      </c>
    </row>
    <row r="30819" spans="1:19" x14ac:dyDescent="0.35">
      <c r="A30819" t="s">
        <v>1813</v>
      </c>
      <c r="B30819">
        <v>629.36371310000004</v>
      </c>
      <c r="C30819">
        <v>916.52507860000003</v>
      </c>
      <c r="D30819">
        <v>54.7</v>
      </c>
      <c r="E30819" t="s">
        <v>42649</v>
      </c>
      <c r="F30819">
        <v>-1</v>
      </c>
      <c r="G30819">
        <v>1044</v>
      </c>
      <c r="H30819" t="s">
        <v>42647</v>
      </c>
      <c r="I30819">
        <v>0</v>
      </c>
      <c r="J30819" t="s">
        <v>42648</v>
      </c>
      <c r="K30819" t="s">
        <v>359</v>
      </c>
      <c r="L30819" t="s">
        <v>42648</v>
      </c>
      <c r="M30819">
        <v>2</v>
      </c>
      <c r="N30819" t="s">
        <v>42647</v>
      </c>
      <c r="O30819" t="s">
        <v>1813</v>
      </c>
      <c r="P30819">
        <v>1</v>
      </c>
      <c r="Q30819" t="s">
        <v>25</v>
      </c>
      <c r="R30819">
        <v>-1</v>
      </c>
      <c r="S30819" t="s">
        <v>26</v>
      </c>
    </row>
    <row r="30820" spans="1:19" x14ac:dyDescent="0.35">
      <c r="A30820" t="s">
        <v>1813</v>
      </c>
      <c r="B30820">
        <v>629.36371310000004</v>
      </c>
      <c r="C30820">
        <v>720.40390090000005</v>
      </c>
      <c r="D30820">
        <v>54.7</v>
      </c>
      <c r="E30820" t="s">
        <v>42650</v>
      </c>
      <c r="F30820">
        <v>-1</v>
      </c>
      <c r="G30820">
        <v>1154</v>
      </c>
      <c r="H30820" t="s">
        <v>42647</v>
      </c>
      <c r="I30820">
        <v>0</v>
      </c>
      <c r="J30820" t="s">
        <v>42648</v>
      </c>
      <c r="K30820" t="s">
        <v>542</v>
      </c>
      <c r="L30820" t="s">
        <v>42648</v>
      </c>
      <c r="M30820">
        <v>2</v>
      </c>
      <c r="N30820" t="s">
        <v>42647</v>
      </c>
      <c r="O30820" t="s">
        <v>1813</v>
      </c>
      <c r="P30820">
        <v>1</v>
      </c>
      <c r="Q30820" t="s">
        <v>25</v>
      </c>
      <c r="R30820">
        <v>-1</v>
      </c>
      <c r="S30820" t="s">
        <v>26</v>
      </c>
    </row>
    <row r="30821" spans="1:19" x14ac:dyDescent="0.35">
      <c r="A30821" t="s">
        <v>1813</v>
      </c>
      <c r="B30821">
        <v>629.36371310000004</v>
      </c>
      <c r="C30821">
        <v>817.45666470000003</v>
      </c>
      <c r="D30821">
        <v>54.7</v>
      </c>
      <c r="E30821" t="s">
        <v>42651</v>
      </c>
      <c r="F30821">
        <v>-1</v>
      </c>
      <c r="G30821">
        <v>10000</v>
      </c>
      <c r="H30821" t="s">
        <v>42647</v>
      </c>
      <c r="I30821">
        <v>0</v>
      </c>
      <c r="J30821" t="s">
        <v>42648</v>
      </c>
      <c r="K30821" t="s">
        <v>338</v>
      </c>
      <c r="L30821" t="s">
        <v>42648</v>
      </c>
      <c r="M30821">
        <v>2</v>
      </c>
      <c r="N30821" t="s">
        <v>42647</v>
      </c>
      <c r="O30821" t="s">
        <v>1813</v>
      </c>
      <c r="P30821">
        <v>1</v>
      </c>
      <c r="Q30821" t="s">
        <v>25</v>
      </c>
      <c r="R30821">
        <v>-1</v>
      </c>
      <c r="S30821" t="s">
        <v>26</v>
      </c>
    </row>
    <row r="30822" spans="1:19" x14ac:dyDescent="0.35">
      <c r="A30822" t="s">
        <v>1813</v>
      </c>
      <c r="B30822">
        <v>629.36371310000004</v>
      </c>
      <c r="C30822">
        <v>1045.5676719999999</v>
      </c>
      <c r="D30822">
        <v>54.7</v>
      </c>
      <c r="E30822" t="s">
        <v>42652</v>
      </c>
      <c r="F30822">
        <v>-1</v>
      </c>
      <c r="G30822">
        <v>1709.1</v>
      </c>
      <c r="H30822" t="s">
        <v>42647</v>
      </c>
      <c r="I30822">
        <v>0</v>
      </c>
      <c r="J30822" t="s">
        <v>42648</v>
      </c>
      <c r="K30822" t="s">
        <v>843</v>
      </c>
      <c r="L30822" t="s">
        <v>42648</v>
      </c>
      <c r="M30822">
        <v>2</v>
      </c>
      <c r="N30822" t="s">
        <v>42647</v>
      </c>
      <c r="O30822" t="s">
        <v>1813</v>
      </c>
      <c r="P30822">
        <v>1</v>
      </c>
      <c r="Q30822" t="s">
        <v>25</v>
      </c>
      <c r="R30822">
        <v>-1</v>
      </c>
      <c r="S30822" t="s">
        <v>26</v>
      </c>
    </row>
    <row r="30823" spans="1:19" x14ac:dyDescent="0.35">
      <c r="A30823" t="s">
        <v>1813</v>
      </c>
      <c r="B30823">
        <v>629.36371310000004</v>
      </c>
      <c r="C30823">
        <v>409.23197060000001</v>
      </c>
      <c r="D30823">
        <v>54.7</v>
      </c>
      <c r="E30823" t="s">
        <v>42653</v>
      </c>
      <c r="F30823">
        <v>-1</v>
      </c>
      <c r="G30823">
        <v>2108.9</v>
      </c>
      <c r="H30823" t="s">
        <v>42647</v>
      </c>
      <c r="I30823">
        <v>0</v>
      </c>
      <c r="J30823" t="s">
        <v>42648</v>
      </c>
      <c r="K30823" t="s">
        <v>2289</v>
      </c>
      <c r="L30823" t="s">
        <v>42648</v>
      </c>
      <c r="M30823">
        <v>2</v>
      </c>
      <c r="N30823" t="s">
        <v>42647</v>
      </c>
      <c r="O30823" t="s">
        <v>1813</v>
      </c>
      <c r="P30823">
        <v>2</v>
      </c>
      <c r="Q30823" t="s">
        <v>25</v>
      </c>
      <c r="R30823">
        <v>-1</v>
      </c>
      <c r="S30823" t="s">
        <v>26</v>
      </c>
    </row>
    <row r="30824" spans="1:19" x14ac:dyDescent="0.35">
      <c r="A30824" t="s">
        <v>1813</v>
      </c>
      <c r="B30824">
        <v>419.91156749999999</v>
      </c>
      <c r="C30824">
        <v>734.444703</v>
      </c>
      <c r="D30824">
        <v>55</v>
      </c>
      <c r="E30824" t="s">
        <v>42654</v>
      </c>
      <c r="F30824">
        <v>-1</v>
      </c>
      <c r="G30824">
        <v>2900</v>
      </c>
      <c r="H30824" t="s">
        <v>42655</v>
      </c>
      <c r="I30824">
        <v>0</v>
      </c>
      <c r="J30824" t="s">
        <v>42648</v>
      </c>
      <c r="K30824" t="s">
        <v>1497</v>
      </c>
      <c r="L30824" t="s">
        <v>42648</v>
      </c>
      <c r="M30824">
        <v>3</v>
      </c>
      <c r="N30824" t="s">
        <v>42655</v>
      </c>
      <c r="O30824" t="s">
        <v>1813</v>
      </c>
      <c r="P30824">
        <v>1</v>
      </c>
      <c r="Q30824" t="s">
        <v>33</v>
      </c>
      <c r="R30824">
        <v>-1</v>
      </c>
      <c r="S30824" t="s">
        <v>26</v>
      </c>
    </row>
    <row r="30825" spans="1:19" x14ac:dyDescent="0.35">
      <c r="A30825" t="s">
        <v>1813</v>
      </c>
      <c r="B30825">
        <v>419.91156749999999</v>
      </c>
      <c r="C30825">
        <v>409.23197060000001</v>
      </c>
      <c r="D30825">
        <v>55</v>
      </c>
      <c r="E30825" t="s">
        <v>42656</v>
      </c>
      <c r="F30825">
        <v>-1</v>
      </c>
      <c r="G30825">
        <v>4918</v>
      </c>
      <c r="H30825" t="s">
        <v>42655</v>
      </c>
      <c r="I30825">
        <v>0</v>
      </c>
      <c r="J30825" t="s">
        <v>42648</v>
      </c>
      <c r="K30825" t="s">
        <v>23249</v>
      </c>
      <c r="L30825" t="s">
        <v>42648</v>
      </c>
      <c r="M30825">
        <v>3</v>
      </c>
      <c r="N30825" t="s">
        <v>42655</v>
      </c>
      <c r="O30825" t="s">
        <v>1813</v>
      </c>
      <c r="P30825">
        <v>2</v>
      </c>
      <c r="Q30825" t="s">
        <v>25</v>
      </c>
      <c r="R30825">
        <v>-1</v>
      </c>
      <c r="S30825" t="s">
        <v>26</v>
      </c>
    </row>
    <row r="30826" spans="1:19" x14ac:dyDescent="0.35">
      <c r="A30826" t="s">
        <v>1813</v>
      </c>
      <c r="B30826">
        <v>419.91156749999999</v>
      </c>
      <c r="C30826">
        <v>817.45666470000003</v>
      </c>
      <c r="D30826">
        <v>55</v>
      </c>
      <c r="E30826" t="s">
        <v>42657</v>
      </c>
      <c r="F30826">
        <v>-1</v>
      </c>
      <c r="G30826">
        <v>1639.4</v>
      </c>
      <c r="H30826" t="s">
        <v>42655</v>
      </c>
      <c r="I30826">
        <v>0</v>
      </c>
      <c r="J30826" t="s">
        <v>42648</v>
      </c>
      <c r="K30826" t="s">
        <v>2539</v>
      </c>
      <c r="L30826" t="s">
        <v>42648</v>
      </c>
      <c r="M30826">
        <v>3</v>
      </c>
      <c r="N30826" t="s">
        <v>42655</v>
      </c>
      <c r="O30826" t="s">
        <v>1813</v>
      </c>
      <c r="P30826">
        <v>1</v>
      </c>
      <c r="Q30826" t="s">
        <v>25</v>
      </c>
      <c r="R30826">
        <v>-1</v>
      </c>
      <c r="S30826" t="s">
        <v>26</v>
      </c>
    </row>
    <row r="30827" spans="1:19" x14ac:dyDescent="0.35">
      <c r="A30827" t="s">
        <v>1813</v>
      </c>
      <c r="B30827">
        <v>419.91156749999999</v>
      </c>
      <c r="C30827">
        <v>623.35113699999999</v>
      </c>
      <c r="D30827">
        <v>55</v>
      </c>
      <c r="E30827" t="s">
        <v>42658</v>
      </c>
      <c r="F30827">
        <v>-1</v>
      </c>
      <c r="G30827">
        <v>4947.6000000000004</v>
      </c>
      <c r="H30827" t="s">
        <v>42655</v>
      </c>
      <c r="I30827">
        <v>0</v>
      </c>
      <c r="J30827" t="s">
        <v>42648</v>
      </c>
      <c r="K30827" t="s">
        <v>977</v>
      </c>
      <c r="L30827" t="s">
        <v>42648</v>
      </c>
      <c r="M30827">
        <v>3</v>
      </c>
      <c r="N30827" t="s">
        <v>42655</v>
      </c>
      <c r="O30827" t="s">
        <v>1813</v>
      </c>
      <c r="P30827">
        <v>1</v>
      </c>
      <c r="Q30827" t="s">
        <v>25</v>
      </c>
      <c r="R30827">
        <v>-1</v>
      </c>
      <c r="S30827" t="s">
        <v>26</v>
      </c>
    </row>
    <row r="30828" spans="1:19" x14ac:dyDescent="0.35">
      <c r="A30828" t="s">
        <v>1813</v>
      </c>
      <c r="B30828">
        <v>419.91156749999999</v>
      </c>
      <c r="C30828">
        <v>425.2143092</v>
      </c>
      <c r="D30828">
        <v>55</v>
      </c>
      <c r="E30828" t="s">
        <v>42659</v>
      </c>
      <c r="F30828">
        <v>-1</v>
      </c>
      <c r="G30828">
        <v>8360.7000000000007</v>
      </c>
      <c r="H30828" t="s">
        <v>42655</v>
      </c>
      <c r="I30828">
        <v>0</v>
      </c>
      <c r="J30828" t="s">
        <v>42648</v>
      </c>
      <c r="K30828" t="s">
        <v>57</v>
      </c>
      <c r="L30828" t="s">
        <v>42648</v>
      </c>
      <c r="M30828">
        <v>3</v>
      </c>
      <c r="N30828" t="s">
        <v>42655</v>
      </c>
      <c r="O30828" t="s">
        <v>1813</v>
      </c>
      <c r="P30828">
        <v>1</v>
      </c>
      <c r="Q30828" t="s">
        <v>25</v>
      </c>
      <c r="R30828">
        <v>-1</v>
      </c>
      <c r="S30828" t="s">
        <v>26</v>
      </c>
    </row>
    <row r="30829" spans="1:19" x14ac:dyDescent="0.35">
      <c r="A30829" t="s">
        <v>1813</v>
      </c>
      <c r="B30829">
        <v>419.91156749999999</v>
      </c>
      <c r="C30829">
        <v>538.32352530000003</v>
      </c>
      <c r="D30829">
        <v>55</v>
      </c>
      <c r="E30829" t="s">
        <v>42660</v>
      </c>
      <c r="F30829">
        <v>-1</v>
      </c>
      <c r="G30829">
        <v>2679.5</v>
      </c>
      <c r="H30829" t="s">
        <v>42655</v>
      </c>
      <c r="I30829">
        <v>0</v>
      </c>
      <c r="J30829" t="s">
        <v>42648</v>
      </c>
      <c r="K30829" t="s">
        <v>3546</v>
      </c>
      <c r="L30829" t="s">
        <v>42648</v>
      </c>
      <c r="M30829">
        <v>3</v>
      </c>
      <c r="N30829" t="s">
        <v>42655</v>
      </c>
      <c r="O30829" t="s">
        <v>1813</v>
      </c>
      <c r="P30829">
        <v>1</v>
      </c>
      <c r="Q30829" t="s">
        <v>33</v>
      </c>
      <c r="R30829">
        <v>-1</v>
      </c>
      <c r="S30829" t="s">
        <v>26</v>
      </c>
    </row>
    <row r="30830" spans="1:19" x14ac:dyDescent="0.35">
      <c r="A30830" t="s">
        <v>538</v>
      </c>
      <c r="B30830">
        <v>1030.048258</v>
      </c>
      <c r="C30830">
        <v>360.22816829999999</v>
      </c>
      <c r="D30830">
        <v>102.3</v>
      </c>
      <c r="E30830" t="s">
        <v>42661</v>
      </c>
      <c r="F30830">
        <v>-1</v>
      </c>
      <c r="G30830">
        <v>4202.8999999999996</v>
      </c>
      <c r="H30830" t="s">
        <v>42662</v>
      </c>
      <c r="I30830">
        <v>0</v>
      </c>
      <c r="J30830" t="s">
        <v>42663</v>
      </c>
      <c r="K30830" t="s">
        <v>4528</v>
      </c>
      <c r="L30830" t="s">
        <v>42664</v>
      </c>
      <c r="M30830">
        <v>2</v>
      </c>
      <c r="N30830" t="s">
        <v>42662</v>
      </c>
      <c r="O30830" t="s">
        <v>538</v>
      </c>
      <c r="P30830">
        <v>1</v>
      </c>
      <c r="Q30830" t="s">
        <v>33</v>
      </c>
      <c r="R30830">
        <v>-1</v>
      </c>
      <c r="S30830" t="s">
        <v>26</v>
      </c>
    </row>
    <row r="30831" spans="1:19" x14ac:dyDescent="0.35">
      <c r="A30831" t="s">
        <v>538</v>
      </c>
      <c r="B30831">
        <v>1030.048258</v>
      </c>
      <c r="C30831">
        <v>611.35113699999999</v>
      </c>
      <c r="D30831">
        <v>102.3</v>
      </c>
      <c r="E30831" t="s">
        <v>42665</v>
      </c>
      <c r="F30831">
        <v>-1</v>
      </c>
      <c r="G30831">
        <v>10000</v>
      </c>
      <c r="H30831" t="s">
        <v>42662</v>
      </c>
      <c r="I30831">
        <v>0</v>
      </c>
      <c r="J30831" t="s">
        <v>42663</v>
      </c>
      <c r="K30831" t="s">
        <v>535</v>
      </c>
      <c r="L30831" t="s">
        <v>42664</v>
      </c>
      <c r="M30831">
        <v>2</v>
      </c>
      <c r="N30831" t="s">
        <v>42662</v>
      </c>
      <c r="O30831" t="s">
        <v>538</v>
      </c>
      <c r="P30831">
        <v>1</v>
      </c>
      <c r="Q30831" t="s">
        <v>25</v>
      </c>
      <c r="R30831">
        <v>-1</v>
      </c>
      <c r="S30831" t="s">
        <v>26</v>
      </c>
    </row>
    <row r="30832" spans="1:19" x14ac:dyDescent="0.35">
      <c r="A30832" t="s">
        <v>538</v>
      </c>
      <c r="B30832">
        <v>1030.048258</v>
      </c>
      <c r="C30832">
        <v>385.25578009999998</v>
      </c>
      <c r="D30832">
        <v>102.3</v>
      </c>
      <c r="E30832" t="s">
        <v>42666</v>
      </c>
      <c r="F30832">
        <v>-1</v>
      </c>
      <c r="G30832">
        <v>5070.2</v>
      </c>
      <c r="H30832" t="s">
        <v>42662</v>
      </c>
      <c r="I30832">
        <v>0</v>
      </c>
      <c r="J30832" t="s">
        <v>42663</v>
      </c>
      <c r="K30832" t="s">
        <v>4623</v>
      </c>
      <c r="L30832" t="s">
        <v>42664</v>
      </c>
      <c r="M30832">
        <v>2</v>
      </c>
      <c r="N30832" t="s">
        <v>42662</v>
      </c>
      <c r="O30832" t="s">
        <v>538</v>
      </c>
      <c r="P30832">
        <v>1</v>
      </c>
      <c r="Q30832" t="s">
        <v>25</v>
      </c>
      <c r="R30832">
        <v>-1</v>
      </c>
      <c r="S30832" t="s">
        <v>26</v>
      </c>
    </row>
    <row r="30833" spans="1:19" x14ac:dyDescent="0.35">
      <c r="A30833" t="s">
        <v>538</v>
      </c>
      <c r="B30833">
        <v>1030.048258</v>
      </c>
      <c r="C30833">
        <v>1586.784283</v>
      </c>
      <c r="D30833">
        <v>102.3</v>
      </c>
      <c r="E30833" t="s">
        <v>42667</v>
      </c>
      <c r="F30833">
        <v>-1</v>
      </c>
      <c r="G30833">
        <v>3807.6</v>
      </c>
      <c r="H30833" t="s">
        <v>42662</v>
      </c>
      <c r="I30833">
        <v>0</v>
      </c>
      <c r="J30833" t="s">
        <v>42663</v>
      </c>
      <c r="K30833" t="s">
        <v>35931</v>
      </c>
      <c r="L30833" t="s">
        <v>42664</v>
      </c>
      <c r="M30833">
        <v>2</v>
      </c>
      <c r="N30833" t="s">
        <v>42662</v>
      </c>
      <c r="O30833" t="s">
        <v>538</v>
      </c>
      <c r="P30833">
        <v>1</v>
      </c>
      <c r="Q30833" t="s">
        <v>25</v>
      </c>
      <c r="R30833">
        <v>-1</v>
      </c>
      <c r="S30833" t="s">
        <v>26</v>
      </c>
    </row>
    <row r="30834" spans="1:19" x14ac:dyDescent="0.35">
      <c r="A30834" t="s">
        <v>538</v>
      </c>
      <c r="B30834">
        <v>1030.048258</v>
      </c>
      <c r="C30834">
        <v>1426.753635</v>
      </c>
      <c r="D30834">
        <v>102.3</v>
      </c>
      <c r="E30834" t="s">
        <v>42668</v>
      </c>
      <c r="F30834">
        <v>-1</v>
      </c>
      <c r="G30834">
        <v>3490</v>
      </c>
      <c r="H30834" t="s">
        <v>42662</v>
      </c>
      <c r="I30834">
        <v>0</v>
      </c>
      <c r="J30834" t="s">
        <v>42663</v>
      </c>
      <c r="K30834" t="s">
        <v>4196</v>
      </c>
      <c r="L30834" t="s">
        <v>42664</v>
      </c>
      <c r="M30834">
        <v>2</v>
      </c>
      <c r="N30834" t="s">
        <v>42662</v>
      </c>
      <c r="O30834" t="s">
        <v>538</v>
      </c>
      <c r="P30834">
        <v>1</v>
      </c>
      <c r="Q30834" t="s">
        <v>25</v>
      </c>
      <c r="R30834">
        <v>-1</v>
      </c>
      <c r="S30834" t="s">
        <v>26</v>
      </c>
    </row>
    <row r="30835" spans="1:19" x14ac:dyDescent="0.35">
      <c r="A30835" t="s">
        <v>538</v>
      </c>
      <c r="B30835">
        <v>1030.048258</v>
      </c>
      <c r="C30835">
        <v>1254.668842</v>
      </c>
      <c r="D30835">
        <v>102.3</v>
      </c>
      <c r="E30835" t="s">
        <v>42669</v>
      </c>
      <c r="F30835">
        <v>-1</v>
      </c>
      <c r="G30835">
        <v>3367.9</v>
      </c>
      <c r="H30835" t="s">
        <v>42662</v>
      </c>
      <c r="I30835">
        <v>0</v>
      </c>
      <c r="J30835" t="s">
        <v>42663</v>
      </c>
      <c r="K30835" t="s">
        <v>10589</v>
      </c>
      <c r="L30835" t="s">
        <v>42664</v>
      </c>
      <c r="M30835">
        <v>2</v>
      </c>
      <c r="N30835" t="s">
        <v>42662</v>
      </c>
      <c r="O30835" t="s">
        <v>538</v>
      </c>
      <c r="P30835">
        <v>1</v>
      </c>
      <c r="Q30835" t="s">
        <v>25</v>
      </c>
      <c r="R30835">
        <v>-1</v>
      </c>
      <c r="S30835" t="s">
        <v>26</v>
      </c>
    </row>
    <row r="30836" spans="1:19" x14ac:dyDescent="0.35">
      <c r="A30836" t="s">
        <v>538</v>
      </c>
      <c r="B30836">
        <v>687.03459720000001</v>
      </c>
      <c r="C30836">
        <v>724.43520100000001</v>
      </c>
      <c r="D30836">
        <v>104.4</v>
      </c>
      <c r="E30836" t="s">
        <v>42670</v>
      </c>
      <c r="F30836">
        <v>-1</v>
      </c>
      <c r="G30836">
        <v>952.1</v>
      </c>
      <c r="H30836" t="s">
        <v>42671</v>
      </c>
      <c r="I30836">
        <v>0</v>
      </c>
      <c r="J30836" t="s">
        <v>42663</v>
      </c>
      <c r="K30836" t="s">
        <v>1354</v>
      </c>
      <c r="L30836" t="s">
        <v>42664</v>
      </c>
      <c r="M30836">
        <v>3</v>
      </c>
      <c r="N30836" t="s">
        <v>42671</v>
      </c>
      <c r="O30836" t="s">
        <v>538</v>
      </c>
      <c r="P30836">
        <v>1</v>
      </c>
      <c r="Q30836" t="s">
        <v>25</v>
      </c>
      <c r="R30836">
        <v>-1</v>
      </c>
      <c r="S30836" t="s">
        <v>26</v>
      </c>
    </row>
    <row r="30837" spans="1:19" x14ac:dyDescent="0.35">
      <c r="A30837" t="s">
        <v>538</v>
      </c>
      <c r="B30837">
        <v>687.03459720000001</v>
      </c>
      <c r="C30837">
        <v>360.22816829999999</v>
      </c>
      <c r="D30837">
        <v>104.4</v>
      </c>
      <c r="E30837" t="s">
        <v>42672</v>
      </c>
      <c r="F30837">
        <v>-1</v>
      </c>
      <c r="G30837">
        <v>1884.3</v>
      </c>
      <c r="H30837" t="s">
        <v>42671</v>
      </c>
      <c r="I30837">
        <v>0</v>
      </c>
      <c r="J30837" t="s">
        <v>42663</v>
      </c>
      <c r="K30837" t="s">
        <v>13419</v>
      </c>
      <c r="L30837" t="s">
        <v>42664</v>
      </c>
      <c r="M30837">
        <v>3</v>
      </c>
      <c r="N30837" t="s">
        <v>42671</v>
      </c>
      <c r="O30837" t="s">
        <v>538</v>
      </c>
      <c r="P30837">
        <v>1</v>
      </c>
      <c r="Q30837" t="s">
        <v>33</v>
      </c>
      <c r="R30837">
        <v>-1</v>
      </c>
      <c r="S30837" t="s">
        <v>26</v>
      </c>
    </row>
    <row r="30838" spans="1:19" x14ac:dyDescent="0.35">
      <c r="A30838" t="s">
        <v>538</v>
      </c>
      <c r="B30838">
        <v>687.03459720000001</v>
      </c>
      <c r="C30838">
        <v>919.47060020000004</v>
      </c>
      <c r="D30838">
        <v>104.4</v>
      </c>
      <c r="E30838" t="s">
        <v>42673</v>
      </c>
      <c r="F30838">
        <v>-1</v>
      </c>
      <c r="G30838">
        <v>919.7</v>
      </c>
      <c r="H30838" t="s">
        <v>42671</v>
      </c>
      <c r="I30838">
        <v>0</v>
      </c>
      <c r="J30838" t="s">
        <v>42663</v>
      </c>
      <c r="K30838" t="s">
        <v>782</v>
      </c>
      <c r="L30838" t="s">
        <v>42664</v>
      </c>
      <c r="M30838">
        <v>3</v>
      </c>
      <c r="N30838" t="s">
        <v>42671</v>
      </c>
      <c r="O30838" t="s">
        <v>538</v>
      </c>
      <c r="P30838">
        <v>1</v>
      </c>
      <c r="Q30838" t="s">
        <v>33</v>
      </c>
      <c r="R30838">
        <v>-1</v>
      </c>
      <c r="S30838" t="s">
        <v>26</v>
      </c>
    </row>
    <row r="30839" spans="1:19" x14ac:dyDescent="0.35">
      <c r="A30839" t="s">
        <v>538</v>
      </c>
      <c r="B30839">
        <v>687.03459720000001</v>
      </c>
      <c r="C30839">
        <v>611.35113699999999</v>
      </c>
      <c r="D30839">
        <v>104.4</v>
      </c>
      <c r="E30839" t="s">
        <v>42674</v>
      </c>
      <c r="F30839">
        <v>-1</v>
      </c>
      <c r="G30839">
        <v>10000</v>
      </c>
      <c r="H30839" t="s">
        <v>42671</v>
      </c>
      <c r="I30839">
        <v>0</v>
      </c>
      <c r="J30839" t="s">
        <v>42663</v>
      </c>
      <c r="K30839" t="s">
        <v>22672</v>
      </c>
      <c r="L30839" t="s">
        <v>42664</v>
      </c>
      <c r="M30839">
        <v>3</v>
      </c>
      <c r="N30839" t="s">
        <v>42671</v>
      </c>
      <c r="O30839" t="s">
        <v>538</v>
      </c>
      <c r="P30839">
        <v>1</v>
      </c>
      <c r="Q30839" t="s">
        <v>25</v>
      </c>
      <c r="R30839">
        <v>-1</v>
      </c>
      <c r="S30839" t="s">
        <v>26</v>
      </c>
    </row>
    <row r="30840" spans="1:19" x14ac:dyDescent="0.35">
      <c r="A30840" t="s">
        <v>538</v>
      </c>
      <c r="B30840">
        <v>687.03459720000001</v>
      </c>
      <c r="C30840">
        <v>668.33429530000001</v>
      </c>
      <c r="D30840">
        <v>104.4</v>
      </c>
      <c r="E30840" t="s">
        <v>42675</v>
      </c>
      <c r="F30840">
        <v>-1</v>
      </c>
      <c r="G30840">
        <v>1317.1</v>
      </c>
      <c r="H30840" t="s">
        <v>42671</v>
      </c>
      <c r="I30840">
        <v>0</v>
      </c>
      <c r="J30840" t="s">
        <v>42663</v>
      </c>
      <c r="K30840" t="s">
        <v>4891</v>
      </c>
      <c r="L30840" t="s">
        <v>42664</v>
      </c>
      <c r="M30840">
        <v>3</v>
      </c>
      <c r="N30840" t="s">
        <v>42671</v>
      </c>
      <c r="O30840" t="s">
        <v>538</v>
      </c>
      <c r="P30840">
        <v>2</v>
      </c>
      <c r="Q30840" t="s">
        <v>33</v>
      </c>
      <c r="R30840">
        <v>-1</v>
      </c>
      <c r="S30840" t="s">
        <v>26</v>
      </c>
    </row>
    <row r="30841" spans="1:19" x14ac:dyDescent="0.35">
      <c r="A30841" t="s">
        <v>538</v>
      </c>
      <c r="B30841">
        <v>687.03459720000001</v>
      </c>
      <c r="C30841">
        <v>385.25578009999998</v>
      </c>
      <c r="D30841">
        <v>104.4</v>
      </c>
      <c r="E30841" t="s">
        <v>42676</v>
      </c>
      <c r="F30841">
        <v>-1</v>
      </c>
      <c r="G30841">
        <v>2713.3</v>
      </c>
      <c r="H30841" t="s">
        <v>42671</v>
      </c>
      <c r="I30841">
        <v>0</v>
      </c>
      <c r="J30841" t="s">
        <v>42663</v>
      </c>
      <c r="K30841" t="s">
        <v>78</v>
      </c>
      <c r="L30841" t="s">
        <v>42664</v>
      </c>
      <c r="M30841">
        <v>3</v>
      </c>
      <c r="N30841" t="s">
        <v>42671</v>
      </c>
      <c r="O30841" t="s">
        <v>538</v>
      </c>
      <c r="P30841">
        <v>1</v>
      </c>
      <c r="Q30841" t="s">
        <v>25</v>
      </c>
      <c r="R30841">
        <v>-1</v>
      </c>
      <c r="S30841" t="s">
        <v>26</v>
      </c>
    </row>
    <row r="30842" spans="1:19" x14ac:dyDescent="0.35">
      <c r="A30842" t="s">
        <v>538</v>
      </c>
      <c r="B30842">
        <v>777.41061520000005</v>
      </c>
      <c r="C30842">
        <v>929.45980669999994</v>
      </c>
      <c r="D30842">
        <v>90</v>
      </c>
      <c r="E30842" t="s">
        <v>42677</v>
      </c>
      <c r="F30842">
        <v>-1</v>
      </c>
      <c r="G30842">
        <v>8289.7999999999993</v>
      </c>
      <c r="H30842" t="s">
        <v>42678</v>
      </c>
      <c r="I30842">
        <v>0</v>
      </c>
      <c r="J30842" t="s">
        <v>42679</v>
      </c>
      <c r="K30842" t="s">
        <v>658</v>
      </c>
      <c r="L30842" t="s">
        <v>42680</v>
      </c>
      <c r="M30842">
        <v>3</v>
      </c>
      <c r="N30842" t="s">
        <v>42678</v>
      </c>
      <c r="O30842" t="s">
        <v>538</v>
      </c>
      <c r="P30842">
        <v>2</v>
      </c>
      <c r="Q30842" t="s">
        <v>25</v>
      </c>
      <c r="R30842">
        <v>-1</v>
      </c>
      <c r="S30842" t="s">
        <v>26</v>
      </c>
    </row>
    <row r="30843" spans="1:19" x14ac:dyDescent="0.35">
      <c r="A30843" t="s">
        <v>538</v>
      </c>
      <c r="B30843">
        <v>777.41061520000005</v>
      </c>
      <c r="C30843">
        <v>849.44448260000001</v>
      </c>
      <c r="D30843">
        <v>90</v>
      </c>
      <c r="E30843" t="s">
        <v>42681</v>
      </c>
      <c r="F30843">
        <v>-1</v>
      </c>
      <c r="G30843">
        <v>4074.5</v>
      </c>
      <c r="H30843" t="s">
        <v>42678</v>
      </c>
      <c r="I30843">
        <v>0</v>
      </c>
      <c r="J30843" t="s">
        <v>42679</v>
      </c>
      <c r="K30843" t="s">
        <v>1172</v>
      </c>
      <c r="L30843" t="s">
        <v>42680</v>
      </c>
      <c r="M30843">
        <v>3</v>
      </c>
      <c r="N30843" t="s">
        <v>42678</v>
      </c>
      <c r="O30843" t="s">
        <v>538</v>
      </c>
      <c r="P30843">
        <v>2</v>
      </c>
      <c r="Q30843" t="s">
        <v>25</v>
      </c>
      <c r="R30843">
        <v>-1</v>
      </c>
      <c r="S30843" t="s">
        <v>26</v>
      </c>
    </row>
    <row r="30844" spans="1:19" x14ac:dyDescent="0.35">
      <c r="A30844" t="s">
        <v>538</v>
      </c>
      <c r="B30844">
        <v>777.41061520000005</v>
      </c>
      <c r="C30844">
        <v>798.92064340000002</v>
      </c>
      <c r="D30844">
        <v>90</v>
      </c>
      <c r="E30844" t="s">
        <v>42682</v>
      </c>
      <c r="F30844">
        <v>-1</v>
      </c>
      <c r="G30844">
        <v>2393.5</v>
      </c>
      <c r="H30844" t="s">
        <v>42678</v>
      </c>
      <c r="I30844">
        <v>0</v>
      </c>
      <c r="J30844" t="s">
        <v>42679</v>
      </c>
      <c r="K30844" t="s">
        <v>7815</v>
      </c>
      <c r="L30844" t="s">
        <v>42680</v>
      </c>
      <c r="M30844">
        <v>3</v>
      </c>
      <c r="N30844" t="s">
        <v>42678</v>
      </c>
      <c r="O30844" t="s">
        <v>538</v>
      </c>
      <c r="P30844">
        <v>2</v>
      </c>
      <c r="Q30844" t="s">
        <v>25</v>
      </c>
      <c r="R30844">
        <v>-1</v>
      </c>
      <c r="S30844" t="s">
        <v>26</v>
      </c>
    </row>
    <row r="30845" spans="1:19" x14ac:dyDescent="0.35">
      <c r="A30845" t="s">
        <v>538</v>
      </c>
      <c r="B30845">
        <v>777.41061520000005</v>
      </c>
      <c r="C30845">
        <v>360.22816829999999</v>
      </c>
      <c r="D30845">
        <v>90</v>
      </c>
      <c r="E30845" t="s">
        <v>42683</v>
      </c>
      <c r="F30845">
        <v>-1</v>
      </c>
      <c r="G30845">
        <v>5489.5</v>
      </c>
      <c r="H30845" t="s">
        <v>42678</v>
      </c>
      <c r="I30845">
        <v>0</v>
      </c>
      <c r="J30845" t="s">
        <v>42679</v>
      </c>
      <c r="K30845" t="s">
        <v>2976</v>
      </c>
      <c r="L30845" t="s">
        <v>42680</v>
      </c>
      <c r="M30845">
        <v>3</v>
      </c>
      <c r="N30845" t="s">
        <v>42678</v>
      </c>
      <c r="O30845" t="s">
        <v>538</v>
      </c>
      <c r="P30845">
        <v>1</v>
      </c>
      <c r="Q30845" t="s">
        <v>33</v>
      </c>
      <c r="R30845">
        <v>-1</v>
      </c>
      <c r="S30845" t="s">
        <v>26</v>
      </c>
    </row>
    <row r="30846" spans="1:19" x14ac:dyDescent="0.35">
      <c r="A30846" t="s">
        <v>538</v>
      </c>
      <c r="B30846">
        <v>777.41061520000005</v>
      </c>
      <c r="C30846">
        <v>1059.5360459999999</v>
      </c>
      <c r="D30846">
        <v>90</v>
      </c>
      <c r="E30846" t="s">
        <v>42684</v>
      </c>
      <c r="F30846">
        <v>-1</v>
      </c>
      <c r="G30846">
        <v>4684.1000000000004</v>
      </c>
      <c r="H30846" t="s">
        <v>42678</v>
      </c>
      <c r="I30846">
        <v>0</v>
      </c>
      <c r="J30846" t="s">
        <v>42679</v>
      </c>
      <c r="K30846" t="s">
        <v>13830</v>
      </c>
      <c r="L30846" t="s">
        <v>42680</v>
      </c>
      <c r="M30846">
        <v>3</v>
      </c>
      <c r="N30846" t="s">
        <v>42678</v>
      </c>
      <c r="O30846" t="s">
        <v>538</v>
      </c>
      <c r="P30846">
        <v>2</v>
      </c>
      <c r="Q30846" t="s">
        <v>25</v>
      </c>
      <c r="R30846">
        <v>-1</v>
      </c>
      <c r="S30846" t="s">
        <v>26</v>
      </c>
    </row>
    <row r="30847" spans="1:19" x14ac:dyDescent="0.35">
      <c r="A30847" t="s">
        <v>538</v>
      </c>
      <c r="B30847">
        <v>777.41061520000005</v>
      </c>
      <c r="C30847">
        <v>986.00183870000001</v>
      </c>
      <c r="D30847">
        <v>90</v>
      </c>
      <c r="E30847" t="s">
        <v>42685</v>
      </c>
      <c r="F30847">
        <v>-1</v>
      </c>
      <c r="G30847">
        <v>4126.8</v>
      </c>
      <c r="H30847" t="s">
        <v>42678</v>
      </c>
      <c r="I30847">
        <v>0</v>
      </c>
      <c r="J30847" t="s">
        <v>42679</v>
      </c>
      <c r="K30847" t="s">
        <v>18417</v>
      </c>
      <c r="L30847" t="s">
        <v>42680</v>
      </c>
      <c r="M30847">
        <v>3</v>
      </c>
      <c r="N30847" t="s">
        <v>42678</v>
      </c>
      <c r="O30847" t="s">
        <v>538</v>
      </c>
      <c r="P30847">
        <v>2</v>
      </c>
      <c r="Q30847" t="s">
        <v>25</v>
      </c>
      <c r="R30847">
        <v>-1</v>
      </c>
      <c r="S30847" t="s">
        <v>26</v>
      </c>
    </row>
    <row r="30848" spans="1:19" x14ac:dyDescent="0.35">
      <c r="A30848" t="s">
        <v>538</v>
      </c>
      <c r="B30848">
        <v>583.30978049999999</v>
      </c>
      <c r="C30848">
        <v>656.84641580000005</v>
      </c>
      <c r="D30848">
        <v>92.8</v>
      </c>
      <c r="E30848" t="s">
        <v>42686</v>
      </c>
      <c r="F30848">
        <v>-1</v>
      </c>
      <c r="G30848">
        <v>9959.2000000000007</v>
      </c>
      <c r="H30848" t="s">
        <v>42687</v>
      </c>
      <c r="I30848">
        <v>0</v>
      </c>
      <c r="J30848" t="s">
        <v>42679</v>
      </c>
      <c r="K30848" t="s">
        <v>1845</v>
      </c>
      <c r="L30848" t="s">
        <v>42680</v>
      </c>
      <c r="M30848">
        <v>4</v>
      </c>
      <c r="N30848" t="s">
        <v>42687</v>
      </c>
      <c r="O30848" t="s">
        <v>538</v>
      </c>
      <c r="P30848">
        <v>2</v>
      </c>
      <c r="Q30848" t="s">
        <v>25</v>
      </c>
      <c r="R30848">
        <v>-1</v>
      </c>
      <c r="S30848" t="s">
        <v>26</v>
      </c>
    </row>
    <row r="30849" spans="1:19" x14ac:dyDescent="0.35">
      <c r="A30849" t="s">
        <v>538</v>
      </c>
      <c r="B30849">
        <v>583.30978049999999</v>
      </c>
      <c r="C30849">
        <v>706.3806227</v>
      </c>
      <c r="D30849">
        <v>92.8</v>
      </c>
      <c r="E30849" t="s">
        <v>42688</v>
      </c>
      <c r="F30849">
        <v>-1</v>
      </c>
      <c r="G30849">
        <v>5324.2</v>
      </c>
      <c r="H30849" t="s">
        <v>42687</v>
      </c>
      <c r="I30849">
        <v>0</v>
      </c>
      <c r="J30849" t="s">
        <v>42679</v>
      </c>
      <c r="K30849" t="s">
        <v>42689</v>
      </c>
      <c r="L30849" t="s">
        <v>42680</v>
      </c>
      <c r="M30849">
        <v>4</v>
      </c>
      <c r="N30849" t="s">
        <v>42687</v>
      </c>
      <c r="O30849" t="s">
        <v>538</v>
      </c>
      <c r="P30849">
        <v>2</v>
      </c>
      <c r="Q30849" t="s">
        <v>25</v>
      </c>
      <c r="R30849">
        <v>-1</v>
      </c>
      <c r="S30849" t="s">
        <v>26</v>
      </c>
    </row>
    <row r="30850" spans="1:19" x14ac:dyDescent="0.35">
      <c r="A30850" t="s">
        <v>538</v>
      </c>
      <c r="B30850">
        <v>583.30978049999999</v>
      </c>
      <c r="C30850">
        <v>606.32257649999997</v>
      </c>
      <c r="D30850">
        <v>92.8</v>
      </c>
      <c r="E30850" t="s">
        <v>42690</v>
      </c>
      <c r="F30850">
        <v>-1</v>
      </c>
      <c r="G30850">
        <v>7469.4</v>
      </c>
      <c r="H30850" t="s">
        <v>42687</v>
      </c>
      <c r="I30850">
        <v>0</v>
      </c>
      <c r="J30850" t="s">
        <v>42679</v>
      </c>
      <c r="K30850" t="s">
        <v>160</v>
      </c>
      <c r="L30850" t="s">
        <v>42680</v>
      </c>
      <c r="M30850">
        <v>4</v>
      </c>
      <c r="N30850" t="s">
        <v>42687</v>
      </c>
      <c r="O30850" t="s">
        <v>538</v>
      </c>
      <c r="P30850">
        <v>2</v>
      </c>
      <c r="Q30850" t="s">
        <v>25</v>
      </c>
      <c r="R30850">
        <v>-1</v>
      </c>
      <c r="S30850" t="s">
        <v>26</v>
      </c>
    </row>
    <row r="30851" spans="1:19" x14ac:dyDescent="0.35">
      <c r="A30851" t="s">
        <v>538</v>
      </c>
      <c r="B30851">
        <v>583.30978049999999</v>
      </c>
      <c r="C30851">
        <v>360.22816829999999</v>
      </c>
      <c r="D30851">
        <v>92.8</v>
      </c>
      <c r="E30851" t="s">
        <v>42691</v>
      </c>
      <c r="F30851">
        <v>-1</v>
      </c>
      <c r="G30851">
        <v>4191.5</v>
      </c>
      <c r="H30851" t="s">
        <v>42687</v>
      </c>
      <c r="I30851">
        <v>0</v>
      </c>
      <c r="J30851" t="s">
        <v>42679</v>
      </c>
      <c r="K30851" t="s">
        <v>42692</v>
      </c>
      <c r="L30851" t="s">
        <v>42680</v>
      </c>
      <c r="M30851">
        <v>4</v>
      </c>
      <c r="N30851" t="s">
        <v>42687</v>
      </c>
      <c r="O30851" t="s">
        <v>538</v>
      </c>
      <c r="P30851">
        <v>1</v>
      </c>
      <c r="Q30851" t="s">
        <v>33</v>
      </c>
      <c r="R30851">
        <v>-1</v>
      </c>
      <c r="S30851" t="s">
        <v>26</v>
      </c>
    </row>
    <row r="30852" spans="1:19" x14ac:dyDescent="0.35">
      <c r="A30852" t="s">
        <v>538</v>
      </c>
      <c r="B30852">
        <v>583.30978049999999</v>
      </c>
      <c r="C30852">
        <v>509.77314530000001</v>
      </c>
      <c r="D30852">
        <v>92.8</v>
      </c>
      <c r="E30852" t="s">
        <v>42693</v>
      </c>
      <c r="F30852">
        <v>-1</v>
      </c>
      <c r="G30852">
        <v>2857.2</v>
      </c>
      <c r="H30852" t="s">
        <v>42687</v>
      </c>
      <c r="I30852">
        <v>0</v>
      </c>
      <c r="J30852" t="s">
        <v>42679</v>
      </c>
      <c r="K30852" t="s">
        <v>16319</v>
      </c>
      <c r="L30852" t="s">
        <v>42680</v>
      </c>
      <c r="M30852">
        <v>4</v>
      </c>
      <c r="N30852" t="s">
        <v>42687</v>
      </c>
      <c r="O30852" t="s">
        <v>538</v>
      </c>
      <c r="P30852">
        <v>2</v>
      </c>
      <c r="Q30852" t="s">
        <v>33</v>
      </c>
      <c r="R30852">
        <v>-1</v>
      </c>
      <c r="S30852" t="s">
        <v>26</v>
      </c>
    </row>
    <row r="30853" spans="1:19" x14ac:dyDescent="0.35">
      <c r="A30853" t="s">
        <v>538</v>
      </c>
      <c r="B30853">
        <v>583.30978049999999</v>
      </c>
      <c r="C30853">
        <v>441.74323379999998</v>
      </c>
      <c r="D30853">
        <v>92.8</v>
      </c>
      <c r="E30853" t="s">
        <v>42694</v>
      </c>
      <c r="F30853">
        <v>-1</v>
      </c>
      <c r="G30853">
        <v>9918.4</v>
      </c>
      <c r="H30853" t="s">
        <v>42687</v>
      </c>
      <c r="I30853">
        <v>0</v>
      </c>
      <c r="J30853" t="s">
        <v>42679</v>
      </c>
      <c r="K30853" t="s">
        <v>8178</v>
      </c>
      <c r="L30853" t="s">
        <v>42680</v>
      </c>
      <c r="M30853">
        <v>4</v>
      </c>
      <c r="N30853" t="s">
        <v>42687</v>
      </c>
      <c r="O30853" t="s">
        <v>538</v>
      </c>
      <c r="P30853">
        <v>2</v>
      </c>
      <c r="Q30853" t="s">
        <v>25</v>
      </c>
      <c r="R30853">
        <v>-1</v>
      </c>
      <c r="S30853" t="s">
        <v>26</v>
      </c>
    </row>
    <row r="30854" spans="1:19" x14ac:dyDescent="0.35">
      <c r="A30854" t="s">
        <v>805</v>
      </c>
      <c r="B30854">
        <v>797.45560209999996</v>
      </c>
      <c r="C30854">
        <v>1066.5931579999999</v>
      </c>
      <c r="D30854">
        <v>123.7</v>
      </c>
      <c r="E30854" t="s">
        <v>42695</v>
      </c>
      <c r="F30854">
        <v>-1</v>
      </c>
      <c r="G30854">
        <v>2540.5</v>
      </c>
      <c r="H30854" t="s">
        <v>42696</v>
      </c>
      <c r="I30854">
        <v>0</v>
      </c>
      <c r="J30854" t="s">
        <v>42697</v>
      </c>
      <c r="K30854" t="s">
        <v>35</v>
      </c>
      <c r="L30854" t="s">
        <v>42697</v>
      </c>
      <c r="M30854">
        <v>2</v>
      </c>
      <c r="N30854" t="s">
        <v>42696</v>
      </c>
      <c r="O30854" t="s">
        <v>805</v>
      </c>
      <c r="P30854">
        <v>1</v>
      </c>
      <c r="Q30854" t="s">
        <v>25</v>
      </c>
      <c r="R30854">
        <v>-1</v>
      </c>
      <c r="S30854" t="s">
        <v>26</v>
      </c>
    </row>
    <row r="30855" spans="1:19" x14ac:dyDescent="0.35">
      <c r="A30855" t="s">
        <v>805</v>
      </c>
      <c r="B30855">
        <v>797.45560209999996</v>
      </c>
      <c r="C30855">
        <v>965.54547969999999</v>
      </c>
      <c r="D30855">
        <v>123.7</v>
      </c>
      <c r="E30855" t="s">
        <v>42698</v>
      </c>
      <c r="F30855">
        <v>-1</v>
      </c>
      <c r="G30855">
        <v>2151.4</v>
      </c>
      <c r="H30855" t="s">
        <v>42696</v>
      </c>
      <c r="I30855">
        <v>0</v>
      </c>
      <c r="J30855" t="s">
        <v>42697</v>
      </c>
      <c r="K30855" t="s">
        <v>635</v>
      </c>
      <c r="L30855" t="s">
        <v>42697</v>
      </c>
      <c r="M30855">
        <v>2</v>
      </c>
      <c r="N30855" t="s">
        <v>42696</v>
      </c>
      <c r="O30855" t="s">
        <v>805</v>
      </c>
      <c r="P30855">
        <v>1</v>
      </c>
      <c r="Q30855" t="s">
        <v>25</v>
      </c>
      <c r="R30855">
        <v>-1</v>
      </c>
      <c r="S30855" t="s">
        <v>26</v>
      </c>
    </row>
    <row r="30856" spans="1:19" x14ac:dyDescent="0.35">
      <c r="A30856" t="s">
        <v>805</v>
      </c>
      <c r="B30856">
        <v>797.45560209999996</v>
      </c>
      <c r="C30856">
        <v>691.37936309999998</v>
      </c>
      <c r="D30856">
        <v>123.7</v>
      </c>
      <c r="E30856" t="s">
        <v>42699</v>
      </c>
      <c r="F30856">
        <v>-1</v>
      </c>
      <c r="G30856">
        <v>5881.5</v>
      </c>
      <c r="H30856" t="s">
        <v>42696</v>
      </c>
      <c r="I30856">
        <v>0</v>
      </c>
      <c r="J30856" t="s">
        <v>42697</v>
      </c>
      <c r="K30856" t="s">
        <v>3570</v>
      </c>
      <c r="L30856" t="s">
        <v>42697</v>
      </c>
      <c r="M30856">
        <v>2</v>
      </c>
      <c r="N30856" t="s">
        <v>42696</v>
      </c>
      <c r="O30856" t="s">
        <v>805</v>
      </c>
      <c r="P30856">
        <v>2</v>
      </c>
      <c r="Q30856" t="s">
        <v>25</v>
      </c>
      <c r="R30856">
        <v>-1</v>
      </c>
      <c r="S30856" t="s">
        <v>26</v>
      </c>
    </row>
    <row r="30857" spans="1:19" x14ac:dyDescent="0.35">
      <c r="A30857" t="s">
        <v>805</v>
      </c>
      <c r="B30857">
        <v>797.45560209999996</v>
      </c>
      <c r="C30857">
        <v>1234.6830359999999</v>
      </c>
      <c r="D30857">
        <v>123.7</v>
      </c>
      <c r="E30857" t="s">
        <v>42700</v>
      </c>
      <c r="F30857">
        <v>-1</v>
      </c>
      <c r="G30857">
        <v>7270.8</v>
      </c>
      <c r="H30857" t="s">
        <v>42696</v>
      </c>
      <c r="I30857">
        <v>0</v>
      </c>
      <c r="J30857" t="s">
        <v>42697</v>
      </c>
      <c r="K30857" t="s">
        <v>1315</v>
      </c>
      <c r="L30857" t="s">
        <v>42697</v>
      </c>
      <c r="M30857">
        <v>2</v>
      </c>
      <c r="N30857" t="s">
        <v>42696</v>
      </c>
      <c r="O30857" t="s">
        <v>805</v>
      </c>
      <c r="P30857">
        <v>1</v>
      </c>
      <c r="Q30857" t="s">
        <v>25</v>
      </c>
      <c r="R30857">
        <v>-1</v>
      </c>
      <c r="S30857" t="s">
        <v>26</v>
      </c>
    </row>
    <row r="30858" spans="1:19" x14ac:dyDescent="0.35">
      <c r="A30858" t="s">
        <v>805</v>
      </c>
      <c r="B30858">
        <v>797.45560209999996</v>
      </c>
      <c r="C30858">
        <v>617.84515620000002</v>
      </c>
      <c r="D30858">
        <v>123.7</v>
      </c>
      <c r="E30858" t="s">
        <v>42701</v>
      </c>
      <c r="F30858">
        <v>-1</v>
      </c>
      <c r="G30858">
        <v>6925.2</v>
      </c>
      <c r="H30858" t="s">
        <v>42696</v>
      </c>
      <c r="I30858">
        <v>0</v>
      </c>
      <c r="J30858" t="s">
        <v>42697</v>
      </c>
      <c r="K30858" t="s">
        <v>3295</v>
      </c>
      <c r="L30858" t="s">
        <v>42697</v>
      </c>
      <c r="M30858">
        <v>2</v>
      </c>
      <c r="N30858" t="s">
        <v>42696</v>
      </c>
      <c r="O30858" t="s">
        <v>805</v>
      </c>
      <c r="P30858">
        <v>2</v>
      </c>
      <c r="Q30858" t="s">
        <v>25</v>
      </c>
      <c r="R30858">
        <v>-1</v>
      </c>
      <c r="S30858" t="s">
        <v>26</v>
      </c>
    </row>
    <row r="30859" spans="1:19" x14ac:dyDescent="0.35">
      <c r="A30859" t="s">
        <v>805</v>
      </c>
      <c r="B30859">
        <v>797.45560209999996</v>
      </c>
      <c r="C30859">
        <v>360.22816829999999</v>
      </c>
      <c r="D30859">
        <v>123.7</v>
      </c>
      <c r="E30859" t="s">
        <v>42702</v>
      </c>
      <c r="F30859">
        <v>-1</v>
      </c>
      <c r="G30859">
        <v>1956.8</v>
      </c>
      <c r="H30859" t="s">
        <v>42696</v>
      </c>
      <c r="I30859">
        <v>0</v>
      </c>
      <c r="J30859" t="s">
        <v>42697</v>
      </c>
      <c r="K30859" t="s">
        <v>206</v>
      </c>
      <c r="L30859" t="s">
        <v>42697</v>
      </c>
      <c r="M30859">
        <v>2</v>
      </c>
      <c r="N30859" t="s">
        <v>42696</v>
      </c>
      <c r="O30859" t="s">
        <v>805</v>
      </c>
      <c r="P30859">
        <v>1</v>
      </c>
      <c r="Q30859" t="s">
        <v>33</v>
      </c>
      <c r="R30859">
        <v>-1</v>
      </c>
      <c r="S30859" t="s">
        <v>26</v>
      </c>
    </row>
    <row r="30860" spans="1:19" x14ac:dyDescent="0.35">
      <c r="A30860" t="s">
        <v>805</v>
      </c>
      <c r="B30860">
        <v>531.97282689999997</v>
      </c>
      <c r="C30860">
        <v>745.46068749999995</v>
      </c>
      <c r="D30860">
        <v>124.5</v>
      </c>
      <c r="E30860" t="s">
        <v>42703</v>
      </c>
      <c r="F30860">
        <v>-1</v>
      </c>
      <c r="G30860">
        <v>7637.1</v>
      </c>
      <c r="H30860" t="s">
        <v>42704</v>
      </c>
      <c r="I30860">
        <v>0</v>
      </c>
      <c r="J30860" t="s">
        <v>42697</v>
      </c>
      <c r="K30860" t="s">
        <v>835</v>
      </c>
      <c r="L30860" t="s">
        <v>42697</v>
      </c>
      <c r="M30860">
        <v>3</v>
      </c>
      <c r="N30860" t="s">
        <v>42704</v>
      </c>
      <c r="O30860" t="s">
        <v>805</v>
      </c>
      <c r="P30860">
        <v>1</v>
      </c>
      <c r="Q30860" t="s">
        <v>25</v>
      </c>
      <c r="R30860">
        <v>-1</v>
      </c>
      <c r="S30860" t="s">
        <v>26</v>
      </c>
    </row>
    <row r="30861" spans="1:19" x14ac:dyDescent="0.35">
      <c r="A30861" t="s">
        <v>805</v>
      </c>
      <c r="B30861">
        <v>531.97282689999997</v>
      </c>
      <c r="C30861">
        <v>691.37936309999998</v>
      </c>
      <c r="D30861">
        <v>124.5</v>
      </c>
      <c r="E30861" t="s">
        <v>42705</v>
      </c>
      <c r="F30861">
        <v>-1</v>
      </c>
      <c r="G30861">
        <v>2477.1</v>
      </c>
      <c r="H30861" t="s">
        <v>42704</v>
      </c>
      <c r="I30861">
        <v>0</v>
      </c>
      <c r="J30861" t="s">
        <v>42697</v>
      </c>
      <c r="K30861" t="s">
        <v>1326</v>
      </c>
      <c r="L30861" t="s">
        <v>42697</v>
      </c>
      <c r="M30861">
        <v>3</v>
      </c>
      <c r="N30861" t="s">
        <v>42704</v>
      </c>
      <c r="O30861" t="s">
        <v>805</v>
      </c>
      <c r="P30861">
        <v>2</v>
      </c>
      <c r="Q30861" t="s">
        <v>25</v>
      </c>
      <c r="R30861">
        <v>-1</v>
      </c>
      <c r="S30861" t="s">
        <v>26</v>
      </c>
    </row>
    <row r="30862" spans="1:19" x14ac:dyDescent="0.35">
      <c r="A30862" t="s">
        <v>805</v>
      </c>
      <c r="B30862">
        <v>531.97282689999997</v>
      </c>
      <c r="C30862">
        <v>686.38718819999997</v>
      </c>
      <c r="D30862">
        <v>124.5</v>
      </c>
      <c r="E30862" t="s">
        <v>42706</v>
      </c>
      <c r="F30862">
        <v>-1</v>
      </c>
      <c r="G30862">
        <v>3399.3</v>
      </c>
      <c r="H30862" t="s">
        <v>42704</v>
      </c>
      <c r="I30862">
        <v>0</v>
      </c>
      <c r="J30862" t="s">
        <v>42697</v>
      </c>
      <c r="K30862" t="s">
        <v>9254</v>
      </c>
      <c r="L30862" t="s">
        <v>42697</v>
      </c>
      <c r="M30862">
        <v>3</v>
      </c>
      <c r="N30862" t="s">
        <v>42704</v>
      </c>
      <c r="O30862" t="s">
        <v>805</v>
      </c>
      <c r="P30862">
        <v>1</v>
      </c>
      <c r="Q30862" t="s">
        <v>33</v>
      </c>
      <c r="R30862">
        <v>-1</v>
      </c>
      <c r="S30862" t="s">
        <v>26</v>
      </c>
    </row>
    <row r="30863" spans="1:19" x14ac:dyDescent="0.35">
      <c r="A30863" t="s">
        <v>805</v>
      </c>
      <c r="B30863">
        <v>531.97282689999997</v>
      </c>
      <c r="C30863">
        <v>632.37662350000005</v>
      </c>
      <c r="D30863">
        <v>124.5</v>
      </c>
      <c r="E30863" t="s">
        <v>42707</v>
      </c>
      <c r="F30863">
        <v>-1</v>
      </c>
      <c r="G30863">
        <v>10000</v>
      </c>
      <c r="H30863" t="s">
        <v>42704</v>
      </c>
      <c r="I30863">
        <v>0</v>
      </c>
      <c r="J30863" t="s">
        <v>42697</v>
      </c>
      <c r="K30863" t="s">
        <v>1287</v>
      </c>
      <c r="L30863" t="s">
        <v>42697</v>
      </c>
      <c r="M30863">
        <v>3</v>
      </c>
      <c r="N30863" t="s">
        <v>42704</v>
      </c>
      <c r="O30863" t="s">
        <v>805</v>
      </c>
      <c r="P30863">
        <v>1</v>
      </c>
      <c r="Q30863" t="s">
        <v>25</v>
      </c>
      <c r="R30863">
        <v>-1</v>
      </c>
      <c r="S30863" t="s">
        <v>26</v>
      </c>
    </row>
    <row r="30864" spans="1:19" x14ac:dyDescent="0.35">
      <c r="A30864" t="s">
        <v>805</v>
      </c>
      <c r="B30864">
        <v>531.97282689999997</v>
      </c>
      <c r="C30864">
        <v>849.45051669999998</v>
      </c>
      <c r="D30864">
        <v>124.5</v>
      </c>
      <c r="E30864" t="s">
        <v>42708</v>
      </c>
      <c r="F30864">
        <v>-1</v>
      </c>
      <c r="G30864">
        <v>3579.3</v>
      </c>
      <c r="H30864" t="s">
        <v>42704</v>
      </c>
      <c r="I30864">
        <v>0</v>
      </c>
      <c r="J30864" t="s">
        <v>42697</v>
      </c>
      <c r="K30864" t="s">
        <v>7150</v>
      </c>
      <c r="L30864" t="s">
        <v>42697</v>
      </c>
      <c r="M30864">
        <v>3</v>
      </c>
      <c r="N30864" t="s">
        <v>42704</v>
      </c>
      <c r="O30864" t="s">
        <v>805</v>
      </c>
      <c r="P30864">
        <v>1</v>
      </c>
      <c r="Q30864" t="s">
        <v>33</v>
      </c>
      <c r="R30864">
        <v>-1</v>
      </c>
      <c r="S30864" t="s">
        <v>26</v>
      </c>
    </row>
    <row r="30865" spans="1:19" x14ac:dyDescent="0.35">
      <c r="A30865" t="s">
        <v>805</v>
      </c>
      <c r="B30865">
        <v>531.97282689999997</v>
      </c>
      <c r="C30865">
        <v>432.26053109999998</v>
      </c>
      <c r="D30865">
        <v>124.5</v>
      </c>
      <c r="E30865" t="s">
        <v>42709</v>
      </c>
      <c r="F30865">
        <v>-1</v>
      </c>
      <c r="G30865">
        <v>4564.3999999999996</v>
      </c>
      <c r="H30865" t="s">
        <v>42704</v>
      </c>
      <c r="I30865">
        <v>0</v>
      </c>
      <c r="J30865" t="s">
        <v>42697</v>
      </c>
      <c r="K30865" t="s">
        <v>147</v>
      </c>
      <c r="L30865" t="s">
        <v>42697</v>
      </c>
      <c r="M30865">
        <v>3</v>
      </c>
      <c r="N30865" t="s">
        <v>42704</v>
      </c>
      <c r="O30865" t="s">
        <v>805</v>
      </c>
      <c r="P30865">
        <v>1</v>
      </c>
      <c r="Q30865" t="s">
        <v>25</v>
      </c>
      <c r="R30865">
        <v>-1</v>
      </c>
      <c r="S30865" t="s">
        <v>26</v>
      </c>
    </row>
    <row r="30866" spans="1:19" x14ac:dyDescent="0.35">
      <c r="A30866" t="s">
        <v>1656</v>
      </c>
      <c r="B30866">
        <v>979.50823690000004</v>
      </c>
      <c r="C30866">
        <v>355.19759649999997</v>
      </c>
      <c r="D30866">
        <v>113.3</v>
      </c>
      <c r="E30866" t="s">
        <v>42710</v>
      </c>
      <c r="F30866">
        <v>-1</v>
      </c>
      <c r="G30866">
        <v>4649.3999999999996</v>
      </c>
      <c r="H30866" t="s">
        <v>42711</v>
      </c>
      <c r="I30866">
        <v>0</v>
      </c>
      <c r="J30866" t="s">
        <v>31507</v>
      </c>
      <c r="K30866" t="s">
        <v>143</v>
      </c>
      <c r="L30866" t="s">
        <v>31507</v>
      </c>
      <c r="M30866">
        <v>2</v>
      </c>
      <c r="N30866" t="s">
        <v>42711</v>
      </c>
      <c r="O30866" t="s">
        <v>1656</v>
      </c>
      <c r="P30866">
        <v>1</v>
      </c>
      <c r="Q30866" t="s">
        <v>33</v>
      </c>
      <c r="R30866">
        <v>4</v>
      </c>
      <c r="S30866" t="s">
        <v>26</v>
      </c>
    </row>
    <row r="30867" spans="1:19" x14ac:dyDescent="0.35">
      <c r="A30867" t="s">
        <v>1656</v>
      </c>
      <c r="B30867">
        <v>979.50823690000004</v>
      </c>
      <c r="C30867">
        <v>1230.5823359999999</v>
      </c>
      <c r="D30867">
        <v>113.3</v>
      </c>
      <c r="E30867" t="s">
        <v>42712</v>
      </c>
      <c r="F30867">
        <v>-1</v>
      </c>
      <c r="G30867">
        <v>10000</v>
      </c>
      <c r="H30867" t="s">
        <v>42711</v>
      </c>
      <c r="I30867">
        <v>0</v>
      </c>
      <c r="J30867" t="s">
        <v>31507</v>
      </c>
      <c r="K30867" t="s">
        <v>3286</v>
      </c>
      <c r="L30867" t="s">
        <v>31507</v>
      </c>
      <c r="M30867">
        <v>2</v>
      </c>
      <c r="N30867" t="s">
        <v>42711</v>
      </c>
      <c r="O30867" t="s">
        <v>1656</v>
      </c>
      <c r="P30867">
        <v>1</v>
      </c>
      <c r="Q30867" t="s">
        <v>25</v>
      </c>
      <c r="R30867">
        <v>11</v>
      </c>
      <c r="S30867" t="s">
        <v>26</v>
      </c>
    </row>
    <row r="30868" spans="1:19" x14ac:dyDescent="0.35">
      <c r="A30868" t="s">
        <v>1656</v>
      </c>
      <c r="B30868">
        <v>979.50823690000004</v>
      </c>
      <c r="C30868">
        <v>1490.734813</v>
      </c>
      <c r="D30868">
        <v>113.3</v>
      </c>
      <c r="E30868" t="s">
        <v>42713</v>
      </c>
      <c r="F30868">
        <v>-1</v>
      </c>
      <c r="G30868">
        <v>2521.9</v>
      </c>
      <c r="H30868" t="s">
        <v>42711</v>
      </c>
      <c r="I30868">
        <v>0</v>
      </c>
      <c r="J30868" t="s">
        <v>31507</v>
      </c>
      <c r="K30868" t="s">
        <v>1448</v>
      </c>
      <c r="L30868" t="s">
        <v>31507</v>
      </c>
      <c r="M30868">
        <v>2</v>
      </c>
      <c r="N30868" t="s">
        <v>42711</v>
      </c>
      <c r="O30868" t="s">
        <v>1656</v>
      </c>
      <c r="P30868">
        <v>1</v>
      </c>
      <c r="Q30868" t="s">
        <v>25</v>
      </c>
      <c r="R30868">
        <v>13</v>
      </c>
      <c r="S30868" t="s">
        <v>26</v>
      </c>
    </row>
    <row r="30869" spans="1:19" x14ac:dyDescent="0.35">
      <c r="A30869" t="s">
        <v>1656</v>
      </c>
      <c r="B30869">
        <v>979.50823690000004</v>
      </c>
      <c r="C30869">
        <v>468.28166049999999</v>
      </c>
      <c r="D30869">
        <v>113.3</v>
      </c>
      <c r="E30869" t="s">
        <v>42714</v>
      </c>
      <c r="F30869">
        <v>-1</v>
      </c>
      <c r="G30869">
        <v>2914.7</v>
      </c>
      <c r="H30869" t="s">
        <v>42711</v>
      </c>
      <c r="I30869">
        <v>0</v>
      </c>
      <c r="J30869" t="s">
        <v>31507</v>
      </c>
      <c r="K30869" t="s">
        <v>1196</v>
      </c>
      <c r="L30869" t="s">
        <v>31507</v>
      </c>
      <c r="M30869">
        <v>2</v>
      </c>
      <c r="N30869" t="s">
        <v>42711</v>
      </c>
      <c r="O30869" t="s">
        <v>1656</v>
      </c>
      <c r="P30869">
        <v>1</v>
      </c>
      <c r="Q30869" t="s">
        <v>33</v>
      </c>
      <c r="R30869">
        <v>5</v>
      </c>
      <c r="S30869" t="s">
        <v>26</v>
      </c>
    </row>
    <row r="30870" spans="1:19" x14ac:dyDescent="0.35">
      <c r="A30870" t="s">
        <v>1656</v>
      </c>
      <c r="B30870">
        <v>979.50823690000004</v>
      </c>
      <c r="C30870">
        <v>728.43413840000005</v>
      </c>
      <c r="D30870">
        <v>113.3</v>
      </c>
      <c r="E30870" t="s">
        <v>42715</v>
      </c>
      <c r="F30870">
        <v>-1</v>
      </c>
      <c r="G30870">
        <v>3167.8</v>
      </c>
      <c r="H30870" t="s">
        <v>42711</v>
      </c>
      <c r="I30870">
        <v>0</v>
      </c>
      <c r="J30870" t="s">
        <v>31507</v>
      </c>
      <c r="K30870" t="s">
        <v>50</v>
      </c>
      <c r="L30870" t="s">
        <v>31507</v>
      </c>
      <c r="M30870">
        <v>2</v>
      </c>
      <c r="N30870" t="s">
        <v>42711</v>
      </c>
      <c r="O30870" t="s">
        <v>1656</v>
      </c>
      <c r="P30870">
        <v>1</v>
      </c>
      <c r="Q30870" t="s">
        <v>33</v>
      </c>
      <c r="R30870">
        <v>7</v>
      </c>
      <c r="S30870" t="s">
        <v>26</v>
      </c>
    </row>
    <row r="30871" spans="1:19" x14ac:dyDescent="0.35">
      <c r="A30871" t="s">
        <v>1656</v>
      </c>
      <c r="B30871">
        <v>979.50823690000004</v>
      </c>
      <c r="C30871">
        <v>615.35007440000004</v>
      </c>
      <c r="D30871">
        <v>113.3</v>
      </c>
      <c r="E30871" t="s">
        <v>42716</v>
      </c>
      <c r="F30871">
        <v>-1</v>
      </c>
      <c r="G30871">
        <v>3600.7</v>
      </c>
      <c r="H30871" t="s">
        <v>42711</v>
      </c>
      <c r="I30871">
        <v>0</v>
      </c>
      <c r="J30871" t="s">
        <v>31507</v>
      </c>
      <c r="K30871" t="s">
        <v>986</v>
      </c>
      <c r="L30871" t="s">
        <v>31507</v>
      </c>
      <c r="M30871">
        <v>2</v>
      </c>
      <c r="N30871" t="s">
        <v>42711</v>
      </c>
      <c r="O30871" t="s">
        <v>1656</v>
      </c>
      <c r="P30871">
        <v>1</v>
      </c>
      <c r="Q30871" t="s">
        <v>33</v>
      </c>
      <c r="R30871">
        <v>6</v>
      </c>
      <c r="S30871" t="s">
        <v>26</v>
      </c>
    </row>
    <row r="30872" spans="1:19" x14ac:dyDescent="0.35">
      <c r="A30872" t="s">
        <v>1656</v>
      </c>
      <c r="B30872">
        <v>987.50569419999999</v>
      </c>
      <c r="C30872">
        <v>355.19759649999997</v>
      </c>
      <c r="D30872">
        <v>98.2</v>
      </c>
      <c r="E30872" t="s">
        <v>42717</v>
      </c>
      <c r="F30872">
        <v>-1</v>
      </c>
      <c r="G30872">
        <v>5014.8</v>
      </c>
      <c r="H30872" t="s">
        <v>42718</v>
      </c>
      <c r="I30872">
        <v>0</v>
      </c>
      <c r="J30872" t="s">
        <v>31507</v>
      </c>
      <c r="K30872" t="s">
        <v>143</v>
      </c>
      <c r="L30872" t="s">
        <v>31516</v>
      </c>
      <c r="M30872">
        <v>2</v>
      </c>
      <c r="N30872" t="s">
        <v>42718</v>
      </c>
      <c r="O30872" t="s">
        <v>1656</v>
      </c>
      <c r="P30872">
        <v>1</v>
      </c>
      <c r="Q30872" t="s">
        <v>33</v>
      </c>
      <c r="R30872">
        <v>4</v>
      </c>
      <c r="S30872" t="s">
        <v>26</v>
      </c>
    </row>
    <row r="30873" spans="1:19" x14ac:dyDescent="0.35">
      <c r="A30873" t="s">
        <v>1656</v>
      </c>
      <c r="B30873">
        <v>987.50569419999999</v>
      </c>
      <c r="C30873">
        <v>615.35007440000004</v>
      </c>
      <c r="D30873">
        <v>98.2</v>
      </c>
      <c r="E30873" t="s">
        <v>42719</v>
      </c>
      <c r="F30873">
        <v>-1</v>
      </c>
      <c r="G30873">
        <v>3818.9</v>
      </c>
      <c r="H30873" t="s">
        <v>42718</v>
      </c>
      <c r="I30873">
        <v>0</v>
      </c>
      <c r="J30873" t="s">
        <v>31507</v>
      </c>
      <c r="K30873" t="s">
        <v>593</v>
      </c>
      <c r="L30873" t="s">
        <v>31516</v>
      </c>
      <c r="M30873">
        <v>2</v>
      </c>
      <c r="N30873" t="s">
        <v>42718</v>
      </c>
      <c r="O30873" t="s">
        <v>1656</v>
      </c>
      <c r="P30873">
        <v>1</v>
      </c>
      <c r="Q30873" t="s">
        <v>33</v>
      </c>
      <c r="R30873">
        <v>6</v>
      </c>
      <c r="S30873" t="s">
        <v>26</v>
      </c>
    </row>
    <row r="30874" spans="1:19" x14ac:dyDescent="0.35">
      <c r="A30874" t="s">
        <v>1656</v>
      </c>
      <c r="B30874">
        <v>987.50569419999999</v>
      </c>
      <c r="C30874">
        <v>1246.57725</v>
      </c>
      <c r="D30874">
        <v>98.2</v>
      </c>
      <c r="E30874" t="s">
        <v>42720</v>
      </c>
      <c r="F30874">
        <v>-1</v>
      </c>
      <c r="G30874">
        <v>10000</v>
      </c>
      <c r="H30874" t="s">
        <v>42718</v>
      </c>
      <c r="I30874">
        <v>0</v>
      </c>
      <c r="J30874" t="s">
        <v>31507</v>
      </c>
      <c r="K30874" t="s">
        <v>4175</v>
      </c>
      <c r="L30874" t="s">
        <v>31516</v>
      </c>
      <c r="M30874">
        <v>2</v>
      </c>
      <c r="N30874" t="s">
        <v>42718</v>
      </c>
      <c r="O30874" t="s">
        <v>1656</v>
      </c>
      <c r="P30874">
        <v>1</v>
      </c>
      <c r="Q30874" t="s">
        <v>25</v>
      </c>
      <c r="R30874">
        <v>11</v>
      </c>
      <c r="S30874" t="s">
        <v>26</v>
      </c>
    </row>
    <row r="30875" spans="1:19" x14ac:dyDescent="0.35">
      <c r="A30875" t="s">
        <v>1656</v>
      </c>
      <c r="B30875">
        <v>987.50569419999999</v>
      </c>
      <c r="C30875">
        <v>728.43413840000005</v>
      </c>
      <c r="D30875">
        <v>98.2</v>
      </c>
      <c r="E30875" t="s">
        <v>42721</v>
      </c>
      <c r="F30875">
        <v>-1</v>
      </c>
      <c r="G30875">
        <v>3394.1</v>
      </c>
      <c r="H30875" t="s">
        <v>42718</v>
      </c>
      <c r="I30875">
        <v>0</v>
      </c>
      <c r="J30875" t="s">
        <v>31507</v>
      </c>
      <c r="K30875" t="s">
        <v>3105</v>
      </c>
      <c r="L30875" t="s">
        <v>31516</v>
      </c>
      <c r="M30875">
        <v>2</v>
      </c>
      <c r="N30875" t="s">
        <v>42718</v>
      </c>
      <c r="O30875" t="s">
        <v>1656</v>
      </c>
      <c r="P30875">
        <v>1</v>
      </c>
      <c r="Q30875" t="s">
        <v>33</v>
      </c>
      <c r="R30875">
        <v>7</v>
      </c>
      <c r="S30875" t="s">
        <v>26</v>
      </c>
    </row>
    <row r="30876" spans="1:19" x14ac:dyDescent="0.35">
      <c r="A30876" t="s">
        <v>1656</v>
      </c>
      <c r="B30876">
        <v>987.50569419999999</v>
      </c>
      <c r="C30876">
        <v>468.28166049999999</v>
      </c>
      <c r="D30876">
        <v>98.2</v>
      </c>
      <c r="E30876" t="s">
        <v>42722</v>
      </c>
      <c r="F30876">
        <v>-1</v>
      </c>
      <c r="G30876">
        <v>2943.1</v>
      </c>
      <c r="H30876" t="s">
        <v>42718</v>
      </c>
      <c r="I30876">
        <v>0</v>
      </c>
      <c r="J30876" t="s">
        <v>31507</v>
      </c>
      <c r="K30876" t="s">
        <v>3546</v>
      </c>
      <c r="L30876" t="s">
        <v>31516</v>
      </c>
      <c r="M30876">
        <v>2</v>
      </c>
      <c r="N30876" t="s">
        <v>42718</v>
      </c>
      <c r="O30876" t="s">
        <v>1656</v>
      </c>
      <c r="P30876">
        <v>1</v>
      </c>
      <c r="Q30876" t="s">
        <v>33</v>
      </c>
      <c r="R30876">
        <v>5</v>
      </c>
      <c r="S30876" t="s">
        <v>26</v>
      </c>
    </row>
    <row r="30877" spans="1:19" x14ac:dyDescent="0.35">
      <c r="A30877" t="s">
        <v>1656</v>
      </c>
      <c r="B30877">
        <v>987.50569419999999</v>
      </c>
      <c r="C30877">
        <v>1359.6613139999999</v>
      </c>
      <c r="D30877">
        <v>98.2</v>
      </c>
      <c r="E30877" t="s">
        <v>42723</v>
      </c>
      <c r="F30877">
        <v>-1</v>
      </c>
      <c r="G30877">
        <v>2537</v>
      </c>
      <c r="H30877" t="s">
        <v>42718</v>
      </c>
      <c r="I30877">
        <v>0</v>
      </c>
      <c r="J30877" t="s">
        <v>31507</v>
      </c>
      <c r="K30877" t="s">
        <v>232</v>
      </c>
      <c r="L30877" t="s">
        <v>31516</v>
      </c>
      <c r="M30877">
        <v>2</v>
      </c>
      <c r="N30877" t="s">
        <v>42718</v>
      </c>
      <c r="O30877" t="s">
        <v>1656</v>
      </c>
      <c r="P30877">
        <v>1</v>
      </c>
      <c r="Q30877" t="s">
        <v>25</v>
      </c>
      <c r="R30877">
        <v>12</v>
      </c>
      <c r="S30877" t="s">
        <v>26</v>
      </c>
    </row>
    <row r="30878" spans="1:19" x14ac:dyDescent="0.35">
      <c r="A30878" t="s">
        <v>1656</v>
      </c>
      <c r="B30878">
        <v>653.34125010000002</v>
      </c>
      <c r="C30878">
        <v>615.35007440000004</v>
      </c>
      <c r="D30878">
        <v>112.7</v>
      </c>
      <c r="E30878" t="s">
        <v>42724</v>
      </c>
      <c r="F30878">
        <v>-1</v>
      </c>
      <c r="G30878">
        <v>3806.2</v>
      </c>
      <c r="H30878" t="s">
        <v>42725</v>
      </c>
      <c r="I30878">
        <v>0</v>
      </c>
      <c r="J30878" t="s">
        <v>31507</v>
      </c>
      <c r="K30878" t="s">
        <v>1299</v>
      </c>
      <c r="L30878" t="s">
        <v>31507</v>
      </c>
      <c r="M30878">
        <v>3</v>
      </c>
      <c r="N30878" t="s">
        <v>42725</v>
      </c>
      <c r="O30878" t="s">
        <v>1656</v>
      </c>
      <c r="P30878">
        <v>1</v>
      </c>
      <c r="Q30878" t="s">
        <v>33</v>
      </c>
      <c r="R30878">
        <v>6</v>
      </c>
      <c r="S30878" t="s">
        <v>26</v>
      </c>
    </row>
    <row r="30879" spans="1:19" x14ac:dyDescent="0.35">
      <c r="A30879" t="s">
        <v>1656</v>
      </c>
      <c r="B30879">
        <v>653.34125010000002</v>
      </c>
      <c r="C30879">
        <v>800.3607154</v>
      </c>
      <c r="D30879">
        <v>112.7</v>
      </c>
      <c r="E30879" t="s">
        <v>42726</v>
      </c>
      <c r="F30879">
        <v>-1</v>
      </c>
      <c r="G30879">
        <v>10000</v>
      </c>
      <c r="H30879" t="s">
        <v>42725</v>
      </c>
      <c r="I30879">
        <v>0</v>
      </c>
      <c r="J30879" t="s">
        <v>31507</v>
      </c>
      <c r="K30879" t="s">
        <v>464</v>
      </c>
      <c r="L30879" t="s">
        <v>31507</v>
      </c>
      <c r="M30879">
        <v>3</v>
      </c>
      <c r="N30879" t="s">
        <v>42725</v>
      </c>
      <c r="O30879" t="s">
        <v>1656</v>
      </c>
      <c r="P30879">
        <v>1</v>
      </c>
      <c r="Q30879" t="s">
        <v>25</v>
      </c>
      <c r="R30879">
        <v>7</v>
      </c>
      <c r="S30879" t="s">
        <v>26</v>
      </c>
    </row>
    <row r="30880" spans="1:19" x14ac:dyDescent="0.35">
      <c r="A30880" t="s">
        <v>1656</v>
      </c>
      <c r="B30880">
        <v>653.34125010000002</v>
      </c>
      <c r="C30880">
        <v>728.43413840000005</v>
      </c>
      <c r="D30880">
        <v>112.7</v>
      </c>
      <c r="E30880" t="s">
        <v>42727</v>
      </c>
      <c r="F30880">
        <v>-1</v>
      </c>
      <c r="G30880">
        <v>5487.1</v>
      </c>
      <c r="H30880" t="s">
        <v>42725</v>
      </c>
      <c r="I30880">
        <v>0</v>
      </c>
      <c r="J30880" t="s">
        <v>31507</v>
      </c>
      <c r="K30880" t="s">
        <v>2060</v>
      </c>
      <c r="L30880" t="s">
        <v>31507</v>
      </c>
      <c r="M30880">
        <v>3</v>
      </c>
      <c r="N30880" t="s">
        <v>42725</v>
      </c>
      <c r="O30880" t="s">
        <v>1656</v>
      </c>
      <c r="P30880">
        <v>1</v>
      </c>
      <c r="Q30880" t="s">
        <v>33</v>
      </c>
      <c r="R30880">
        <v>7</v>
      </c>
      <c r="S30880" t="s">
        <v>26</v>
      </c>
    </row>
    <row r="30881" spans="1:19" x14ac:dyDescent="0.35">
      <c r="A30881" t="s">
        <v>1656</v>
      </c>
      <c r="B30881">
        <v>653.34125010000002</v>
      </c>
      <c r="C30881">
        <v>713.32868699999995</v>
      </c>
      <c r="D30881">
        <v>112.7</v>
      </c>
      <c r="E30881" t="s">
        <v>42728</v>
      </c>
      <c r="F30881">
        <v>-1</v>
      </c>
      <c r="G30881">
        <v>4245.8999999999996</v>
      </c>
      <c r="H30881" t="s">
        <v>42725</v>
      </c>
      <c r="I30881">
        <v>0</v>
      </c>
      <c r="J30881" t="s">
        <v>31507</v>
      </c>
      <c r="K30881" t="s">
        <v>217</v>
      </c>
      <c r="L30881" t="s">
        <v>31507</v>
      </c>
      <c r="M30881">
        <v>3</v>
      </c>
      <c r="N30881" t="s">
        <v>42725</v>
      </c>
      <c r="O30881" t="s">
        <v>1656</v>
      </c>
      <c r="P30881">
        <v>1</v>
      </c>
      <c r="Q30881" t="s">
        <v>25</v>
      </c>
      <c r="R30881">
        <v>6</v>
      </c>
      <c r="S30881" t="s">
        <v>26</v>
      </c>
    </row>
    <row r="30882" spans="1:19" x14ac:dyDescent="0.35">
      <c r="A30882" t="s">
        <v>1656</v>
      </c>
      <c r="B30882">
        <v>653.34125010000002</v>
      </c>
      <c r="C30882">
        <v>550.26535850000005</v>
      </c>
      <c r="D30882">
        <v>112.7</v>
      </c>
      <c r="E30882" t="s">
        <v>42729</v>
      </c>
      <c r="F30882">
        <v>-1</v>
      </c>
      <c r="G30882">
        <v>4197.3999999999996</v>
      </c>
      <c r="H30882" t="s">
        <v>42725</v>
      </c>
      <c r="I30882">
        <v>0</v>
      </c>
      <c r="J30882" t="s">
        <v>31507</v>
      </c>
      <c r="K30882" t="s">
        <v>887</v>
      </c>
      <c r="L30882" t="s">
        <v>31507</v>
      </c>
      <c r="M30882">
        <v>3</v>
      </c>
      <c r="N30882" t="s">
        <v>42725</v>
      </c>
      <c r="O30882" t="s">
        <v>1656</v>
      </c>
      <c r="P30882">
        <v>1</v>
      </c>
      <c r="Q30882" t="s">
        <v>25</v>
      </c>
      <c r="R30882">
        <v>5</v>
      </c>
      <c r="S30882" t="s">
        <v>26</v>
      </c>
    </row>
    <row r="30883" spans="1:19" x14ac:dyDescent="0.35">
      <c r="A30883" t="s">
        <v>1656</v>
      </c>
      <c r="B30883">
        <v>653.34125010000002</v>
      </c>
      <c r="C30883">
        <v>1045.571694</v>
      </c>
      <c r="D30883">
        <v>112.7</v>
      </c>
      <c r="E30883" t="s">
        <v>42730</v>
      </c>
      <c r="F30883">
        <v>-1</v>
      </c>
      <c r="G30883">
        <v>4257.2</v>
      </c>
      <c r="H30883" t="s">
        <v>42725</v>
      </c>
      <c r="I30883">
        <v>0</v>
      </c>
      <c r="J30883" t="s">
        <v>31507</v>
      </c>
      <c r="K30883" t="s">
        <v>6630</v>
      </c>
      <c r="L30883" t="s">
        <v>31507</v>
      </c>
      <c r="M30883">
        <v>3</v>
      </c>
      <c r="N30883" t="s">
        <v>42725</v>
      </c>
      <c r="O30883" t="s">
        <v>1656</v>
      </c>
      <c r="P30883">
        <v>1</v>
      </c>
      <c r="Q30883" t="s">
        <v>33</v>
      </c>
      <c r="R30883">
        <v>10</v>
      </c>
      <c r="S30883" t="s">
        <v>26</v>
      </c>
    </row>
    <row r="30884" spans="1:19" x14ac:dyDescent="0.35">
      <c r="A30884" t="s">
        <v>1656</v>
      </c>
      <c r="B30884">
        <v>658.67288829999995</v>
      </c>
      <c r="C30884">
        <v>728.43413840000005</v>
      </c>
      <c r="D30884">
        <v>98.5</v>
      </c>
      <c r="E30884" t="s">
        <v>42731</v>
      </c>
      <c r="F30884">
        <v>-1</v>
      </c>
      <c r="G30884">
        <v>2065.5</v>
      </c>
      <c r="H30884" t="s">
        <v>42732</v>
      </c>
      <c r="I30884">
        <v>0</v>
      </c>
      <c r="J30884" t="s">
        <v>31507</v>
      </c>
      <c r="K30884" t="s">
        <v>9254</v>
      </c>
      <c r="L30884" t="s">
        <v>31516</v>
      </c>
      <c r="M30884">
        <v>3</v>
      </c>
      <c r="N30884" t="s">
        <v>42732</v>
      </c>
      <c r="O30884" t="s">
        <v>1656</v>
      </c>
      <c r="P30884">
        <v>1</v>
      </c>
      <c r="Q30884" t="s">
        <v>33</v>
      </c>
      <c r="R30884">
        <v>7</v>
      </c>
      <c r="S30884" t="s">
        <v>26</v>
      </c>
    </row>
    <row r="30885" spans="1:19" x14ac:dyDescent="0.35">
      <c r="A30885" t="s">
        <v>1656</v>
      </c>
      <c r="B30885">
        <v>658.67288829999995</v>
      </c>
      <c r="C30885">
        <v>729.32360159999996</v>
      </c>
      <c r="D30885">
        <v>98.5</v>
      </c>
      <c r="E30885" t="s">
        <v>42733</v>
      </c>
      <c r="F30885">
        <v>-1</v>
      </c>
      <c r="G30885">
        <v>1763.4</v>
      </c>
      <c r="H30885" t="s">
        <v>42732</v>
      </c>
      <c r="I30885">
        <v>0</v>
      </c>
      <c r="J30885" t="s">
        <v>31507</v>
      </c>
      <c r="K30885" t="s">
        <v>438</v>
      </c>
      <c r="L30885" t="s">
        <v>31516</v>
      </c>
      <c r="M30885">
        <v>3</v>
      </c>
      <c r="N30885" t="s">
        <v>42732</v>
      </c>
      <c r="O30885" t="s">
        <v>1656</v>
      </c>
      <c r="P30885">
        <v>1</v>
      </c>
      <c r="Q30885" t="s">
        <v>25</v>
      </c>
      <c r="R30885">
        <v>6</v>
      </c>
      <c r="S30885" t="s">
        <v>26</v>
      </c>
    </row>
    <row r="30886" spans="1:19" x14ac:dyDescent="0.35">
      <c r="A30886" t="s">
        <v>1656</v>
      </c>
      <c r="B30886">
        <v>658.67288829999995</v>
      </c>
      <c r="C30886">
        <v>355.19759649999997</v>
      </c>
      <c r="D30886">
        <v>98.5</v>
      </c>
      <c r="E30886" t="s">
        <v>42734</v>
      </c>
      <c r="F30886">
        <v>-1</v>
      </c>
      <c r="G30886">
        <v>1902.5</v>
      </c>
      <c r="H30886" t="s">
        <v>42732</v>
      </c>
      <c r="I30886">
        <v>0</v>
      </c>
      <c r="J30886" t="s">
        <v>31507</v>
      </c>
      <c r="K30886" t="s">
        <v>4712</v>
      </c>
      <c r="L30886" t="s">
        <v>31516</v>
      </c>
      <c r="M30886">
        <v>3</v>
      </c>
      <c r="N30886" t="s">
        <v>42732</v>
      </c>
      <c r="O30886" t="s">
        <v>1656</v>
      </c>
      <c r="P30886">
        <v>1</v>
      </c>
      <c r="Q30886" t="s">
        <v>33</v>
      </c>
      <c r="R30886">
        <v>4</v>
      </c>
      <c r="S30886" t="s">
        <v>26</v>
      </c>
    </row>
    <row r="30887" spans="1:19" x14ac:dyDescent="0.35">
      <c r="A30887" t="s">
        <v>1656</v>
      </c>
      <c r="B30887">
        <v>658.67288829999995</v>
      </c>
      <c r="C30887">
        <v>468.28166049999999</v>
      </c>
      <c r="D30887">
        <v>98.5</v>
      </c>
      <c r="E30887" t="s">
        <v>42735</v>
      </c>
      <c r="F30887">
        <v>-1</v>
      </c>
      <c r="G30887">
        <v>2096.1</v>
      </c>
      <c r="H30887" t="s">
        <v>42732</v>
      </c>
      <c r="I30887">
        <v>0</v>
      </c>
      <c r="J30887" t="s">
        <v>31507</v>
      </c>
      <c r="K30887" t="s">
        <v>3546</v>
      </c>
      <c r="L30887" t="s">
        <v>31516</v>
      </c>
      <c r="M30887">
        <v>3</v>
      </c>
      <c r="N30887" t="s">
        <v>42732</v>
      </c>
      <c r="O30887" t="s">
        <v>1656</v>
      </c>
      <c r="P30887">
        <v>1</v>
      </c>
      <c r="Q30887" t="s">
        <v>33</v>
      </c>
      <c r="R30887">
        <v>5</v>
      </c>
      <c r="S30887" t="s">
        <v>26</v>
      </c>
    </row>
    <row r="30888" spans="1:19" x14ac:dyDescent="0.35">
      <c r="A30888" t="s">
        <v>1656</v>
      </c>
      <c r="B30888">
        <v>658.67288829999995</v>
      </c>
      <c r="C30888">
        <v>566.26027309999995</v>
      </c>
      <c r="D30888">
        <v>98.5</v>
      </c>
      <c r="E30888" t="s">
        <v>42736</v>
      </c>
      <c r="F30888">
        <v>-1</v>
      </c>
      <c r="G30888">
        <v>1545.9</v>
      </c>
      <c r="H30888" t="s">
        <v>42732</v>
      </c>
      <c r="I30888">
        <v>0</v>
      </c>
      <c r="J30888" t="s">
        <v>31507</v>
      </c>
      <c r="K30888" t="s">
        <v>42737</v>
      </c>
      <c r="L30888" t="s">
        <v>31516</v>
      </c>
      <c r="M30888">
        <v>3</v>
      </c>
      <c r="N30888" t="s">
        <v>42732</v>
      </c>
      <c r="O30888" t="s">
        <v>1656</v>
      </c>
      <c r="P30888">
        <v>1</v>
      </c>
      <c r="Q30888" t="s">
        <v>25</v>
      </c>
      <c r="R30888">
        <v>5</v>
      </c>
      <c r="S30888" t="s">
        <v>26</v>
      </c>
    </row>
    <row r="30889" spans="1:19" x14ac:dyDescent="0.35">
      <c r="A30889" t="s">
        <v>1656</v>
      </c>
      <c r="B30889">
        <v>658.67288829999995</v>
      </c>
      <c r="C30889">
        <v>816.35563000000002</v>
      </c>
      <c r="D30889">
        <v>98.5</v>
      </c>
      <c r="E30889" t="s">
        <v>42738</v>
      </c>
      <c r="F30889">
        <v>-1</v>
      </c>
      <c r="G30889">
        <v>3125.4</v>
      </c>
      <c r="H30889" t="s">
        <v>42732</v>
      </c>
      <c r="I30889">
        <v>0</v>
      </c>
      <c r="J30889" t="s">
        <v>31507</v>
      </c>
      <c r="K30889" t="s">
        <v>2262</v>
      </c>
      <c r="L30889" t="s">
        <v>31516</v>
      </c>
      <c r="M30889">
        <v>3</v>
      </c>
      <c r="N30889" t="s">
        <v>42732</v>
      </c>
      <c r="O30889" t="s">
        <v>1656</v>
      </c>
      <c r="P30889">
        <v>1</v>
      </c>
      <c r="Q30889" t="s">
        <v>25</v>
      </c>
      <c r="R30889">
        <v>7</v>
      </c>
      <c r="S30889" t="s">
        <v>26</v>
      </c>
    </row>
    <row r="30890" spans="1:19" x14ac:dyDescent="0.35">
      <c r="A30890" t="s">
        <v>790</v>
      </c>
      <c r="B30890">
        <v>550.28713979999998</v>
      </c>
      <c r="C30890">
        <v>478.21436870000002</v>
      </c>
      <c r="D30890">
        <v>37.700000000000003</v>
      </c>
      <c r="E30890" t="s">
        <v>42739</v>
      </c>
      <c r="F30890">
        <v>-1</v>
      </c>
      <c r="G30890">
        <v>1685.4</v>
      </c>
      <c r="H30890" t="s">
        <v>42740</v>
      </c>
      <c r="I30890">
        <v>0</v>
      </c>
      <c r="J30890" t="s">
        <v>42741</v>
      </c>
      <c r="K30890" t="s">
        <v>336</v>
      </c>
      <c r="L30890" t="s">
        <v>42741</v>
      </c>
      <c r="M30890">
        <v>2</v>
      </c>
      <c r="N30890" t="s">
        <v>42740</v>
      </c>
      <c r="O30890" t="s">
        <v>790</v>
      </c>
      <c r="P30890">
        <v>1</v>
      </c>
      <c r="Q30890" t="s">
        <v>25</v>
      </c>
      <c r="R30890">
        <v>-1</v>
      </c>
      <c r="S30890" t="s">
        <v>26</v>
      </c>
    </row>
    <row r="30891" spans="1:19" x14ac:dyDescent="0.35">
      <c r="A30891" t="s">
        <v>790</v>
      </c>
      <c r="B30891">
        <v>550.28713979999998</v>
      </c>
      <c r="C30891">
        <v>577.28278269999998</v>
      </c>
      <c r="D30891">
        <v>37.700000000000003</v>
      </c>
      <c r="E30891" t="s">
        <v>42742</v>
      </c>
      <c r="F30891">
        <v>-1</v>
      </c>
      <c r="G30891">
        <v>2555.1999999999998</v>
      </c>
      <c r="H30891" t="s">
        <v>42740</v>
      </c>
      <c r="I30891">
        <v>0</v>
      </c>
      <c r="J30891" t="s">
        <v>42741</v>
      </c>
      <c r="K30891" t="s">
        <v>1186</v>
      </c>
      <c r="L30891" t="s">
        <v>42741</v>
      </c>
      <c r="M30891">
        <v>2</v>
      </c>
      <c r="N30891" t="s">
        <v>42740</v>
      </c>
      <c r="O30891" t="s">
        <v>790</v>
      </c>
      <c r="P30891">
        <v>1</v>
      </c>
      <c r="Q30891" t="s">
        <v>25</v>
      </c>
      <c r="R30891">
        <v>-1</v>
      </c>
      <c r="S30891" t="s">
        <v>26</v>
      </c>
    </row>
    <row r="30892" spans="1:19" x14ac:dyDescent="0.35">
      <c r="A30892" t="s">
        <v>790</v>
      </c>
      <c r="B30892">
        <v>550.28713979999998</v>
      </c>
      <c r="C30892">
        <v>363.18742570000001</v>
      </c>
      <c r="D30892">
        <v>37.700000000000003</v>
      </c>
      <c r="E30892" t="s">
        <v>42743</v>
      </c>
      <c r="F30892">
        <v>-1</v>
      </c>
      <c r="G30892">
        <v>1509</v>
      </c>
      <c r="H30892" t="s">
        <v>42740</v>
      </c>
      <c r="I30892">
        <v>0</v>
      </c>
      <c r="J30892" t="s">
        <v>42741</v>
      </c>
      <c r="K30892" t="s">
        <v>271</v>
      </c>
      <c r="L30892" t="s">
        <v>42741</v>
      </c>
      <c r="M30892">
        <v>2</v>
      </c>
      <c r="N30892" t="s">
        <v>42740</v>
      </c>
      <c r="O30892" t="s">
        <v>790</v>
      </c>
      <c r="P30892">
        <v>1</v>
      </c>
      <c r="Q30892" t="s">
        <v>25</v>
      </c>
      <c r="R30892">
        <v>-1</v>
      </c>
      <c r="S30892" t="s">
        <v>26</v>
      </c>
    </row>
    <row r="30893" spans="1:19" x14ac:dyDescent="0.35">
      <c r="A30893" t="s">
        <v>790</v>
      </c>
      <c r="B30893">
        <v>550.28713979999998</v>
      </c>
      <c r="C30893">
        <v>740.3461112</v>
      </c>
      <c r="D30893">
        <v>37.700000000000003</v>
      </c>
      <c r="E30893" t="s">
        <v>42744</v>
      </c>
      <c r="F30893">
        <v>-1</v>
      </c>
      <c r="G30893">
        <v>3908.1</v>
      </c>
      <c r="H30893" t="s">
        <v>42740</v>
      </c>
      <c r="I30893">
        <v>0</v>
      </c>
      <c r="J30893" t="s">
        <v>42741</v>
      </c>
      <c r="K30893" t="s">
        <v>99</v>
      </c>
      <c r="L30893" t="s">
        <v>42741</v>
      </c>
      <c r="M30893">
        <v>2</v>
      </c>
      <c r="N30893" t="s">
        <v>42740</v>
      </c>
      <c r="O30893" t="s">
        <v>790</v>
      </c>
      <c r="P30893">
        <v>1</v>
      </c>
      <c r="Q30893" t="s">
        <v>25</v>
      </c>
      <c r="R30893">
        <v>-1</v>
      </c>
      <c r="S30893" t="s">
        <v>26</v>
      </c>
    </row>
    <row r="30894" spans="1:19" x14ac:dyDescent="0.35">
      <c r="A30894" t="s">
        <v>790</v>
      </c>
      <c r="B30894">
        <v>550.28713979999998</v>
      </c>
      <c r="C30894">
        <v>1000.498589</v>
      </c>
      <c r="D30894">
        <v>37.700000000000003</v>
      </c>
      <c r="E30894" t="s">
        <v>42745</v>
      </c>
      <c r="F30894">
        <v>-1</v>
      </c>
      <c r="G30894">
        <v>1212.5999999999999</v>
      </c>
      <c r="H30894" t="s">
        <v>42740</v>
      </c>
      <c r="I30894">
        <v>0</v>
      </c>
      <c r="J30894" t="s">
        <v>42741</v>
      </c>
      <c r="K30894" t="s">
        <v>1452</v>
      </c>
      <c r="L30894" t="s">
        <v>42741</v>
      </c>
      <c r="M30894">
        <v>2</v>
      </c>
      <c r="N30894" t="s">
        <v>42740</v>
      </c>
      <c r="O30894" t="s">
        <v>790</v>
      </c>
      <c r="P30894">
        <v>1</v>
      </c>
      <c r="Q30894" t="s">
        <v>25</v>
      </c>
      <c r="R30894">
        <v>-1</v>
      </c>
      <c r="S30894" t="s">
        <v>26</v>
      </c>
    </row>
    <row r="30895" spans="1:19" x14ac:dyDescent="0.35">
      <c r="A30895" t="s">
        <v>790</v>
      </c>
      <c r="B30895">
        <v>550.28713979999998</v>
      </c>
      <c r="C30895">
        <v>887.41452509999999</v>
      </c>
      <c r="D30895">
        <v>37.700000000000003</v>
      </c>
      <c r="E30895" t="s">
        <v>42746</v>
      </c>
      <c r="F30895">
        <v>-1</v>
      </c>
      <c r="G30895">
        <v>10000</v>
      </c>
      <c r="H30895" t="s">
        <v>42740</v>
      </c>
      <c r="I30895">
        <v>0</v>
      </c>
      <c r="J30895" t="s">
        <v>42741</v>
      </c>
      <c r="K30895" t="s">
        <v>338</v>
      </c>
      <c r="L30895" t="s">
        <v>42741</v>
      </c>
      <c r="M30895">
        <v>2</v>
      </c>
      <c r="N30895" t="s">
        <v>42740</v>
      </c>
      <c r="O30895" t="s">
        <v>790</v>
      </c>
      <c r="P30895">
        <v>1</v>
      </c>
      <c r="Q30895" t="s">
        <v>25</v>
      </c>
      <c r="R30895">
        <v>-1</v>
      </c>
      <c r="S30895" t="s">
        <v>26</v>
      </c>
    </row>
    <row r="30896" spans="1:19" x14ac:dyDescent="0.35">
      <c r="A30896" t="s">
        <v>1796</v>
      </c>
      <c r="B30896">
        <v>935.01382390000003</v>
      </c>
      <c r="C30896">
        <v>355.19759649999997</v>
      </c>
      <c r="D30896">
        <v>103.3</v>
      </c>
      <c r="E30896" t="s">
        <v>42747</v>
      </c>
      <c r="F30896">
        <v>-1</v>
      </c>
      <c r="G30896">
        <v>5294.1</v>
      </c>
      <c r="H30896" t="s">
        <v>42748</v>
      </c>
      <c r="I30896">
        <v>0</v>
      </c>
      <c r="J30896" t="s">
        <v>31531</v>
      </c>
      <c r="K30896" t="s">
        <v>31539</v>
      </c>
      <c r="L30896" t="s">
        <v>31532</v>
      </c>
      <c r="M30896">
        <v>2</v>
      </c>
      <c r="N30896" t="s">
        <v>42748</v>
      </c>
      <c r="O30896" t="s">
        <v>1796</v>
      </c>
      <c r="P30896">
        <v>1</v>
      </c>
      <c r="Q30896" t="s">
        <v>33</v>
      </c>
      <c r="R30896">
        <v>4</v>
      </c>
      <c r="S30896" t="s">
        <v>26</v>
      </c>
    </row>
    <row r="30897" spans="1:19" x14ac:dyDescent="0.35">
      <c r="A30897" t="s">
        <v>1796</v>
      </c>
      <c r="B30897">
        <v>935.01382390000003</v>
      </c>
      <c r="C30897">
        <v>532.32419400000003</v>
      </c>
      <c r="D30897">
        <v>103.3</v>
      </c>
      <c r="E30897" t="s">
        <v>42749</v>
      </c>
      <c r="F30897">
        <v>-1</v>
      </c>
      <c r="G30897">
        <v>5155</v>
      </c>
      <c r="H30897" t="s">
        <v>42748</v>
      </c>
      <c r="I30897">
        <v>0</v>
      </c>
      <c r="J30897" t="s">
        <v>31531</v>
      </c>
      <c r="K30897" t="s">
        <v>31534</v>
      </c>
      <c r="L30897" t="s">
        <v>31532</v>
      </c>
      <c r="M30897">
        <v>2</v>
      </c>
      <c r="N30897" t="s">
        <v>42748</v>
      </c>
      <c r="O30897" t="s">
        <v>1796</v>
      </c>
      <c r="P30897">
        <v>1</v>
      </c>
      <c r="Q30897" t="s">
        <v>25</v>
      </c>
      <c r="R30897">
        <v>4</v>
      </c>
      <c r="S30897" t="s">
        <v>26</v>
      </c>
    </row>
    <row r="30898" spans="1:19" x14ac:dyDescent="0.35">
      <c r="A30898" t="s">
        <v>1796</v>
      </c>
      <c r="B30898">
        <v>935.01382390000003</v>
      </c>
      <c r="C30898">
        <v>1415.7616370000001</v>
      </c>
      <c r="D30898">
        <v>103.3</v>
      </c>
      <c r="E30898" t="s">
        <v>42750</v>
      </c>
      <c r="F30898">
        <v>-1</v>
      </c>
      <c r="G30898">
        <v>3831.5</v>
      </c>
      <c r="H30898" t="s">
        <v>42748</v>
      </c>
      <c r="I30898">
        <v>0</v>
      </c>
      <c r="J30898" t="s">
        <v>31531</v>
      </c>
      <c r="K30898" t="s">
        <v>5824</v>
      </c>
      <c r="L30898" t="s">
        <v>31532</v>
      </c>
      <c r="M30898">
        <v>2</v>
      </c>
      <c r="N30898" t="s">
        <v>42748</v>
      </c>
      <c r="O30898" t="s">
        <v>1796</v>
      </c>
      <c r="P30898">
        <v>1</v>
      </c>
      <c r="Q30898" t="s">
        <v>25</v>
      </c>
      <c r="R30898">
        <v>12</v>
      </c>
      <c r="S30898" t="s">
        <v>26</v>
      </c>
    </row>
    <row r="30899" spans="1:19" x14ac:dyDescent="0.35">
      <c r="A30899" t="s">
        <v>1796</v>
      </c>
      <c r="B30899">
        <v>935.01382390000003</v>
      </c>
      <c r="C30899">
        <v>1142.646925</v>
      </c>
      <c r="D30899">
        <v>103.3</v>
      </c>
      <c r="E30899" t="s">
        <v>42751</v>
      </c>
      <c r="F30899">
        <v>-1</v>
      </c>
      <c r="G30899">
        <v>2655</v>
      </c>
      <c r="H30899" t="s">
        <v>42748</v>
      </c>
      <c r="I30899">
        <v>0</v>
      </c>
      <c r="J30899" t="s">
        <v>31531</v>
      </c>
      <c r="K30899" t="s">
        <v>74</v>
      </c>
      <c r="L30899" t="s">
        <v>31532</v>
      </c>
      <c r="M30899">
        <v>2</v>
      </c>
      <c r="N30899" t="s">
        <v>42748</v>
      </c>
      <c r="O30899" t="s">
        <v>1796</v>
      </c>
      <c r="P30899">
        <v>1</v>
      </c>
      <c r="Q30899" t="s">
        <v>25</v>
      </c>
      <c r="R30899">
        <v>10</v>
      </c>
      <c r="S30899" t="s">
        <v>26</v>
      </c>
    </row>
    <row r="30900" spans="1:19" x14ac:dyDescent="0.35">
      <c r="A30900" t="s">
        <v>1796</v>
      </c>
      <c r="B30900">
        <v>935.01382390000003</v>
      </c>
      <c r="C30900">
        <v>454.26601040000003</v>
      </c>
      <c r="D30900">
        <v>103.3</v>
      </c>
      <c r="E30900" t="s">
        <v>42752</v>
      </c>
      <c r="F30900">
        <v>-1</v>
      </c>
      <c r="G30900">
        <v>6919.7</v>
      </c>
      <c r="H30900" t="s">
        <v>42748</v>
      </c>
      <c r="I30900">
        <v>0</v>
      </c>
      <c r="J30900" t="s">
        <v>31531</v>
      </c>
      <c r="K30900" t="s">
        <v>1196</v>
      </c>
      <c r="L30900" t="s">
        <v>31532</v>
      </c>
      <c r="M30900">
        <v>2</v>
      </c>
      <c r="N30900" t="s">
        <v>42748</v>
      </c>
      <c r="O30900" t="s">
        <v>1796</v>
      </c>
      <c r="P30900">
        <v>1</v>
      </c>
      <c r="Q30900" t="s">
        <v>33</v>
      </c>
      <c r="R30900">
        <v>5</v>
      </c>
      <c r="S30900" t="s">
        <v>26</v>
      </c>
    </row>
    <row r="30901" spans="1:19" x14ac:dyDescent="0.35">
      <c r="A30901" t="s">
        <v>1796</v>
      </c>
      <c r="B30901">
        <v>935.01382390000003</v>
      </c>
      <c r="C30901">
        <v>1005.588013</v>
      </c>
      <c r="D30901">
        <v>103.3</v>
      </c>
      <c r="E30901" t="s">
        <v>42753</v>
      </c>
      <c r="F30901">
        <v>-1</v>
      </c>
      <c r="G30901">
        <v>6723.4</v>
      </c>
      <c r="H30901" t="s">
        <v>42748</v>
      </c>
      <c r="I30901">
        <v>0</v>
      </c>
      <c r="J30901" t="s">
        <v>31531</v>
      </c>
      <c r="K30901" t="s">
        <v>852</v>
      </c>
      <c r="L30901" t="s">
        <v>31532</v>
      </c>
      <c r="M30901">
        <v>2</v>
      </c>
      <c r="N30901" t="s">
        <v>42748</v>
      </c>
      <c r="O30901" t="s">
        <v>1796</v>
      </c>
      <c r="P30901">
        <v>1</v>
      </c>
      <c r="Q30901" t="s">
        <v>25</v>
      </c>
      <c r="R30901">
        <v>9</v>
      </c>
      <c r="S30901" t="s">
        <v>26</v>
      </c>
    </row>
    <row r="30902" spans="1:19" x14ac:dyDescent="0.35">
      <c r="A30902" t="s">
        <v>1796</v>
      </c>
      <c r="B30902">
        <v>623.67830809999998</v>
      </c>
      <c r="C30902">
        <v>757.91866389999996</v>
      </c>
      <c r="D30902">
        <v>103.4</v>
      </c>
      <c r="E30902" t="s">
        <v>42754</v>
      </c>
      <c r="F30902">
        <v>-1</v>
      </c>
      <c r="G30902">
        <v>2799.6</v>
      </c>
      <c r="H30902" t="s">
        <v>42755</v>
      </c>
      <c r="I30902">
        <v>0</v>
      </c>
      <c r="J30902" t="s">
        <v>31531</v>
      </c>
      <c r="K30902" t="s">
        <v>2439</v>
      </c>
      <c r="L30902" t="s">
        <v>31532</v>
      </c>
      <c r="M30902">
        <v>3</v>
      </c>
      <c r="N30902" t="s">
        <v>42755</v>
      </c>
      <c r="O30902" t="s">
        <v>1796</v>
      </c>
      <c r="P30902">
        <v>2</v>
      </c>
      <c r="Q30902" t="s">
        <v>25</v>
      </c>
      <c r="R30902">
        <v>13</v>
      </c>
      <c r="S30902" t="s">
        <v>26</v>
      </c>
    </row>
    <row r="30903" spans="1:19" x14ac:dyDescent="0.35">
      <c r="A30903" t="s">
        <v>1796</v>
      </c>
      <c r="B30903">
        <v>623.67830809999998</v>
      </c>
      <c r="C30903">
        <v>708.38445690000003</v>
      </c>
      <c r="D30903">
        <v>103.4</v>
      </c>
      <c r="E30903" t="s">
        <v>42756</v>
      </c>
      <c r="F30903">
        <v>-1</v>
      </c>
      <c r="G30903">
        <v>2287.8000000000002</v>
      </c>
      <c r="H30903" t="s">
        <v>42755</v>
      </c>
      <c r="I30903">
        <v>0</v>
      </c>
      <c r="J30903" t="s">
        <v>31531</v>
      </c>
      <c r="K30903" t="s">
        <v>31546</v>
      </c>
      <c r="L30903" t="s">
        <v>31532</v>
      </c>
      <c r="M30903">
        <v>3</v>
      </c>
      <c r="N30903" t="s">
        <v>42755</v>
      </c>
      <c r="O30903" t="s">
        <v>1796</v>
      </c>
      <c r="P30903">
        <v>2</v>
      </c>
      <c r="Q30903" t="s">
        <v>25</v>
      </c>
      <c r="R30903">
        <v>12</v>
      </c>
      <c r="S30903" t="s">
        <v>26</v>
      </c>
    </row>
    <row r="30904" spans="1:19" x14ac:dyDescent="0.35">
      <c r="A30904" t="s">
        <v>1796</v>
      </c>
      <c r="B30904">
        <v>623.67830809999998</v>
      </c>
      <c r="C30904">
        <v>1005.588013</v>
      </c>
      <c r="D30904">
        <v>103.4</v>
      </c>
      <c r="E30904" t="s">
        <v>42757</v>
      </c>
      <c r="F30904">
        <v>-1</v>
      </c>
      <c r="G30904">
        <v>3864.1</v>
      </c>
      <c r="H30904" t="s">
        <v>42755</v>
      </c>
      <c r="I30904">
        <v>0</v>
      </c>
      <c r="J30904" t="s">
        <v>31531</v>
      </c>
      <c r="K30904" t="s">
        <v>827</v>
      </c>
      <c r="L30904" t="s">
        <v>31532</v>
      </c>
      <c r="M30904">
        <v>3</v>
      </c>
      <c r="N30904" t="s">
        <v>42755</v>
      </c>
      <c r="O30904" t="s">
        <v>1796</v>
      </c>
      <c r="P30904">
        <v>1</v>
      </c>
      <c r="Q30904" t="s">
        <v>25</v>
      </c>
      <c r="R30904">
        <v>9</v>
      </c>
      <c r="S30904" t="s">
        <v>26</v>
      </c>
    </row>
    <row r="30905" spans="1:19" x14ac:dyDescent="0.35">
      <c r="A30905" t="s">
        <v>1796</v>
      </c>
      <c r="B30905">
        <v>623.67830809999998</v>
      </c>
      <c r="C30905">
        <v>532.32419400000003</v>
      </c>
      <c r="D30905">
        <v>103.4</v>
      </c>
      <c r="E30905" t="s">
        <v>42758</v>
      </c>
      <c r="F30905">
        <v>-1</v>
      </c>
      <c r="G30905">
        <v>7132.5</v>
      </c>
      <c r="H30905" t="s">
        <v>42755</v>
      </c>
      <c r="I30905">
        <v>0</v>
      </c>
      <c r="J30905" t="s">
        <v>31531</v>
      </c>
      <c r="K30905" t="s">
        <v>42759</v>
      </c>
      <c r="L30905" t="s">
        <v>31532</v>
      </c>
      <c r="M30905">
        <v>3</v>
      </c>
      <c r="N30905" t="s">
        <v>42755</v>
      </c>
      <c r="O30905" t="s">
        <v>1796</v>
      </c>
      <c r="P30905">
        <v>1</v>
      </c>
      <c r="Q30905" t="s">
        <v>25</v>
      </c>
      <c r="R30905">
        <v>4</v>
      </c>
      <c r="S30905" t="s">
        <v>26</v>
      </c>
    </row>
    <row r="30906" spans="1:19" x14ac:dyDescent="0.35">
      <c r="A30906" t="s">
        <v>1796</v>
      </c>
      <c r="B30906">
        <v>623.67830809999998</v>
      </c>
      <c r="C30906">
        <v>842.97142770000005</v>
      </c>
      <c r="D30906">
        <v>103.4</v>
      </c>
      <c r="E30906" t="s">
        <v>42760</v>
      </c>
      <c r="F30906">
        <v>-1</v>
      </c>
      <c r="G30906">
        <v>3474.5</v>
      </c>
      <c r="H30906" t="s">
        <v>42755</v>
      </c>
      <c r="I30906">
        <v>0</v>
      </c>
      <c r="J30906" t="s">
        <v>31531</v>
      </c>
      <c r="K30906" t="s">
        <v>36854</v>
      </c>
      <c r="L30906" t="s">
        <v>31532</v>
      </c>
      <c r="M30906">
        <v>3</v>
      </c>
      <c r="N30906" t="s">
        <v>42755</v>
      </c>
      <c r="O30906" t="s">
        <v>1796</v>
      </c>
      <c r="P30906">
        <v>2</v>
      </c>
      <c r="Q30906" t="s">
        <v>25</v>
      </c>
      <c r="R30906">
        <v>15</v>
      </c>
      <c r="S30906" t="s">
        <v>26</v>
      </c>
    </row>
    <row r="30907" spans="1:19" x14ac:dyDescent="0.35">
      <c r="A30907" t="s">
        <v>1796</v>
      </c>
      <c r="B30907">
        <v>623.67830809999998</v>
      </c>
      <c r="C30907">
        <v>778.46102180000003</v>
      </c>
      <c r="D30907">
        <v>103.4</v>
      </c>
      <c r="E30907" t="s">
        <v>42761</v>
      </c>
      <c r="F30907">
        <v>-1</v>
      </c>
      <c r="G30907">
        <v>3357</v>
      </c>
      <c r="H30907" t="s">
        <v>42755</v>
      </c>
      <c r="I30907">
        <v>0</v>
      </c>
      <c r="J30907" t="s">
        <v>31531</v>
      </c>
      <c r="K30907" t="s">
        <v>217</v>
      </c>
      <c r="L30907" t="s">
        <v>31532</v>
      </c>
      <c r="M30907">
        <v>3</v>
      </c>
      <c r="N30907" t="s">
        <v>42755</v>
      </c>
      <c r="O30907" t="s">
        <v>1796</v>
      </c>
      <c r="P30907">
        <v>1</v>
      </c>
      <c r="Q30907" t="s">
        <v>25</v>
      </c>
      <c r="R30907">
        <v>6</v>
      </c>
      <c r="S30907" t="s">
        <v>26</v>
      </c>
    </row>
    <row r="30908" spans="1:19" x14ac:dyDescent="0.35">
      <c r="A30908" t="s">
        <v>1347</v>
      </c>
      <c r="B30908">
        <v>817.39646979999998</v>
      </c>
      <c r="C30908">
        <v>909.4424712</v>
      </c>
      <c r="D30908">
        <v>46.9</v>
      </c>
      <c r="E30908" t="s">
        <v>42762</v>
      </c>
      <c r="F30908">
        <v>-1</v>
      </c>
      <c r="G30908">
        <v>5440</v>
      </c>
      <c r="H30908" t="s">
        <v>42763</v>
      </c>
      <c r="I30908">
        <v>0</v>
      </c>
      <c r="J30908" t="s">
        <v>42764</v>
      </c>
      <c r="K30908" t="s">
        <v>551</v>
      </c>
      <c r="L30908" t="s">
        <v>42764</v>
      </c>
      <c r="M30908">
        <v>2</v>
      </c>
      <c r="N30908" t="s">
        <v>42763</v>
      </c>
      <c r="O30908" t="s">
        <v>1347</v>
      </c>
      <c r="P30908">
        <v>1</v>
      </c>
      <c r="Q30908" t="s">
        <v>25</v>
      </c>
      <c r="R30908">
        <v>-1</v>
      </c>
      <c r="S30908" t="s">
        <v>26</v>
      </c>
    </row>
    <row r="30909" spans="1:19" x14ac:dyDescent="0.35">
      <c r="A30909" t="s">
        <v>1347</v>
      </c>
      <c r="B30909">
        <v>817.39646979999998</v>
      </c>
      <c r="C30909">
        <v>350.13466190000003</v>
      </c>
      <c r="D30909">
        <v>46.9</v>
      </c>
      <c r="E30909" t="s">
        <v>42765</v>
      </c>
      <c r="F30909">
        <v>-1</v>
      </c>
      <c r="G30909">
        <v>10000</v>
      </c>
      <c r="H30909" t="s">
        <v>42763</v>
      </c>
      <c r="I30909">
        <v>0</v>
      </c>
      <c r="J30909" t="s">
        <v>42764</v>
      </c>
      <c r="K30909" t="s">
        <v>545</v>
      </c>
      <c r="L30909" t="s">
        <v>42764</v>
      </c>
      <c r="M30909">
        <v>2</v>
      </c>
      <c r="N30909" t="s">
        <v>42763</v>
      </c>
      <c r="O30909" t="s">
        <v>1347</v>
      </c>
      <c r="P30909">
        <v>1</v>
      </c>
      <c r="Q30909" t="s">
        <v>33</v>
      </c>
      <c r="R30909">
        <v>-1</v>
      </c>
      <c r="S30909" t="s">
        <v>26</v>
      </c>
    </row>
    <row r="30910" spans="1:19" x14ac:dyDescent="0.35">
      <c r="A30910" t="s">
        <v>1347</v>
      </c>
      <c r="B30910">
        <v>817.39646979999998</v>
      </c>
      <c r="C30910">
        <v>1008.510885</v>
      </c>
      <c r="D30910">
        <v>46.9</v>
      </c>
      <c r="E30910" t="s">
        <v>42766</v>
      </c>
      <c r="F30910">
        <v>-1</v>
      </c>
      <c r="G30910">
        <v>6710.8</v>
      </c>
      <c r="H30910" t="s">
        <v>42763</v>
      </c>
      <c r="I30910">
        <v>0</v>
      </c>
      <c r="J30910" t="s">
        <v>42764</v>
      </c>
      <c r="K30910" t="s">
        <v>1988</v>
      </c>
      <c r="L30910" t="s">
        <v>42764</v>
      </c>
      <c r="M30910">
        <v>2</v>
      </c>
      <c r="N30910" t="s">
        <v>42763</v>
      </c>
      <c r="O30910" t="s">
        <v>1347</v>
      </c>
      <c r="P30910">
        <v>1</v>
      </c>
      <c r="Q30910" t="s">
        <v>25</v>
      </c>
      <c r="R30910">
        <v>-1</v>
      </c>
      <c r="S30910" t="s">
        <v>26</v>
      </c>
    </row>
    <row r="30911" spans="1:19" x14ac:dyDescent="0.35">
      <c r="A30911" t="s">
        <v>1347</v>
      </c>
      <c r="B30911">
        <v>817.39646979999998</v>
      </c>
      <c r="C30911">
        <v>626.28205439999999</v>
      </c>
      <c r="D30911">
        <v>46.9</v>
      </c>
      <c r="E30911" t="s">
        <v>42767</v>
      </c>
      <c r="F30911">
        <v>-1</v>
      </c>
      <c r="G30911">
        <v>3256.4</v>
      </c>
      <c r="H30911" t="s">
        <v>42763</v>
      </c>
      <c r="I30911">
        <v>0</v>
      </c>
      <c r="J30911" t="s">
        <v>42764</v>
      </c>
      <c r="K30911" t="s">
        <v>584</v>
      </c>
      <c r="L30911" t="s">
        <v>42764</v>
      </c>
      <c r="M30911">
        <v>2</v>
      </c>
      <c r="N30911" t="s">
        <v>42763</v>
      </c>
      <c r="O30911" t="s">
        <v>1347</v>
      </c>
      <c r="P30911">
        <v>1</v>
      </c>
      <c r="Q30911" t="s">
        <v>33</v>
      </c>
      <c r="R30911">
        <v>-1</v>
      </c>
      <c r="S30911" t="s">
        <v>26</v>
      </c>
    </row>
    <row r="30912" spans="1:19" x14ac:dyDescent="0.35">
      <c r="A30912" t="s">
        <v>1347</v>
      </c>
      <c r="B30912">
        <v>817.39646979999998</v>
      </c>
      <c r="C30912">
        <v>1121.594949</v>
      </c>
      <c r="D30912">
        <v>46.9</v>
      </c>
      <c r="E30912" t="s">
        <v>42768</v>
      </c>
      <c r="F30912">
        <v>-1</v>
      </c>
      <c r="G30912">
        <v>3128.2</v>
      </c>
      <c r="H30912" t="s">
        <v>42763</v>
      </c>
      <c r="I30912">
        <v>0</v>
      </c>
      <c r="J30912" t="s">
        <v>42764</v>
      </c>
      <c r="K30912" t="s">
        <v>1386</v>
      </c>
      <c r="L30912" t="s">
        <v>42764</v>
      </c>
      <c r="M30912">
        <v>2</v>
      </c>
      <c r="N30912" t="s">
        <v>42763</v>
      </c>
      <c r="O30912" t="s">
        <v>1347</v>
      </c>
      <c r="P30912">
        <v>1</v>
      </c>
      <c r="Q30912" t="s">
        <v>25</v>
      </c>
      <c r="R30912">
        <v>-1</v>
      </c>
      <c r="S30912" t="s">
        <v>26</v>
      </c>
    </row>
    <row r="30913" spans="1:19" x14ac:dyDescent="0.35">
      <c r="A30913" t="s">
        <v>1347</v>
      </c>
      <c r="B30913">
        <v>817.39646979999998</v>
      </c>
      <c r="C30913">
        <v>781.38389370000004</v>
      </c>
      <c r="D30913">
        <v>46.9</v>
      </c>
      <c r="E30913" t="s">
        <v>42769</v>
      </c>
      <c r="F30913">
        <v>-1</v>
      </c>
      <c r="G30913">
        <v>3978.4</v>
      </c>
      <c r="H30913" t="s">
        <v>42763</v>
      </c>
      <c r="I30913">
        <v>0</v>
      </c>
      <c r="J30913" t="s">
        <v>42764</v>
      </c>
      <c r="K30913" t="s">
        <v>529</v>
      </c>
      <c r="L30913" t="s">
        <v>42764</v>
      </c>
      <c r="M30913">
        <v>2</v>
      </c>
      <c r="N30913" t="s">
        <v>42763</v>
      </c>
      <c r="O30913" t="s">
        <v>1347</v>
      </c>
      <c r="P30913">
        <v>1</v>
      </c>
      <c r="Q30913" t="s">
        <v>25</v>
      </c>
      <c r="R30913">
        <v>-1</v>
      </c>
      <c r="S30913" t="s">
        <v>26</v>
      </c>
    </row>
    <row r="30914" spans="1:19" x14ac:dyDescent="0.35">
      <c r="A30914" t="s">
        <v>1347</v>
      </c>
      <c r="B30914">
        <v>545.26673870000002</v>
      </c>
      <c r="C30914">
        <v>350.13466190000003</v>
      </c>
      <c r="D30914">
        <v>46.9</v>
      </c>
      <c r="E30914" t="s">
        <v>42770</v>
      </c>
      <c r="F30914">
        <v>-1</v>
      </c>
      <c r="G30914">
        <v>3787.1</v>
      </c>
      <c r="H30914" t="s">
        <v>42771</v>
      </c>
      <c r="I30914">
        <v>0</v>
      </c>
      <c r="J30914" t="s">
        <v>42764</v>
      </c>
      <c r="K30914" t="s">
        <v>3199</v>
      </c>
      <c r="L30914" t="s">
        <v>42764</v>
      </c>
      <c r="M30914">
        <v>3</v>
      </c>
      <c r="N30914" t="s">
        <v>42771</v>
      </c>
      <c r="O30914" t="s">
        <v>1347</v>
      </c>
      <c r="P30914">
        <v>1</v>
      </c>
      <c r="Q30914" t="s">
        <v>33</v>
      </c>
      <c r="R30914">
        <v>-1</v>
      </c>
      <c r="S30914" t="s">
        <v>26</v>
      </c>
    </row>
    <row r="30915" spans="1:19" x14ac:dyDescent="0.35">
      <c r="A30915" t="s">
        <v>1347</v>
      </c>
      <c r="B30915">
        <v>545.26673870000002</v>
      </c>
      <c r="C30915">
        <v>626.28205439999999</v>
      </c>
      <c r="D30915">
        <v>46.9</v>
      </c>
      <c r="E30915" t="s">
        <v>42772</v>
      </c>
      <c r="F30915">
        <v>-1</v>
      </c>
      <c r="G30915">
        <v>2282.1</v>
      </c>
      <c r="H30915" t="s">
        <v>42771</v>
      </c>
      <c r="I30915">
        <v>0</v>
      </c>
      <c r="J30915" t="s">
        <v>42764</v>
      </c>
      <c r="K30915" t="s">
        <v>598</v>
      </c>
      <c r="L30915" t="s">
        <v>42764</v>
      </c>
      <c r="M30915">
        <v>3</v>
      </c>
      <c r="N30915" t="s">
        <v>42771</v>
      </c>
      <c r="O30915" t="s">
        <v>1347</v>
      </c>
      <c r="P30915">
        <v>1</v>
      </c>
      <c r="Q30915" t="s">
        <v>33</v>
      </c>
      <c r="R30915">
        <v>-1</v>
      </c>
      <c r="S30915" t="s">
        <v>26</v>
      </c>
    </row>
    <row r="30916" spans="1:19" x14ac:dyDescent="0.35">
      <c r="A30916" t="s">
        <v>1347</v>
      </c>
      <c r="B30916">
        <v>545.26673870000002</v>
      </c>
      <c r="C30916">
        <v>566.29328780000003</v>
      </c>
      <c r="D30916">
        <v>46.9</v>
      </c>
      <c r="E30916" t="s">
        <v>42773</v>
      </c>
      <c r="F30916">
        <v>-1</v>
      </c>
      <c r="G30916">
        <v>3994</v>
      </c>
      <c r="H30916" t="s">
        <v>42771</v>
      </c>
      <c r="I30916">
        <v>0</v>
      </c>
      <c r="J30916" t="s">
        <v>42764</v>
      </c>
      <c r="K30916" t="s">
        <v>1287</v>
      </c>
      <c r="L30916" t="s">
        <v>42764</v>
      </c>
      <c r="M30916">
        <v>3</v>
      </c>
      <c r="N30916" t="s">
        <v>42771</v>
      </c>
      <c r="O30916" t="s">
        <v>1347</v>
      </c>
      <c r="P30916">
        <v>1</v>
      </c>
      <c r="Q30916" t="s">
        <v>25</v>
      </c>
      <c r="R30916">
        <v>-1</v>
      </c>
      <c r="S30916" t="s">
        <v>26</v>
      </c>
    </row>
    <row r="30917" spans="1:19" x14ac:dyDescent="0.35">
      <c r="A30917" t="s">
        <v>1347</v>
      </c>
      <c r="B30917">
        <v>545.26673870000002</v>
      </c>
      <c r="C30917">
        <v>479.26125939999997</v>
      </c>
      <c r="D30917">
        <v>46.9</v>
      </c>
      <c r="E30917" t="s">
        <v>42774</v>
      </c>
      <c r="F30917">
        <v>-1</v>
      </c>
      <c r="G30917">
        <v>2817.6</v>
      </c>
      <c r="H30917" t="s">
        <v>42771</v>
      </c>
      <c r="I30917">
        <v>0</v>
      </c>
      <c r="J30917" t="s">
        <v>42764</v>
      </c>
      <c r="K30917" t="s">
        <v>833</v>
      </c>
      <c r="L30917" t="s">
        <v>42764</v>
      </c>
      <c r="M30917">
        <v>3</v>
      </c>
      <c r="N30917" t="s">
        <v>42771</v>
      </c>
      <c r="O30917" t="s">
        <v>1347</v>
      </c>
      <c r="P30917">
        <v>1</v>
      </c>
      <c r="Q30917" t="s">
        <v>25</v>
      </c>
      <c r="R30917">
        <v>-1</v>
      </c>
      <c r="S30917" t="s">
        <v>26</v>
      </c>
    </row>
    <row r="30918" spans="1:19" x14ac:dyDescent="0.35">
      <c r="A30918" t="s">
        <v>1347</v>
      </c>
      <c r="B30918">
        <v>545.26673870000002</v>
      </c>
      <c r="C30918">
        <v>725.35046829999999</v>
      </c>
      <c r="D30918">
        <v>46.9</v>
      </c>
      <c r="E30918" t="s">
        <v>42775</v>
      </c>
      <c r="F30918">
        <v>-1</v>
      </c>
      <c r="G30918">
        <v>1802.9</v>
      </c>
      <c r="H30918" t="s">
        <v>42771</v>
      </c>
      <c r="I30918">
        <v>0</v>
      </c>
      <c r="J30918" t="s">
        <v>42764</v>
      </c>
      <c r="K30918" t="s">
        <v>5868</v>
      </c>
      <c r="L30918" t="s">
        <v>42764</v>
      </c>
      <c r="M30918">
        <v>3</v>
      </c>
      <c r="N30918" t="s">
        <v>42771</v>
      </c>
      <c r="O30918" t="s">
        <v>1347</v>
      </c>
      <c r="P30918">
        <v>1</v>
      </c>
      <c r="Q30918" t="s">
        <v>33</v>
      </c>
      <c r="R30918">
        <v>-1</v>
      </c>
      <c r="S30918" t="s">
        <v>26</v>
      </c>
    </row>
    <row r="30919" spans="1:19" x14ac:dyDescent="0.35">
      <c r="A30919" t="s">
        <v>1347</v>
      </c>
      <c r="B30919">
        <v>545.26673870000002</v>
      </c>
      <c r="C30919">
        <v>781.38389370000004</v>
      </c>
      <c r="D30919">
        <v>46.9</v>
      </c>
      <c r="E30919" t="s">
        <v>42776</v>
      </c>
      <c r="F30919">
        <v>-1</v>
      </c>
      <c r="G30919">
        <v>4305.7</v>
      </c>
      <c r="H30919" t="s">
        <v>42771</v>
      </c>
      <c r="I30919">
        <v>0</v>
      </c>
      <c r="J30919" t="s">
        <v>42764</v>
      </c>
      <c r="K30919" t="s">
        <v>3197</v>
      </c>
      <c r="L30919" t="s">
        <v>42764</v>
      </c>
      <c r="M30919">
        <v>3</v>
      </c>
      <c r="N30919" t="s">
        <v>42771</v>
      </c>
      <c r="O30919" t="s">
        <v>1347</v>
      </c>
      <c r="P30919">
        <v>1</v>
      </c>
      <c r="Q30919" t="s">
        <v>25</v>
      </c>
      <c r="R30919">
        <v>-1</v>
      </c>
      <c r="S30919" t="s">
        <v>26</v>
      </c>
    </row>
    <row r="30920" spans="1:19" x14ac:dyDescent="0.35">
      <c r="A30920" t="s">
        <v>264</v>
      </c>
      <c r="B30920">
        <v>425.74270250000001</v>
      </c>
      <c r="C30920">
        <v>638.32565050000005</v>
      </c>
      <c r="D30920">
        <v>8.1</v>
      </c>
      <c r="E30920" t="s">
        <v>42777</v>
      </c>
      <c r="F30920">
        <v>-1</v>
      </c>
      <c r="G30920">
        <v>10000</v>
      </c>
      <c r="H30920" t="s">
        <v>42778</v>
      </c>
      <c r="I30920">
        <v>0</v>
      </c>
      <c r="J30920" t="s">
        <v>42779</v>
      </c>
      <c r="K30920" t="s">
        <v>99</v>
      </c>
      <c r="L30920" t="s">
        <v>42779</v>
      </c>
      <c r="M30920">
        <v>2</v>
      </c>
      <c r="N30920" t="s">
        <v>42778</v>
      </c>
      <c r="O30920" t="s">
        <v>264</v>
      </c>
      <c r="P30920">
        <v>1</v>
      </c>
      <c r="Q30920" t="s">
        <v>25</v>
      </c>
      <c r="R30920">
        <v>-1</v>
      </c>
      <c r="S30920" t="s">
        <v>26</v>
      </c>
    </row>
    <row r="30921" spans="1:19" x14ac:dyDescent="0.35">
      <c r="A30921" t="s">
        <v>264</v>
      </c>
      <c r="B30921">
        <v>425.74270250000001</v>
      </c>
      <c r="C30921">
        <v>376.20849550000003</v>
      </c>
      <c r="D30921">
        <v>8.1</v>
      </c>
      <c r="E30921" t="s">
        <v>42780</v>
      </c>
      <c r="F30921">
        <v>-1</v>
      </c>
      <c r="G30921">
        <v>176.9</v>
      </c>
      <c r="H30921" t="s">
        <v>42778</v>
      </c>
      <c r="I30921">
        <v>0</v>
      </c>
      <c r="J30921" t="s">
        <v>42779</v>
      </c>
      <c r="K30921" t="s">
        <v>1188</v>
      </c>
      <c r="L30921" t="s">
        <v>42779</v>
      </c>
      <c r="M30921">
        <v>2</v>
      </c>
      <c r="N30921" t="s">
        <v>42778</v>
      </c>
      <c r="O30921" t="s">
        <v>264</v>
      </c>
      <c r="P30921">
        <v>2</v>
      </c>
      <c r="Q30921" t="s">
        <v>25</v>
      </c>
      <c r="R30921">
        <v>-1</v>
      </c>
      <c r="S30921" t="s">
        <v>26</v>
      </c>
    </row>
    <row r="30922" spans="1:19" x14ac:dyDescent="0.35">
      <c r="A30922" t="s">
        <v>264</v>
      </c>
      <c r="B30922">
        <v>425.74270250000001</v>
      </c>
      <c r="C30922">
        <v>751.40971449999995</v>
      </c>
      <c r="D30922">
        <v>8.1</v>
      </c>
      <c r="E30922" t="s">
        <v>42781</v>
      </c>
      <c r="F30922">
        <v>-1</v>
      </c>
      <c r="G30922">
        <v>1134.8</v>
      </c>
      <c r="H30922" t="s">
        <v>42778</v>
      </c>
      <c r="I30922">
        <v>0</v>
      </c>
      <c r="J30922" t="s">
        <v>42779</v>
      </c>
      <c r="K30922" t="s">
        <v>670</v>
      </c>
      <c r="L30922" t="s">
        <v>42779</v>
      </c>
      <c r="M30922">
        <v>2</v>
      </c>
      <c r="N30922" t="s">
        <v>42778</v>
      </c>
      <c r="O30922" t="s">
        <v>264</v>
      </c>
      <c r="P30922">
        <v>1</v>
      </c>
      <c r="Q30922" t="s">
        <v>25</v>
      </c>
      <c r="R30922">
        <v>-1</v>
      </c>
      <c r="S30922" t="s">
        <v>26</v>
      </c>
    </row>
    <row r="30923" spans="1:19" x14ac:dyDescent="0.35">
      <c r="A30923" t="s">
        <v>264</v>
      </c>
      <c r="B30923">
        <v>425.74270250000001</v>
      </c>
      <c r="C30923">
        <v>581.30418680000002</v>
      </c>
      <c r="D30923">
        <v>8.1</v>
      </c>
      <c r="E30923" t="s">
        <v>42782</v>
      </c>
      <c r="F30923">
        <v>-1</v>
      </c>
      <c r="G30923">
        <v>483.4</v>
      </c>
      <c r="H30923" t="s">
        <v>42778</v>
      </c>
      <c r="I30923">
        <v>0</v>
      </c>
      <c r="J30923" t="s">
        <v>42779</v>
      </c>
      <c r="K30923" t="s">
        <v>114</v>
      </c>
      <c r="L30923" t="s">
        <v>42779</v>
      </c>
      <c r="M30923">
        <v>2</v>
      </c>
      <c r="N30923" t="s">
        <v>42778</v>
      </c>
      <c r="O30923" t="s">
        <v>264</v>
      </c>
      <c r="P30923">
        <v>1</v>
      </c>
      <c r="Q30923" t="s">
        <v>25</v>
      </c>
      <c r="R30923">
        <v>-1</v>
      </c>
      <c r="S30923" t="s">
        <v>26</v>
      </c>
    </row>
    <row r="30924" spans="1:19" x14ac:dyDescent="0.35">
      <c r="A30924" t="s">
        <v>264</v>
      </c>
      <c r="B30924">
        <v>425.74270250000001</v>
      </c>
      <c r="C30924">
        <v>409.21939459999999</v>
      </c>
      <c r="D30924">
        <v>8.1</v>
      </c>
      <c r="E30924" t="s">
        <v>42783</v>
      </c>
      <c r="F30924">
        <v>-1</v>
      </c>
      <c r="G30924">
        <v>203.1</v>
      </c>
      <c r="H30924" t="s">
        <v>42778</v>
      </c>
      <c r="I30924">
        <v>0</v>
      </c>
      <c r="J30924" t="s">
        <v>42779</v>
      </c>
      <c r="K30924" t="s">
        <v>198</v>
      </c>
      <c r="L30924" t="s">
        <v>42779</v>
      </c>
      <c r="M30924">
        <v>2</v>
      </c>
      <c r="N30924" t="s">
        <v>42778</v>
      </c>
      <c r="O30924" t="s">
        <v>264</v>
      </c>
      <c r="P30924">
        <v>1</v>
      </c>
      <c r="Q30924" t="s">
        <v>25</v>
      </c>
      <c r="R30924">
        <v>-1</v>
      </c>
      <c r="S30924" t="s">
        <v>26</v>
      </c>
    </row>
    <row r="30925" spans="1:19" x14ac:dyDescent="0.35">
      <c r="A30925" t="s">
        <v>264</v>
      </c>
      <c r="B30925">
        <v>425.74270250000001</v>
      </c>
      <c r="C30925">
        <v>510.26707299999998</v>
      </c>
      <c r="D30925">
        <v>8.1</v>
      </c>
      <c r="E30925" t="s">
        <v>42784</v>
      </c>
      <c r="F30925">
        <v>-1</v>
      </c>
      <c r="G30925">
        <v>743.2</v>
      </c>
      <c r="H30925" t="s">
        <v>42778</v>
      </c>
      <c r="I30925">
        <v>0</v>
      </c>
      <c r="J30925" t="s">
        <v>42779</v>
      </c>
      <c r="K30925" t="s">
        <v>200</v>
      </c>
      <c r="L30925" t="s">
        <v>42779</v>
      </c>
      <c r="M30925">
        <v>2</v>
      </c>
      <c r="N30925" t="s">
        <v>42778</v>
      </c>
      <c r="O30925" t="s">
        <v>264</v>
      </c>
      <c r="P30925">
        <v>1</v>
      </c>
      <c r="Q30925" t="s">
        <v>25</v>
      </c>
      <c r="R30925">
        <v>-1</v>
      </c>
      <c r="S30925" t="s">
        <v>26</v>
      </c>
    </row>
    <row r="30926" spans="1:19" x14ac:dyDescent="0.35">
      <c r="A30926" t="s">
        <v>325</v>
      </c>
      <c r="B30926">
        <v>833.40104059999999</v>
      </c>
      <c r="C30926">
        <v>1281.6732159999999</v>
      </c>
      <c r="D30926">
        <v>-8.1</v>
      </c>
      <c r="E30926" t="s">
        <v>42785</v>
      </c>
      <c r="F30926">
        <v>-1</v>
      </c>
      <c r="G30926">
        <v>2307.6999999999998</v>
      </c>
      <c r="H30926" t="s">
        <v>42786</v>
      </c>
      <c r="I30926">
        <v>0</v>
      </c>
      <c r="J30926" t="s">
        <v>28093</v>
      </c>
      <c r="K30926" t="s">
        <v>14038</v>
      </c>
      <c r="L30926" t="s">
        <v>28094</v>
      </c>
      <c r="M30926">
        <v>2</v>
      </c>
      <c r="N30926" t="s">
        <v>42786</v>
      </c>
      <c r="O30926" t="s">
        <v>325</v>
      </c>
      <c r="P30926">
        <v>1</v>
      </c>
      <c r="Q30926" t="s">
        <v>25</v>
      </c>
      <c r="R30926">
        <v>12</v>
      </c>
      <c r="S30926" t="s">
        <v>26</v>
      </c>
    </row>
    <row r="30927" spans="1:19" x14ac:dyDescent="0.35">
      <c r="A30927" t="s">
        <v>325</v>
      </c>
      <c r="B30927">
        <v>833.40104059999999</v>
      </c>
      <c r="C30927">
        <v>498.21292899999997</v>
      </c>
      <c r="D30927">
        <v>-8.1</v>
      </c>
      <c r="E30927" t="s">
        <v>42787</v>
      </c>
      <c r="F30927">
        <v>-1</v>
      </c>
      <c r="G30927">
        <v>2692.3</v>
      </c>
      <c r="H30927" t="s">
        <v>42786</v>
      </c>
      <c r="I30927">
        <v>0</v>
      </c>
      <c r="J30927" t="s">
        <v>28093</v>
      </c>
      <c r="K30927" t="s">
        <v>211</v>
      </c>
      <c r="L30927" t="s">
        <v>28094</v>
      </c>
      <c r="M30927">
        <v>2</v>
      </c>
      <c r="N30927" t="s">
        <v>42786</v>
      </c>
      <c r="O30927" t="s">
        <v>325</v>
      </c>
      <c r="P30927">
        <v>1</v>
      </c>
      <c r="Q30927" t="s">
        <v>33</v>
      </c>
      <c r="R30927">
        <v>4</v>
      </c>
      <c r="S30927" t="s">
        <v>26</v>
      </c>
    </row>
    <row r="30928" spans="1:19" x14ac:dyDescent="0.35">
      <c r="A30928" t="s">
        <v>325</v>
      </c>
      <c r="B30928">
        <v>833.40104059999999</v>
      </c>
      <c r="C30928">
        <v>879.47952540000006</v>
      </c>
      <c r="D30928">
        <v>-8.1</v>
      </c>
      <c r="E30928" t="s">
        <v>42788</v>
      </c>
      <c r="F30928">
        <v>-1</v>
      </c>
      <c r="G30928">
        <v>5384.6</v>
      </c>
      <c r="H30928" t="s">
        <v>42786</v>
      </c>
      <c r="I30928">
        <v>0</v>
      </c>
      <c r="J30928" t="s">
        <v>28093</v>
      </c>
      <c r="K30928" t="s">
        <v>1351</v>
      </c>
      <c r="L30928" t="s">
        <v>28094</v>
      </c>
      <c r="M30928">
        <v>2</v>
      </c>
      <c r="N30928" t="s">
        <v>42786</v>
      </c>
      <c r="O30928" t="s">
        <v>325</v>
      </c>
      <c r="P30928">
        <v>1</v>
      </c>
      <c r="Q30928" t="s">
        <v>25</v>
      </c>
      <c r="R30928">
        <v>8</v>
      </c>
      <c r="S30928" t="s">
        <v>26</v>
      </c>
    </row>
    <row r="30929" spans="1:19" x14ac:dyDescent="0.35">
      <c r="A30929" t="s">
        <v>325</v>
      </c>
      <c r="B30929">
        <v>833.40104059999999</v>
      </c>
      <c r="C30929">
        <v>1168.589152</v>
      </c>
      <c r="D30929">
        <v>-8.1</v>
      </c>
      <c r="E30929" t="s">
        <v>42789</v>
      </c>
      <c r="F30929">
        <v>-1</v>
      </c>
      <c r="G30929">
        <v>4175.8</v>
      </c>
      <c r="H30929" t="s">
        <v>42786</v>
      </c>
      <c r="I30929">
        <v>0</v>
      </c>
      <c r="J30929" t="s">
        <v>28093</v>
      </c>
      <c r="K30929" t="s">
        <v>910</v>
      </c>
      <c r="L30929" t="s">
        <v>28094</v>
      </c>
      <c r="M30929">
        <v>2</v>
      </c>
      <c r="N30929" t="s">
        <v>42786</v>
      </c>
      <c r="O30929" t="s">
        <v>325</v>
      </c>
      <c r="P30929">
        <v>1</v>
      </c>
      <c r="Q30929" t="s">
        <v>25</v>
      </c>
      <c r="R30929">
        <v>11</v>
      </c>
      <c r="S30929" t="s">
        <v>26</v>
      </c>
    </row>
    <row r="30930" spans="1:19" x14ac:dyDescent="0.35">
      <c r="A30930" t="s">
        <v>325</v>
      </c>
      <c r="B30930">
        <v>833.40104059999999</v>
      </c>
      <c r="C30930">
        <v>385.12886500000002</v>
      </c>
      <c r="D30930">
        <v>-8.1</v>
      </c>
      <c r="E30930" t="s">
        <v>42790</v>
      </c>
      <c r="F30930">
        <v>-1</v>
      </c>
      <c r="G30930">
        <v>6868.1</v>
      </c>
      <c r="H30930" t="s">
        <v>42786</v>
      </c>
      <c r="I30930">
        <v>0</v>
      </c>
      <c r="J30930" t="s">
        <v>28093</v>
      </c>
      <c r="K30930" t="s">
        <v>13419</v>
      </c>
      <c r="L30930" t="s">
        <v>28094</v>
      </c>
      <c r="M30930">
        <v>2</v>
      </c>
      <c r="N30930" t="s">
        <v>42786</v>
      </c>
      <c r="O30930" t="s">
        <v>325</v>
      </c>
      <c r="P30930">
        <v>1</v>
      </c>
      <c r="Q30930" t="s">
        <v>33</v>
      </c>
      <c r="R30930">
        <v>3</v>
      </c>
      <c r="S30930" t="s">
        <v>26</v>
      </c>
    </row>
    <row r="30931" spans="1:19" x14ac:dyDescent="0.35">
      <c r="A30931" t="s">
        <v>325</v>
      </c>
      <c r="B30931">
        <v>833.40104059999999</v>
      </c>
      <c r="C30931">
        <v>716.28544199999999</v>
      </c>
      <c r="D30931">
        <v>-8.1</v>
      </c>
      <c r="E30931" t="s">
        <v>42791</v>
      </c>
      <c r="F30931">
        <v>-1</v>
      </c>
      <c r="G30931">
        <v>1923.1</v>
      </c>
      <c r="H30931" t="s">
        <v>42786</v>
      </c>
      <c r="I30931">
        <v>0</v>
      </c>
      <c r="J30931" t="s">
        <v>28093</v>
      </c>
      <c r="K30931" t="s">
        <v>560</v>
      </c>
      <c r="L30931" t="s">
        <v>28094</v>
      </c>
      <c r="M30931">
        <v>2</v>
      </c>
      <c r="N30931" t="s">
        <v>42786</v>
      </c>
      <c r="O30931" t="s">
        <v>325</v>
      </c>
      <c r="P30931">
        <v>1</v>
      </c>
      <c r="Q30931" t="s">
        <v>33</v>
      </c>
      <c r="R30931">
        <v>6</v>
      </c>
      <c r="S30931" t="s">
        <v>26</v>
      </c>
    </row>
    <row r="30932" spans="1:19" x14ac:dyDescent="0.35">
      <c r="A30932" t="s">
        <v>325</v>
      </c>
      <c r="B30932">
        <v>555.93645260000005</v>
      </c>
      <c r="C30932">
        <v>668.38383409999994</v>
      </c>
      <c r="D30932">
        <v>-8.1999999999999993</v>
      </c>
      <c r="E30932" t="s">
        <v>42792</v>
      </c>
      <c r="F30932">
        <v>-1</v>
      </c>
      <c r="G30932">
        <v>4901.1000000000004</v>
      </c>
      <c r="H30932" t="s">
        <v>42793</v>
      </c>
      <c r="I30932">
        <v>0</v>
      </c>
      <c r="J30932" t="s">
        <v>28093</v>
      </c>
      <c r="K30932" t="s">
        <v>1020</v>
      </c>
      <c r="L30932" t="s">
        <v>28094</v>
      </c>
      <c r="M30932">
        <v>3</v>
      </c>
      <c r="N30932" t="s">
        <v>42793</v>
      </c>
      <c r="O30932" t="s">
        <v>325</v>
      </c>
      <c r="P30932">
        <v>1</v>
      </c>
      <c r="Q30932" t="s">
        <v>25</v>
      </c>
      <c r="R30932">
        <v>6</v>
      </c>
      <c r="S30932" t="s">
        <v>26</v>
      </c>
    </row>
    <row r="30933" spans="1:19" x14ac:dyDescent="0.35">
      <c r="A30933" t="s">
        <v>325</v>
      </c>
      <c r="B30933">
        <v>555.93645260000005</v>
      </c>
      <c r="C30933">
        <v>385.12886500000002</v>
      </c>
      <c r="D30933">
        <v>-8.1999999999999993</v>
      </c>
      <c r="E30933" t="s">
        <v>42794</v>
      </c>
      <c r="F30933">
        <v>-1</v>
      </c>
      <c r="G30933">
        <v>7280.9</v>
      </c>
      <c r="H30933" t="s">
        <v>42793</v>
      </c>
      <c r="I30933">
        <v>0</v>
      </c>
      <c r="J30933" t="s">
        <v>28093</v>
      </c>
      <c r="K30933" t="s">
        <v>3812</v>
      </c>
      <c r="L30933" t="s">
        <v>28094</v>
      </c>
      <c r="M30933">
        <v>3</v>
      </c>
      <c r="N30933" t="s">
        <v>42793</v>
      </c>
      <c r="O30933" t="s">
        <v>325</v>
      </c>
      <c r="P30933">
        <v>1</v>
      </c>
      <c r="Q30933" t="s">
        <v>33</v>
      </c>
      <c r="R30933">
        <v>3</v>
      </c>
      <c r="S30933" t="s">
        <v>26</v>
      </c>
    </row>
    <row r="30934" spans="1:19" x14ac:dyDescent="0.35">
      <c r="A30934" t="s">
        <v>325</v>
      </c>
      <c r="B30934">
        <v>555.93645260000005</v>
      </c>
      <c r="C30934">
        <v>879.47952540000006</v>
      </c>
      <c r="D30934">
        <v>-8.1999999999999993</v>
      </c>
      <c r="E30934" t="s">
        <v>42795</v>
      </c>
      <c r="F30934">
        <v>-1</v>
      </c>
      <c r="G30934">
        <v>5913.5</v>
      </c>
      <c r="H30934" t="s">
        <v>42793</v>
      </c>
      <c r="I30934">
        <v>0</v>
      </c>
      <c r="J30934" t="s">
        <v>28093</v>
      </c>
      <c r="K30934" t="s">
        <v>3259</v>
      </c>
      <c r="L30934" t="s">
        <v>28094</v>
      </c>
      <c r="M30934">
        <v>3</v>
      </c>
      <c r="N30934" t="s">
        <v>42793</v>
      </c>
      <c r="O30934" t="s">
        <v>325</v>
      </c>
      <c r="P30934">
        <v>1</v>
      </c>
      <c r="Q30934" t="s">
        <v>25</v>
      </c>
      <c r="R30934">
        <v>8</v>
      </c>
      <c r="S30934" t="s">
        <v>26</v>
      </c>
    </row>
    <row r="30935" spans="1:19" x14ac:dyDescent="0.35">
      <c r="A30935" t="s">
        <v>325</v>
      </c>
      <c r="B30935">
        <v>555.93645260000005</v>
      </c>
      <c r="C30935">
        <v>460.28780849999998</v>
      </c>
      <c r="D30935">
        <v>-8.1999999999999993</v>
      </c>
      <c r="E30935" t="s">
        <v>42796</v>
      </c>
      <c r="F30935">
        <v>-1</v>
      </c>
      <c r="G30935">
        <v>7757.5</v>
      </c>
      <c r="H30935" t="s">
        <v>42793</v>
      </c>
      <c r="I30935">
        <v>0</v>
      </c>
      <c r="J30935" t="s">
        <v>28093</v>
      </c>
      <c r="K30935" t="s">
        <v>40</v>
      </c>
      <c r="L30935" t="s">
        <v>28094</v>
      </c>
      <c r="M30935">
        <v>3</v>
      </c>
      <c r="N30935" t="s">
        <v>42793</v>
      </c>
      <c r="O30935" t="s">
        <v>325</v>
      </c>
      <c r="P30935">
        <v>1</v>
      </c>
      <c r="Q30935" t="s">
        <v>25</v>
      </c>
      <c r="R30935">
        <v>4</v>
      </c>
      <c r="S30935" t="s">
        <v>26</v>
      </c>
    </row>
    <row r="30936" spans="1:19" x14ac:dyDescent="0.35">
      <c r="A30936" t="s">
        <v>325</v>
      </c>
      <c r="B30936">
        <v>555.93645260000005</v>
      </c>
      <c r="C30936">
        <v>361.21939459999999</v>
      </c>
      <c r="D30936">
        <v>-8.1999999999999993</v>
      </c>
      <c r="E30936" t="s">
        <v>42797</v>
      </c>
      <c r="F30936">
        <v>-1</v>
      </c>
      <c r="G30936">
        <v>3729.4</v>
      </c>
      <c r="H30936" t="s">
        <v>42793</v>
      </c>
      <c r="I30936">
        <v>0</v>
      </c>
      <c r="J30936" t="s">
        <v>28093</v>
      </c>
      <c r="K30936" t="s">
        <v>78</v>
      </c>
      <c r="L30936" t="s">
        <v>28094</v>
      </c>
      <c r="M30936">
        <v>3</v>
      </c>
      <c r="N30936" t="s">
        <v>42793</v>
      </c>
      <c r="O30936" t="s">
        <v>325</v>
      </c>
      <c r="P30936">
        <v>1</v>
      </c>
      <c r="Q30936" t="s">
        <v>25</v>
      </c>
      <c r="R30936">
        <v>3</v>
      </c>
      <c r="S30936" t="s">
        <v>26</v>
      </c>
    </row>
    <row r="30937" spans="1:19" x14ac:dyDescent="0.35">
      <c r="A30937" t="s">
        <v>325</v>
      </c>
      <c r="B30937">
        <v>555.93645260000005</v>
      </c>
      <c r="C30937">
        <v>531.32492230000003</v>
      </c>
      <c r="D30937">
        <v>-8.1999999999999993</v>
      </c>
      <c r="E30937" t="s">
        <v>42798</v>
      </c>
      <c r="F30937">
        <v>-1</v>
      </c>
      <c r="G30937">
        <v>10000</v>
      </c>
      <c r="H30937" t="s">
        <v>42793</v>
      </c>
      <c r="I30937">
        <v>0</v>
      </c>
      <c r="J30937" t="s">
        <v>28093</v>
      </c>
      <c r="K30937" t="s">
        <v>151</v>
      </c>
      <c r="L30937" t="s">
        <v>28094</v>
      </c>
      <c r="M30937">
        <v>3</v>
      </c>
      <c r="N30937" t="s">
        <v>42793</v>
      </c>
      <c r="O30937" t="s">
        <v>325</v>
      </c>
      <c r="P30937">
        <v>1</v>
      </c>
      <c r="Q30937" t="s">
        <v>25</v>
      </c>
      <c r="R30937">
        <v>5</v>
      </c>
      <c r="S30937" t="s">
        <v>26</v>
      </c>
    </row>
    <row r="30938" spans="1:19" x14ac:dyDescent="0.35">
      <c r="A30938" t="s">
        <v>325</v>
      </c>
      <c r="B30938">
        <v>413.20542990000001</v>
      </c>
      <c r="C30938">
        <v>385.12886500000002</v>
      </c>
      <c r="D30938">
        <v>0.8</v>
      </c>
      <c r="E30938" t="s">
        <v>42799</v>
      </c>
      <c r="F30938">
        <v>-1</v>
      </c>
      <c r="G30938">
        <v>6373.6</v>
      </c>
      <c r="H30938" t="s">
        <v>42800</v>
      </c>
      <c r="I30938">
        <v>0</v>
      </c>
      <c r="J30938" t="s">
        <v>28093</v>
      </c>
      <c r="K30938" t="s">
        <v>1378</v>
      </c>
      <c r="L30938" t="s">
        <v>28102</v>
      </c>
      <c r="M30938">
        <v>4</v>
      </c>
      <c r="N30938" t="s">
        <v>42800</v>
      </c>
      <c r="O30938" t="s">
        <v>325</v>
      </c>
      <c r="P30938">
        <v>1</v>
      </c>
      <c r="Q30938" t="s">
        <v>33</v>
      </c>
      <c r="R30938">
        <v>3</v>
      </c>
      <c r="S30938" t="s">
        <v>26</v>
      </c>
    </row>
    <row r="30939" spans="1:19" x14ac:dyDescent="0.35">
      <c r="A30939" t="s">
        <v>325</v>
      </c>
      <c r="B30939">
        <v>413.20542990000001</v>
      </c>
      <c r="C30939">
        <v>361.21939459999999</v>
      </c>
      <c r="D30939">
        <v>0.8</v>
      </c>
      <c r="E30939" t="s">
        <v>42801</v>
      </c>
      <c r="F30939">
        <v>-1</v>
      </c>
      <c r="G30939">
        <v>3202.9</v>
      </c>
      <c r="H30939" t="s">
        <v>42800</v>
      </c>
      <c r="I30939">
        <v>0</v>
      </c>
      <c r="J30939" t="s">
        <v>28093</v>
      </c>
      <c r="K30939" t="s">
        <v>89</v>
      </c>
      <c r="L30939" t="s">
        <v>28102</v>
      </c>
      <c r="M30939">
        <v>4</v>
      </c>
      <c r="N30939" t="s">
        <v>42800</v>
      </c>
      <c r="O30939" t="s">
        <v>325</v>
      </c>
      <c r="P30939">
        <v>1</v>
      </c>
      <c r="Q30939" t="s">
        <v>25</v>
      </c>
      <c r="R30939">
        <v>3</v>
      </c>
      <c r="S30939" t="s">
        <v>26</v>
      </c>
    </row>
    <row r="30940" spans="1:19" x14ac:dyDescent="0.35">
      <c r="A30940" t="s">
        <v>325</v>
      </c>
      <c r="B30940">
        <v>413.20542990000001</v>
      </c>
      <c r="C30940">
        <v>668.38383409999994</v>
      </c>
      <c r="D30940">
        <v>0.8</v>
      </c>
      <c r="E30940" t="s">
        <v>42802</v>
      </c>
      <c r="F30940">
        <v>-1</v>
      </c>
      <c r="G30940">
        <v>4768.8</v>
      </c>
      <c r="H30940" t="s">
        <v>42800</v>
      </c>
      <c r="I30940">
        <v>0</v>
      </c>
      <c r="J30940" t="s">
        <v>28093</v>
      </c>
      <c r="K30940" t="s">
        <v>99</v>
      </c>
      <c r="L30940" t="s">
        <v>28102</v>
      </c>
      <c r="M30940">
        <v>4</v>
      </c>
      <c r="N30940" t="s">
        <v>42800</v>
      </c>
      <c r="O30940" t="s">
        <v>325</v>
      </c>
      <c r="P30940">
        <v>1</v>
      </c>
      <c r="Q30940" t="s">
        <v>25</v>
      </c>
      <c r="R30940">
        <v>6</v>
      </c>
      <c r="S30940" t="s">
        <v>26</v>
      </c>
    </row>
    <row r="30941" spans="1:19" x14ac:dyDescent="0.35">
      <c r="A30941" t="s">
        <v>325</v>
      </c>
      <c r="B30941">
        <v>413.20542990000001</v>
      </c>
      <c r="C30941">
        <v>460.28780849999998</v>
      </c>
      <c r="D30941">
        <v>0.8</v>
      </c>
      <c r="E30941" t="s">
        <v>42803</v>
      </c>
      <c r="F30941">
        <v>-1</v>
      </c>
      <c r="G30941">
        <v>8149.6</v>
      </c>
      <c r="H30941" t="s">
        <v>42800</v>
      </c>
      <c r="I30941">
        <v>0</v>
      </c>
      <c r="J30941" t="s">
        <v>28093</v>
      </c>
      <c r="K30941" t="s">
        <v>833</v>
      </c>
      <c r="L30941" t="s">
        <v>28102</v>
      </c>
      <c r="M30941">
        <v>4</v>
      </c>
      <c r="N30941" t="s">
        <v>42800</v>
      </c>
      <c r="O30941" t="s">
        <v>325</v>
      </c>
      <c r="P30941">
        <v>1</v>
      </c>
      <c r="Q30941" t="s">
        <v>25</v>
      </c>
      <c r="R30941">
        <v>4</v>
      </c>
      <c r="S30941" t="s">
        <v>26</v>
      </c>
    </row>
    <row r="30942" spans="1:19" x14ac:dyDescent="0.35">
      <c r="A30942" t="s">
        <v>325</v>
      </c>
      <c r="B30942">
        <v>413.20542990000001</v>
      </c>
      <c r="C30942">
        <v>531.32492230000003</v>
      </c>
      <c r="D30942">
        <v>0.8</v>
      </c>
      <c r="E30942" t="s">
        <v>42804</v>
      </c>
      <c r="F30942">
        <v>-1</v>
      </c>
      <c r="G30942">
        <v>10000</v>
      </c>
      <c r="H30942" t="s">
        <v>42800</v>
      </c>
      <c r="I30942">
        <v>0</v>
      </c>
      <c r="J30942" t="s">
        <v>28093</v>
      </c>
      <c r="K30942" t="s">
        <v>589</v>
      </c>
      <c r="L30942" t="s">
        <v>28102</v>
      </c>
      <c r="M30942">
        <v>4</v>
      </c>
      <c r="N30942" t="s">
        <v>42800</v>
      </c>
      <c r="O30942" t="s">
        <v>325</v>
      </c>
      <c r="P30942">
        <v>1</v>
      </c>
      <c r="Q30942" t="s">
        <v>25</v>
      </c>
      <c r="R30942">
        <v>5</v>
      </c>
      <c r="S30942" t="s">
        <v>26</v>
      </c>
    </row>
    <row r="30943" spans="1:19" x14ac:dyDescent="0.35">
      <c r="A30943" t="s">
        <v>325</v>
      </c>
      <c r="B30943">
        <v>413.20542990000001</v>
      </c>
      <c r="C30943">
        <v>569.25004279999996</v>
      </c>
      <c r="D30943">
        <v>0.8</v>
      </c>
      <c r="E30943" t="s">
        <v>42805</v>
      </c>
      <c r="F30943">
        <v>-1</v>
      </c>
      <c r="G30943">
        <v>7655.7</v>
      </c>
      <c r="H30943" t="s">
        <v>42800</v>
      </c>
      <c r="I30943">
        <v>0</v>
      </c>
      <c r="J30943" t="s">
        <v>28093</v>
      </c>
      <c r="K30943" t="s">
        <v>130</v>
      </c>
      <c r="L30943" t="s">
        <v>28102</v>
      </c>
      <c r="M30943">
        <v>4</v>
      </c>
      <c r="N30943" t="s">
        <v>42800</v>
      </c>
      <c r="O30943" t="s">
        <v>325</v>
      </c>
      <c r="P30943">
        <v>1</v>
      </c>
      <c r="Q30943" t="s">
        <v>33</v>
      </c>
      <c r="R30943">
        <v>5</v>
      </c>
      <c r="S30943" t="s">
        <v>26</v>
      </c>
    </row>
    <row r="30944" spans="1:19" x14ac:dyDescent="0.35">
      <c r="A30944" t="s">
        <v>1231</v>
      </c>
      <c r="B30944">
        <v>846.11177999999995</v>
      </c>
      <c r="C30944">
        <v>1233.6487159999999</v>
      </c>
      <c r="D30944">
        <v>65.900000000000006</v>
      </c>
      <c r="E30944" t="s">
        <v>42806</v>
      </c>
      <c r="F30944">
        <v>-1</v>
      </c>
      <c r="G30944">
        <v>3710</v>
      </c>
      <c r="H30944" t="s">
        <v>42807</v>
      </c>
      <c r="I30944">
        <v>0</v>
      </c>
      <c r="J30944" t="s">
        <v>31551</v>
      </c>
      <c r="K30944" t="s">
        <v>1405</v>
      </c>
      <c r="L30944" t="s">
        <v>31551</v>
      </c>
      <c r="M30944">
        <v>3</v>
      </c>
      <c r="N30944" t="s">
        <v>42807</v>
      </c>
      <c r="O30944" t="s">
        <v>1231</v>
      </c>
      <c r="P30944">
        <v>1</v>
      </c>
      <c r="Q30944" t="s">
        <v>25</v>
      </c>
      <c r="R30944">
        <v>11</v>
      </c>
      <c r="S30944" t="s">
        <v>26</v>
      </c>
    </row>
    <row r="30945" spans="1:19" x14ac:dyDescent="0.35">
      <c r="A30945" t="s">
        <v>1231</v>
      </c>
      <c r="B30945">
        <v>846.11177999999995</v>
      </c>
      <c r="C30945">
        <v>785.44168339999999</v>
      </c>
      <c r="D30945">
        <v>65.900000000000006</v>
      </c>
      <c r="E30945" t="s">
        <v>42808</v>
      </c>
      <c r="F30945">
        <v>-1</v>
      </c>
      <c r="G30945">
        <v>2395.6999999999998</v>
      </c>
      <c r="H30945" t="s">
        <v>42807</v>
      </c>
      <c r="I30945">
        <v>0</v>
      </c>
      <c r="J30945" t="s">
        <v>31551</v>
      </c>
      <c r="K30945" t="s">
        <v>2539</v>
      </c>
      <c r="L30945" t="s">
        <v>31551</v>
      </c>
      <c r="M30945">
        <v>3</v>
      </c>
      <c r="N30945" t="s">
        <v>42807</v>
      </c>
      <c r="O30945" t="s">
        <v>1231</v>
      </c>
      <c r="P30945">
        <v>1</v>
      </c>
      <c r="Q30945" t="s">
        <v>25</v>
      </c>
      <c r="R30945">
        <v>7</v>
      </c>
      <c r="S30945" t="s">
        <v>26</v>
      </c>
    </row>
    <row r="30946" spans="1:19" x14ac:dyDescent="0.35">
      <c r="A30946" t="s">
        <v>1231</v>
      </c>
      <c r="B30946">
        <v>846.11177999999995</v>
      </c>
      <c r="C30946">
        <v>539.30485550000003</v>
      </c>
      <c r="D30946">
        <v>65.900000000000006</v>
      </c>
      <c r="E30946" t="s">
        <v>42809</v>
      </c>
      <c r="F30946">
        <v>-1</v>
      </c>
      <c r="G30946">
        <v>2042.6</v>
      </c>
      <c r="H30946" t="s">
        <v>42807</v>
      </c>
      <c r="I30946">
        <v>0</v>
      </c>
      <c r="J30946" t="s">
        <v>31551</v>
      </c>
      <c r="K30946" t="s">
        <v>13810</v>
      </c>
      <c r="L30946" t="s">
        <v>31551</v>
      </c>
      <c r="M30946">
        <v>3</v>
      </c>
      <c r="N30946" t="s">
        <v>42807</v>
      </c>
      <c r="O30946" t="s">
        <v>1231</v>
      </c>
      <c r="P30946">
        <v>1</v>
      </c>
      <c r="Q30946" t="s">
        <v>25</v>
      </c>
      <c r="R30946">
        <v>5</v>
      </c>
      <c r="S30946" t="s">
        <v>26</v>
      </c>
    </row>
    <row r="30947" spans="1:19" x14ac:dyDescent="0.35">
      <c r="A30947" t="s">
        <v>1231</v>
      </c>
      <c r="B30947">
        <v>846.11177999999995</v>
      </c>
      <c r="C30947">
        <v>999.51524219999999</v>
      </c>
      <c r="D30947">
        <v>65.900000000000006</v>
      </c>
      <c r="E30947" t="s">
        <v>42810</v>
      </c>
      <c r="F30947">
        <v>-1</v>
      </c>
      <c r="G30947">
        <v>2636.7</v>
      </c>
      <c r="H30947" t="s">
        <v>42807</v>
      </c>
      <c r="I30947">
        <v>0</v>
      </c>
      <c r="J30947" t="s">
        <v>31551</v>
      </c>
      <c r="K30947" t="s">
        <v>31554</v>
      </c>
      <c r="L30947" t="s">
        <v>31551</v>
      </c>
      <c r="M30947">
        <v>3</v>
      </c>
      <c r="N30947" t="s">
        <v>42807</v>
      </c>
      <c r="O30947" t="s">
        <v>1231</v>
      </c>
      <c r="P30947">
        <v>2</v>
      </c>
      <c r="Q30947" t="s">
        <v>33</v>
      </c>
      <c r="R30947">
        <v>18</v>
      </c>
      <c r="S30947" t="s">
        <v>26</v>
      </c>
    </row>
    <row r="30948" spans="1:19" x14ac:dyDescent="0.35">
      <c r="A30948" t="s">
        <v>1231</v>
      </c>
      <c r="B30948">
        <v>846.11177999999995</v>
      </c>
      <c r="C30948">
        <v>1108.0921800000001</v>
      </c>
      <c r="D30948">
        <v>65.900000000000006</v>
      </c>
      <c r="E30948" t="s">
        <v>42811</v>
      </c>
      <c r="F30948">
        <v>-1</v>
      </c>
      <c r="G30948">
        <v>1781.1</v>
      </c>
      <c r="H30948" t="s">
        <v>42807</v>
      </c>
      <c r="I30948">
        <v>0</v>
      </c>
      <c r="J30948" t="s">
        <v>31551</v>
      </c>
      <c r="K30948" t="s">
        <v>15002</v>
      </c>
      <c r="L30948" t="s">
        <v>31551</v>
      </c>
      <c r="M30948">
        <v>3</v>
      </c>
      <c r="N30948" t="s">
        <v>42807</v>
      </c>
      <c r="O30948" t="s">
        <v>1231</v>
      </c>
      <c r="P30948">
        <v>2</v>
      </c>
      <c r="Q30948" t="s">
        <v>25</v>
      </c>
      <c r="R30948">
        <v>20</v>
      </c>
      <c r="S30948" t="s">
        <v>26</v>
      </c>
    </row>
    <row r="30949" spans="1:19" x14ac:dyDescent="0.35">
      <c r="A30949" t="s">
        <v>1231</v>
      </c>
      <c r="B30949">
        <v>846.11177999999995</v>
      </c>
      <c r="C30949">
        <v>823.40971449999995</v>
      </c>
      <c r="D30949">
        <v>65.900000000000006</v>
      </c>
      <c r="E30949" t="s">
        <v>42812</v>
      </c>
      <c r="F30949">
        <v>-1</v>
      </c>
      <c r="G30949">
        <v>1913.6</v>
      </c>
      <c r="H30949" t="s">
        <v>42807</v>
      </c>
      <c r="I30949">
        <v>0</v>
      </c>
      <c r="J30949" t="s">
        <v>31551</v>
      </c>
      <c r="K30949" t="s">
        <v>31558</v>
      </c>
      <c r="L30949" t="s">
        <v>31551</v>
      </c>
      <c r="M30949">
        <v>3</v>
      </c>
      <c r="N30949" t="s">
        <v>42807</v>
      </c>
      <c r="O30949" t="s">
        <v>1231</v>
      </c>
      <c r="P30949">
        <v>1</v>
      </c>
      <c r="Q30949" t="s">
        <v>33</v>
      </c>
      <c r="R30949">
        <v>7</v>
      </c>
      <c r="S30949" t="s">
        <v>26</v>
      </c>
    </row>
    <row r="30950" spans="1:19" x14ac:dyDescent="0.35">
      <c r="A30950" t="s">
        <v>1231</v>
      </c>
      <c r="B30950">
        <v>634.83565410000006</v>
      </c>
      <c r="C30950">
        <v>710.32565050000005</v>
      </c>
      <c r="D30950">
        <v>66.599999999999994</v>
      </c>
      <c r="E30950" t="s">
        <v>42813</v>
      </c>
      <c r="F30950">
        <v>-1</v>
      </c>
      <c r="G30950">
        <v>7113</v>
      </c>
      <c r="H30950" t="s">
        <v>42814</v>
      </c>
      <c r="I30950">
        <v>0</v>
      </c>
      <c r="J30950" t="s">
        <v>31551</v>
      </c>
      <c r="K30950" t="s">
        <v>5454</v>
      </c>
      <c r="L30950" t="s">
        <v>31551</v>
      </c>
      <c r="M30950">
        <v>4</v>
      </c>
      <c r="N30950" t="s">
        <v>42814</v>
      </c>
      <c r="O30950" t="s">
        <v>1231</v>
      </c>
      <c r="P30950">
        <v>1</v>
      </c>
      <c r="Q30950" t="s">
        <v>33</v>
      </c>
      <c r="R30950">
        <v>6</v>
      </c>
      <c r="S30950" t="s">
        <v>26</v>
      </c>
    </row>
    <row r="30951" spans="1:19" x14ac:dyDescent="0.35">
      <c r="A30951" t="s">
        <v>1231</v>
      </c>
      <c r="B30951">
        <v>634.83565410000006</v>
      </c>
      <c r="C30951">
        <v>823.40971449999995</v>
      </c>
      <c r="D30951">
        <v>66.599999999999994</v>
      </c>
      <c r="E30951" t="s">
        <v>42815</v>
      </c>
      <c r="F30951">
        <v>-1</v>
      </c>
      <c r="G30951">
        <v>6936.7</v>
      </c>
      <c r="H30951" t="s">
        <v>42814</v>
      </c>
      <c r="I30951">
        <v>0</v>
      </c>
      <c r="J30951" t="s">
        <v>31551</v>
      </c>
      <c r="K30951" t="s">
        <v>42816</v>
      </c>
      <c r="L30951" t="s">
        <v>31551</v>
      </c>
      <c r="M30951">
        <v>4</v>
      </c>
      <c r="N30951" t="s">
        <v>42814</v>
      </c>
      <c r="O30951" t="s">
        <v>1231</v>
      </c>
      <c r="P30951">
        <v>1</v>
      </c>
      <c r="Q30951" t="s">
        <v>33</v>
      </c>
      <c r="R30951">
        <v>7</v>
      </c>
      <c r="S30951" t="s">
        <v>26</v>
      </c>
    </row>
    <row r="30952" spans="1:19" x14ac:dyDescent="0.35">
      <c r="A30952" t="s">
        <v>1231</v>
      </c>
      <c r="B30952">
        <v>634.83565410000006</v>
      </c>
      <c r="C30952">
        <v>539.30485550000003</v>
      </c>
      <c r="D30952">
        <v>66.599999999999994</v>
      </c>
      <c r="E30952" t="s">
        <v>42817</v>
      </c>
      <c r="F30952">
        <v>-1</v>
      </c>
      <c r="G30952">
        <v>4781.8999999999996</v>
      </c>
      <c r="H30952" t="s">
        <v>42814</v>
      </c>
      <c r="I30952">
        <v>0</v>
      </c>
      <c r="J30952" t="s">
        <v>31551</v>
      </c>
      <c r="K30952" t="s">
        <v>344</v>
      </c>
      <c r="L30952" t="s">
        <v>31551</v>
      </c>
      <c r="M30952">
        <v>4</v>
      </c>
      <c r="N30952" t="s">
        <v>42814</v>
      </c>
      <c r="O30952" t="s">
        <v>1231</v>
      </c>
      <c r="P30952">
        <v>1</v>
      </c>
      <c r="Q30952" t="s">
        <v>25</v>
      </c>
      <c r="R30952">
        <v>5</v>
      </c>
      <c r="S30952" t="s">
        <v>26</v>
      </c>
    </row>
    <row r="30953" spans="1:19" x14ac:dyDescent="0.35">
      <c r="A30953" t="s">
        <v>1231</v>
      </c>
      <c r="B30953">
        <v>634.83565410000006</v>
      </c>
      <c r="C30953">
        <v>900.46862639999995</v>
      </c>
      <c r="D30953">
        <v>66.599999999999994</v>
      </c>
      <c r="E30953" t="s">
        <v>42818</v>
      </c>
      <c r="F30953">
        <v>-1</v>
      </c>
      <c r="G30953">
        <v>4976.8999999999996</v>
      </c>
      <c r="H30953" t="s">
        <v>42814</v>
      </c>
      <c r="I30953">
        <v>0</v>
      </c>
      <c r="J30953" t="s">
        <v>31551</v>
      </c>
      <c r="K30953" t="s">
        <v>685</v>
      </c>
      <c r="L30953" t="s">
        <v>31551</v>
      </c>
      <c r="M30953">
        <v>4</v>
      </c>
      <c r="N30953" t="s">
        <v>42814</v>
      </c>
      <c r="O30953" t="s">
        <v>1231</v>
      </c>
      <c r="P30953">
        <v>1</v>
      </c>
      <c r="Q30953" t="s">
        <v>25</v>
      </c>
      <c r="R30953">
        <v>8</v>
      </c>
      <c r="S30953" t="s">
        <v>26</v>
      </c>
    </row>
    <row r="30954" spans="1:19" x14ac:dyDescent="0.35">
      <c r="A30954" t="s">
        <v>1231</v>
      </c>
      <c r="B30954">
        <v>634.83565410000006</v>
      </c>
      <c r="C30954">
        <v>857.46281269999997</v>
      </c>
      <c r="D30954">
        <v>66.599999999999994</v>
      </c>
      <c r="E30954" t="s">
        <v>42819</v>
      </c>
      <c r="F30954">
        <v>-1</v>
      </c>
      <c r="G30954">
        <v>5628.9</v>
      </c>
      <c r="H30954" t="s">
        <v>42814</v>
      </c>
      <c r="I30954">
        <v>0</v>
      </c>
      <c r="J30954" t="s">
        <v>31551</v>
      </c>
      <c r="K30954" t="s">
        <v>8731</v>
      </c>
      <c r="L30954" t="s">
        <v>31551</v>
      </c>
      <c r="M30954">
        <v>4</v>
      </c>
      <c r="N30954" t="s">
        <v>42814</v>
      </c>
      <c r="O30954" t="s">
        <v>1231</v>
      </c>
      <c r="P30954">
        <v>2</v>
      </c>
      <c r="Q30954" t="s">
        <v>25</v>
      </c>
      <c r="R30954">
        <v>16</v>
      </c>
      <c r="S30954" t="s">
        <v>26</v>
      </c>
    </row>
    <row r="30955" spans="1:19" x14ac:dyDescent="0.35">
      <c r="A30955" t="s">
        <v>1231</v>
      </c>
      <c r="B30955">
        <v>634.83565410000006</v>
      </c>
      <c r="C30955">
        <v>617.3279963</v>
      </c>
      <c r="D30955">
        <v>66.599999999999994</v>
      </c>
      <c r="E30955" t="s">
        <v>42820</v>
      </c>
      <c r="F30955">
        <v>-1</v>
      </c>
      <c r="G30955">
        <v>5218</v>
      </c>
      <c r="H30955" t="s">
        <v>42814</v>
      </c>
      <c r="I30955">
        <v>0</v>
      </c>
      <c r="J30955" t="s">
        <v>31551</v>
      </c>
      <c r="K30955" t="s">
        <v>3295</v>
      </c>
      <c r="L30955" t="s">
        <v>31551</v>
      </c>
      <c r="M30955">
        <v>4</v>
      </c>
      <c r="N30955" t="s">
        <v>42814</v>
      </c>
      <c r="O30955" t="s">
        <v>1231</v>
      </c>
      <c r="P30955">
        <v>2</v>
      </c>
      <c r="Q30955" t="s">
        <v>25</v>
      </c>
      <c r="R30955">
        <v>11</v>
      </c>
      <c r="S30955" t="s">
        <v>26</v>
      </c>
    </row>
    <row r="30956" spans="1:19" x14ac:dyDescent="0.35">
      <c r="A30956" t="s">
        <v>1231</v>
      </c>
      <c r="B30956">
        <v>508.06997860000001</v>
      </c>
      <c r="C30956">
        <v>900.46862639999995</v>
      </c>
      <c r="D30956">
        <v>66</v>
      </c>
      <c r="E30956" t="s">
        <v>42821</v>
      </c>
      <c r="F30956">
        <v>-1</v>
      </c>
      <c r="G30956">
        <v>3818.7</v>
      </c>
      <c r="H30956" t="s">
        <v>42822</v>
      </c>
      <c r="I30956">
        <v>0</v>
      </c>
      <c r="J30956" t="s">
        <v>31551</v>
      </c>
      <c r="K30956" t="s">
        <v>2278</v>
      </c>
      <c r="L30956" t="s">
        <v>31551</v>
      </c>
      <c r="M30956">
        <v>5</v>
      </c>
      <c r="N30956" t="s">
        <v>42822</v>
      </c>
      <c r="O30956" t="s">
        <v>1231</v>
      </c>
      <c r="P30956">
        <v>1</v>
      </c>
      <c r="Q30956" t="s">
        <v>25</v>
      </c>
      <c r="R30956">
        <v>8</v>
      </c>
      <c r="S30956" t="s">
        <v>26</v>
      </c>
    </row>
    <row r="30957" spans="1:19" x14ac:dyDescent="0.35">
      <c r="A30957" t="s">
        <v>1231</v>
      </c>
      <c r="B30957">
        <v>508.06997860000001</v>
      </c>
      <c r="C30957">
        <v>823.40971449999995</v>
      </c>
      <c r="D30957">
        <v>66</v>
      </c>
      <c r="E30957" t="s">
        <v>42823</v>
      </c>
      <c r="F30957">
        <v>-1</v>
      </c>
      <c r="G30957">
        <v>4841.1000000000004</v>
      </c>
      <c r="H30957" t="s">
        <v>42822</v>
      </c>
      <c r="I30957">
        <v>0</v>
      </c>
      <c r="J30957" t="s">
        <v>31551</v>
      </c>
      <c r="K30957" t="s">
        <v>7760</v>
      </c>
      <c r="L30957" t="s">
        <v>31551</v>
      </c>
      <c r="M30957">
        <v>5</v>
      </c>
      <c r="N30957" t="s">
        <v>42822</v>
      </c>
      <c r="O30957" t="s">
        <v>1231</v>
      </c>
      <c r="P30957">
        <v>1</v>
      </c>
      <c r="Q30957" t="s">
        <v>33</v>
      </c>
      <c r="R30957">
        <v>7</v>
      </c>
      <c r="S30957" t="s">
        <v>26</v>
      </c>
    </row>
    <row r="30958" spans="1:19" x14ac:dyDescent="0.35">
      <c r="A30958" t="s">
        <v>1231</v>
      </c>
      <c r="B30958">
        <v>508.06997860000001</v>
      </c>
      <c r="C30958">
        <v>412.20849550000003</v>
      </c>
      <c r="D30958">
        <v>66</v>
      </c>
      <c r="E30958" t="s">
        <v>42824</v>
      </c>
      <c r="F30958">
        <v>-1</v>
      </c>
      <c r="G30958">
        <v>2337.6</v>
      </c>
      <c r="H30958" t="s">
        <v>42822</v>
      </c>
      <c r="I30958">
        <v>0</v>
      </c>
      <c r="J30958" t="s">
        <v>31551</v>
      </c>
      <c r="K30958" t="s">
        <v>7168</v>
      </c>
      <c r="L30958" t="s">
        <v>31551</v>
      </c>
      <c r="M30958">
        <v>5</v>
      </c>
      <c r="N30958" t="s">
        <v>42822</v>
      </c>
      <c r="O30958" t="s">
        <v>1231</v>
      </c>
      <c r="P30958">
        <v>2</v>
      </c>
      <c r="Q30958" t="s">
        <v>33</v>
      </c>
      <c r="R30958">
        <v>7</v>
      </c>
      <c r="S30958" t="s">
        <v>26</v>
      </c>
    </row>
    <row r="30959" spans="1:19" x14ac:dyDescent="0.35">
      <c r="A30959" t="s">
        <v>1231</v>
      </c>
      <c r="B30959">
        <v>508.06997860000001</v>
      </c>
      <c r="C30959">
        <v>355.66646350000002</v>
      </c>
      <c r="D30959">
        <v>66</v>
      </c>
      <c r="E30959" t="s">
        <v>42825</v>
      </c>
      <c r="F30959">
        <v>-1</v>
      </c>
      <c r="G30959">
        <v>3085.4</v>
      </c>
      <c r="H30959" t="s">
        <v>42822</v>
      </c>
      <c r="I30959">
        <v>0</v>
      </c>
      <c r="J30959" t="s">
        <v>31551</v>
      </c>
      <c r="K30959" t="s">
        <v>19629</v>
      </c>
      <c r="L30959" t="s">
        <v>31551</v>
      </c>
      <c r="M30959">
        <v>5</v>
      </c>
      <c r="N30959" t="s">
        <v>42822</v>
      </c>
      <c r="O30959" t="s">
        <v>1231</v>
      </c>
      <c r="P30959">
        <v>2</v>
      </c>
      <c r="Q30959" t="s">
        <v>33</v>
      </c>
      <c r="R30959">
        <v>6</v>
      </c>
      <c r="S30959" t="s">
        <v>26</v>
      </c>
    </row>
    <row r="30960" spans="1:19" x14ac:dyDescent="0.35">
      <c r="A30960" t="s">
        <v>1231</v>
      </c>
      <c r="B30960">
        <v>508.06997860000001</v>
      </c>
      <c r="C30960">
        <v>539.30485550000003</v>
      </c>
      <c r="D30960">
        <v>66</v>
      </c>
      <c r="E30960" t="s">
        <v>42826</v>
      </c>
      <c r="F30960">
        <v>-1</v>
      </c>
      <c r="G30960">
        <v>6883.1</v>
      </c>
      <c r="H30960" t="s">
        <v>42822</v>
      </c>
      <c r="I30960">
        <v>0</v>
      </c>
      <c r="J30960" t="s">
        <v>31551</v>
      </c>
      <c r="K30960" t="s">
        <v>445</v>
      </c>
      <c r="L30960" t="s">
        <v>31551</v>
      </c>
      <c r="M30960">
        <v>5</v>
      </c>
      <c r="N30960" t="s">
        <v>42822</v>
      </c>
      <c r="O30960" t="s">
        <v>1231</v>
      </c>
      <c r="P30960">
        <v>1</v>
      </c>
      <c r="Q30960" t="s">
        <v>25</v>
      </c>
      <c r="R30960">
        <v>5</v>
      </c>
      <c r="S30960" t="s">
        <v>26</v>
      </c>
    </row>
    <row r="30961" spans="1:19" x14ac:dyDescent="0.35">
      <c r="A30961" t="s">
        <v>1231</v>
      </c>
      <c r="B30961">
        <v>508.06997860000001</v>
      </c>
      <c r="C30961">
        <v>710.32565050000005</v>
      </c>
      <c r="D30961">
        <v>66</v>
      </c>
      <c r="E30961" t="s">
        <v>42827</v>
      </c>
      <c r="F30961">
        <v>-1</v>
      </c>
      <c r="G30961">
        <v>7637.9</v>
      </c>
      <c r="H30961" t="s">
        <v>42822</v>
      </c>
      <c r="I30961">
        <v>0</v>
      </c>
      <c r="J30961" t="s">
        <v>31551</v>
      </c>
      <c r="K30961" t="s">
        <v>1169</v>
      </c>
      <c r="L30961" t="s">
        <v>31551</v>
      </c>
      <c r="M30961">
        <v>5</v>
      </c>
      <c r="N30961" t="s">
        <v>42822</v>
      </c>
      <c r="O30961" t="s">
        <v>1231</v>
      </c>
      <c r="P30961">
        <v>1</v>
      </c>
      <c r="Q30961" t="s">
        <v>33</v>
      </c>
      <c r="R30961">
        <v>6</v>
      </c>
      <c r="S30961" t="s">
        <v>26</v>
      </c>
    </row>
    <row r="30962" spans="1:19" x14ac:dyDescent="0.35">
      <c r="A30962" t="s">
        <v>776</v>
      </c>
      <c r="B30962">
        <v>620.00631329999999</v>
      </c>
      <c r="C30962">
        <v>407.24013000000002</v>
      </c>
      <c r="D30962">
        <v>69.900000000000006</v>
      </c>
      <c r="E30962" t="s">
        <v>42828</v>
      </c>
      <c r="F30962">
        <v>-1</v>
      </c>
      <c r="G30962">
        <v>665.5</v>
      </c>
      <c r="H30962" t="s">
        <v>42829</v>
      </c>
      <c r="I30962">
        <v>0</v>
      </c>
      <c r="J30962" t="s">
        <v>42830</v>
      </c>
      <c r="K30962" t="s">
        <v>263</v>
      </c>
      <c r="L30962" t="s">
        <v>42831</v>
      </c>
      <c r="M30962">
        <v>3</v>
      </c>
      <c r="N30962" t="s">
        <v>42829</v>
      </c>
      <c r="O30962" t="s">
        <v>776</v>
      </c>
      <c r="P30962">
        <v>1</v>
      </c>
      <c r="Q30962" t="s">
        <v>33</v>
      </c>
      <c r="R30962">
        <v>-1</v>
      </c>
      <c r="S30962" t="s">
        <v>26</v>
      </c>
    </row>
    <row r="30963" spans="1:19" x14ac:dyDescent="0.35">
      <c r="A30963" t="s">
        <v>776</v>
      </c>
      <c r="B30963">
        <v>620.00631329999999</v>
      </c>
      <c r="C30963">
        <v>837.42873540000005</v>
      </c>
      <c r="D30963">
        <v>69.900000000000006</v>
      </c>
      <c r="E30963" t="s">
        <v>42832</v>
      </c>
      <c r="F30963">
        <v>-1</v>
      </c>
      <c r="G30963">
        <v>483.9</v>
      </c>
      <c r="H30963" t="s">
        <v>42829</v>
      </c>
      <c r="I30963">
        <v>0</v>
      </c>
      <c r="J30963" t="s">
        <v>42830</v>
      </c>
      <c r="K30963" t="s">
        <v>54</v>
      </c>
      <c r="L30963" t="s">
        <v>42831</v>
      </c>
      <c r="M30963">
        <v>3</v>
      </c>
      <c r="N30963" t="s">
        <v>42829</v>
      </c>
      <c r="O30963" t="s">
        <v>776</v>
      </c>
      <c r="P30963">
        <v>1</v>
      </c>
      <c r="Q30963" t="s">
        <v>25</v>
      </c>
      <c r="R30963">
        <v>-1</v>
      </c>
      <c r="S30963" t="s">
        <v>26</v>
      </c>
    </row>
    <row r="30964" spans="1:19" x14ac:dyDescent="0.35">
      <c r="A30964" t="s">
        <v>776</v>
      </c>
      <c r="B30964">
        <v>620.00631329999999</v>
      </c>
      <c r="C30964">
        <v>1047.5655630000001</v>
      </c>
      <c r="D30964">
        <v>69.900000000000006</v>
      </c>
      <c r="E30964" t="s">
        <v>42833</v>
      </c>
      <c r="F30964">
        <v>-1</v>
      </c>
      <c r="G30964">
        <v>281.89999999999998</v>
      </c>
      <c r="H30964" t="s">
        <v>42829</v>
      </c>
      <c r="I30964">
        <v>0</v>
      </c>
      <c r="J30964" t="s">
        <v>42830</v>
      </c>
      <c r="K30964" t="s">
        <v>2278</v>
      </c>
      <c r="L30964" t="s">
        <v>42831</v>
      </c>
      <c r="M30964">
        <v>3</v>
      </c>
      <c r="N30964" t="s">
        <v>42829</v>
      </c>
      <c r="O30964" t="s">
        <v>776</v>
      </c>
      <c r="P30964">
        <v>1</v>
      </c>
      <c r="Q30964" t="s">
        <v>25</v>
      </c>
      <c r="R30964">
        <v>-1</v>
      </c>
      <c r="S30964" t="s">
        <v>26</v>
      </c>
    </row>
    <row r="30965" spans="1:19" x14ac:dyDescent="0.35">
      <c r="A30965" t="s">
        <v>776</v>
      </c>
      <c r="B30965">
        <v>620.00631329999999</v>
      </c>
      <c r="C30965">
        <v>448.23366440000001</v>
      </c>
      <c r="D30965">
        <v>69.900000000000006</v>
      </c>
      <c r="E30965" t="s">
        <v>42834</v>
      </c>
      <c r="F30965">
        <v>-1</v>
      </c>
      <c r="G30965">
        <v>334.3</v>
      </c>
      <c r="H30965" t="s">
        <v>42829</v>
      </c>
      <c r="I30965">
        <v>0</v>
      </c>
      <c r="J30965" t="s">
        <v>42830</v>
      </c>
      <c r="K30965" t="s">
        <v>168</v>
      </c>
      <c r="L30965" t="s">
        <v>42831</v>
      </c>
      <c r="M30965">
        <v>3</v>
      </c>
      <c r="N30965" t="s">
        <v>42829</v>
      </c>
      <c r="O30965" t="s">
        <v>776</v>
      </c>
      <c r="P30965">
        <v>1</v>
      </c>
      <c r="Q30965" t="s">
        <v>25</v>
      </c>
      <c r="R30965">
        <v>-1</v>
      </c>
      <c r="S30965" t="s">
        <v>26</v>
      </c>
    </row>
    <row r="30966" spans="1:19" x14ac:dyDescent="0.35">
      <c r="A30966" t="s">
        <v>776</v>
      </c>
      <c r="B30966">
        <v>620.00631329999999</v>
      </c>
      <c r="C30966">
        <v>690.36032150000005</v>
      </c>
      <c r="D30966">
        <v>69.900000000000006</v>
      </c>
      <c r="E30966" t="s">
        <v>42835</v>
      </c>
      <c r="F30966">
        <v>-1</v>
      </c>
      <c r="G30966">
        <v>399</v>
      </c>
      <c r="H30966" t="s">
        <v>42829</v>
      </c>
      <c r="I30966">
        <v>0</v>
      </c>
      <c r="J30966" t="s">
        <v>42830</v>
      </c>
      <c r="K30966" t="s">
        <v>535</v>
      </c>
      <c r="L30966" t="s">
        <v>42831</v>
      </c>
      <c r="M30966">
        <v>3</v>
      </c>
      <c r="N30966" t="s">
        <v>42829</v>
      </c>
      <c r="O30966" t="s">
        <v>776</v>
      </c>
      <c r="P30966">
        <v>1</v>
      </c>
      <c r="Q30966" t="s">
        <v>25</v>
      </c>
      <c r="R30966">
        <v>-1</v>
      </c>
      <c r="S30966" t="s">
        <v>26</v>
      </c>
    </row>
    <row r="30967" spans="1:19" x14ac:dyDescent="0.35">
      <c r="A30967" t="s">
        <v>776</v>
      </c>
      <c r="B30967">
        <v>620.00631329999999</v>
      </c>
      <c r="C30967">
        <v>577.27625750000004</v>
      </c>
      <c r="D30967">
        <v>69.900000000000006</v>
      </c>
      <c r="E30967" t="s">
        <v>42836</v>
      </c>
      <c r="F30967">
        <v>-1</v>
      </c>
      <c r="G30967">
        <v>408.3</v>
      </c>
      <c r="H30967" t="s">
        <v>42829</v>
      </c>
      <c r="I30967">
        <v>0</v>
      </c>
      <c r="J30967" t="s">
        <v>42830</v>
      </c>
      <c r="K30967" t="s">
        <v>757</v>
      </c>
      <c r="L30967" t="s">
        <v>42831</v>
      </c>
      <c r="M30967">
        <v>3</v>
      </c>
      <c r="N30967" t="s">
        <v>42829</v>
      </c>
      <c r="O30967" t="s">
        <v>776</v>
      </c>
      <c r="P30967">
        <v>1</v>
      </c>
      <c r="Q30967" t="s">
        <v>25</v>
      </c>
      <c r="R30967">
        <v>-1</v>
      </c>
      <c r="S30967" t="s">
        <v>26</v>
      </c>
    </row>
    <row r="30968" spans="1:19" x14ac:dyDescent="0.35">
      <c r="A30968" t="s">
        <v>325</v>
      </c>
      <c r="B30968">
        <v>417.20415860000003</v>
      </c>
      <c r="C30968">
        <v>531.32492230000003</v>
      </c>
      <c r="D30968">
        <v>-8.3000000000000007</v>
      </c>
      <c r="E30968" t="s">
        <v>42837</v>
      </c>
      <c r="F30968">
        <v>-1</v>
      </c>
      <c r="G30968">
        <v>9434.7000000000007</v>
      </c>
      <c r="H30968" t="s">
        <v>42838</v>
      </c>
      <c r="I30968">
        <v>0</v>
      </c>
      <c r="J30968" t="s">
        <v>28093</v>
      </c>
      <c r="K30968" t="s">
        <v>162</v>
      </c>
      <c r="L30968" t="s">
        <v>28094</v>
      </c>
      <c r="M30968">
        <v>4</v>
      </c>
      <c r="N30968" t="s">
        <v>42838</v>
      </c>
      <c r="O30968" t="s">
        <v>325</v>
      </c>
      <c r="P30968">
        <v>1</v>
      </c>
      <c r="Q30968" t="s">
        <v>25</v>
      </c>
      <c r="R30968">
        <v>5</v>
      </c>
      <c r="S30968" t="s">
        <v>26</v>
      </c>
    </row>
    <row r="30969" spans="1:19" x14ac:dyDescent="0.35">
      <c r="A30969" t="s">
        <v>325</v>
      </c>
      <c r="B30969">
        <v>417.20415860000003</v>
      </c>
      <c r="C30969">
        <v>460.28780849999998</v>
      </c>
      <c r="D30969">
        <v>-8.3000000000000007</v>
      </c>
      <c r="E30969" t="s">
        <v>42839</v>
      </c>
      <c r="F30969">
        <v>-1</v>
      </c>
      <c r="G30969">
        <v>9275.7999999999993</v>
      </c>
      <c r="H30969" t="s">
        <v>42838</v>
      </c>
      <c r="I30969">
        <v>0</v>
      </c>
      <c r="J30969" t="s">
        <v>28093</v>
      </c>
      <c r="K30969" t="s">
        <v>833</v>
      </c>
      <c r="L30969" t="s">
        <v>28094</v>
      </c>
      <c r="M30969">
        <v>4</v>
      </c>
      <c r="N30969" t="s">
        <v>42838</v>
      </c>
      <c r="O30969" t="s">
        <v>325</v>
      </c>
      <c r="P30969">
        <v>1</v>
      </c>
      <c r="Q30969" t="s">
        <v>25</v>
      </c>
      <c r="R30969">
        <v>4</v>
      </c>
      <c r="S30969" t="s">
        <v>26</v>
      </c>
    </row>
    <row r="30970" spans="1:19" x14ac:dyDescent="0.35">
      <c r="A30970" t="s">
        <v>325</v>
      </c>
      <c r="B30970">
        <v>417.20415860000003</v>
      </c>
      <c r="C30970">
        <v>361.21939459999999</v>
      </c>
      <c r="D30970">
        <v>-8.3000000000000007</v>
      </c>
      <c r="E30970" t="s">
        <v>42840</v>
      </c>
      <c r="F30970">
        <v>-1</v>
      </c>
      <c r="G30970">
        <v>7345.9</v>
      </c>
      <c r="H30970" t="s">
        <v>42838</v>
      </c>
      <c r="I30970">
        <v>0</v>
      </c>
      <c r="J30970" t="s">
        <v>28093</v>
      </c>
      <c r="K30970" t="s">
        <v>3264</v>
      </c>
      <c r="L30970" t="s">
        <v>28094</v>
      </c>
      <c r="M30970">
        <v>4</v>
      </c>
      <c r="N30970" t="s">
        <v>42838</v>
      </c>
      <c r="O30970" t="s">
        <v>325</v>
      </c>
      <c r="P30970">
        <v>1</v>
      </c>
      <c r="Q30970" t="s">
        <v>25</v>
      </c>
      <c r="R30970">
        <v>3</v>
      </c>
      <c r="S30970" t="s">
        <v>26</v>
      </c>
    </row>
    <row r="30971" spans="1:19" x14ac:dyDescent="0.35">
      <c r="A30971" t="s">
        <v>325</v>
      </c>
      <c r="B30971">
        <v>417.20415860000003</v>
      </c>
      <c r="C30971">
        <v>385.12886500000002</v>
      </c>
      <c r="D30971">
        <v>-8.3000000000000007</v>
      </c>
      <c r="E30971" t="s">
        <v>42841</v>
      </c>
      <c r="F30971">
        <v>-1</v>
      </c>
      <c r="G30971">
        <v>5412.5</v>
      </c>
      <c r="H30971" t="s">
        <v>42838</v>
      </c>
      <c r="I30971">
        <v>0</v>
      </c>
      <c r="J30971" t="s">
        <v>28093</v>
      </c>
      <c r="K30971" t="s">
        <v>5266</v>
      </c>
      <c r="L30971" t="s">
        <v>28094</v>
      </c>
      <c r="M30971">
        <v>4</v>
      </c>
      <c r="N30971" t="s">
        <v>42838</v>
      </c>
      <c r="O30971" t="s">
        <v>325</v>
      </c>
      <c r="P30971">
        <v>1</v>
      </c>
      <c r="Q30971" t="s">
        <v>33</v>
      </c>
      <c r="R30971">
        <v>3</v>
      </c>
      <c r="S30971" t="s">
        <v>26</v>
      </c>
    </row>
    <row r="30972" spans="1:19" x14ac:dyDescent="0.35">
      <c r="A30972" t="s">
        <v>325</v>
      </c>
      <c r="B30972">
        <v>417.20415860000003</v>
      </c>
      <c r="C30972">
        <v>668.38383409999994</v>
      </c>
      <c r="D30972">
        <v>-8.3000000000000007</v>
      </c>
      <c r="E30972" t="s">
        <v>42842</v>
      </c>
      <c r="F30972">
        <v>-1</v>
      </c>
      <c r="G30972">
        <v>3917.9</v>
      </c>
      <c r="H30972" t="s">
        <v>42838</v>
      </c>
      <c r="I30972">
        <v>0</v>
      </c>
      <c r="J30972" t="s">
        <v>28093</v>
      </c>
      <c r="K30972" t="s">
        <v>579</v>
      </c>
      <c r="L30972" t="s">
        <v>28094</v>
      </c>
      <c r="M30972">
        <v>4</v>
      </c>
      <c r="N30972" t="s">
        <v>42838</v>
      </c>
      <c r="O30972" t="s">
        <v>325</v>
      </c>
      <c r="P30972">
        <v>1</v>
      </c>
      <c r="Q30972" t="s">
        <v>25</v>
      </c>
      <c r="R30972">
        <v>6</v>
      </c>
      <c r="S30972" t="s">
        <v>26</v>
      </c>
    </row>
    <row r="30973" spans="1:19" x14ac:dyDescent="0.35">
      <c r="A30973" t="s">
        <v>325</v>
      </c>
      <c r="B30973">
        <v>417.20415860000003</v>
      </c>
      <c r="C30973">
        <v>569.25004279999996</v>
      </c>
      <c r="D30973">
        <v>-8.3000000000000007</v>
      </c>
      <c r="E30973" t="s">
        <v>42843</v>
      </c>
      <c r="F30973">
        <v>-1</v>
      </c>
      <c r="G30973">
        <v>4744</v>
      </c>
      <c r="H30973" t="s">
        <v>42838</v>
      </c>
      <c r="I30973">
        <v>0</v>
      </c>
      <c r="J30973" t="s">
        <v>28093</v>
      </c>
      <c r="K30973" t="s">
        <v>1707</v>
      </c>
      <c r="L30973" t="s">
        <v>28094</v>
      </c>
      <c r="M30973">
        <v>4</v>
      </c>
      <c r="N30973" t="s">
        <v>42838</v>
      </c>
      <c r="O30973" t="s">
        <v>325</v>
      </c>
      <c r="P30973">
        <v>1</v>
      </c>
      <c r="Q30973" t="s">
        <v>33</v>
      </c>
      <c r="R30973">
        <v>5</v>
      </c>
      <c r="S30973" t="s">
        <v>26</v>
      </c>
    </row>
    <row r="30974" spans="1:19" x14ac:dyDescent="0.35">
      <c r="A30974" t="s">
        <v>302</v>
      </c>
      <c r="B30974">
        <v>444.21124359999999</v>
      </c>
      <c r="C30974">
        <v>385.12886500000002</v>
      </c>
      <c r="D30974">
        <v>-40.5</v>
      </c>
      <c r="E30974" t="s">
        <v>42844</v>
      </c>
      <c r="F30974">
        <v>-1</v>
      </c>
      <c r="G30974">
        <v>1584.2</v>
      </c>
      <c r="H30974" t="s">
        <v>42845</v>
      </c>
      <c r="I30974">
        <v>0</v>
      </c>
      <c r="J30974" t="s">
        <v>38234</v>
      </c>
      <c r="K30974" t="s">
        <v>3199</v>
      </c>
      <c r="L30974" t="s">
        <v>38235</v>
      </c>
      <c r="M30974">
        <v>2</v>
      </c>
      <c r="N30974" t="s">
        <v>42845</v>
      </c>
      <c r="O30974" t="s">
        <v>302</v>
      </c>
      <c r="P30974">
        <v>1</v>
      </c>
      <c r="Q30974" t="s">
        <v>33</v>
      </c>
      <c r="R30974">
        <v>3</v>
      </c>
      <c r="S30974" t="s">
        <v>26</v>
      </c>
    </row>
    <row r="30975" spans="1:19" x14ac:dyDescent="0.35">
      <c r="A30975" t="s">
        <v>302</v>
      </c>
      <c r="B30975">
        <v>444.21124359999999</v>
      </c>
      <c r="C30975">
        <v>486.17654349999998</v>
      </c>
      <c r="D30975">
        <v>-40.5</v>
      </c>
      <c r="E30975" t="s">
        <v>42846</v>
      </c>
      <c r="F30975">
        <v>-1</v>
      </c>
      <c r="G30975">
        <v>854</v>
      </c>
      <c r="H30975" t="s">
        <v>42845</v>
      </c>
      <c r="I30975">
        <v>0</v>
      </c>
      <c r="J30975" t="s">
        <v>38234</v>
      </c>
      <c r="K30975" t="s">
        <v>5703</v>
      </c>
      <c r="L30975" t="s">
        <v>38235</v>
      </c>
      <c r="M30975">
        <v>2</v>
      </c>
      <c r="N30975" t="s">
        <v>42845</v>
      </c>
      <c r="O30975" t="s">
        <v>302</v>
      </c>
      <c r="P30975">
        <v>1</v>
      </c>
      <c r="Q30975" t="s">
        <v>33</v>
      </c>
      <c r="R30975">
        <v>4</v>
      </c>
      <c r="S30975" t="s">
        <v>26</v>
      </c>
    </row>
    <row r="30976" spans="1:19" x14ac:dyDescent="0.35">
      <c r="A30976" t="s">
        <v>302</v>
      </c>
      <c r="B30976">
        <v>444.21124359999999</v>
      </c>
      <c r="C30976">
        <v>557.21365730000002</v>
      </c>
      <c r="D30976">
        <v>-40.5</v>
      </c>
      <c r="E30976" t="s">
        <v>42847</v>
      </c>
      <c r="F30976">
        <v>-1</v>
      </c>
      <c r="G30976">
        <v>524.1</v>
      </c>
      <c r="H30976" t="s">
        <v>42845</v>
      </c>
      <c r="I30976">
        <v>0</v>
      </c>
      <c r="J30976" t="s">
        <v>38234</v>
      </c>
      <c r="K30976" t="s">
        <v>598</v>
      </c>
      <c r="L30976" t="s">
        <v>38235</v>
      </c>
      <c r="M30976">
        <v>2</v>
      </c>
      <c r="N30976" t="s">
        <v>42845</v>
      </c>
      <c r="O30976" t="s">
        <v>302</v>
      </c>
      <c r="P30976">
        <v>1</v>
      </c>
      <c r="Q30976" t="s">
        <v>33</v>
      </c>
      <c r="R30976">
        <v>5</v>
      </c>
      <c r="S30976" t="s">
        <v>26</v>
      </c>
    </row>
    <row r="30977" spans="1:19" x14ac:dyDescent="0.35">
      <c r="A30977" t="s">
        <v>302</v>
      </c>
      <c r="B30977">
        <v>444.21124359999999</v>
      </c>
      <c r="C30977">
        <v>402.2459437</v>
      </c>
      <c r="D30977">
        <v>-40.5</v>
      </c>
      <c r="E30977" t="s">
        <v>42848</v>
      </c>
      <c r="F30977">
        <v>-1</v>
      </c>
      <c r="G30977">
        <v>4582.6000000000004</v>
      </c>
      <c r="H30977" t="s">
        <v>42845</v>
      </c>
      <c r="I30977">
        <v>0</v>
      </c>
      <c r="J30977" t="s">
        <v>38234</v>
      </c>
      <c r="K30977" t="s">
        <v>284</v>
      </c>
      <c r="L30977" t="s">
        <v>38235</v>
      </c>
      <c r="M30977">
        <v>2</v>
      </c>
      <c r="N30977" t="s">
        <v>42845</v>
      </c>
      <c r="O30977" t="s">
        <v>302</v>
      </c>
      <c r="P30977">
        <v>1</v>
      </c>
      <c r="Q30977" t="s">
        <v>25</v>
      </c>
      <c r="R30977">
        <v>4</v>
      </c>
      <c r="S30977" t="s">
        <v>26</v>
      </c>
    </row>
    <row r="30978" spans="1:19" x14ac:dyDescent="0.35">
      <c r="A30978" t="s">
        <v>302</v>
      </c>
      <c r="B30978">
        <v>444.21124359999999</v>
      </c>
      <c r="C30978">
        <v>640.35253399999999</v>
      </c>
      <c r="D30978">
        <v>-40.5</v>
      </c>
      <c r="E30978" t="s">
        <v>42849</v>
      </c>
      <c r="F30978">
        <v>-1</v>
      </c>
      <c r="G30978">
        <v>7134.5</v>
      </c>
      <c r="H30978" t="s">
        <v>42845</v>
      </c>
      <c r="I30978">
        <v>0</v>
      </c>
      <c r="J30978" t="s">
        <v>38234</v>
      </c>
      <c r="K30978" t="s">
        <v>1704</v>
      </c>
      <c r="L30978" t="s">
        <v>38235</v>
      </c>
      <c r="M30978">
        <v>2</v>
      </c>
      <c r="N30978" t="s">
        <v>42845</v>
      </c>
      <c r="O30978" t="s">
        <v>302</v>
      </c>
      <c r="P30978">
        <v>1</v>
      </c>
      <c r="Q30978" t="s">
        <v>25</v>
      </c>
      <c r="R30978">
        <v>6</v>
      </c>
      <c r="S30978" t="s">
        <v>26</v>
      </c>
    </row>
    <row r="30979" spans="1:19" x14ac:dyDescent="0.35">
      <c r="A30979" t="s">
        <v>302</v>
      </c>
      <c r="B30979">
        <v>444.21124359999999</v>
      </c>
      <c r="C30979">
        <v>503.29362209999999</v>
      </c>
      <c r="D30979">
        <v>-40.5</v>
      </c>
      <c r="E30979" t="s">
        <v>42850</v>
      </c>
      <c r="F30979">
        <v>-1</v>
      </c>
      <c r="G30979">
        <v>9364.1</v>
      </c>
      <c r="H30979" t="s">
        <v>42845</v>
      </c>
      <c r="I30979">
        <v>0</v>
      </c>
      <c r="J30979" t="s">
        <v>38234</v>
      </c>
      <c r="K30979" t="s">
        <v>151</v>
      </c>
      <c r="L30979" t="s">
        <v>38235</v>
      </c>
      <c r="M30979">
        <v>2</v>
      </c>
      <c r="N30979" t="s">
        <v>42845</v>
      </c>
      <c r="O30979" t="s">
        <v>302</v>
      </c>
      <c r="P30979">
        <v>1</v>
      </c>
      <c r="Q30979" t="s">
        <v>25</v>
      </c>
      <c r="R30979">
        <v>5</v>
      </c>
      <c r="S30979" t="s">
        <v>26</v>
      </c>
    </row>
    <row r="30980" spans="1:19" x14ac:dyDescent="0.35">
      <c r="A30980" t="s">
        <v>302</v>
      </c>
      <c r="B30980">
        <v>444.21124359999999</v>
      </c>
      <c r="C30980">
        <v>656.28207120000002</v>
      </c>
      <c r="D30980">
        <v>-33</v>
      </c>
      <c r="E30980" t="s">
        <v>42851</v>
      </c>
      <c r="F30980">
        <v>-1</v>
      </c>
      <c r="G30980">
        <v>274.3</v>
      </c>
      <c r="H30980" t="s">
        <v>42852</v>
      </c>
      <c r="I30980">
        <v>0</v>
      </c>
      <c r="J30980" t="s">
        <v>38252</v>
      </c>
      <c r="K30980" t="s">
        <v>593</v>
      </c>
      <c r="L30980" t="s">
        <v>38253</v>
      </c>
      <c r="M30980">
        <v>2</v>
      </c>
      <c r="N30980" t="s">
        <v>42852</v>
      </c>
      <c r="O30980" t="s">
        <v>302</v>
      </c>
      <c r="P30980">
        <v>1</v>
      </c>
      <c r="Q30980" t="s">
        <v>33</v>
      </c>
      <c r="R30980">
        <v>6</v>
      </c>
      <c r="S30980" t="s">
        <v>26</v>
      </c>
    </row>
    <row r="30981" spans="1:19" x14ac:dyDescent="0.35">
      <c r="A30981" t="s">
        <v>302</v>
      </c>
      <c r="B30981">
        <v>444.21124359999999</v>
      </c>
      <c r="C30981">
        <v>385.12886500000002</v>
      </c>
      <c r="D30981">
        <v>-33</v>
      </c>
      <c r="E30981" t="s">
        <v>42853</v>
      </c>
      <c r="F30981">
        <v>-1</v>
      </c>
      <c r="G30981">
        <v>1615</v>
      </c>
      <c r="H30981" t="s">
        <v>42852</v>
      </c>
      <c r="I30981">
        <v>0</v>
      </c>
      <c r="J30981" t="s">
        <v>38252</v>
      </c>
      <c r="K30981" t="s">
        <v>206</v>
      </c>
      <c r="L30981" t="s">
        <v>38253</v>
      </c>
      <c r="M30981">
        <v>2</v>
      </c>
      <c r="N30981" t="s">
        <v>42852</v>
      </c>
      <c r="O30981" t="s">
        <v>302</v>
      </c>
      <c r="P30981">
        <v>1</v>
      </c>
      <c r="Q30981" t="s">
        <v>33</v>
      </c>
      <c r="R30981">
        <v>3</v>
      </c>
      <c r="S30981" t="s">
        <v>26</v>
      </c>
    </row>
    <row r="30982" spans="1:19" x14ac:dyDescent="0.35">
      <c r="A30982" t="s">
        <v>302</v>
      </c>
      <c r="B30982">
        <v>444.21124359999999</v>
      </c>
      <c r="C30982">
        <v>486.17654349999998</v>
      </c>
      <c r="D30982">
        <v>-33</v>
      </c>
      <c r="E30982" t="s">
        <v>42854</v>
      </c>
      <c r="F30982">
        <v>-1</v>
      </c>
      <c r="G30982">
        <v>704.8</v>
      </c>
      <c r="H30982" t="s">
        <v>42852</v>
      </c>
      <c r="I30982">
        <v>0</v>
      </c>
      <c r="J30982" t="s">
        <v>38252</v>
      </c>
      <c r="K30982" t="s">
        <v>784</v>
      </c>
      <c r="L30982" t="s">
        <v>38253</v>
      </c>
      <c r="M30982">
        <v>2</v>
      </c>
      <c r="N30982" t="s">
        <v>42852</v>
      </c>
      <c r="O30982" t="s">
        <v>302</v>
      </c>
      <c r="P30982">
        <v>1</v>
      </c>
      <c r="Q30982" t="s">
        <v>33</v>
      </c>
      <c r="R30982">
        <v>4</v>
      </c>
      <c r="S30982" t="s">
        <v>26</v>
      </c>
    </row>
    <row r="30983" spans="1:19" x14ac:dyDescent="0.35">
      <c r="A30983" t="s">
        <v>302</v>
      </c>
      <c r="B30983">
        <v>444.21124359999999</v>
      </c>
      <c r="C30983">
        <v>402.2459437</v>
      </c>
      <c r="D30983">
        <v>-33</v>
      </c>
      <c r="E30983" t="s">
        <v>42855</v>
      </c>
      <c r="F30983">
        <v>-1</v>
      </c>
      <c r="G30983">
        <v>5475.5</v>
      </c>
      <c r="H30983" t="s">
        <v>42852</v>
      </c>
      <c r="I30983">
        <v>0</v>
      </c>
      <c r="J30983" t="s">
        <v>38252</v>
      </c>
      <c r="K30983" t="s">
        <v>833</v>
      </c>
      <c r="L30983" t="s">
        <v>38253</v>
      </c>
      <c r="M30983">
        <v>2</v>
      </c>
      <c r="N30983" t="s">
        <v>42852</v>
      </c>
      <c r="O30983" t="s">
        <v>302</v>
      </c>
      <c r="P30983">
        <v>1</v>
      </c>
      <c r="Q30983" t="s">
        <v>25</v>
      </c>
      <c r="R30983">
        <v>4</v>
      </c>
      <c r="S30983" t="s">
        <v>26</v>
      </c>
    </row>
    <row r="30984" spans="1:19" x14ac:dyDescent="0.35">
      <c r="A30984" t="s">
        <v>302</v>
      </c>
      <c r="B30984">
        <v>444.21124359999999</v>
      </c>
      <c r="C30984">
        <v>640.35253399999999</v>
      </c>
      <c r="D30984">
        <v>-33</v>
      </c>
      <c r="E30984" t="s">
        <v>42856</v>
      </c>
      <c r="F30984">
        <v>-1</v>
      </c>
      <c r="G30984">
        <v>8035.9</v>
      </c>
      <c r="H30984" t="s">
        <v>42852</v>
      </c>
      <c r="I30984">
        <v>0</v>
      </c>
      <c r="J30984" t="s">
        <v>38252</v>
      </c>
      <c r="K30984" t="s">
        <v>70</v>
      </c>
      <c r="L30984" t="s">
        <v>38253</v>
      </c>
      <c r="M30984">
        <v>2</v>
      </c>
      <c r="N30984" t="s">
        <v>42852</v>
      </c>
      <c r="O30984" t="s">
        <v>302</v>
      </c>
      <c r="P30984">
        <v>1</v>
      </c>
      <c r="Q30984" t="s">
        <v>25</v>
      </c>
      <c r="R30984">
        <v>6</v>
      </c>
      <c r="S30984" t="s">
        <v>26</v>
      </c>
    </row>
    <row r="30985" spans="1:19" x14ac:dyDescent="0.35">
      <c r="A30985" t="s">
        <v>302</v>
      </c>
      <c r="B30985">
        <v>444.21124359999999</v>
      </c>
      <c r="C30985">
        <v>503.29362209999999</v>
      </c>
      <c r="D30985">
        <v>-33</v>
      </c>
      <c r="E30985" t="s">
        <v>42857</v>
      </c>
      <c r="F30985">
        <v>-1</v>
      </c>
      <c r="G30985">
        <v>10000</v>
      </c>
      <c r="H30985" t="s">
        <v>42852</v>
      </c>
      <c r="I30985">
        <v>0</v>
      </c>
      <c r="J30985" t="s">
        <v>38252</v>
      </c>
      <c r="K30985" t="s">
        <v>589</v>
      </c>
      <c r="L30985" t="s">
        <v>38253</v>
      </c>
      <c r="M30985">
        <v>2</v>
      </c>
      <c r="N30985" t="s">
        <v>42852</v>
      </c>
      <c r="O30985" t="s">
        <v>302</v>
      </c>
      <c r="P30985">
        <v>1</v>
      </c>
      <c r="Q30985" t="s">
        <v>25</v>
      </c>
      <c r="R30985">
        <v>5</v>
      </c>
      <c r="S30985" t="s">
        <v>26</v>
      </c>
    </row>
    <row r="30986" spans="1:19" x14ac:dyDescent="0.35">
      <c r="A30986" t="s">
        <v>9941</v>
      </c>
      <c r="B30986">
        <v>503.75495260000002</v>
      </c>
      <c r="C30986">
        <v>907.43421469999998</v>
      </c>
      <c r="D30986">
        <v>19.899999999999999</v>
      </c>
      <c r="E30986" t="s">
        <v>42858</v>
      </c>
      <c r="F30986">
        <v>-1</v>
      </c>
      <c r="G30986">
        <v>1415.2</v>
      </c>
      <c r="H30986" t="s">
        <v>42859</v>
      </c>
      <c r="I30986">
        <v>0</v>
      </c>
      <c r="J30986" t="s">
        <v>42860</v>
      </c>
      <c r="K30986" t="s">
        <v>3153</v>
      </c>
      <c r="L30986" t="s">
        <v>42861</v>
      </c>
      <c r="M30986">
        <v>2</v>
      </c>
      <c r="N30986" t="s">
        <v>42859</v>
      </c>
      <c r="O30986" t="s">
        <v>9941</v>
      </c>
      <c r="P30986">
        <v>1</v>
      </c>
      <c r="Q30986" t="s">
        <v>25</v>
      </c>
      <c r="R30986">
        <v>-1</v>
      </c>
      <c r="S30986" t="s">
        <v>26</v>
      </c>
    </row>
    <row r="30987" spans="1:19" x14ac:dyDescent="0.35">
      <c r="A30987" t="s">
        <v>9941</v>
      </c>
      <c r="B30987">
        <v>503.75495260000002</v>
      </c>
      <c r="C30987">
        <v>640.27592319999997</v>
      </c>
      <c r="D30987">
        <v>19.899999999999999</v>
      </c>
      <c r="E30987" t="s">
        <v>42862</v>
      </c>
      <c r="F30987">
        <v>-1</v>
      </c>
      <c r="G30987">
        <v>1146</v>
      </c>
      <c r="H30987" t="s">
        <v>42859</v>
      </c>
      <c r="I30987">
        <v>0</v>
      </c>
      <c r="J30987" t="s">
        <v>42860</v>
      </c>
      <c r="K30987" t="s">
        <v>2155</v>
      </c>
      <c r="L30987" t="s">
        <v>42861</v>
      </c>
      <c r="M30987">
        <v>2</v>
      </c>
      <c r="N30987" t="s">
        <v>42859</v>
      </c>
      <c r="O30987" t="s">
        <v>9941</v>
      </c>
      <c r="P30987">
        <v>1</v>
      </c>
      <c r="Q30987" t="s">
        <v>25</v>
      </c>
      <c r="R30987">
        <v>-1</v>
      </c>
      <c r="S30987" t="s">
        <v>26</v>
      </c>
    </row>
    <row r="30988" spans="1:19" x14ac:dyDescent="0.35">
      <c r="A30988" t="s">
        <v>9941</v>
      </c>
      <c r="B30988">
        <v>503.75495260000002</v>
      </c>
      <c r="C30988">
        <v>493.2075092</v>
      </c>
      <c r="D30988">
        <v>19.899999999999999</v>
      </c>
      <c r="E30988" t="s">
        <v>42863</v>
      </c>
      <c r="F30988">
        <v>-1</v>
      </c>
      <c r="G30988">
        <v>1309.9000000000001</v>
      </c>
      <c r="H30988" t="s">
        <v>42859</v>
      </c>
      <c r="I30988">
        <v>0</v>
      </c>
      <c r="J30988" t="s">
        <v>42860</v>
      </c>
      <c r="K30988" t="s">
        <v>10332</v>
      </c>
      <c r="L30988" t="s">
        <v>42861</v>
      </c>
      <c r="M30988">
        <v>2</v>
      </c>
      <c r="N30988" t="s">
        <v>42859</v>
      </c>
      <c r="O30988" t="s">
        <v>9941</v>
      </c>
      <c r="P30988">
        <v>1</v>
      </c>
      <c r="Q30988" t="s">
        <v>25</v>
      </c>
      <c r="R30988">
        <v>-1</v>
      </c>
      <c r="S30988" t="s">
        <v>26</v>
      </c>
    </row>
    <row r="30989" spans="1:19" x14ac:dyDescent="0.35">
      <c r="A30989" t="s">
        <v>9941</v>
      </c>
      <c r="B30989">
        <v>503.75495260000002</v>
      </c>
      <c r="C30989">
        <v>369.16798180000001</v>
      </c>
      <c r="D30989">
        <v>19.899999999999999</v>
      </c>
      <c r="E30989" t="s">
        <v>42864</v>
      </c>
      <c r="F30989">
        <v>-1</v>
      </c>
      <c r="G30989">
        <v>1039.4000000000001</v>
      </c>
      <c r="H30989" t="s">
        <v>42859</v>
      </c>
      <c r="I30989">
        <v>0</v>
      </c>
      <c r="J30989" t="s">
        <v>42860</v>
      </c>
      <c r="K30989" t="s">
        <v>4625</v>
      </c>
      <c r="L30989" t="s">
        <v>42861</v>
      </c>
      <c r="M30989">
        <v>2</v>
      </c>
      <c r="N30989" t="s">
        <v>42859</v>
      </c>
      <c r="O30989" t="s">
        <v>9941</v>
      </c>
      <c r="P30989">
        <v>2</v>
      </c>
      <c r="Q30989" t="s">
        <v>25</v>
      </c>
      <c r="R30989">
        <v>-1</v>
      </c>
      <c r="S30989" t="s">
        <v>26</v>
      </c>
    </row>
    <row r="30990" spans="1:19" x14ac:dyDescent="0.35">
      <c r="A30990" t="s">
        <v>9941</v>
      </c>
      <c r="B30990">
        <v>503.75495260000002</v>
      </c>
      <c r="C30990">
        <v>794.35015069999997</v>
      </c>
      <c r="D30990">
        <v>19.899999999999999</v>
      </c>
      <c r="E30990" t="s">
        <v>42865</v>
      </c>
      <c r="F30990">
        <v>-1</v>
      </c>
      <c r="G30990">
        <v>8928.2000000000007</v>
      </c>
      <c r="H30990" t="s">
        <v>42859</v>
      </c>
      <c r="I30990">
        <v>0</v>
      </c>
      <c r="J30990" t="s">
        <v>42860</v>
      </c>
      <c r="K30990" t="s">
        <v>812</v>
      </c>
      <c r="L30990" t="s">
        <v>42861</v>
      </c>
      <c r="M30990">
        <v>2</v>
      </c>
      <c r="N30990" t="s">
        <v>42859</v>
      </c>
      <c r="O30990" t="s">
        <v>9941</v>
      </c>
      <c r="P30990">
        <v>1</v>
      </c>
      <c r="Q30990" t="s">
        <v>25</v>
      </c>
      <c r="R30990">
        <v>-1</v>
      </c>
      <c r="S30990" t="s">
        <v>26</v>
      </c>
    </row>
    <row r="30991" spans="1:19" x14ac:dyDescent="0.35">
      <c r="A30991" t="s">
        <v>9941</v>
      </c>
      <c r="B30991">
        <v>503.75495260000002</v>
      </c>
      <c r="C30991">
        <v>737.32868699999995</v>
      </c>
      <c r="D30991">
        <v>19.899999999999999</v>
      </c>
      <c r="E30991" t="s">
        <v>42866</v>
      </c>
      <c r="F30991">
        <v>-1</v>
      </c>
      <c r="G30991">
        <v>1717</v>
      </c>
      <c r="H30991" t="s">
        <v>42859</v>
      </c>
      <c r="I30991">
        <v>0</v>
      </c>
      <c r="J30991" t="s">
        <v>42860</v>
      </c>
      <c r="K30991" t="s">
        <v>208</v>
      </c>
      <c r="L30991" t="s">
        <v>42861</v>
      </c>
      <c r="M30991">
        <v>2</v>
      </c>
      <c r="N30991" t="s">
        <v>42859</v>
      </c>
      <c r="O30991" t="s">
        <v>9941</v>
      </c>
      <c r="P30991">
        <v>1</v>
      </c>
      <c r="Q30991" t="s">
        <v>25</v>
      </c>
      <c r="R30991">
        <v>-1</v>
      </c>
      <c r="S30991" t="s">
        <v>26</v>
      </c>
    </row>
    <row r="30992" spans="1:19" x14ac:dyDescent="0.35">
      <c r="A30992" t="s">
        <v>179</v>
      </c>
      <c r="B30992">
        <v>843.40396599999997</v>
      </c>
      <c r="C30992">
        <v>657.25869320000004</v>
      </c>
      <c r="D30992">
        <v>94.8</v>
      </c>
      <c r="E30992" t="s">
        <v>42867</v>
      </c>
      <c r="F30992">
        <v>-1</v>
      </c>
      <c r="G30992">
        <v>2707.7</v>
      </c>
      <c r="H30992" t="s">
        <v>42868</v>
      </c>
      <c r="I30992">
        <v>0</v>
      </c>
      <c r="J30992" t="s">
        <v>8618</v>
      </c>
      <c r="K30992" t="s">
        <v>3067</v>
      </c>
      <c r="L30992" t="s">
        <v>8618</v>
      </c>
      <c r="M30992">
        <v>3</v>
      </c>
      <c r="N30992" t="s">
        <v>42868</v>
      </c>
      <c r="O30992" t="s">
        <v>179</v>
      </c>
      <c r="P30992">
        <v>1</v>
      </c>
      <c r="Q30992" t="s">
        <v>25</v>
      </c>
      <c r="R30992">
        <v>5</v>
      </c>
      <c r="S30992" t="s">
        <v>26</v>
      </c>
    </row>
    <row r="30993" spans="1:19" x14ac:dyDescent="0.35">
      <c r="A30993" t="s">
        <v>179</v>
      </c>
      <c r="B30993">
        <v>843.40396599999997</v>
      </c>
      <c r="C30993">
        <v>641.2776973</v>
      </c>
      <c r="D30993">
        <v>94.8</v>
      </c>
      <c r="E30993" t="s">
        <v>42869</v>
      </c>
      <c r="F30993">
        <v>-1</v>
      </c>
      <c r="G30993">
        <v>4197.5</v>
      </c>
      <c r="H30993" t="s">
        <v>42868</v>
      </c>
      <c r="I30993">
        <v>0</v>
      </c>
      <c r="J30993" t="s">
        <v>8618</v>
      </c>
      <c r="K30993" t="s">
        <v>8530</v>
      </c>
      <c r="L30993" t="s">
        <v>8618</v>
      </c>
      <c r="M30993">
        <v>3</v>
      </c>
      <c r="N30993" t="s">
        <v>42868</v>
      </c>
      <c r="O30993" t="s">
        <v>179</v>
      </c>
      <c r="P30993">
        <v>1</v>
      </c>
      <c r="Q30993" t="s">
        <v>33</v>
      </c>
      <c r="R30993">
        <v>6</v>
      </c>
      <c r="S30993" t="s">
        <v>26</v>
      </c>
    </row>
    <row r="30994" spans="1:19" x14ac:dyDescent="0.35">
      <c r="A30994" t="s">
        <v>179</v>
      </c>
      <c r="B30994">
        <v>843.40396599999997</v>
      </c>
      <c r="C30994">
        <v>542.23175019999996</v>
      </c>
      <c r="D30994">
        <v>94.8</v>
      </c>
      <c r="E30994" t="s">
        <v>42870</v>
      </c>
      <c r="F30994">
        <v>-1</v>
      </c>
      <c r="G30994">
        <v>9260.1</v>
      </c>
      <c r="H30994" t="s">
        <v>42868</v>
      </c>
      <c r="I30994">
        <v>0</v>
      </c>
      <c r="J30994" t="s">
        <v>8618</v>
      </c>
      <c r="K30994" t="s">
        <v>562</v>
      </c>
      <c r="L30994" t="s">
        <v>8618</v>
      </c>
      <c r="M30994">
        <v>3</v>
      </c>
      <c r="N30994" t="s">
        <v>42868</v>
      </c>
      <c r="O30994" t="s">
        <v>179</v>
      </c>
      <c r="P30994">
        <v>1</v>
      </c>
      <c r="Q30994" t="s">
        <v>25</v>
      </c>
      <c r="R30994">
        <v>4</v>
      </c>
      <c r="S30994" t="s">
        <v>26</v>
      </c>
    </row>
    <row r="30995" spans="1:19" x14ac:dyDescent="0.35">
      <c r="A30995" t="s">
        <v>179</v>
      </c>
      <c r="B30995">
        <v>843.40396599999997</v>
      </c>
      <c r="C30995">
        <v>411.2238112</v>
      </c>
      <c r="D30995">
        <v>94.8</v>
      </c>
      <c r="E30995" t="s">
        <v>42871</v>
      </c>
      <c r="F30995">
        <v>-1</v>
      </c>
      <c r="G30995">
        <v>1389.8</v>
      </c>
      <c r="H30995" t="s">
        <v>42868</v>
      </c>
      <c r="I30995">
        <v>0</v>
      </c>
      <c r="J30995" t="s">
        <v>8618</v>
      </c>
      <c r="K30995" t="s">
        <v>1471</v>
      </c>
      <c r="L30995" t="s">
        <v>8618</v>
      </c>
      <c r="M30995">
        <v>3</v>
      </c>
      <c r="N30995" t="s">
        <v>42868</v>
      </c>
      <c r="O30995" t="s">
        <v>179</v>
      </c>
      <c r="P30995">
        <v>1</v>
      </c>
      <c r="Q30995" t="s">
        <v>33</v>
      </c>
      <c r="R30995">
        <v>4</v>
      </c>
      <c r="S30995" t="s">
        <v>26</v>
      </c>
    </row>
    <row r="30996" spans="1:19" x14ac:dyDescent="0.35">
      <c r="A30996" t="s">
        <v>179</v>
      </c>
      <c r="B30996">
        <v>843.40396599999997</v>
      </c>
      <c r="C30996">
        <v>405.17283830000002</v>
      </c>
      <c r="D30996">
        <v>94.8</v>
      </c>
      <c r="E30996" t="s">
        <v>42872</v>
      </c>
      <c r="F30996">
        <v>-1</v>
      </c>
      <c r="G30996">
        <v>1878</v>
      </c>
      <c r="H30996" t="s">
        <v>42868</v>
      </c>
      <c r="I30996">
        <v>0</v>
      </c>
      <c r="J30996" t="s">
        <v>8618</v>
      </c>
      <c r="K30996" t="s">
        <v>29606</v>
      </c>
      <c r="L30996" t="s">
        <v>8618</v>
      </c>
      <c r="M30996">
        <v>3</v>
      </c>
      <c r="N30996" t="s">
        <v>42868</v>
      </c>
      <c r="O30996" t="s">
        <v>179</v>
      </c>
      <c r="P30996">
        <v>1</v>
      </c>
      <c r="Q30996" t="s">
        <v>25</v>
      </c>
      <c r="R30996">
        <v>3</v>
      </c>
      <c r="S30996" t="s">
        <v>26</v>
      </c>
    </row>
    <row r="30997" spans="1:19" x14ac:dyDescent="0.35">
      <c r="A30997" t="s">
        <v>179</v>
      </c>
      <c r="B30997">
        <v>843.40396599999997</v>
      </c>
      <c r="C30997">
        <v>526.25075430000004</v>
      </c>
      <c r="D30997">
        <v>94.8</v>
      </c>
      <c r="E30997" t="s">
        <v>42873</v>
      </c>
      <c r="F30997">
        <v>-1</v>
      </c>
      <c r="G30997">
        <v>1809.7</v>
      </c>
      <c r="H30997" t="s">
        <v>42868</v>
      </c>
      <c r="I30997">
        <v>0</v>
      </c>
      <c r="J30997" t="s">
        <v>8618</v>
      </c>
      <c r="K30997" t="s">
        <v>1196</v>
      </c>
      <c r="L30997" t="s">
        <v>8618</v>
      </c>
      <c r="M30997">
        <v>3</v>
      </c>
      <c r="N30997" t="s">
        <v>42868</v>
      </c>
      <c r="O30997" t="s">
        <v>179</v>
      </c>
      <c r="P30997">
        <v>1</v>
      </c>
      <c r="Q30997" t="s">
        <v>33</v>
      </c>
      <c r="R30997">
        <v>5</v>
      </c>
      <c r="S30997" t="s">
        <v>26</v>
      </c>
    </row>
    <row r="30998" spans="1:19" x14ac:dyDescent="0.35">
      <c r="A30998" t="s">
        <v>471</v>
      </c>
      <c r="B30998">
        <v>495.27235539999998</v>
      </c>
      <c r="C30998">
        <v>477.24158660000001</v>
      </c>
      <c r="D30998">
        <v>-11.2</v>
      </c>
      <c r="E30998" t="s">
        <v>42874</v>
      </c>
      <c r="F30998">
        <v>-1</v>
      </c>
      <c r="G30998">
        <v>592.20000000000005</v>
      </c>
      <c r="H30998" t="s">
        <v>42875</v>
      </c>
      <c r="I30998">
        <v>0</v>
      </c>
      <c r="J30998" t="s">
        <v>42876</v>
      </c>
      <c r="K30998" t="s">
        <v>59</v>
      </c>
      <c r="L30998" t="s">
        <v>42876</v>
      </c>
      <c r="M30998">
        <v>2</v>
      </c>
      <c r="N30998" t="s">
        <v>42875</v>
      </c>
      <c r="O30998" t="s">
        <v>471</v>
      </c>
      <c r="P30998">
        <v>1</v>
      </c>
      <c r="Q30998" t="s">
        <v>25</v>
      </c>
      <c r="R30998">
        <v>-1</v>
      </c>
      <c r="S30998" t="s">
        <v>26</v>
      </c>
    </row>
    <row r="30999" spans="1:19" x14ac:dyDescent="0.35">
      <c r="A30999" t="s">
        <v>471</v>
      </c>
      <c r="B30999">
        <v>495.27235539999998</v>
      </c>
      <c r="C30999">
        <v>534.26305030000003</v>
      </c>
      <c r="D30999">
        <v>-11.2</v>
      </c>
      <c r="E30999" t="s">
        <v>42877</v>
      </c>
      <c r="F30999">
        <v>-1</v>
      </c>
      <c r="G30999">
        <v>653.5</v>
      </c>
      <c r="H30999" t="s">
        <v>42875</v>
      </c>
      <c r="I30999">
        <v>0</v>
      </c>
      <c r="J30999" t="s">
        <v>42876</v>
      </c>
      <c r="K30999" t="s">
        <v>1550</v>
      </c>
      <c r="L30999" t="s">
        <v>42876</v>
      </c>
      <c r="M30999">
        <v>2</v>
      </c>
      <c r="N30999" t="s">
        <v>42875</v>
      </c>
      <c r="O30999" t="s">
        <v>471</v>
      </c>
      <c r="P30999">
        <v>1</v>
      </c>
      <c r="Q30999" t="s">
        <v>25</v>
      </c>
      <c r="R30999">
        <v>-1</v>
      </c>
      <c r="S30999" t="s">
        <v>26</v>
      </c>
    </row>
    <row r="31000" spans="1:19" x14ac:dyDescent="0.35">
      <c r="A31000" t="s">
        <v>471</v>
      </c>
      <c r="B31000">
        <v>495.27235539999998</v>
      </c>
      <c r="C31000">
        <v>445.7381484</v>
      </c>
      <c r="D31000">
        <v>-11.2</v>
      </c>
      <c r="E31000" t="s">
        <v>42878</v>
      </c>
      <c r="F31000">
        <v>-1</v>
      </c>
      <c r="G31000">
        <v>633.70000000000005</v>
      </c>
      <c r="H31000" t="s">
        <v>42875</v>
      </c>
      <c r="I31000">
        <v>0</v>
      </c>
      <c r="J31000" t="s">
        <v>42876</v>
      </c>
      <c r="K31000" t="s">
        <v>1671</v>
      </c>
      <c r="L31000" t="s">
        <v>42876</v>
      </c>
      <c r="M31000">
        <v>2</v>
      </c>
      <c r="N31000" t="s">
        <v>42875</v>
      </c>
      <c r="O31000" t="s">
        <v>471</v>
      </c>
      <c r="P31000">
        <v>2</v>
      </c>
      <c r="Q31000" t="s">
        <v>25</v>
      </c>
      <c r="R31000">
        <v>-1</v>
      </c>
      <c r="S31000" t="s">
        <v>26</v>
      </c>
    </row>
    <row r="31001" spans="1:19" x14ac:dyDescent="0.35">
      <c r="A31001" t="s">
        <v>471</v>
      </c>
      <c r="B31001">
        <v>495.27235539999998</v>
      </c>
      <c r="C31001">
        <v>369.24963200000002</v>
      </c>
      <c r="D31001">
        <v>-11.2</v>
      </c>
      <c r="E31001" t="s">
        <v>42879</v>
      </c>
      <c r="F31001">
        <v>-1</v>
      </c>
      <c r="G31001">
        <v>946.3</v>
      </c>
      <c r="H31001" t="s">
        <v>42875</v>
      </c>
      <c r="I31001">
        <v>0</v>
      </c>
      <c r="J31001" t="s">
        <v>42876</v>
      </c>
      <c r="K31001" t="s">
        <v>33817</v>
      </c>
      <c r="L31001" t="s">
        <v>42876</v>
      </c>
      <c r="M31001">
        <v>2</v>
      </c>
      <c r="N31001" t="s">
        <v>42875</v>
      </c>
      <c r="O31001" t="s">
        <v>471</v>
      </c>
      <c r="P31001">
        <v>1</v>
      </c>
      <c r="Q31001" t="s">
        <v>33</v>
      </c>
      <c r="R31001">
        <v>-1</v>
      </c>
      <c r="S31001" t="s">
        <v>26</v>
      </c>
    </row>
    <row r="31002" spans="1:19" x14ac:dyDescent="0.35">
      <c r="A31002" t="s">
        <v>471</v>
      </c>
      <c r="B31002">
        <v>495.27235539999998</v>
      </c>
      <c r="C31002">
        <v>621.29507869999998</v>
      </c>
      <c r="D31002">
        <v>-11.2</v>
      </c>
      <c r="E31002" t="s">
        <v>42880</v>
      </c>
      <c r="F31002">
        <v>-1</v>
      </c>
      <c r="G31002">
        <v>3265.7</v>
      </c>
      <c r="H31002" t="s">
        <v>42875</v>
      </c>
      <c r="I31002">
        <v>0</v>
      </c>
      <c r="J31002" t="s">
        <v>42876</v>
      </c>
      <c r="K31002" t="s">
        <v>42881</v>
      </c>
      <c r="L31002" t="s">
        <v>42876</v>
      </c>
      <c r="M31002">
        <v>2</v>
      </c>
      <c r="N31002" t="s">
        <v>42875</v>
      </c>
      <c r="O31002" t="s">
        <v>471</v>
      </c>
      <c r="P31002">
        <v>1</v>
      </c>
      <c r="Q31002" t="s">
        <v>25</v>
      </c>
      <c r="R31002">
        <v>-1</v>
      </c>
      <c r="S31002" t="s">
        <v>26</v>
      </c>
    </row>
    <row r="31003" spans="1:19" x14ac:dyDescent="0.35">
      <c r="A31003" t="s">
        <v>471</v>
      </c>
      <c r="B31003">
        <v>495.27235539999998</v>
      </c>
      <c r="C31003">
        <v>777.3849563</v>
      </c>
      <c r="D31003">
        <v>-11.2</v>
      </c>
      <c r="E31003" t="s">
        <v>42882</v>
      </c>
      <c r="F31003">
        <v>-1</v>
      </c>
      <c r="G31003">
        <v>4858.5</v>
      </c>
      <c r="H31003" t="s">
        <v>42875</v>
      </c>
      <c r="I31003">
        <v>0</v>
      </c>
      <c r="J31003" t="s">
        <v>42876</v>
      </c>
      <c r="K31003" t="s">
        <v>522</v>
      </c>
      <c r="L31003" t="s">
        <v>42876</v>
      </c>
      <c r="M31003">
        <v>2</v>
      </c>
      <c r="N31003" t="s">
        <v>42875</v>
      </c>
      <c r="O31003" t="s">
        <v>471</v>
      </c>
      <c r="P31003">
        <v>1</v>
      </c>
      <c r="Q31003" t="s">
        <v>25</v>
      </c>
      <c r="R31003">
        <v>-1</v>
      </c>
      <c r="S31003" t="s">
        <v>26</v>
      </c>
    </row>
    <row r="31004" spans="1:19" x14ac:dyDescent="0.35">
      <c r="A31004" t="s">
        <v>14598</v>
      </c>
      <c r="B31004">
        <v>594.82221240000001</v>
      </c>
      <c r="C31004">
        <v>551.30619820000004</v>
      </c>
      <c r="D31004">
        <v>59.6</v>
      </c>
      <c r="E31004" t="s">
        <v>42883</v>
      </c>
      <c r="F31004">
        <v>-1</v>
      </c>
      <c r="G31004">
        <v>886.6</v>
      </c>
      <c r="H31004" t="s">
        <v>42884</v>
      </c>
      <c r="I31004">
        <v>0</v>
      </c>
      <c r="J31004" t="s">
        <v>31583</v>
      </c>
      <c r="K31004" t="s">
        <v>515</v>
      </c>
      <c r="L31004" t="s">
        <v>31583</v>
      </c>
      <c r="M31004">
        <v>2</v>
      </c>
      <c r="N31004" t="s">
        <v>42884</v>
      </c>
      <c r="O31004" t="s">
        <v>14598</v>
      </c>
      <c r="P31004">
        <v>2</v>
      </c>
      <c r="Q31004" t="s">
        <v>25</v>
      </c>
      <c r="R31004">
        <v>9</v>
      </c>
      <c r="S31004" t="s">
        <v>26</v>
      </c>
    </row>
    <row r="31005" spans="1:19" x14ac:dyDescent="0.35">
      <c r="A31005" t="s">
        <v>14598</v>
      </c>
      <c r="B31005">
        <v>594.82221240000001</v>
      </c>
      <c r="C31005">
        <v>662.39842160000001</v>
      </c>
      <c r="D31005">
        <v>59.6</v>
      </c>
      <c r="E31005" t="s">
        <v>42885</v>
      </c>
      <c r="F31005">
        <v>-1</v>
      </c>
      <c r="G31005">
        <v>2646.3</v>
      </c>
      <c r="H31005" t="s">
        <v>42884</v>
      </c>
      <c r="I31005">
        <v>0</v>
      </c>
      <c r="J31005" t="s">
        <v>31583</v>
      </c>
      <c r="K31005" t="s">
        <v>151</v>
      </c>
      <c r="L31005" t="s">
        <v>31583</v>
      </c>
      <c r="M31005">
        <v>2</v>
      </c>
      <c r="N31005" t="s">
        <v>42884</v>
      </c>
      <c r="O31005" t="s">
        <v>14598</v>
      </c>
      <c r="P31005">
        <v>1</v>
      </c>
      <c r="Q31005" t="s">
        <v>25</v>
      </c>
      <c r="R31005">
        <v>5</v>
      </c>
      <c r="S31005" t="s">
        <v>26</v>
      </c>
    </row>
    <row r="31006" spans="1:19" x14ac:dyDescent="0.35">
      <c r="A31006" t="s">
        <v>14598</v>
      </c>
      <c r="B31006">
        <v>594.82221240000001</v>
      </c>
      <c r="C31006">
        <v>777.42536459999997</v>
      </c>
      <c r="D31006">
        <v>59.6</v>
      </c>
      <c r="E31006" t="s">
        <v>42886</v>
      </c>
      <c r="F31006">
        <v>-1</v>
      </c>
      <c r="G31006">
        <v>1428.6</v>
      </c>
      <c r="H31006" t="s">
        <v>42884</v>
      </c>
      <c r="I31006">
        <v>0</v>
      </c>
      <c r="J31006" t="s">
        <v>31583</v>
      </c>
      <c r="K31006" t="s">
        <v>112</v>
      </c>
      <c r="L31006" t="s">
        <v>31583</v>
      </c>
      <c r="M31006">
        <v>2</v>
      </c>
      <c r="N31006" t="s">
        <v>42884</v>
      </c>
      <c r="O31006" t="s">
        <v>14598</v>
      </c>
      <c r="P31006">
        <v>1</v>
      </c>
      <c r="Q31006" t="s">
        <v>25</v>
      </c>
      <c r="R31006">
        <v>6</v>
      </c>
      <c r="S31006" t="s">
        <v>26</v>
      </c>
    </row>
    <row r="31007" spans="1:19" x14ac:dyDescent="0.35">
      <c r="A31007" t="s">
        <v>14598</v>
      </c>
      <c r="B31007">
        <v>594.82221240000001</v>
      </c>
      <c r="C31007">
        <v>1004.552356</v>
      </c>
      <c r="D31007">
        <v>59.6</v>
      </c>
      <c r="E31007" t="s">
        <v>42887</v>
      </c>
      <c r="F31007">
        <v>-1</v>
      </c>
      <c r="G31007">
        <v>1714.3</v>
      </c>
      <c r="H31007" t="s">
        <v>42884</v>
      </c>
      <c r="I31007">
        <v>0</v>
      </c>
      <c r="J31007" t="s">
        <v>31583</v>
      </c>
      <c r="K31007" t="s">
        <v>1452</v>
      </c>
      <c r="L31007" t="s">
        <v>31583</v>
      </c>
      <c r="M31007">
        <v>2</v>
      </c>
      <c r="N31007" t="s">
        <v>42884</v>
      </c>
      <c r="O31007" t="s">
        <v>14598</v>
      </c>
      <c r="P31007">
        <v>1</v>
      </c>
      <c r="Q31007" t="s">
        <v>25</v>
      </c>
      <c r="R31007">
        <v>8</v>
      </c>
      <c r="S31007" t="s">
        <v>26</v>
      </c>
    </row>
    <row r="31008" spans="1:19" x14ac:dyDescent="0.35">
      <c r="A31008" t="s">
        <v>14598</v>
      </c>
      <c r="B31008">
        <v>594.82221240000001</v>
      </c>
      <c r="C31008">
        <v>891.46829200000002</v>
      </c>
      <c r="D31008">
        <v>59.6</v>
      </c>
      <c r="E31008" t="s">
        <v>42888</v>
      </c>
      <c r="F31008">
        <v>-1</v>
      </c>
      <c r="G31008">
        <v>4084.7</v>
      </c>
      <c r="H31008" t="s">
        <v>42884</v>
      </c>
      <c r="I31008">
        <v>0</v>
      </c>
      <c r="J31008" t="s">
        <v>31583</v>
      </c>
      <c r="K31008" t="s">
        <v>338</v>
      </c>
      <c r="L31008" t="s">
        <v>31583</v>
      </c>
      <c r="M31008">
        <v>2</v>
      </c>
      <c r="N31008" t="s">
        <v>42884</v>
      </c>
      <c r="O31008" t="s">
        <v>14598</v>
      </c>
      <c r="P31008">
        <v>1</v>
      </c>
      <c r="Q31008" t="s">
        <v>25</v>
      </c>
      <c r="R31008">
        <v>7</v>
      </c>
      <c r="S31008" t="s">
        <v>26</v>
      </c>
    </row>
    <row r="31009" spans="1:19" x14ac:dyDescent="0.35">
      <c r="A31009" t="s">
        <v>14598</v>
      </c>
      <c r="B31009">
        <v>594.82221240000001</v>
      </c>
      <c r="C31009">
        <v>515.33000760000004</v>
      </c>
      <c r="D31009">
        <v>59.6</v>
      </c>
      <c r="E31009" t="s">
        <v>42889</v>
      </c>
      <c r="F31009">
        <v>-1</v>
      </c>
      <c r="G31009">
        <v>636.5</v>
      </c>
      <c r="H31009" t="s">
        <v>42884</v>
      </c>
      <c r="I31009">
        <v>0</v>
      </c>
      <c r="J31009" t="s">
        <v>31583</v>
      </c>
      <c r="K31009" t="s">
        <v>59</v>
      </c>
      <c r="L31009" t="s">
        <v>31583</v>
      </c>
      <c r="M31009">
        <v>2</v>
      </c>
      <c r="N31009" t="s">
        <v>42884</v>
      </c>
      <c r="O31009" t="s">
        <v>14598</v>
      </c>
      <c r="P31009">
        <v>1</v>
      </c>
      <c r="Q31009" t="s">
        <v>25</v>
      </c>
      <c r="R31009">
        <v>4</v>
      </c>
      <c r="S31009" t="s">
        <v>26</v>
      </c>
    </row>
    <row r="31010" spans="1:19" x14ac:dyDescent="0.35">
      <c r="A31010" t="s">
        <v>712</v>
      </c>
      <c r="B31010">
        <v>1108.5289399999999</v>
      </c>
      <c r="C31010">
        <v>428.17758930000002</v>
      </c>
      <c r="D31010">
        <v>108.3</v>
      </c>
      <c r="E31010" t="s">
        <v>42890</v>
      </c>
      <c r="F31010">
        <v>-1</v>
      </c>
      <c r="G31010">
        <v>2126.9</v>
      </c>
      <c r="H31010" t="s">
        <v>42891</v>
      </c>
      <c r="I31010">
        <v>0</v>
      </c>
      <c r="J31010" t="s">
        <v>31591</v>
      </c>
      <c r="K31010" t="s">
        <v>2134</v>
      </c>
      <c r="L31010" t="s">
        <v>31591</v>
      </c>
      <c r="M31010">
        <v>2</v>
      </c>
      <c r="N31010" t="s">
        <v>42891</v>
      </c>
      <c r="O31010" t="s">
        <v>712</v>
      </c>
      <c r="P31010">
        <v>1</v>
      </c>
      <c r="Q31010" t="s">
        <v>33</v>
      </c>
      <c r="R31010">
        <v>4</v>
      </c>
      <c r="S31010" t="s">
        <v>26</v>
      </c>
    </row>
    <row r="31011" spans="1:19" x14ac:dyDescent="0.35">
      <c r="A31011" t="s">
        <v>712</v>
      </c>
      <c r="B31011">
        <v>1108.5289399999999</v>
      </c>
      <c r="C31011">
        <v>1209.647379</v>
      </c>
      <c r="D31011">
        <v>108.3</v>
      </c>
      <c r="E31011" t="s">
        <v>42892</v>
      </c>
      <c r="F31011">
        <v>-1</v>
      </c>
      <c r="G31011">
        <v>2468.1</v>
      </c>
      <c r="H31011" t="s">
        <v>42891</v>
      </c>
      <c r="I31011">
        <v>0</v>
      </c>
      <c r="J31011" t="s">
        <v>31591</v>
      </c>
      <c r="K31011" t="s">
        <v>2634</v>
      </c>
      <c r="L31011" t="s">
        <v>31591</v>
      </c>
      <c r="M31011">
        <v>2</v>
      </c>
      <c r="N31011" t="s">
        <v>42891</v>
      </c>
      <c r="O31011" t="s">
        <v>712</v>
      </c>
      <c r="P31011">
        <v>1</v>
      </c>
      <c r="Q31011" t="s">
        <v>25</v>
      </c>
      <c r="R31011">
        <v>11</v>
      </c>
      <c r="S31011" t="s">
        <v>26</v>
      </c>
    </row>
    <row r="31012" spans="1:19" x14ac:dyDescent="0.35">
      <c r="A31012" t="s">
        <v>712</v>
      </c>
      <c r="B31012">
        <v>1108.5289399999999</v>
      </c>
      <c r="C31012">
        <v>557.2201824</v>
      </c>
      <c r="D31012">
        <v>108.3</v>
      </c>
      <c r="E31012" t="s">
        <v>42893</v>
      </c>
      <c r="F31012">
        <v>-1</v>
      </c>
      <c r="G31012">
        <v>2085.6999999999998</v>
      </c>
      <c r="H31012" t="s">
        <v>42891</v>
      </c>
      <c r="I31012">
        <v>0</v>
      </c>
      <c r="J31012" t="s">
        <v>31591</v>
      </c>
      <c r="K31012" t="s">
        <v>3546</v>
      </c>
      <c r="L31012" t="s">
        <v>31591</v>
      </c>
      <c r="M31012">
        <v>2</v>
      </c>
      <c r="N31012" t="s">
        <v>42891</v>
      </c>
      <c r="O31012" t="s">
        <v>712</v>
      </c>
      <c r="P31012">
        <v>1</v>
      </c>
      <c r="Q31012" t="s">
        <v>33</v>
      </c>
      <c r="R31012">
        <v>5</v>
      </c>
      <c r="S31012" t="s">
        <v>26</v>
      </c>
    </row>
    <row r="31013" spans="1:19" x14ac:dyDescent="0.35">
      <c r="A31013" t="s">
        <v>712</v>
      </c>
      <c r="B31013">
        <v>1108.5289399999999</v>
      </c>
      <c r="C31013">
        <v>1395.726692</v>
      </c>
      <c r="D31013">
        <v>108.3</v>
      </c>
      <c r="E31013" t="s">
        <v>42894</v>
      </c>
      <c r="F31013">
        <v>-1</v>
      </c>
      <c r="G31013">
        <v>2501.6999999999998</v>
      </c>
      <c r="H31013" t="s">
        <v>42891</v>
      </c>
      <c r="I31013">
        <v>0</v>
      </c>
      <c r="J31013" t="s">
        <v>31591</v>
      </c>
      <c r="K31013" t="s">
        <v>14038</v>
      </c>
      <c r="L31013" t="s">
        <v>31591</v>
      </c>
      <c r="M31013">
        <v>2</v>
      </c>
      <c r="N31013" t="s">
        <v>42891</v>
      </c>
      <c r="O31013" t="s">
        <v>712</v>
      </c>
      <c r="P31013">
        <v>1</v>
      </c>
      <c r="Q31013" t="s">
        <v>25</v>
      </c>
      <c r="R31013">
        <v>12</v>
      </c>
      <c r="S31013" t="s">
        <v>26</v>
      </c>
    </row>
    <row r="31014" spans="1:19" x14ac:dyDescent="0.35">
      <c r="A31014" t="s">
        <v>712</v>
      </c>
      <c r="B31014">
        <v>1108.5289399999999</v>
      </c>
      <c r="C31014">
        <v>836.5352494</v>
      </c>
      <c r="D31014">
        <v>108.3</v>
      </c>
      <c r="E31014" t="s">
        <v>42895</v>
      </c>
      <c r="F31014">
        <v>-1</v>
      </c>
      <c r="G31014">
        <v>10000</v>
      </c>
      <c r="H31014" t="s">
        <v>42891</v>
      </c>
      <c r="I31014">
        <v>0</v>
      </c>
      <c r="J31014" t="s">
        <v>31591</v>
      </c>
      <c r="K31014" t="s">
        <v>359</v>
      </c>
      <c r="L31014" t="s">
        <v>31591</v>
      </c>
      <c r="M31014">
        <v>2</v>
      </c>
      <c r="N31014" t="s">
        <v>42891</v>
      </c>
      <c r="O31014" t="s">
        <v>712</v>
      </c>
      <c r="P31014">
        <v>1</v>
      </c>
      <c r="Q31014" t="s">
        <v>25</v>
      </c>
      <c r="R31014">
        <v>8</v>
      </c>
      <c r="S31014" t="s">
        <v>26</v>
      </c>
    </row>
    <row r="31015" spans="1:19" x14ac:dyDescent="0.35">
      <c r="A31015" t="s">
        <v>712</v>
      </c>
      <c r="B31015">
        <v>1108.5289399999999</v>
      </c>
      <c r="C31015">
        <v>555.36130779999996</v>
      </c>
      <c r="D31015">
        <v>108.3</v>
      </c>
      <c r="E31015" t="s">
        <v>42896</v>
      </c>
      <c r="F31015">
        <v>-1</v>
      </c>
      <c r="G31015">
        <v>2110.5</v>
      </c>
      <c r="H31015" t="s">
        <v>42891</v>
      </c>
      <c r="I31015">
        <v>0</v>
      </c>
      <c r="J31015" t="s">
        <v>31591</v>
      </c>
      <c r="K31015" t="s">
        <v>589</v>
      </c>
      <c r="L31015" t="s">
        <v>31591</v>
      </c>
      <c r="M31015">
        <v>2</v>
      </c>
      <c r="N31015" t="s">
        <v>42891</v>
      </c>
      <c r="O31015" t="s">
        <v>712</v>
      </c>
      <c r="P31015">
        <v>1</v>
      </c>
      <c r="Q31015" t="s">
        <v>25</v>
      </c>
      <c r="R31015">
        <v>5</v>
      </c>
      <c r="S31015" t="s">
        <v>26</v>
      </c>
    </row>
    <row r="31016" spans="1:19" x14ac:dyDescent="0.35">
      <c r="A31016" t="s">
        <v>712</v>
      </c>
      <c r="B31016">
        <v>739.35505250000006</v>
      </c>
      <c r="C31016">
        <v>555.36130779999996</v>
      </c>
      <c r="D31016">
        <v>108.7</v>
      </c>
      <c r="E31016" t="s">
        <v>42897</v>
      </c>
      <c r="F31016">
        <v>-1</v>
      </c>
      <c r="G31016">
        <v>10000</v>
      </c>
      <c r="H31016" t="s">
        <v>42898</v>
      </c>
      <c r="I31016">
        <v>0</v>
      </c>
      <c r="J31016" t="s">
        <v>31591</v>
      </c>
      <c r="K31016" t="s">
        <v>114</v>
      </c>
      <c r="L31016" t="s">
        <v>31591</v>
      </c>
      <c r="M31016">
        <v>3</v>
      </c>
      <c r="N31016" t="s">
        <v>42898</v>
      </c>
      <c r="O31016" t="s">
        <v>712</v>
      </c>
      <c r="P31016">
        <v>1</v>
      </c>
      <c r="Q31016" t="s">
        <v>25</v>
      </c>
      <c r="R31016">
        <v>5</v>
      </c>
      <c r="S31016" t="s">
        <v>26</v>
      </c>
    </row>
    <row r="31017" spans="1:19" x14ac:dyDescent="0.35">
      <c r="A31017" t="s">
        <v>712</v>
      </c>
      <c r="B31017">
        <v>739.35505250000006</v>
      </c>
      <c r="C31017">
        <v>836.5352494</v>
      </c>
      <c r="D31017">
        <v>108.7</v>
      </c>
      <c r="E31017" t="s">
        <v>42899</v>
      </c>
      <c r="F31017">
        <v>-1</v>
      </c>
      <c r="G31017">
        <v>6102.1</v>
      </c>
      <c r="H31017" t="s">
        <v>42898</v>
      </c>
      <c r="I31017">
        <v>0</v>
      </c>
      <c r="J31017" t="s">
        <v>31591</v>
      </c>
      <c r="K31017" t="s">
        <v>118</v>
      </c>
      <c r="L31017" t="s">
        <v>31591</v>
      </c>
      <c r="M31017">
        <v>3</v>
      </c>
      <c r="N31017" t="s">
        <v>42898</v>
      </c>
      <c r="O31017" t="s">
        <v>712</v>
      </c>
      <c r="P31017">
        <v>1</v>
      </c>
      <c r="Q31017" t="s">
        <v>25</v>
      </c>
      <c r="R31017">
        <v>8</v>
      </c>
      <c r="S31017" t="s">
        <v>26</v>
      </c>
    </row>
    <row r="31018" spans="1:19" x14ac:dyDescent="0.35">
      <c r="A31018" t="s">
        <v>712</v>
      </c>
      <c r="B31018">
        <v>739.35505250000006</v>
      </c>
      <c r="C31018">
        <v>821.33118939999997</v>
      </c>
      <c r="D31018">
        <v>108.7</v>
      </c>
      <c r="E31018" t="s">
        <v>42900</v>
      </c>
      <c r="F31018">
        <v>-1</v>
      </c>
      <c r="G31018">
        <v>2490.6</v>
      </c>
      <c r="H31018" t="s">
        <v>42898</v>
      </c>
      <c r="I31018">
        <v>0</v>
      </c>
      <c r="J31018" t="s">
        <v>31591</v>
      </c>
      <c r="K31018" t="s">
        <v>955</v>
      </c>
      <c r="L31018" t="s">
        <v>31591</v>
      </c>
      <c r="M31018">
        <v>3</v>
      </c>
      <c r="N31018" t="s">
        <v>42898</v>
      </c>
      <c r="O31018" t="s">
        <v>712</v>
      </c>
      <c r="P31018">
        <v>1</v>
      </c>
      <c r="Q31018" t="s">
        <v>33</v>
      </c>
      <c r="R31018">
        <v>7</v>
      </c>
      <c r="S31018" t="s">
        <v>26</v>
      </c>
    </row>
    <row r="31019" spans="1:19" x14ac:dyDescent="0.35">
      <c r="A31019" t="s">
        <v>712</v>
      </c>
      <c r="B31019">
        <v>739.35505250000006</v>
      </c>
      <c r="C31019">
        <v>720.28351090000001</v>
      </c>
      <c r="D31019">
        <v>108.7</v>
      </c>
      <c r="E31019" t="s">
        <v>42901</v>
      </c>
      <c r="F31019">
        <v>-1</v>
      </c>
      <c r="G31019">
        <v>2372</v>
      </c>
      <c r="H31019" t="s">
        <v>42898</v>
      </c>
      <c r="I31019">
        <v>0</v>
      </c>
      <c r="J31019" t="s">
        <v>31591</v>
      </c>
      <c r="K31019" t="s">
        <v>1027</v>
      </c>
      <c r="L31019" t="s">
        <v>31591</v>
      </c>
      <c r="M31019">
        <v>3</v>
      </c>
      <c r="N31019" t="s">
        <v>42898</v>
      </c>
      <c r="O31019" t="s">
        <v>712</v>
      </c>
      <c r="P31019">
        <v>1</v>
      </c>
      <c r="Q31019" t="s">
        <v>33</v>
      </c>
      <c r="R31019">
        <v>6</v>
      </c>
      <c r="S31019" t="s">
        <v>26</v>
      </c>
    </row>
    <row r="31020" spans="1:19" x14ac:dyDescent="0.35">
      <c r="A31020" t="s">
        <v>712</v>
      </c>
      <c r="B31020">
        <v>739.35505250000006</v>
      </c>
      <c r="C31020">
        <v>418.77126290000001</v>
      </c>
      <c r="D31020">
        <v>108.7</v>
      </c>
      <c r="E31020" t="s">
        <v>42902</v>
      </c>
      <c r="F31020">
        <v>-1</v>
      </c>
      <c r="G31020">
        <v>2877.5</v>
      </c>
      <c r="H31020" t="s">
        <v>42898</v>
      </c>
      <c r="I31020">
        <v>0</v>
      </c>
      <c r="J31020" t="s">
        <v>31591</v>
      </c>
      <c r="K31020" t="s">
        <v>6526</v>
      </c>
      <c r="L31020" t="s">
        <v>31591</v>
      </c>
      <c r="M31020">
        <v>3</v>
      </c>
      <c r="N31020" t="s">
        <v>42898</v>
      </c>
      <c r="O31020" t="s">
        <v>712</v>
      </c>
      <c r="P31020">
        <v>2</v>
      </c>
      <c r="Q31020" t="s">
        <v>25</v>
      </c>
      <c r="R31020">
        <v>8</v>
      </c>
      <c r="S31020" t="s">
        <v>26</v>
      </c>
    </row>
    <row r="31021" spans="1:19" x14ac:dyDescent="0.35">
      <c r="A31021" t="s">
        <v>712</v>
      </c>
      <c r="B31021">
        <v>739.35505250000006</v>
      </c>
      <c r="C31021">
        <v>626.39842160000001</v>
      </c>
      <c r="D31021">
        <v>108.7</v>
      </c>
      <c r="E31021" t="s">
        <v>42903</v>
      </c>
      <c r="F31021">
        <v>-1</v>
      </c>
      <c r="G31021">
        <v>8245.2999999999993</v>
      </c>
      <c r="H31021" t="s">
        <v>42898</v>
      </c>
      <c r="I31021">
        <v>0</v>
      </c>
      <c r="J31021" t="s">
        <v>31591</v>
      </c>
      <c r="K31021" t="s">
        <v>1704</v>
      </c>
      <c r="L31021" t="s">
        <v>31591</v>
      </c>
      <c r="M31021">
        <v>3</v>
      </c>
      <c r="N31021" t="s">
        <v>42898</v>
      </c>
      <c r="O31021" t="s">
        <v>712</v>
      </c>
      <c r="P31021">
        <v>1</v>
      </c>
      <c r="Q31021" t="s">
        <v>25</v>
      </c>
      <c r="R31021">
        <v>6</v>
      </c>
      <c r="S31021" t="s">
        <v>26</v>
      </c>
    </row>
    <row r="31022" spans="1:19" x14ac:dyDescent="0.35">
      <c r="A31022" t="s">
        <v>790</v>
      </c>
      <c r="B31022">
        <v>837.01996350000002</v>
      </c>
      <c r="C31022">
        <v>988.92873329999998</v>
      </c>
      <c r="D31022">
        <v>33.4</v>
      </c>
      <c r="E31022" t="s">
        <v>42904</v>
      </c>
      <c r="F31022">
        <v>-1</v>
      </c>
      <c r="G31022">
        <v>2515.6999999999998</v>
      </c>
      <c r="H31022" t="s">
        <v>42905</v>
      </c>
      <c r="I31022">
        <v>0</v>
      </c>
      <c r="J31022" t="s">
        <v>28168</v>
      </c>
      <c r="K31022" t="s">
        <v>1304</v>
      </c>
      <c r="L31022" t="s">
        <v>28169</v>
      </c>
      <c r="M31022">
        <v>3</v>
      </c>
      <c r="N31022" t="s">
        <v>42905</v>
      </c>
      <c r="O31022" t="s">
        <v>790</v>
      </c>
      <c r="P31022">
        <v>2</v>
      </c>
      <c r="Q31022" t="s">
        <v>25</v>
      </c>
      <c r="R31022">
        <v>16</v>
      </c>
      <c r="S31022" t="s">
        <v>26</v>
      </c>
    </row>
    <row r="31023" spans="1:19" x14ac:dyDescent="0.35">
      <c r="A31023" t="s">
        <v>790</v>
      </c>
      <c r="B31023">
        <v>837.01996350000002</v>
      </c>
      <c r="C31023">
        <v>925.47377129999995</v>
      </c>
      <c r="D31023">
        <v>33.4</v>
      </c>
      <c r="E31023" t="s">
        <v>42906</v>
      </c>
      <c r="F31023">
        <v>-1</v>
      </c>
      <c r="G31023">
        <v>2464.8000000000002</v>
      </c>
      <c r="H31023" t="s">
        <v>42905</v>
      </c>
      <c r="I31023">
        <v>0</v>
      </c>
      <c r="J31023" t="s">
        <v>28168</v>
      </c>
      <c r="K31023" t="s">
        <v>3197</v>
      </c>
      <c r="L31023" t="s">
        <v>28169</v>
      </c>
      <c r="M31023">
        <v>3</v>
      </c>
      <c r="N31023" t="s">
        <v>42905</v>
      </c>
      <c r="O31023" t="s">
        <v>790</v>
      </c>
      <c r="P31023">
        <v>1</v>
      </c>
      <c r="Q31023" t="s">
        <v>25</v>
      </c>
      <c r="R31023">
        <v>7</v>
      </c>
      <c r="S31023" t="s">
        <v>26</v>
      </c>
    </row>
    <row r="31024" spans="1:19" x14ac:dyDescent="0.35">
      <c r="A31024" t="s">
        <v>790</v>
      </c>
      <c r="B31024">
        <v>837.01996350000002</v>
      </c>
      <c r="C31024">
        <v>425.26192809999998</v>
      </c>
      <c r="D31024">
        <v>33.4</v>
      </c>
      <c r="E31024" t="s">
        <v>42907</v>
      </c>
      <c r="F31024">
        <v>-1</v>
      </c>
      <c r="G31024">
        <v>2862.9</v>
      </c>
      <c r="H31024" t="s">
        <v>42905</v>
      </c>
      <c r="I31024">
        <v>0</v>
      </c>
      <c r="J31024" t="s">
        <v>28168</v>
      </c>
      <c r="K31024" t="s">
        <v>89</v>
      </c>
      <c r="L31024" t="s">
        <v>28169</v>
      </c>
      <c r="M31024">
        <v>3</v>
      </c>
      <c r="N31024" t="s">
        <v>42905</v>
      </c>
      <c r="O31024" t="s">
        <v>790</v>
      </c>
      <c r="P31024">
        <v>1</v>
      </c>
      <c r="Q31024" t="s">
        <v>25</v>
      </c>
      <c r="R31024">
        <v>3</v>
      </c>
      <c r="S31024" t="s">
        <v>26</v>
      </c>
    </row>
    <row r="31025" spans="1:19" x14ac:dyDescent="0.35">
      <c r="A31025" t="s">
        <v>790</v>
      </c>
      <c r="B31025">
        <v>837.01996350000002</v>
      </c>
      <c r="C31025">
        <v>1131.4949690000001</v>
      </c>
      <c r="D31025">
        <v>33.4</v>
      </c>
      <c r="E31025" t="s">
        <v>42908</v>
      </c>
      <c r="F31025">
        <v>-1</v>
      </c>
      <c r="G31025">
        <v>2858.9</v>
      </c>
      <c r="H31025" t="s">
        <v>42905</v>
      </c>
      <c r="I31025">
        <v>0</v>
      </c>
      <c r="J31025" t="s">
        <v>28168</v>
      </c>
      <c r="K31025" t="s">
        <v>41716</v>
      </c>
      <c r="L31025" t="s">
        <v>28169</v>
      </c>
      <c r="M31025">
        <v>3</v>
      </c>
      <c r="N31025" t="s">
        <v>42905</v>
      </c>
      <c r="O31025" t="s">
        <v>790</v>
      </c>
      <c r="P31025">
        <v>2</v>
      </c>
      <c r="Q31025" t="s">
        <v>25</v>
      </c>
      <c r="R31025">
        <v>19</v>
      </c>
      <c r="S31025" t="s">
        <v>26</v>
      </c>
    </row>
    <row r="31026" spans="1:19" x14ac:dyDescent="0.35">
      <c r="A31026" t="s">
        <v>790</v>
      </c>
      <c r="B31026">
        <v>837.01996350000002</v>
      </c>
      <c r="C31026">
        <v>1329.573956</v>
      </c>
      <c r="D31026">
        <v>33.4</v>
      </c>
      <c r="E31026" t="s">
        <v>42909</v>
      </c>
      <c r="F31026">
        <v>-1</v>
      </c>
      <c r="G31026">
        <v>4325.1000000000004</v>
      </c>
      <c r="H31026" t="s">
        <v>42905</v>
      </c>
      <c r="I31026">
        <v>0</v>
      </c>
      <c r="J31026" t="s">
        <v>28168</v>
      </c>
      <c r="K31026" t="s">
        <v>1580</v>
      </c>
      <c r="L31026" t="s">
        <v>28169</v>
      </c>
      <c r="M31026">
        <v>3</v>
      </c>
      <c r="N31026" t="s">
        <v>42905</v>
      </c>
      <c r="O31026" t="s">
        <v>790</v>
      </c>
      <c r="P31026">
        <v>1</v>
      </c>
      <c r="Q31026" t="s">
        <v>25</v>
      </c>
      <c r="R31026">
        <v>10</v>
      </c>
      <c r="S31026" t="s">
        <v>26</v>
      </c>
    </row>
    <row r="31027" spans="1:19" x14ac:dyDescent="0.35">
      <c r="A31027" t="s">
        <v>790</v>
      </c>
      <c r="B31027">
        <v>837.01996350000002</v>
      </c>
      <c r="C31027">
        <v>1081.9607619999999</v>
      </c>
      <c r="D31027">
        <v>33.4</v>
      </c>
      <c r="E31027" t="s">
        <v>42910</v>
      </c>
      <c r="F31027">
        <v>-1</v>
      </c>
      <c r="G31027">
        <v>4414.8</v>
      </c>
      <c r="H31027" t="s">
        <v>42905</v>
      </c>
      <c r="I31027">
        <v>0</v>
      </c>
      <c r="J31027" t="s">
        <v>28168</v>
      </c>
      <c r="K31027" t="s">
        <v>4797</v>
      </c>
      <c r="L31027" t="s">
        <v>28169</v>
      </c>
      <c r="M31027">
        <v>3</v>
      </c>
      <c r="N31027" t="s">
        <v>42905</v>
      </c>
      <c r="O31027" t="s">
        <v>790</v>
      </c>
      <c r="P31027">
        <v>2</v>
      </c>
      <c r="Q31027" t="s">
        <v>25</v>
      </c>
      <c r="R31027">
        <v>18</v>
      </c>
      <c r="S31027" t="s">
        <v>26</v>
      </c>
    </row>
    <row r="31028" spans="1:19" x14ac:dyDescent="0.35">
      <c r="A31028" t="s">
        <v>179</v>
      </c>
      <c r="B31028">
        <v>851.19069939999997</v>
      </c>
      <c r="C31028">
        <v>484.28780849999998</v>
      </c>
      <c r="D31028">
        <v>98.3</v>
      </c>
      <c r="E31028" t="s">
        <v>42911</v>
      </c>
      <c r="F31028">
        <v>-1</v>
      </c>
      <c r="G31028">
        <v>2608.4</v>
      </c>
      <c r="H31028" t="s">
        <v>42912</v>
      </c>
      <c r="I31028">
        <v>0</v>
      </c>
      <c r="J31028" t="s">
        <v>8635</v>
      </c>
      <c r="K31028" t="s">
        <v>10332</v>
      </c>
      <c r="L31028" t="s">
        <v>8635</v>
      </c>
      <c r="M31028">
        <v>4</v>
      </c>
      <c r="N31028" t="s">
        <v>42912</v>
      </c>
      <c r="O31028" t="s">
        <v>179</v>
      </c>
      <c r="P31028">
        <v>1</v>
      </c>
      <c r="Q31028" t="s">
        <v>25</v>
      </c>
      <c r="R31028">
        <v>4</v>
      </c>
      <c r="S31028" t="s">
        <v>26</v>
      </c>
    </row>
    <row r="31029" spans="1:19" x14ac:dyDescent="0.35">
      <c r="A31029" t="s">
        <v>179</v>
      </c>
      <c r="B31029">
        <v>851.19069939999997</v>
      </c>
      <c r="C31029">
        <v>1360.6089440000001</v>
      </c>
      <c r="D31029">
        <v>98.3</v>
      </c>
      <c r="E31029" t="s">
        <v>42913</v>
      </c>
      <c r="F31029">
        <v>-1</v>
      </c>
      <c r="G31029">
        <v>3613</v>
      </c>
      <c r="H31029" t="s">
        <v>42912</v>
      </c>
      <c r="I31029">
        <v>0</v>
      </c>
      <c r="J31029" t="s">
        <v>8635</v>
      </c>
      <c r="K31029" t="s">
        <v>17045</v>
      </c>
      <c r="L31029" t="s">
        <v>8635</v>
      </c>
      <c r="M31029">
        <v>4</v>
      </c>
      <c r="N31029" t="s">
        <v>42912</v>
      </c>
      <c r="O31029" t="s">
        <v>179</v>
      </c>
      <c r="P31029">
        <v>1</v>
      </c>
      <c r="Q31029" t="s">
        <v>33</v>
      </c>
      <c r="R31029">
        <v>12</v>
      </c>
      <c r="S31029" t="s">
        <v>26</v>
      </c>
    </row>
    <row r="31030" spans="1:19" x14ac:dyDescent="0.35">
      <c r="A31030" t="s">
        <v>179</v>
      </c>
      <c r="B31030">
        <v>851.19069939999997</v>
      </c>
      <c r="C31030">
        <v>411.2238112</v>
      </c>
      <c r="D31030">
        <v>98.3</v>
      </c>
      <c r="E31030" t="s">
        <v>42914</v>
      </c>
      <c r="F31030">
        <v>-1</v>
      </c>
      <c r="G31030">
        <v>2849.2</v>
      </c>
      <c r="H31030" t="s">
        <v>42912</v>
      </c>
      <c r="I31030">
        <v>0</v>
      </c>
      <c r="J31030" t="s">
        <v>8635</v>
      </c>
      <c r="K31030" t="s">
        <v>17528</v>
      </c>
      <c r="L31030" t="s">
        <v>8635</v>
      </c>
      <c r="M31030">
        <v>4</v>
      </c>
      <c r="N31030" t="s">
        <v>42912</v>
      </c>
      <c r="O31030" t="s">
        <v>179</v>
      </c>
      <c r="P31030">
        <v>1</v>
      </c>
      <c r="Q31030" t="s">
        <v>33</v>
      </c>
      <c r="R31030">
        <v>4</v>
      </c>
      <c r="S31030" t="s">
        <v>26</v>
      </c>
    </row>
    <row r="31031" spans="1:19" x14ac:dyDescent="0.35">
      <c r="A31031" t="s">
        <v>179</v>
      </c>
      <c r="B31031">
        <v>851.19069939999997</v>
      </c>
      <c r="C31031">
        <v>908.48922449999998</v>
      </c>
      <c r="D31031">
        <v>98.3</v>
      </c>
      <c r="E31031" t="s">
        <v>42915</v>
      </c>
      <c r="F31031">
        <v>-1</v>
      </c>
      <c r="G31031">
        <v>3851.3</v>
      </c>
      <c r="H31031" t="s">
        <v>42912</v>
      </c>
      <c r="I31031">
        <v>0</v>
      </c>
      <c r="J31031" t="s">
        <v>8635</v>
      </c>
      <c r="K31031" t="s">
        <v>19167</v>
      </c>
      <c r="L31031" t="s">
        <v>8635</v>
      </c>
      <c r="M31031">
        <v>4</v>
      </c>
      <c r="N31031" t="s">
        <v>42912</v>
      </c>
      <c r="O31031" t="s">
        <v>179</v>
      </c>
      <c r="P31031">
        <v>2</v>
      </c>
      <c r="Q31031" t="s">
        <v>25</v>
      </c>
      <c r="R31031">
        <v>16</v>
      </c>
      <c r="S31031" t="s">
        <v>26</v>
      </c>
    </row>
    <row r="31032" spans="1:19" x14ac:dyDescent="0.35">
      <c r="A31032" t="s">
        <v>179</v>
      </c>
      <c r="B31032">
        <v>851.19069939999997</v>
      </c>
      <c r="C31032">
        <v>641.2776973</v>
      </c>
      <c r="D31032">
        <v>98.3</v>
      </c>
      <c r="E31032" t="s">
        <v>42916</v>
      </c>
      <c r="F31032">
        <v>-1</v>
      </c>
      <c r="G31032">
        <v>10000</v>
      </c>
      <c r="H31032" t="s">
        <v>42912</v>
      </c>
      <c r="I31032">
        <v>0</v>
      </c>
      <c r="J31032" t="s">
        <v>8635</v>
      </c>
      <c r="K31032" t="s">
        <v>765</v>
      </c>
      <c r="L31032" t="s">
        <v>8635</v>
      </c>
      <c r="M31032">
        <v>4</v>
      </c>
      <c r="N31032" t="s">
        <v>42912</v>
      </c>
      <c r="O31032" t="s">
        <v>179</v>
      </c>
      <c r="P31032">
        <v>1</v>
      </c>
      <c r="Q31032" t="s">
        <v>33</v>
      </c>
      <c r="R31032">
        <v>6</v>
      </c>
      <c r="S31032" t="s">
        <v>26</v>
      </c>
    </row>
    <row r="31033" spans="1:19" x14ac:dyDescent="0.35">
      <c r="A31033" t="s">
        <v>179</v>
      </c>
      <c r="B31033">
        <v>851.19069939999997</v>
      </c>
      <c r="C31033">
        <v>694.42463629999997</v>
      </c>
      <c r="D31033">
        <v>98.3</v>
      </c>
      <c r="E31033" t="s">
        <v>42917</v>
      </c>
      <c r="F31033">
        <v>-1</v>
      </c>
      <c r="G31033">
        <v>6820</v>
      </c>
      <c r="H31033" t="s">
        <v>42912</v>
      </c>
      <c r="I31033">
        <v>0</v>
      </c>
      <c r="J31033" t="s">
        <v>8635</v>
      </c>
      <c r="K31033" t="s">
        <v>1036</v>
      </c>
      <c r="L31033" t="s">
        <v>8635</v>
      </c>
      <c r="M31033">
        <v>4</v>
      </c>
      <c r="N31033" t="s">
        <v>42912</v>
      </c>
      <c r="O31033" t="s">
        <v>179</v>
      </c>
      <c r="P31033">
        <v>1</v>
      </c>
      <c r="Q31033" t="s">
        <v>25</v>
      </c>
      <c r="R31033">
        <v>6</v>
      </c>
      <c r="S31033" t="s">
        <v>26</v>
      </c>
    </row>
    <row r="31034" spans="1:19" x14ac:dyDescent="0.35">
      <c r="A31034" t="s">
        <v>9941</v>
      </c>
      <c r="B31034">
        <v>694.67971409999996</v>
      </c>
      <c r="C31034">
        <v>669.39300179999998</v>
      </c>
      <c r="D31034">
        <v>63.5</v>
      </c>
      <c r="E31034" t="s">
        <v>42918</v>
      </c>
      <c r="F31034">
        <v>-1</v>
      </c>
      <c r="G31034">
        <v>2863.8</v>
      </c>
      <c r="H31034" t="s">
        <v>42919</v>
      </c>
      <c r="I31034">
        <v>0</v>
      </c>
      <c r="J31034" t="s">
        <v>42920</v>
      </c>
      <c r="K31034" t="s">
        <v>42</v>
      </c>
      <c r="L31034" t="s">
        <v>42921</v>
      </c>
      <c r="M31034">
        <v>3</v>
      </c>
      <c r="N31034" t="s">
        <v>42919</v>
      </c>
      <c r="O31034" t="s">
        <v>9941</v>
      </c>
      <c r="P31034">
        <v>1</v>
      </c>
      <c r="Q31034" t="s">
        <v>33</v>
      </c>
      <c r="R31034">
        <v>-1</v>
      </c>
      <c r="S31034" t="s">
        <v>26</v>
      </c>
    </row>
    <row r="31035" spans="1:19" x14ac:dyDescent="0.35">
      <c r="A31035" t="s">
        <v>9941</v>
      </c>
      <c r="B31035">
        <v>694.67971409999996</v>
      </c>
      <c r="C31035">
        <v>937.48116489999995</v>
      </c>
      <c r="D31035">
        <v>63.5</v>
      </c>
      <c r="E31035" t="s">
        <v>42922</v>
      </c>
      <c r="F31035">
        <v>-1</v>
      </c>
      <c r="G31035">
        <v>4895.3999999999996</v>
      </c>
      <c r="H31035" t="s">
        <v>42919</v>
      </c>
      <c r="I31035">
        <v>0</v>
      </c>
      <c r="J31035" t="s">
        <v>42920</v>
      </c>
      <c r="K31035" t="s">
        <v>338</v>
      </c>
      <c r="L31035" t="s">
        <v>42921</v>
      </c>
      <c r="M31035">
        <v>3</v>
      </c>
      <c r="N31035" t="s">
        <v>42919</v>
      </c>
      <c r="O31035" t="s">
        <v>9941</v>
      </c>
      <c r="P31035">
        <v>1</v>
      </c>
      <c r="Q31035" t="s">
        <v>25</v>
      </c>
      <c r="R31035">
        <v>-1</v>
      </c>
      <c r="S31035" t="s">
        <v>26</v>
      </c>
    </row>
    <row r="31036" spans="1:19" x14ac:dyDescent="0.35">
      <c r="A31036" t="s">
        <v>9941</v>
      </c>
      <c r="B31036">
        <v>694.67971409999996</v>
      </c>
      <c r="C31036">
        <v>662.3541735</v>
      </c>
      <c r="D31036">
        <v>63.5</v>
      </c>
      <c r="E31036" t="s">
        <v>42923</v>
      </c>
      <c r="F31036">
        <v>-1</v>
      </c>
      <c r="G31036">
        <v>10000</v>
      </c>
      <c r="H31036" t="s">
        <v>42919</v>
      </c>
      <c r="I31036">
        <v>0</v>
      </c>
      <c r="J31036" t="s">
        <v>42920</v>
      </c>
      <c r="K31036" t="s">
        <v>204</v>
      </c>
      <c r="L31036" t="s">
        <v>42921</v>
      </c>
      <c r="M31036">
        <v>3</v>
      </c>
      <c r="N31036" t="s">
        <v>42919</v>
      </c>
      <c r="O31036" t="s">
        <v>9941</v>
      </c>
      <c r="P31036">
        <v>1</v>
      </c>
      <c r="Q31036" t="s">
        <v>25</v>
      </c>
      <c r="R31036">
        <v>-1</v>
      </c>
      <c r="S31036" t="s">
        <v>26</v>
      </c>
    </row>
    <row r="31037" spans="1:19" x14ac:dyDescent="0.35">
      <c r="A31037" t="s">
        <v>9941</v>
      </c>
      <c r="B31037">
        <v>694.67971409999996</v>
      </c>
      <c r="C31037">
        <v>790.41275099999996</v>
      </c>
      <c r="D31037">
        <v>63.5</v>
      </c>
      <c r="E31037" t="s">
        <v>42924</v>
      </c>
      <c r="F31037">
        <v>-1</v>
      </c>
      <c r="G31037">
        <v>5961.1</v>
      </c>
      <c r="H31037" t="s">
        <v>42919</v>
      </c>
      <c r="I31037">
        <v>0</v>
      </c>
      <c r="J31037" t="s">
        <v>42920</v>
      </c>
      <c r="K31037" t="s">
        <v>1704</v>
      </c>
      <c r="L31037" t="s">
        <v>42921</v>
      </c>
      <c r="M31037">
        <v>3</v>
      </c>
      <c r="N31037" t="s">
        <v>42919</v>
      </c>
      <c r="O31037" t="s">
        <v>9941</v>
      </c>
      <c r="P31037">
        <v>1</v>
      </c>
      <c r="Q31037" t="s">
        <v>25</v>
      </c>
      <c r="R31037">
        <v>-1</v>
      </c>
      <c r="S31037" t="s">
        <v>26</v>
      </c>
    </row>
    <row r="31038" spans="1:19" x14ac:dyDescent="0.35">
      <c r="A31038" t="s">
        <v>9941</v>
      </c>
      <c r="B31038">
        <v>694.67971409999996</v>
      </c>
      <c r="C31038">
        <v>549.27010949999999</v>
      </c>
      <c r="D31038">
        <v>63.5</v>
      </c>
      <c r="E31038" t="s">
        <v>42925</v>
      </c>
      <c r="F31038">
        <v>-1</v>
      </c>
      <c r="G31038">
        <v>8806.9</v>
      </c>
      <c r="H31038" t="s">
        <v>42919</v>
      </c>
      <c r="I31038">
        <v>0</v>
      </c>
      <c r="J31038" t="s">
        <v>42920</v>
      </c>
      <c r="K31038" t="s">
        <v>42926</v>
      </c>
      <c r="L31038" t="s">
        <v>42921</v>
      </c>
      <c r="M31038">
        <v>3</v>
      </c>
      <c r="N31038" t="s">
        <v>42919</v>
      </c>
      <c r="O31038" t="s">
        <v>9941</v>
      </c>
      <c r="P31038">
        <v>1</v>
      </c>
      <c r="Q31038" t="s">
        <v>25</v>
      </c>
      <c r="R31038">
        <v>-1</v>
      </c>
      <c r="S31038" t="s">
        <v>26</v>
      </c>
    </row>
    <row r="31039" spans="1:19" x14ac:dyDescent="0.35">
      <c r="A31039" t="s">
        <v>9941</v>
      </c>
      <c r="B31039">
        <v>694.67971409999996</v>
      </c>
      <c r="C31039">
        <v>420.22751640000001</v>
      </c>
      <c r="D31039">
        <v>63.5</v>
      </c>
      <c r="E31039" t="s">
        <v>42927</v>
      </c>
      <c r="F31039">
        <v>-1</v>
      </c>
      <c r="G31039">
        <v>6630.2</v>
      </c>
      <c r="H31039" t="s">
        <v>42919</v>
      </c>
      <c r="I31039">
        <v>0</v>
      </c>
      <c r="J31039" t="s">
        <v>42920</v>
      </c>
      <c r="K31039" t="s">
        <v>3120</v>
      </c>
      <c r="L31039" t="s">
        <v>42921</v>
      </c>
      <c r="M31039">
        <v>3</v>
      </c>
      <c r="N31039" t="s">
        <v>42919</v>
      </c>
      <c r="O31039" t="s">
        <v>9941</v>
      </c>
      <c r="P31039">
        <v>1</v>
      </c>
      <c r="Q31039" t="s">
        <v>25</v>
      </c>
      <c r="R31039">
        <v>-1</v>
      </c>
      <c r="S31039" t="s">
        <v>26</v>
      </c>
    </row>
    <row r="31040" spans="1:19" x14ac:dyDescent="0.35">
      <c r="A31040" t="s">
        <v>1347</v>
      </c>
      <c r="B31040">
        <v>499.95231430000001</v>
      </c>
      <c r="C31040">
        <v>643.34859429999995</v>
      </c>
      <c r="D31040">
        <v>46.8</v>
      </c>
      <c r="E31040" t="s">
        <v>42928</v>
      </c>
      <c r="F31040">
        <v>-1</v>
      </c>
      <c r="G31040">
        <v>1503</v>
      </c>
      <c r="H31040" t="s">
        <v>42929</v>
      </c>
      <c r="I31040">
        <v>0</v>
      </c>
      <c r="J31040" t="s">
        <v>42930</v>
      </c>
      <c r="K31040" t="s">
        <v>30931</v>
      </c>
      <c r="L31040" t="s">
        <v>42930</v>
      </c>
      <c r="M31040">
        <v>3</v>
      </c>
      <c r="N31040" t="s">
        <v>42929</v>
      </c>
      <c r="O31040" t="s">
        <v>1347</v>
      </c>
      <c r="P31040">
        <v>2</v>
      </c>
      <c r="Q31040" t="s">
        <v>25</v>
      </c>
      <c r="R31040">
        <v>-1</v>
      </c>
      <c r="S31040" t="s">
        <v>26</v>
      </c>
    </row>
    <row r="31041" spans="1:19" x14ac:dyDescent="0.35">
      <c r="A31041" t="s">
        <v>1347</v>
      </c>
      <c r="B31041">
        <v>499.95231430000001</v>
      </c>
      <c r="C31041">
        <v>622.4286591</v>
      </c>
      <c r="D31041">
        <v>46.8</v>
      </c>
      <c r="E31041" t="s">
        <v>42931</v>
      </c>
      <c r="F31041">
        <v>-1</v>
      </c>
      <c r="G31041">
        <v>1378.5</v>
      </c>
      <c r="H31041" t="s">
        <v>42929</v>
      </c>
      <c r="I31041">
        <v>0</v>
      </c>
      <c r="J31041" t="s">
        <v>42930</v>
      </c>
      <c r="K31041" t="s">
        <v>176</v>
      </c>
      <c r="L31041" t="s">
        <v>42930</v>
      </c>
      <c r="M31041">
        <v>3</v>
      </c>
      <c r="N31041" t="s">
        <v>42929</v>
      </c>
      <c r="O31041" t="s">
        <v>1347</v>
      </c>
      <c r="P31041">
        <v>1</v>
      </c>
      <c r="Q31041" t="s">
        <v>33</v>
      </c>
      <c r="R31041">
        <v>-1</v>
      </c>
      <c r="S31041" t="s">
        <v>26</v>
      </c>
    </row>
    <row r="31042" spans="1:19" x14ac:dyDescent="0.35">
      <c r="A31042" t="s">
        <v>1347</v>
      </c>
      <c r="B31042">
        <v>499.95231430000001</v>
      </c>
      <c r="C31042">
        <v>603.30966609999996</v>
      </c>
      <c r="D31042">
        <v>46.8</v>
      </c>
      <c r="E31042" t="s">
        <v>42932</v>
      </c>
      <c r="F31042">
        <v>-1</v>
      </c>
      <c r="G31042">
        <v>2876.7</v>
      </c>
      <c r="H31042" t="s">
        <v>42929</v>
      </c>
      <c r="I31042">
        <v>0</v>
      </c>
      <c r="J31042" t="s">
        <v>42930</v>
      </c>
      <c r="K31042" t="s">
        <v>835</v>
      </c>
      <c r="L31042" t="s">
        <v>42930</v>
      </c>
      <c r="M31042">
        <v>3</v>
      </c>
      <c r="N31042" t="s">
        <v>42929</v>
      </c>
      <c r="O31042" t="s">
        <v>1347</v>
      </c>
      <c r="P31042">
        <v>1</v>
      </c>
      <c r="Q31042" t="s">
        <v>25</v>
      </c>
      <c r="R31042">
        <v>-1</v>
      </c>
      <c r="S31042" t="s">
        <v>26</v>
      </c>
    </row>
    <row r="31043" spans="1:19" x14ac:dyDescent="0.35">
      <c r="A31043" t="s">
        <v>1347</v>
      </c>
      <c r="B31043">
        <v>499.95231430000001</v>
      </c>
      <c r="C31043">
        <v>388.2190602</v>
      </c>
      <c r="D31043">
        <v>46.8</v>
      </c>
      <c r="E31043" t="s">
        <v>42933</v>
      </c>
      <c r="F31043">
        <v>-1</v>
      </c>
      <c r="G31043">
        <v>2260.3000000000002</v>
      </c>
      <c r="H31043" t="s">
        <v>42929</v>
      </c>
      <c r="I31043">
        <v>0</v>
      </c>
      <c r="J31043" t="s">
        <v>42930</v>
      </c>
      <c r="K31043" t="s">
        <v>1151</v>
      </c>
      <c r="L31043" t="s">
        <v>42930</v>
      </c>
      <c r="M31043">
        <v>3</v>
      </c>
      <c r="N31043" t="s">
        <v>42929</v>
      </c>
      <c r="O31043" t="s">
        <v>1347</v>
      </c>
      <c r="P31043">
        <v>1</v>
      </c>
      <c r="Q31043" t="s">
        <v>25</v>
      </c>
      <c r="R31043">
        <v>-1</v>
      </c>
      <c r="S31043" t="s">
        <v>26</v>
      </c>
    </row>
    <row r="31044" spans="1:19" x14ac:dyDescent="0.35">
      <c r="A31044" t="s">
        <v>1347</v>
      </c>
      <c r="B31044">
        <v>499.95231430000001</v>
      </c>
      <c r="C31044">
        <v>454.33878140000002</v>
      </c>
      <c r="D31044">
        <v>46.8</v>
      </c>
      <c r="E31044" t="s">
        <v>42934</v>
      </c>
      <c r="F31044">
        <v>-1</v>
      </c>
      <c r="G31044">
        <v>1301.4000000000001</v>
      </c>
      <c r="H31044" t="s">
        <v>42929</v>
      </c>
      <c r="I31044">
        <v>0</v>
      </c>
      <c r="J31044" t="s">
        <v>42930</v>
      </c>
      <c r="K31044" t="s">
        <v>2888</v>
      </c>
      <c r="L31044" t="s">
        <v>42930</v>
      </c>
      <c r="M31044">
        <v>3</v>
      </c>
      <c r="N31044" t="s">
        <v>42929</v>
      </c>
      <c r="O31044" t="s">
        <v>1347</v>
      </c>
      <c r="P31044">
        <v>1</v>
      </c>
      <c r="Q31044" t="s">
        <v>33</v>
      </c>
      <c r="R31044">
        <v>-1</v>
      </c>
      <c r="S31044" t="s">
        <v>26</v>
      </c>
    </row>
    <row r="31045" spans="1:19" x14ac:dyDescent="0.35">
      <c r="A31045" t="s">
        <v>1347</v>
      </c>
      <c r="B31045">
        <v>499.95231430000001</v>
      </c>
      <c r="C31045">
        <v>709.46068749999995</v>
      </c>
      <c r="D31045">
        <v>46.8</v>
      </c>
      <c r="E31045" t="s">
        <v>42935</v>
      </c>
      <c r="F31045">
        <v>-1</v>
      </c>
      <c r="G31045">
        <v>1712.3</v>
      </c>
      <c r="H31045" t="s">
        <v>42929</v>
      </c>
      <c r="I31045">
        <v>0</v>
      </c>
      <c r="J31045" t="s">
        <v>42930</v>
      </c>
      <c r="K31045" t="s">
        <v>955</v>
      </c>
      <c r="L31045" t="s">
        <v>42930</v>
      </c>
      <c r="M31045">
        <v>3</v>
      </c>
      <c r="N31045" t="s">
        <v>42929</v>
      </c>
      <c r="O31045" t="s">
        <v>1347</v>
      </c>
      <c r="P31045">
        <v>1</v>
      </c>
      <c r="Q31045" t="s">
        <v>33</v>
      </c>
      <c r="R31045">
        <v>-1</v>
      </c>
      <c r="S31045" t="s">
        <v>26</v>
      </c>
    </row>
    <row r="31046" spans="1:19" x14ac:dyDescent="0.35">
      <c r="A31046" t="s">
        <v>392</v>
      </c>
      <c r="B31046">
        <v>823.41433659999996</v>
      </c>
      <c r="C31046">
        <v>818.43665759999999</v>
      </c>
      <c r="D31046">
        <v>67</v>
      </c>
      <c r="E31046" t="s">
        <v>42936</v>
      </c>
      <c r="F31046">
        <v>-1</v>
      </c>
      <c r="G31046">
        <v>5891.6</v>
      </c>
      <c r="H31046" t="s">
        <v>42937</v>
      </c>
      <c r="I31046">
        <v>0</v>
      </c>
      <c r="J31046" t="s">
        <v>31630</v>
      </c>
      <c r="K31046" t="s">
        <v>118</v>
      </c>
      <c r="L31046" t="s">
        <v>31631</v>
      </c>
      <c r="M31046">
        <v>2</v>
      </c>
      <c r="N31046" t="s">
        <v>42937</v>
      </c>
      <c r="O31046" t="s">
        <v>392</v>
      </c>
      <c r="P31046">
        <v>1</v>
      </c>
      <c r="Q31046" t="s">
        <v>25</v>
      </c>
      <c r="R31046">
        <v>8</v>
      </c>
      <c r="S31046" t="s">
        <v>26</v>
      </c>
    </row>
    <row r="31047" spans="1:19" x14ac:dyDescent="0.35">
      <c r="A31047" t="s">
        <v>392</v>
      </c>
      <c r="B31047">
        <v>823.41433659999996</v>
      </c>
      <c r="C31047">
        <v>1204.635434</v>
      </c>
      <c r="D31047">
        <v>67</v>
      </c>
      <c r="E31047" t="s">
        <v>42938</v>
      </c>
      <c r="F31047">
        <v>-1</v>
      </c>
      <c r="G31047">
        <v>4083.8</v>
      </c>
      <c r="H31047" t="s">
        <v>42937</v>
      </c>
      <c r="I31047">
        <v>0</v>
      </c>
      <c r="J31047" t="s">
        <v>31630</v>
      </c>
      <c r="K31047" t="s">
        <v>877</v>
      </c>
      <c r="L31047" t="s">
        <v>31631</v>
      </c>
      <c r="M31047">
        <v>2</v>
      </c>
      <c r="N31047" t="s">
        <v>42937</v>
      </c>
      <c r="O31047" t="s">
        <v>392</v>
      </c>
      <c r="P31047">
        <v>1</v>
      </c>
      <c r="Q31047" t="s">
        <v>25</v>
      </c>
      <c r="R31047">
        <v>11</v>
      </c>
      <c r="S31047" t="s">
        <v>26</v>
      </c>
    </row>
    <row r="31048" spans="1:19" x14ac:dyDescent="0.35">
      <c r="A31048" t="s">
        <v>392</v>
      </c>
      <c r="B31048">
        <v>823.41433659999996</v>
      </c>
      <c r="C31048">
        <v>1091.5513699999999</v>
      </c>
      <c r="D31048">
        <v>67</v>
      </c>
      <c r="E31048" t="s">
        <v>42939</v>
      </c>
      <c r="F31048">
        <v>-1</v>
      </c>
      <c r="G31048">
        <v>7756.9</v>
      </c>
      <c r="H31048" t="s">
        <v>42937</v>
      </c>
      <c r="I31048">
        <v>0</v>
      </c>
      <c r="J31048" t="s">
        <v>31630</v>
      </c>
      <c r="K31048" t="s">
        <v>1522</v>
      </c>
      <c r="L31048" t="s">
        <v>31631</v>
      </c>
      <c r="M31048">
        <v>2</v>
      </c>
      <c r="N31048" t="s">
        <v>42937</v>
      </c>
      <c r="O31048" t="s">
        <v>392</v>
      </c>
      <c r="P31048">
        <v>1</v>
      </c>
      <c r="Q31048" t="s">
        <v>25</v>
      </c>
      <c r="R31048">
        <v>10</v>
      </c>
      <c r="S31048" t="s">
        <v>26</v>
      </c>
    </row>
    <row r="31049" spans="1:19" x14ac:dyDescent="0.35">
      <c r="A31049" t="s">
        <v>392</v>
      </c>
      <c r="B31049">
        <v>823.41433659999996</v>
      </c>
      <c r="C31049">
        <v>555.27730340000005</v>
      </c>
      <c r="D31049">
        <v>67</v>
      </c>
      <c r="E31049" t="s">
        <v>42940</v>
      </c>
      <c r="F31049">
        <v>-1</v>
      </c>
      <c r="G31049">
        <v>3494.8</v>
      </c>
      <c r="H31049" t="s">
        <v>42937</v>
      </c>
      <c r="I31049">
        <v>0</v>
      </c>
      <c r="J31049" t="s">
        <v>31630</v>
      </c>
      <c r="K31049" t="s">
        <v>5456</v>
      </c>
      <c r="L31049" t="s">
        <v>31631</v>
      </c>
      <c r="M31049">
        <v>2</v>
      </c>
      <c r="N31049" t="s">
        <v>42937</v>
      </c>
      <c r="O31049" t="s">
        <v>392</v>
      </c>
      <c r="P31049">
        <v>1</v>
      </c>
      <c r="Q31049" t="s">
        <v>33</v>
      </c>
      <c r="R31049">
        <v>5</v>
      </c>
      <c r="S31049" t="s">
        <v>26</v>
      </c>
    </row>
    <row r="31050" spans="1:19" x14ac:dyDescent="0.35">
      <c r="A31050" t="s">
        <v>392</v>
      </c>
      <c r="B31050">
        <v>823.41433659999996</v>
      </c>
      <c r="C31050">
        <v>978.46730579999996</v>
      </c>
      <c r="D31050">
        <v>67</v>
      </c>
      <c r="E31050" t="s">
        <v>42941</v>
      </c>
      <c r="F31050">
        <v>-1</v>
      </c>
      <c r="G31050">
        <v>10000</v>
      </c>
      <c r="H31050" t="s">
        <v>42937</v>
      </c>
      <c r="I31050">
        <v>0</v>
      </c>
      <c r="J31050" t="s">
        <v>31630</v>
      </c>
      <c r="K31050" t="s">
        <v>553</v>
      </c>
      <c r="L31050" t="s">
        <v>31631</v>
      </c>
      <c r="M31050">
        <v>2</v>
      </c>
      <c r="N31050" t="s">
        <v>42937</v>
      </c>
      <c r="O31050" t="s">
        <v>392</v>
      </c>
      <c r="P31050">
        <v>1</v>
      </c>
      <c r="Q31050" t="s">
        <v>25</v>
      </c>
      <c r="R31050">
        <v>9</v>
      </c>
      <c r="S31050" t="s">
        <v>26</v>
      </c>
    </row>
    <row r="31051" spans="1:19" x14ac:dyDescent="0.35">
      <c r="A31051" t="s">
        <v>392</v>
      </c>
      <c r="B31051">
        <v>823.41433659999996</v>
      </c>
      <c r="C31051">
        <v>442.19323939999998</v>
      </c>
      <c r="D31051">
        <v>67</v>
      </c>
      <c r="E31051" t="s">
        <v>42942</v>
      </c>
      <c r="F31051">
        <v>-1</v>
      </c>
      <c r="G31051">
        <v>5102.7</v>
      </c>
      <c r="H31051" t="s">
        <v>42937</v>
      </c>
      <c r="I31051">
        <v>0</v>
      </c>
      <c r="J31051" t="s">
        <v>31630</v>
      </c>
      <c r="K31051" t="s">
        <v>2656</v>
      </c>
      <c r="L31051" t="s">
        <v>31631</v>
      </c>
      <c r="M31051">
        <v>2</v>
      </c>
      <c r="N31051" t="s">
        <v>42937</v>
      </c>
      <c r="O31051" t="s">
        <v>392</v>
      </c>
      <c r="P31051">
        <v>1</v>
      </c>
      <c r="Q31051" t="s">
        <v>33</v>
      </c>
      <c r="R31051">
        <v>4</v>
      </c>
      <c r="S31051" t="s">
        <v>26</v>
      </c>
    </row>
    <row r="31052" spans="1:19" x14ac:dyDescent="0.35">
      <c r="A31052" t="s">
        <v>392</v>
      </c>
      <c r="B31052">
        <v>549.2786499</v>
      </c>
      <c r="C31052">
        <v>885.41347929999995</v>
      </c>
      <c r="D31052">
        <v>67.3</v>
      </c>
      <c r="E31052" t="s">
        <v>42943</v>
      </c>
      <c r="F31052">
        <v>-1</v>
      </c>
      <c r="G31052">
        <v>1147.5999999999999</v>
      </c>
      <c r="H31052" t="s">
        <v>42944</v>
      </c>
      <c r="I31052">
        <v>0</v>
      </c>
      <c r="J31052" t="s">
        <v>31630</v>
      </c>
      <c r="K31052" t="s">
        <v>44</v>
      </c>
      <c r="L31052" t="s">
        <v>31631</v>
      </c>
      <c r="M31052">
        <v>3</v>
      </c>
      <c r="N31052" t="s">
        <v>42944</v>
      </c>
      <c r="O31052" t="s">
        <v>392</v>
      </c>
      <c r="P31052">
        <v>1</v>
      </c>
      <c r="Q31052" t="s">
        <v>33</v>
      </c>
      <c r="R31052">
        <v>8</v>
      </c>
      <c r="S31052" t="s">
        <v>26</v>
      </c>
    </row>
    <row r="31053" spans="1:19" x14ac:dyDescent="0.35">
      <c r="A31053" t="s">
        <v>392</v>
      </c>
      <c r="B31053">
        <v>549.2786499</v>
      </c>
      <c r="C31053">
        <v>690.37807999999995</v>
      </c>
      <c r="D31053">
        <v>67.3</v>
      </c>
      <c r="E31053" t="s">
        <v>42945</v>
      </c>
      <c r="F31053">
        <v>-1</v>
      </c>
      <c r="G31053">
        <v>2648.2</v>
      </c>
      <c r="H31053" t="s">
        <v>42944</v>
      </c>
      <c r="I31053">
        <v>0</v>
      </c>
      <c r="J31053" t="s">
        <v>31630</v>
      </c>
      <c r="K31053" t="s">
        <v>112</v>
      </c>
      <c r="L31053" t="s">
        <v>31631</v>
      </c>
      <c r="M31053">
        <v>3</v>
      </c>
      <c r="N31053" t="s">
        <v>42944</v>
      </c>
      <c r="O31053" t="s">
        <v>392</v>
      </c>
      <c r="P31053">
        <v>1</v>
      </c>
      <c r="Q31053" t="s">
        <v>25</v>
      </c>
      <c r="R31053">
        <v>6</v>
      </c>
      <c r="S31053" t="s">
        <v>26</v>
      </c>
    </row>
    <row r="31054" spans="1:19" x14ac:dyDescent="0.35">
      <c r="A31054" t="s">
        <v>392</v>
      </c>
      <c r="B31054">
        <v>549.2786499</v>
      </c>
      <c r="C31054">
        <v>555.27730340000005</v>
      </c>
      <c r="D31054">
        <v>67.3</v>
      </c>
      <c r="E31054" t="s">
        <v>42946</v>
      </c>
      <c r="F31054">
        <v>-1</v>
      </c>
      <c r="G31054">
        <v>1419.7</v>
      </c>
      <c r="H31054" t="s">
        <v>42944</v>
      </c>
      <c r="I31054">
        <v>0</v>
      </c>
      <c r="J31054" t="s">
        <v>31630</v>
      </c>
      <c r="K31054" t="s">
        <v>321</v>
      </c>
      <c r="L31054" t="s">
        <v>31631</v>
      </c>
      <c r="M31054">
        <v>3</v>
      </c>
      <c r="N31054" t="s">
        <v>42944</v>
      </c>
      <c r="O31054" t="s">
        <v>392</v>
      </c>
      <c r="P31054">
        <v>1</v>
      </c>
      <c r="Q31054" t="s">
        <v>33</v>
      </c>
      <c r="R31054">
        <v>5</v>
      </c>
      <c r="S31054" t="s">
        <v>26</v>
      </c>
    </row>
    <row r="31055" spans="1:19" x14ac:dyDescent="0.35">
      <c r="A31055" t="s">
        <v>392</v>
      </c>
      <c r="B31055">
        <v>549.2786499</v>
      </c>
      <c r="C31055">
        <v>377.17792370000001</v>
      </c>
      <c r="D31055">
        <v>67.3</v>
      </c>
      <c r="E31055" t="s">
        <v>42947</v>
      </c>
      <c r="F31055">
        <v>-1</v>
      </c>
      <c r="G31055">
        <v>4474.7</v>
      </c>
      <c r="H31055" t="s">
        <v>42944</v>
      </c>
      <c r="I31055">
        <v>0</v>
      </c>
      <c r="J31055" t="s">
        <v>31630</v>
      </c>
      <c r="K31055" t="s">
        <v>3120</v>
      </c>
      <c r="L31055" t="s">
        <v>31631</v>
      </c>
      <c r="M31055">
        <v>3</v>
      </c>
      <c r="N31055" t="s">
        <v>42944</v>
      </c>
      <c r="O31055" t="s">
        <v>392</v>
      </c>
      <c r="P31055">
        <v>1</v>
      </c>
      <c r="Q31055" t="s">
        <v>25</v>
      </c>
      <c r="R31055">
        <v>3</v>
      </c>
      <c r="S31055" t="s">
        <v>26</v>
      </c>
    </row>
    <row r="31056" spans="1:19" x14ac:dyDescent="0.35">
      <c r="A31056" t="s">
        <v>392</v>
      </c>
      <c r="B31056">
        <v>549.2786499</v>
      </c>
      <c r="C31056">
        <v>818.43665759999999</v>
      </c>
      <c r="D31056">
        <v>67.3</v>
      </c>
      <c r="E31056" t="s">
        <v>42948</v>
      </c>
      <c r="F31056">
        <v>-1</v>
      </c>
      <c r="G31056">
        <v>1619.1</v>
      </c>
      <c r="H31056" t="s">
        <v>42944</v>
      </c>
      <c r="I31056">
        <v>0</v>
      </c>
      <c r="J31056" t="s">
        <v>31630</v>
      </c>
      <c r="K31056" t="s">
        <v>685</v>
      </c>
      <c r="L31056" t="s">
        <v>31631</v>
      </c>
      <c r="M31056">
        <v>3</v>
      </c>
      <c r="N31056" t="s">
        <v>42944</v>
      </c>
      <c r="O31056" t="s">
        <v>392</v>
      </c>
      <c r="P31056">
        <v>1</v>
      </c>
      <c r="Q31056" t="s">
        <v>25</v>
      </c>
      <c r="R31056">
        <v>8</v>
      </c>
      <c r="S31056" t="s">
        <v>26</v>
      </c>
    </row>
    <row r="31057" spans="1:19" x14ac:dyDescent="0.35">
      <c r="A31057" t="s">
        <v>392</v>
      </c>
      <c r="B31057">
        <v>549.2786499</v>
      </c>
      <c r="C31057">
        <v>490.26198770000002</v>
      </c>
      <c r="D31057">
        <v>67.3</v>
      </c>
      <c r="E31057" t="s">
        <v>42949</v>
      </c>
      <c r="F31057">
        <v>-1</v>
      </c>
      <c r="G31057">
        <v>10000</v>
      </c>
      <c r="H31057" t="s">
        <v>42944</v>
      </c>
      <c r="I31057">
        <v>0</v>
      </c>
      <c r="J31057" t="s">
        <v>31630</v>
      </c>
      <c r="K31057" t="s">
        <v>213</v>
      </c>
      <c r="L31057" t="s">
        <v>31631</v>
      </c>
      <c r="M31057">
        <v>3</v>
      </c>
      <c r="N31057" t="s">
        <v>42944</v>
      </c>
      <c r="O31057" t="s">
        <v>392</v>
      </c>
      <c r="P31057">
        <v>1</v>
      </c>
      <c r="Q31057" t="s">
        <v>25</v>
      </c>
      <c r="R31057">
        <v>4</v>
      </c>
      <c r="S31057" t="s">
        <v>26</v>
      </c>
    </row>
    <row r="31058" spans="1:19" x14ac:dyDescent="0.35">
      <c r="A31058" t="s">
        <v>42950</v>
      </c>
      <c r="B31058">
        <v>789.46870950000005</v>
      </c>
      <c r="C31058">
        <v>761.45560209999996</v>
      </c>
      <c r="D31058">
        <v>103.4</v>
      </c>
      <c r="E31058" t="s">
        <v>42951</v>
      </c>
      <c r="F31058">
        <v>-1</v>
      </c>
      <c r="G31058">
        <v>10000</v>
      </c>
      <c r="H31058" t="s">
        <v>42952</v>
      </c>
      <c r="I31058">
        <v>0</v>
      </c>
      <c r="J31058" t="s">
        <v>42953</v>
      </c>
      <c r="K31058" t="s">
        <v>338</v>
      </c>
      <c r="L31058" t="s">
        <v>42953</v>
      </c>
      <c r="M31058">
        <v>2</v>
      </c>
      <c r="N31058" t="s">
        <v>42952</v>
      </c>
      <c r="O31058" t="s">
        <v>42950</v>
      </c>
      <c r="P31058">
        <v>1</v>
      </c>
      <c r="Q31058" t="s">
        <v>25</v>
      </c>
      <c r="R31058">
        <v>-1</v>
      </c>
      <c r="S31058" t="s">
        <v>26</v>
      </c>
    </row>
    <row r="31059" spans="1:19" x14ac:dyDescent="0.35">
      <c r="A31059" t="s">
        <v>42950</v>
      </c>
      <c r="B31059">
        <v>789.46870950000005</v>
      </c>
      <c r="C31059">
        <v>1007.59243</v>
      </c>
      <c r="D31059">
        <v>103.4</v>
      </c>
      <c r="E31059" t="s">
        <v>42954</v>
      </c>
      <c r="F31059">
        <v>-1</v>
      </c>
      <c r="G31059">
        <v>3343.5</v>
      </c>
      <c r="H31059" t="s">
        <v>42952</v>
      </c>
      <c r="I31059">
        <v>0</v>
      </c>
      <c r="J31059" t="s">
        <v>42953</v>
      </c>
      <c r="K31059" t="s">
        <v>904</v>
      </c>
      <c r="L31059" t="s">
        <v>42953</v>
      </c>
      <c r="M31059">
        <v>2</v>
      </c>
      <c r="N31059" t="s">
        <v>42952</v>
      </c>
      <c r="O31059" t="s">
        <v>42950</v>
      </c>
      <c r="P31059">
        <v>1</v>
      </c>
      <c r="Q31059" t="s">
        <v>25</v>
      </c>
      <c r="R31059">
        <v>-1</v>
      </c>
      <c r="S31059" t="s">
        <v>26</v>
      </c>
    </row>
    <row r="31060" spans="1:19" x14ac:dyDescent="0.35">
      <c r="A31060" t="s">
        <v>42950</v>
      </c>
      <c r="B31060">
        <v>789.46870950000005</v>
      </c>
      <c r="C31060">
        <v>860.52401599999996</v>
      </c>
      <c r="D31060">
        <v>103.4</v>
      </c>
      <c r="E31060" t="s">
        <v>42955</v>
      </c>
      <c r="F31060">
        <v>-1</v>
      </c>
      <c r="G31060">
        <v>4204.2</v>
      </c>
      <c r="H31060" t="s">
        <v>42952</v>
      </c>
      <c r="I31060">
        <v>0</v>
      </c>
      <c r="J31060" t="s">
        <v>42953</v>
      </c>
      <c r="K31060" t="s">
        <v>1919</v>
      </c>
      <c r="L31060" t="s">
        <v>42953</v>
      </c>
      <c r="M31060">
        <v>2</v>
      </c>
      <c r="N31060" t="s">
        <v>42952</v>
      </c>
      <c r="O31060" t="s">
        <v>42950</v>
      </c>
      <c r="P31060">
        <v>1</v>
      </c>
      <c r="Q31060" t="s">
        <v>25</v>
      </c>
      <c r="R31060">
        <v>-1</v>
      </c>
      <c r="S31060" t="s">
        <v>26</v>
      </c>
    </row>
    <row r="31061" spans="1:19" x14ac:dyDescent="0.35">
      <c r="A31061" t="s">
        <v>42950</v>
      </c>
      <c r="B31061">
        <v>789.46870950000005</v>
      </c>
      <c r="C31061">
        <v>1181.656487</v>
      </c>
      <c r="D31061">
        <v>103.4</v>
      </c>
      <c r="E31061" t="s">
        <v>42956</v>
      </c>
      <c r="F31061">
        <v>-1</v>
      </c>
      <c r="G31061">
        <v>6215.5</v>
      </c>
      <c r="H31061" t="s">
        <v>42952</v>
      </c>
      <c r="I31061">
        <v>0</v>
      </c>
      <c r="J31061" t="s">
        <v>42953</v>
      </c>
      <c r="K31061" t="s">
        <v>2356</v>
      </c>
      <c r="L31061" t="s">
        <v>42953</v>
      </c>
      <c r="M31061">
        <v>2</v>
      </c>
      <c r="N31061" t="s">
        <v>42952</v>
      </c>
      <c r="O31061" t="s">
        <v>42950</v>
      </c>
      <c r="P31061">
        <v>1</v>
      </c>
      <c r="Q31061" t="s">
        <v>25</v>
      </c>
      <c r="R31061">
        <v>-1</v>
      </c>
      <c r="S31061" t="s">
        <v>26</v>
      </c>
    </row>
    <row r="31062" spans="1:19" x14ac:dyDescent="0.35">
      <c r="A31062" t="s">
        <v>42950</v>
      </c>
      <c r="B31062">
        <v>789.46870950000005</v>
      </c>
      <c r="C31062">
        <v>1094.624458</v>
      </c>
      <c r="D31062">
        <v>103.4</v>
      </c>
      <c r="E31062" t="s">
        <v>42957</v>
      </c>
      <c r="F31062">
        <v>-1</v>
      </c>
      <c r="G31062">
        <v>3501.9</v>
      </c>
      <c r="H31062" t="s">
        <v>42952</v>
      </c>
      <c r="I31062">
        <v>0</v>
      </c>
      <c r="J31062" t="s">
        <v>42953</v>
      </c>
      <c r="K31062" t="s">
        <v>825</v>
      </c>
      <c r="L31062" t="s">
        <v>42953</v>
      </c>
      <c r="M31062">
        <v>2</v>
      </c>
      <c r="N31062" t="s">
        <v>42952</v>
      </c>
      <c r="O31062" t="s">
        <v>42950</v>
      </c>
      <c r="P31062">
        <v>1</v>
      </c>
      <c r="Q31062" t="s">
        <v>25</v>
      </c>
      <c r="R31062">
        <v>-1</v>
      </c>
      <c r="S31062" t="s">
        <v>26</v>
      </c>
    </row>
    <row r="31063" spans="1:19" x14ac:dyDescent="0.35">
      <c r="A31063" t="s">
        <v>42950</v>
      </c>
      <c r="B31063">
        <v>789.46870950000005</v>
      </c>
      <c r="C31063">
        <v>1252.6936009999999</v>
      </c>
      <c r="D31063">
        <v>103.4</v>
      </c>
      <c r="E31063" t="s">
        <v>42958</v>
      </c>
      <c r="F31063">
        <v>-1</v>
      </c>
      <c r="G31063">
        <v>4151.2</v>
      </c>
      <c r="H31063" t="s">
        <v>42952</v>
      </c>
      <c r="I31063">
        <v>0</v>
      </c>
      <c r="J31063" t="s">
        <v>42953</v>
      </c>
      <c r="K31063" t="s">
        <v>4198</v>
      </c>
      <c r="L31063" t="s">
        <v>42953</v>
      </c>
      <c r="M31063">
        <v>2</v>
      </c>
      <c r="N31063" t="s">
        <v>42952</v>
      </c>
      <c r="O31063" t="s">
        <v>42950</v>
      </c>
      <c r="P31063">
        <v>1</v>
      </c>
      <c r="Q31063" t="s">
        <v>25</v>
      </c>
      <c r="R31063">
        <v>-1</v>
      </c>
      <c r="S31063" t="s">
        <v>26</v>
      </c>
    </row>
    <row r="31064" spans="1:19" x14ac:dyDescent="0.35">
      <c r="A31064" t="s">
        <v>2602</v>
      </c>
      <c r="B31064">
        <v>522.72111810000001</v>
      </c>
      <c r="C31064">
        <v>860.3501675</v>
      </c>
      <c r="D31064">
        <v>-35.299999999999997</v>
      </c>
      <c r="E31064" t="s">
        <v>42959</v>
      </c>
      <c r="F31064">
        <v>-1</v>
      </c>
      <c r="G31064">
        <v>597.79999999999995</v>
      </c>
      <c r="H31064" t="s">
        <v>42960</v>
      </c>
      <c r="I31064">
        <v>0</v>
      </c>
      <c r="J31064" t="s">
        <v>42961</v>
      </c>
      <c r="K31064" t="s">
        <v>1354</v>
      </c>
      <c r="L31064" t="s">
        <v>42962</v>
      </c>
      <c r="M31064">
        <v>2</v>
      </c>
      <c r="N31064" t="s">
        <v>42960</v>
      </c>
      <c r="O31064" t="s">
        <v>2602</v>
      </c>
      <c r="P31064">
        <v>1</v>
      </c>
      <c r="Q31064" t="s">
        <v>25</v>
      </c>
      <c r="R31064">
        <v>6</v>
      </c>
      <c r="S31064" t="s">
        <v>26</v>
      </c>
    </row>
    <row r="31065" spans="1:19" x14ac:dyDescent="0.35">
      <c r="A31065" t="s">
        <v>2602</v>
      </c>
      <c r="B31065">
        <v>522.72111810000001</v>
      </c>
      <c r="C31065">
        <v>479.20510389999998</v>
      </c>
      <c r="D31065">
        <v>-35.299999999999997</v>
      </c>
      <c r="E31065" t="s">
        <v>42963</v>
      </c>
      <c r="F31065">
        <v>-1</v>
      </c>
      <c r="G31065">
        <v>553.1</v>
      </c>
      <c r="H31065" t="s">
        <v>42960</v>
      </c>
      <c r="I31065">
        <v>0</v>
      </c>
      <c r="J31065" t="s">
        <v>42961</v>
      </c>
      <c r="K31065" t="s">
        <v>2246</v>
      </c>
      <c r="L31065" t="s">
        <v>42962</v>
      </c>
      <c r="M31065">
        <v>2</v>
      </c>
      <c r="N31065" t="s">
        <v>42960</v>
      </c>
      <c r="O31065" t="s">
        <v>2602</v>
      </c>
      <c r="P31065">
        <v>2</v>
      </c>
      <c r="Q31065" t="s">
        <v>25</v>
      </c>
      <c r="R31065">
        <v>7</v>
      </c>
      <c r="S31065" t="s">
        <v>26</v>
      </c>
    </row>
    <row r="31066" spans="1:19" x14ac:dyDescent="0.35">
      <c r="A31066" t="s">
        <v>2602</v>
      </c>
      <c r="B31066">
        <v>522.72111810000001</v>
      </c>
      <c r="C31066">
        <v>435.20202990000001</v>
      </c>
      <c r="D31066">
        <v>-35.299999999999997</v>
      </c>
      <c r="E31066" t="s">
        <v>42964</v>
      </c>
      <c r="F31066">
        <v>-1</v>
      </c>
      <c r="G31066">
        <v>296.10000000000002</v>
      </c>
      <c r="H31066" t="s">
        <v>42960</v>
      </c>
      <c r="I31066">
        <v>0</v>
      </c>
      <c r="J31066" t="s">
        <v>42961</v>
      </c>
      <c r="K31066" t="s">
        <v>13138</v>
      </c>
      <c r="L31066" t="s">
        <v>42962</v>
      </c>
      <c r="M31066">
        <v>2</v>
      </c>
      <c r="N31066" t="s">
        <v>42960</v>
      </c>
      <c r="O31066" t="s">
        <v>2602</v>
      </c>
      <c r="P31066">
        <v>1</v>
      </c>
      <c r="Q31066" t="s">
        <v>25</v>
      </c>
      <c r="R31066">
        <v>3</v>
      </c>
      <c r="S31066" t="s">
        <v>26</v>
      </c>
    </row>
    <row r="31067" spans="1:19" x14ac:dyDescent="0.35">
      <c r="A31067" t="s">
        <v>2602</v>
      </c>
      <c r="B31067">
        <v>522.72111810000001</v>
      </c>
      <c r="C31067">
        <v>595.23267810000004</v>
      </c>
      <c r="D31067">
        <v>-35.299999999999997</v>
      </c>
      <c r="E31067" t="s">
        <v>42965</v>
      </c>
      <c r="F31067">
        <v>-1</v>
      </c>
      <c r="G31067">
        <v>1720.7</v>
      </c>
      <c r="H31067" t="s">
        <v>42960</v>
      </c>
      <c r="I31067">
        <v>0</v>
      </c>
      <c r="J31067" t="s">
        <v>42961</v>
      </c>
      <c r="K31067" t="s">
        <v>336</v>
      </c>
      <c r="L31067" t="s">
        <v>42962</v>
      </c>
      <c r="M31067">
        <v>2</v>
      </c>
      <c r="N31067" t="s">
        <v>42960</v>
      </c>
      <c r="O31067" t="s">
        <v>2602</v>
      </c>
      <c r="P31067">
        <v>1</v>
      </c>
      <c r="Q31067" t="s">
        <v>25</v>
      </c>
      <c r="R31067">
        <v>4</v>
      </c>
      <c r="S31067" t="s">
        <v>26</v>
      </c>
    </row>
    <row r="31068" spans="1:19" x14ac:dyDescent="0.35">
      <c r="A31068" t="s">
        <v>2602</v>
      </c>
      <c r="B31068">
        <v>522.72111810000001</v>
      </c>
      <c r="C31068">
        <v>732.29159000000004</v>
      </c>
      <c r="D31068">
        <v>-35.299999999999997</v>
      </c>
      <c r="E31068" t="s">
        <v>42966</v>
      </c>
      <c r="F31068">
        <v>-1</v>
      </c>
      <c r="G31068">
        <v>1430.2</v>
      </c>
      <c r="H31068" t="s">
        <v>42960</v>
      </c>
      <c r="I31068">
        <v>0</v>
      </c>
      <c r="J31068" t="s">
        <v>42961</v>
      </c>
      <c r="K31068" t="s">
        <v>114</v>
      </c>
      <c r="L31068" t="s">
        <v>42962</v>
      </c>
      <c r="M31068">
        <v>2</v>
      </c>
      <c r="N31068" t="s">
        <v>42960</v>
      </c>
      <c r="O31068" t="s">
        <v>2602</v>
      </c>
      <c r="P31068">
        <v>1</v>
      </c>
      <c r="Q31068" t="s">
        <v>25</v>
      </c>
      <c r="R31068">
        <v>5</v>
      </c>
      <c r="S31068" t="s">
        <v>26</v>
      </c>
    </row>
    <row r="31069" spans="1:19" x14ac:dyDescent="0.35">
      <c r="A31069" t="s">
        <v>2602</v>
      </c>
      <c r="B31069">
        <v>522.72111810000001</v>
      </c>
      <c r="C31069">
        <v>366.6494333</v>
      </c>
      <c r="D31069">
        <v>-35.299999999999997</v>
      </c>
      <c r="E31069" t="s">
        <v>42967</v>
      </c>
      <c r="F31069">
        <v>-1</v>
      </c>
      <c r="G31069">
        <v>313.10000000000002</v>
      </c>
      <c r="H31069" t="s">
        <v>42960</v>
      </c>
      <c r="I31069">
        <v>0</v>
      </c>
      <c r="J31069" t="s">
        <v>42961</v>
      </c>
      <c r="K31069" t="s">
        <v>42968</v>
      </c>
      <c r="L31069" t="s">
        <v>42962</v>
      </c>
      <c r="M31069">
        <v>2</v>
      </c>
      <c r="N31069" t="s">
        <v>42960</v>
      </c>
      <c r="O31069" t="s">
        <v>2602</v>
      </c>
      <c r="P31069">
        <v>2</v>
      </c>
      <c r="Q31069" t="s">
        <v>25</v>
      </c>
      <c r="R31069">
        <v>5</v>
      </c>
      <c r="S31069" t="s">
        <v>26</v>
      </c>
    </row>
    <row r="31070" spans="1:19" x14ac:dyDescent="0.35">
      <c r="A31070" t="s">
        <v>805</v>
      </c>
      <c r="B31070">
        <v>889.50093479999998</v>
      </c>
      <c r="C31070">
        <v>913.53530899999998</v>
      </c>
      <c r="D31070">
        <v>115.2</v>
      </c>
      <c r="E31070" t="s">
        <v>42969</v>
      </c>
      <c r="F31070">
        <v>-1</v>
      </c>
      <c r="G31070">
        <v>1556.7</v>
      </c>
      <c r="H31070" t="s">
        <v>42970</v>
      </c>
      <c r="I31070">
        <v>0</v>
      </c>
      <c r="J31070" t="s">
        <v>8671</v>
      </c>
      <c r="K31070" t="s">
        <v>904</v>
      </c>
      <c r="L31070" t="s">
        <v>8671</v>
      </c>
      <c r="M31070">
        <v>2</v>
      </c>
      <c r="N31070" t="s">
        <v>42970</v>
      </c>
      <c r="O31070" t="s">
        <v>805</v>
      </c>
      <c r="P31070">
        <v>1</v>
      </c>
      <c r="Q31070" t="s">
        <v>25</v>
      </c>
      <c r="R31070">
        <v>9</v>
      </c>
      <c r="S31070" t="s">
        <v>26</v>
      </c>
    </row>
    <row r="31071" spans="1:19" x14ac:dyDescent="0.35">
      <c r="A31071" t="s">
        <v>805</v>
      </c>
      <c r="B31071">
        <v>889.50093479999998</v>
      </c>
      <c r="C31071">
        <v>455.2136405</v>
      </c>
      <c r="D31071">
        <v>115.2</v>
      </c>
      <c r="E31071" t="s">
        <v>42971</v>
      </c>
      <c r="F31071">
        <v>-1</v>
      </c>
      <c r="G31071">
        <v>3322.9</v>
      </c>
      <c r="H31071" t="s">
        <v>42970</v>
      </c>
      <c r="I31071">
        <v>0</v>
      </c>
      <c r="J31071" t="s">
        <v>8671</v>
      </c>
      <c r="K31071" t="s">
        <v>42972</v>
      </c>
      <c r="L31071" t="s">
        <v>8671</v>
      </c>
      <c r="M31071">
        <v>2</v>
      </c>
      <c r="N31071" t="s">
        <v>42970</v>
      </c>
      <c r="O31071" t="s">
        <v>805</v>
      </c>
      <c r="P31071">
        <v>1</v>
      </c>
      <c r="Q31071" t="s">
        <v>33</v>
      </c>
      <c r="R31071">
        <v>4</v>
      </c>
      <c r="S31071" t="s">
        <v>26</v>
      </c>
    </row>
    <row r="31072" spans="1:19" x14ac:dyDescent="0.35">
      <c r="A31072" t="s">
        <v>805</v>
      </c>
      <c r="B31072">
        <v>889.50093479999998</v>
      </c>
      <c r="C31072">
        <v>515.31877420000001</v>
      </c>
      <c r="D31072">
        <v>115.2</v>
      </c>
      <c r="E31072" t="s">
        <v>42973</v>
      </c>
      <c r="F31072">
        <v>-1</v>
      </c>
      <c r="G31072">
        <v>2859.6</v>
      </c>
      <c r="H31072" t="s">
        <v>42970</v>
      </c>
      <c r="I31072">
        <v>0</v>
      </c>
      <c r="J31072" t="s">
        <v>8671</v>
      </c>
      <c r="K31072" t="s">
        <v>162</v>
      </c>
      <c r="L31072" t="s">
        <v>8671</v>
      </c>
      <c r="M31072">
        <v>2</v>
      </c>
      <c r="N31072" t="s">
        <v>42970</v>
      </c>
      <c r="O31072" t="s">
        <v>805</v>
      </c>
      <c r="P31072">
        <v>1</v>
      </c>
      <c r="Q31072" t="s">
        <v>25</v>
      </c>
      <c r="R31072">
        <v>5</v>
      </c>
      <c r="S31072" t="s">
        <v>26</v>
      </c>
    </row>
    <row r="31073" spans="1:19" x14ac:dyDescent="0.35">
      <c r="A31073" t="s">
        <v>805</v>
      </c>
      <c r="B31073">
        <v>889.50093479999998</v>
      </c>
      <c r="C31073">
        <v>1323.788229</v>
      </c>
      <c r="D31073">
        <v>115.2</v>
      </c>
      <c r="E31073" t="s">
        <v>42974</v>
      </c>
      <c r="F31073">
        <v>-1</v>
      </c>
      <c r="G31073">
        <v>2364</v>
      </c>
      <c r="H31073" t="s">
        <v>42970</v>
      </c>
      <c r="I31073">
        <v>0</v>
      </c>
      <c r="J31073" t="s">
        <v>8671</v>
      </c>
      <c r="K31073" t="s">
        <v>10591</v>
      </c>
      <c r="L31073" t="s">
        <v>8671</v>
      </c>
      <c r="M31073">
        <v>2</v>
      </c>
      <c r="N31073" t="s">
        <v>42970</v>
      </c>
      <c r="O31073" t="s">
        <v>805</v>
      </c>
      <c r="P31073">
        <v>1</v>
      </c>
      <c r="Q31073" t="s">
        <v>25</v>
      </c>
      <c r="R31073">
        <v>13</v>
      </c>
      <c r="S31073" t="s">
        <v>26</v>
      </c>
    </row>
    <row r="31074" spans="1:19" x14ac:dyDescent="0.35">
      <c r="A31074" t="s">
        <v>805</v>
      </c>
      <c r="B31074">
        <v>889.50093479999998</v>
      </c>
      <c r="C31074">
        <v>428.28674580000001</v>
      </c>
      <c r="D31074">
        <v>115.2</v>
      </c>
      <c r="E31074" t="s">
        <v>42975</v>
      </c>
      <c r="F31074">
        <v>-1</v>
      </c>
      <c r="G31074">
        <v>2255.9</v>
      </c>
      <c r="H31074" t="s">
        <v>42970</v>
      </c>
      <c r="I31074">
        <v>0</v>
      </c>
      <c r="J31074" t="s">
        <v>8671</v>
      </c>
      <c r="K31074" t="s">
        <v>845</v>
      </c>
      <c r="L31074" t="s">
        <v>8671</v>
      </c>
      <c r="M31074">
        <v>2</v>
      </c>
      <c r="N31074" t="s">
        <v>42970</v>
      </c>
      <c r="O31074" t="s">
        <v>805</v>
      </c>
      <c r="P31074">
        <v>1</v>
      </c>
      <c r="Q31074" t="s">
        <v>25</v>
      </c>
      <c r="R31074">
        <v>4</v>
      </c>
      <c r="S31074" t="s">
        <v>26</v>
      </c>
    </row>
    <row r="31075" spans="1:19" x14ac:dyDescent="0.35">
      <c r="A31075" t="s">
        <v>805</v>
      </c>
      <c r="B31075">
        <v>889.50093479999998</v>
      </c>
      <c r="C31075">
        <v>1000.567337</v>
      </c>
      <c r="D31075">
        <v>115.2</v>
      </c>
      <c r="E31075" t="s">
        <v>42976</v>
      </c>
      <c r="F31075">
        <v>-1</v>
      </c>
      <c r="G31075">
        <v>2422</v>
      </c>
      <c r="H31075" t="s">
        <v>42970</v>
      </c>
      <c r="I31075">
        <v>0</v>
      </c>
      <c r="J31075" t="s">
        <v>8671</v>
      </c>
      <c r="K31075" t="s">
        <v>3850</v>
      </c>
      <c r="L31075" t="s">
        <v>8671</v>
      </c>
      <c r="M31075">
        <v>2</v>
      </c>
      <c r="N31075" t="s">
        <v>42970</v>
      </c>
      <c r="O31075" t="s">
        <v>805</v>
      </c>
      <c r="P31075">
        <v>1</v>
      </c>
      <c r="Q31075" t="s">
        <v>25</v>
      </c>
      <c r="R31075">
        <v>10</v>
      </c>
      <c r="S31075" t="s">
        <v>26</v>
      </c>
    </row>
    <row r="31076" spans="1:19" x14ac:dyDescent="0.35">
      <c r="A31076" t="s">
        <v>805</v>
      </c>
      <c r="B31076">
        <v>595.82442070000002</v>
      </c>
      <c r="C31076">
        <v>464.28674580000001</v>
      </c>
      <c r="D31076">
        <v>16.2</v>
      </c>
      <c r="E31076" t="s">
        <v>42977</v>
      </c>
      <c r="F31076">
        <v>-1</v>
      </c>
      <c r="G31076">
        <v>1680.3</v>
      </c>
      <c r="H31076" t="s">
        <v>42978</v>
      </c>
      <c r="I31076">
        <v>0</v>
      </c>
      <c r="J31076" t="s">
        <v>28226</v>
      </c>
      <c r="K31076" t="s">
        <v>845</v>
      </c>
      <c r="L31076" t="s">
        <v>28226</v>
      </c>
      <c r="M31076">
        <v>2</v>
      </c>
      <c r="N31076" t="s">
        <v>42978</v>
      </c>
      <c r="O31076" t="s">
        <v>805</v>
      </c>
      <c r="P31076">
        <v>1</v>
      </c>
      <c r="Q31076" t="s">
        <v>25</v>
      </c>
      <c r="R31076">
        <v>4</v>
      </c>
      <c r="S31076" t="s">
        <v>26</v>
      </c>
    </row>
    <row r="31077" spans="1:19" x14ac:dyDescent="0.35">
      <c r="A31077" t="s">
        <v>805</v>
      </c>
      <c r="B31077">
        <v>595.82442070000002</v>
      </c>
      <c r="C31077">
        <v>403.14595480000003</v>
      </c>
      <c r="D31077">
        <v>16.2</v>
      </c>
      <c r="E31077" t="s">
        <v>42979</v>
      </c>
      <c r="F31077">
        <v>-1</v>
      </c>
      <c r="G31077">
        <v>5055</v>
      </c>
      <c r="H31077" t="s">
        <v>42978</v>
      </c>
      <c r="I31077">
        <v>0</v>
      </c>
      <c r="J31077" t="s">
        <v>28226</v>
      </c>
      <c r="K31077" t="s">
        <v>143</v>
      </c>
      <c r="L31077" t="s">
        <v>28226</v>
      </c>
      <c r="M31077">
        <v>2</v>
      </c>
      <c r="N31077" t="s">
        <v>42978</v>
      </c>
      <c r="O31077" t="s">
        <v>805</v>
      </c>
      <c r="P31077">
        <v>1</v>
      </c>
      <c r="Q31077" t="s">
        <v>33</v>
      </c>
      <c r="R31077">
        <v>4</v>
      </c>
      <c r="S31077" t="s">
        <v>26</v>
      </c>
    </row>
    <row r="31078" spans="1:19" x14ac:dyDescent="0.35">
      <c r="A31078" t="s">
        <v>805</v>
      </c>
      <c r="B31078">
        <v>595.82442070000002</v>
      </c>
      <c r="C31078">
        <v>859.54000040000005</v>
      </c>
      <c r="D31078">
        <v>16.2</v>
      </c>
      <c r="E31078" t="s">
        <v>42980</v>
      </c>
      <c r="F31078">
        <v>-1</v>
      </c>
      <c r="G31078">
        <v>3334.5</v>
      </c>
      <c r="H31078" t="s">
        <v>42978</v>
      </c>
      <c r="I31078">
        <v>0</v>
      </c>
      <c r="J31078" t="s">
        <v>28226</v>
      </c>
      <c r="K31078" t="s">
        <v>332</v>
      </c>
      <c r="L31078" t="s">
        <v>28226</v>
      </c>
      <c r="M31078">
        <v>2</v>
      </c>
      <c r="N31078" t="s">
        <v>42978</v>
      </c>
      <c r="O31078" t="s">
        <v>805</v>
      </c>
      <c r="P31078">
        <v>1</v>
      </c>
      <c r="Q31078" t="s">
        <v>25</v>
      </c>
      <c r="R31078">
        <v>8</v>
      </c>
      <c r="S31078" t="s">
        <v>26</v>
      </c>
    </row>
    <row r="31079" spans="1:19" x14ac:dyDescent="0.35">
      <c r="A31079" t="s">
        <v>805</v>
      </c>
      <c r="B31079">
        <v>595.82442070000002</v>
      </c>
      <c r="C31079">
        <v>561.33950970000001</v>
      </c>
      <c r="D31079">
        <v>16.2</v>
      </c>
      <c r="E31079" t="s">
        <v>42981</v>
      </c>
      <c r="F31079">
        <v>-1</v>
      </c>
      <c r="G31079">
        <v>10000</v>
      </c>
      <c r="H31079" t="s">
        <v>42978</v>
      </c>
      <c r="I31079">
        <v>0</v>
      </c>
      <c r="J31079" t="s">
        <v>28226</v>
      </c>
      <c r="K31079" t="s">
        <v>1186</v>
      </c>
      <c r="L31079" t="s">
        <v>28226</v>
      </c>
      <c r="M31079">
        <v>2</v>
      </c>
      <c r="N31079" t="s">
        <v>42978</v>
      </c>
      <c r="O31079" t="s">
        <v>805</v>
      </c>
      <c r="P31079">
        <v>1</v>
      </c>
      <c r="Q31079" t="s">
        <v>25</v>
      </c>
      <c r="R31079">
        <v>5</v>
      </c>
      <c r="S31079" t="s">
        <v>26</v>
      </c>
    </row>
    <row r="31080" spans="1:19" x14ac:dyDescent="0.35">
      <c r="A31080" t="s">
        <v>805</v>
      </c>
      <c r="B31080">
        <v>595.82442070000002</v>
      </c>
      <c r="C31080">
        <v>689.43447270000001</v>
      </c>
      <c r="D31080">
        <v>16.2</v>
      </c>
      <c r="E31080" t="s">
        <v>42982</v>
      </c>
      <c r="F31080">
        <v>-1</v>
      </c>
      <c r="G31080">
        <v>6205.4</v>
      </c>
      <c r="H31080" t="s">
        <v>42978</v>
      </c>
      <c r="I31080">
        <v>0</v>
      </c>
      <c r="J31080" t="s">
        <v>28226</v>
      </c>
      <c r="K31080" t="s">
        <v>1704</v>
      </c>
      <c r="L31080" t="s">
        <v>28226</v>
      </c>
      <c r="M31080">
        <v>2</v>
      </c>
      <c r="N31080" t="s">
        <v>42978</v>
      </c>
      <c r="O31080" t="s">
        <v>805</v>
      </c>
      <c r="P31080">
        <v>1</v>
      </c>
      <c r="Q31080" t="s">
        <v>25</v>
      </c>
      <c r="R31080">
        <v>6</v>
      </c>
      <c r="S31080" t="s">
        <v>26</v>
      </c>
    </row>
    <row r="31081" spans="1:19" x14ac:dyDescent="0.35">
      <c r="A31081" t="s">
        <v>805</v>
      </c>
      <c r="B31081">
        <v>595.82442070000002</v>
      </c>
      <c r="C31081">
        <v>788.50288660000001</v>
      </c>
      <c r="D31081">
        <v>16.2</v>
      </c>
      <c r="E31081" t="s">
        <v>42983</v>
      </c>
      <c r="F31081">
        <v>-1</v>
      </c>
      <c r="G31081">
        <v>3961.4</v>
      </c>
      <c r="H31081" t="s">
        <v>42978</v>
      </c>
      <c r="I31081">
        <v>0</v>
      </c>
      <c r="J31081" t="s">
        <v>28226</v>
      </c>
      <c r="K31081" t="s">
        <v>547</v>
      </c>
      <c r="L31081" t="s">
        <v>28226</v>
      </c>
      <c r="M31081">
        <v>2</v>
      </c>
      <c r="N31081" t="s">
        <v>42978</v>
      </c>
      <c r="O31081" t="s">
        <v>805</v>
      </c>
      <c r="P31081">
        <v>1</v>
      </c>
      <c r="Q31081" t="s">
        <v>25</v>
      </c>
      <c r="R31081">
        <v>7</v>
      </c>
      <c r="S31081" t="s">
        <v>26</v>
      </c>
    </row>
    <row r="31082" spans="1:19" x14ac:dyDescent="0.35">
      <c r="A31082" t="s">
        <v>3484</v>
      </c>
      <c r="B31082">
        <v>452.99897979999997</v>
      </c>
      <c r="C31082">
        <v>529.34565769999995</v>
      </c>
      <c r="D31082">
        <v>82.9</v>
      </c>
      <c r="E31082" t="s">
        <v>42984</v>
      </c>
      <c r="F31082">
        <v>-1</v>
      </c>
      <c r="G31082">
        <v>4320.5</v>
      </c>
      <c r="H31082" t="s">
        <v>42985</v>
      </c>
      <c r="I31082">
        <v>0</v>
      </c>
      <c r="J31082" t="s">
        <v>24232</v>
      </c>
      <c r="K31082" t="s">
        <v>368</v>
      </c>
      <c r="L31082" t="s">
        <v>24232</v>
      </c>
      <c r="M31082">
        <v>4</v>
      </c>
      <c r="N31082" t="s">
        <v>42985</v>
      </c>
      <c r="O31082" t="s">
        <v>3484</v>
      </c>
      <c r="P31082">
        <v>1</v>
      </c>
      <c r="Q31082" t="s">
        <v>25</v>
      </c>
      <c r="R31082">
        <v>4</v>
      </c>
      <c r="S31082" t="s">
        <v>26</v>
      </c>
    </row>
    <row r="31083" spans="1:19" x14ac:dyDescent="0.35">
      <c r="A31083" t="s">
        <v>3484</v>
      </c>
      <c r="B31083">
        <v>452.99897979999997</v>
      </c>
      <c r="C31083">
        <v>616.37768610000001</v>
      </c>
      <c r="D31083">
        <v>82.9</v>
      </c>
      <c r="E31083" t="s">
        <v>42986</v>
      </c>
      <c r="F31083">
        <v>-1</v>
      </c>
      <c r="G31083">
        <v>10000</v>
      </c>
      <c r="H31083" t="s">
        <v>42985</v>
      </c>
      <c r="I31083">
        <v>0</v>
      </c>
      <c r="J31083" t="s">
        <v>24232</v>
      </c>
      <c r="K31083" t="s">
        <v>151</v>
      </c>
      <c r="L31083" t="s">
        <v>24232</v>
      </c>
      <c r="M31083">
        <v>4</v>
      </c>
      <c r="N31083" t="s">
        <v>42985</v>
      </c>
      <c r="O31083" t="s">
        <v>3484</v>
      </c>
      <c r="P31083">
        <v>1</v>
      </c>
      <c r="Q31083" t="s">
        <v>25</v>
      </c>
      <c r="R31083">
        <v>5</v>
      </c>
      <c r="S31083" t="s">
        <v>26</v>
      </c>
    </row>
    <row r="31084" spans="1:19" x14ac:dyDescent="0.35">
      <c r="A31084" t="s">
        <v>3484</v>
      </c>
      <c r="B31084">
        <v>452.99897979999997</v>
      </c>
      <c r="C31084">
        <v>482.25102900000002</v>
      </c>
      <c r="D31084">
        <v>82.9</v>
      </c>
      <c r="E31084" t="s">
        <v>42987</v>
      </c>
      <c r="F31084">
        <v>-1</v>
      </c>
      <c r="G31084">
        <v>9441.7000000000007</v>
      </c>
      <c r="H31084" t="s">
        <v>42985</v>
      </c>
      <c r="I31084">
        <v>0</v>
      </c>
      <c r="J31084" t="s">
        <v>24232</v>
      </c>
      <c r="K31084" t="s">
        <v>5297</v>
      </c>
      <c r="L31084" t="s">
        <v>24232</v>
      </c>
      <c r="M31084">
        <v>4</v>
      </c>
      <c r="N31084" t="s">
        <v>42985</v>
      </c>
      <c r="O31084" t="s">
        <v>3484</v>
      </c>
      <c r="P31084">
        <v>2</v>
      </c>
      <c r="Q31084" t="s">
        <v>33</v>
      </c>
      <c r="R31084">
        <v>8</v>
      </c>
      <c r="S31084" t="s">
        <v>26</v>
      </c>
    </row>
    <row r="31085" spans="1:19" x14ac:dyDescent="0.35">
      <c r="A31085" t="s">
        <v>3484</v>
      </c>
      <c r="B31085">
        <v>452.99897979999997</v>
      </c>
      <c r="C31085">
        <v>408.7168221</v>
      </c>
      <c r="D31085">
        <v>82.9</v>
      </c>
      <c r="E31085" t="s">
        <v>42988</v>
      </c>
      <c r="F31085">
        <v>-1</v>
      </c>
      <c r="G31085">
        <v>6010.1</v>
      </c>
      <c r="H31085" t="s">
        <v>42985</v>
      </c>
      <c r="I31085">
        <v>0</v>
      </c>
      <c r="J31085" t="s">
        <v>24232</v>
      </c>
      <c r="K31085" t="s">
        <v>10686</v>
      </c>
      <c r="L31085" t="s">
        <v>24232</v>
      </c>
      <c r="M31085">
        <v>4</v>
      </c>
      <c r="N31085" t="s">
        <v>42985</v>
      </c>
      <c r="O31085" t="s">
        <v>3484</v>
      </c>
      <c r="P31085">
        <v>2</v>
      </c>
      <c r="Q31085" t="s">
        <v>33</v>
      </c>
      <c r="R31085">
        <v>7</v>
      </c>
      <c r="S31085" t="s">
        <v>26</v>
      </c>
    </row>
    <row r="31086" spans="1:19" x14ac:dyDescent="0.35">
      <c r="A31086" t="s">
        <v>3484</v>
      </c>
      <c r="B31086">
        <v>452.99897979999997</v>
      </c>
      <c r="C31086">
        <v>416.26159369999999</v>
      </c>
      <c r="D31086">
        <v>82.9</v>
      </c>
      <c r="E31086" t="s">
        <v>42989</v>
      </c>
      <c r="F31086">
        <v>-1</v>
      </c>
      <c r="G31086">
        <v>4441.7</v>
      </c>
      <c r="H31086" t="s">
        <v>42985</v>
      </c>
      <c r="I31086">
        <v>0</v>
      </c>
      <c r="J31086" t="s">
        <v>24232</v>
      </c>
      <c r="K31086" t="s">
        <v>2933</v>
      </c>
      <c r="L31086" t="s">
        <v>24232</v>
      </c>
      <c r="M31086">
        <v>4</v>
      </c>
      <c r="N31086" t="s">
        <v>42985</v>
      </c>
      <c r="O31086" t="s">
        <v>3484</v>
      </c>
      <c r="P31086">
        <v>1</v>
      </c>
      <c r="Q31086" t="s">
        <v>25</v>
      </c>
      <c r="R31086">
        <v>3</v>
      </c>
      <c r="S31086" t="s">
        <v>26</v>
      </c>
    </row>
    <row r="31087" spans="1:19" x14ac:dyDescent="0.35">
      <c r="A31087" t="s">
        <v>3484</v>
      </c>
      <c r="B31087">
        <v>452.99897979999997</v>
      </c>
      <c r="C31087">
        <v>547.77127129999997</v>
      </c>
      <c r="D31087">
        <v>82.9</v>
      </c>
      <c r="E31087" t="s">
        <v>42990</v>
      </c>
      <c r="F31087">
        <v>-1</v>
      </c>
      <c r="G31087">
        <v>7111.7</v>
      </c>
      <c r="H31087" t="s">
        <v>42985</v>
      </c>
      <c r="I31087">
        <v>0</v>
      </c>
      <c r="J31087" t="s">
        <v>24232</v>
      </c>
      <c r="K31087" t="s">
        <v>4920</v>
      </c>
      <c r="L31087" t="s">
        <v>24232</v>
      </c>
      <c r="M31087">
        <v>4</v>
      </c>
      <c r="N31087" t="s">
        <v>42985</v>
      </c>
      <c r="O31087" t="s">
        <v>3484</v>
      </c>
      <c r="P31087">
        <v>2</v>
      </c>
      <c r="Q31087" t="s">
        <v>33</v>
      </c>
      <c r="R31087">
        <v>9</v>
      </c>
      <c r="S31087" t="s">
        <v>26</v>
      </c>
    </row>
    <row r="31088" spans="1:19" x14ac:dyDescent="0.35">
      <c r="A31088" t="s">
        <v>776</v>
      </c>
      <c r="B31088">
        <v>532.80857370000001</v>
      </c>
      <c r="C31088">
        <v>454.27724380000001</v>
      </c>
      <c r="D31088">
        <v>7.9</v>
      </c>
      <c r="E31088" t="s">
        <v>42991</v>
      </c>
      <c r="F31088">
        <v>-1</v>
      </c>
      <c r="G31088">
        <v>377.4</v>
      </c>
      <c r="H31088" t="s">
        <v>42992</v>
      </c>
      <c r="I31088">
        <v>0</v>
      </c>
      <c r="J31088" t="s">
        <v>8687</v>
      </c>
      <c r="K31088" t="s">
        <v>8874</v>
      </c>
      <c r="L31088" t="s">
        <v>8687</v>
      </c>
      <c r="M31088">
        <v>2</v>
      </c>
      <c r="N31088" t="s">
        <v>42992</v>
      </c>
      <c r="O31088" t="s">
        <v>776</v>
      </c>
      <c r="P31088">
        <v>1</v>
      </c>
      <c r="Q31088" t="s">
        <v>25</v>
      </c>
      <c r="R31088">
        <v>4</v>
      </c>
      <c r="S31088" t="s">
        <v>26</v>
      </c>
    </row>
    <row r="31089" spans="1:19" x14ac:dyDescent="0.35">
      <c r="A31089" t="s">
        <v>776</v>
      </c>
      <c r="B31089">
        <v>532.80857370000001</v>
      </c>
      <c r="C31089">
        <v>397.25578009999998</v>
      </c>
      <c r="D31089">
        <v>7.9</v>
      </c>
      <c r="E31089" t="s">
        <v>42993</v>
      </c>
      <c r="F31089">
        <v>-1</v>
      </c>
      <c r="G31089">
        <v>408.8</v>
      </c>
      <c r="H31089" t="s">
        <v>42992</v>
      </c>
      <c r="I31089">
        <v>0</v>
      </c>
      <c r="J31089" t="s">
        <v>8687</v>
      </c>
      <c r="K31089" t="s">
        <v>147</v>
      </c>
      <c r="L31089" t="s">
        <v>8687</v>
      </c>
      <c r="M31089">
        <v>2</v>
      </c>
      <c r="N31089" t="s">
        <v>42992</v>
      </c>
      <c r="O31089" t="s">
        <v>776</v>
      </c>
      <c r="P31089">
        <v>1</v>
      </c>
      <c r="Q31089" t="s">
        <v>25</v>
      </c>
      <c r="R31089">
        <v>3</v>
      </c>
      <c r="S31089" t="s">
        <v>26</v>
      </c>
    </row>
    <row r="31090" spans="1:19" x14ac:dyDescent="0.35">
      <c r="A31090" t="s">
        <v>776</v>
      </c>
      <c r="B31090">
        <v>532.80857370000001</v>
      </c>
      <c r="C31090">
        <v>805.42027919999998</v>
      </c>
      <c r="D31090">
        <v>7.9</v>
      </c>
      <c r="E31090" t="s">
        <v>42994</v>
      </c>
      <c r="F31090">
        <v>-1</v>
      </c>
      <c r="G31090">
        <v>408.8</v>
      </c>
      <c r="H31090" t="s">
        <v>42992</v>
      </c>
      <c r="I31090">
        <v>0</v>
      </c>
      <c r="J31090" t="s">
        <v>8687</v>
      </c>
      <c r="K31090" t="s">
        <v>5956</v>
      </c>
      <c r="L31090" t="s">
        <v>8687</v>
      </c>
      <c r="M31090">
        <v>2</v>
      </c>
      <c r="N31090" t="s">
        <v>42992</v>
      </c>
      <c r="O31090" t="s">
        <v>776</v>
      </c>
      <c r="P31090">
        <v>1</v>
      </c>
      <c r="Q31090" t="s">
        <v>33</v>
      </c>
      <c r="R31090">
        <v>8</v>
      </c>
      <c r="S31090" t="s">
        <v>26</v>
      </c>
    </row>
    <row r="31091" spans="1:19" x14ac:dyDescent="0.35">
      <c r="A31091" t="s">
        <v>776</v>
      </c>
      <c r="B31091">
        <v>532.80857370000001</v>
      </c>
      <c r="C31091">
        <v>725.43044999999995</v>
      </c>
      <c r="D31091">
        <v>7.9</v>
      </c>
      <c r="E31091" t="s">
        <v>42995</v>
      </c>
      <c r="F31091">
        <v>-1</v>
      </c>
      <c r="G31091">
        <v>880.5</v>
      </c>
      <c r="H31091" t="s">
        <v>42992</v>
      </c>
      <c r="I31091">
        <v>0</v>
      </c>
      <c r="J31091" t="s">
        <v>8687</v>
      </c>
      <c r="K31091" t="s">
        <v>4256</v>
      </c>
      <c r="L31091" t="s">
        <v>8687</v>
      </c>
      <c r="M31091">
        <v>2</v>
      </c>
      <c r="N31091" t="s">
        <v>42992</v>
      </c>
      <c r="O31091" t="s">
        <v>776</v>
      </c>
      <c r="P31091">
        <v>1</v>
      </c>
      <c r="Q31091" t="s">
        <v>25</v>
      </c>
      <c r="R31091">
        <v>7</v>
      </c>
      <c r="S31091" t="s">
        <v>26</v>
      </c>
    </row>
    <row r="31092" spans="1:19" x14ac:dyDescent="0.35">
      <c r="A31092" t="s">
        <v>776</v>
      </c>
      <c r="B31092">
        <v>532.80857370000001</v>
      </c>
      <c r="C31092">
        <v>854.47304310000004</v>
      </c>
      <c r="D31092">
        <v>7.9</v>
      </c>
      <c r="E31092" t="s">
        <v>42996</v>
      </c>
      <c r="F31092">
        <v>-1</v>
      </c>
      <c r="G31092">
        <v>1289.3</v>
      </c>
      <c r="H31092" t="s">
        <v>42992</v>
      </c>
      <c r="I31092">
        <v>0</v>
      </c>
      <c r="J31092" t="s">
        <v>8687</v>
      </c>
      <c r="K31092" t="s">
        <v>2278</v>
      </c>
      <c r="L31092" t="s">
        <v>8687</v>
      </c>
      <c r="M31092">
        <v>2</v>
      </c>
      <c r="N31092" t="s">
        <v>42992</v>
      </c>
      <c r="O31092" t="s">
        <v>776</v>
      </c>
      <c r="P31092">
        <v>1</v>
      </c>
      <c r="Q31092" t="s">
        <v>25</v>
      </c>
      <c r="R31092">
        <v>8</v>
      </c>
      <c r="S31092" t="s">
        <v>26</v>
      </c>
    </row>
    <row r="31093" spans="1:19" x14ac:dyDescent="0.35">
      <c r="A31093" t="s">
        <v>776</v>
      </c>
      <c r="B31093">
        <v>532.80857370000001</v>
      </c>
      <c r="C31093">
        <v>397.20816120000001</v>
      </c>
      <c r="D31093">
        <v>7.9</v>
      </c>
      <c r="E31093" t="s">
        <v>42997</v>
      </c>
      <c r="F31093">
        <v>-1</v>
      </c>
      <c r="G31093">
        <v>345.9</v>
      </c>
      <c r="H31093" t="s">
        <v>42992</v>
      </c>
      <c r="I31093">
        <v>0</v>
      </c>
      <c r="J31093" t="s">
        <v>8687</v>
      </c>
      <c r="K31093" t="s">
        <v>387</v>
      </c>
      <c r="L31093" t="s">
        <v>8687</v>
      </c>
      <c r="M31093">
        <v>2</v>
      </c>
      <c r="N31093" t="s">
        <v>42992</v>
      </c>
      <c r="O31093" t="s">
        <v>776</v>
      </c>
      <c r="P31093">
        <v>1</v>
      </c>
      <c r="Q31093" t="s">
        <v>33</v>
      </c>
      <c r="R31093">
        <v>4</v>
      </c>
      <c r="S31093" t="s">
        <v>26</v>
      </c>
    </row>
    <row r="31094" spans="1:19" x14ac:dyDescent="0.35">
      <c r="A31094" t="s">
        <v>805</v>
      </c>
      <c r="B31094">
        <v>1114.929715</v>
      </c>
      <c r="C31094">
        <v>1378.7325049999999</v>
      </c>
      <c r="D31094">
        <v>109</v>
      </c>
      <c r="E31094" t="s">
        <v>42998</v>
      </c>
      <c r="F31094">
        <v>-1</v>
      </c>
      <c r="G31094">
        <v>5056.8999999999996</v>
      </c>
      <c r="H31094" t="s">
        <v>42999</v>
      </c>
      <c r="I31094">
        <v>0</v>
      </c>
      <c r="J31094" t="s">
        <v>43000</v>
      </c>
      <c r="K31094" t="s">
        <v>8450</v>
      </c>
      <c r="L31094" t="s">
        <v>43000</v>
      </c>
      <c r="M31094">
        <v>3</v>
      </c>
      <c r="N31094" t="s">
        <v>42999</v>
      </c>
      <c r="O31094" t="s">
        <v>805</v>
      </c>
      <c r="P31094">
        <v>1</v>
      </c>
      <c r="Q31094" t="s">
        <v>25</v>
      </c>
      <c r="R31094">
        <v>-1</v>
      </c>
      <c r="S31094" t="s">
        <v>26</v>
      </c>
    </row>
    <row r="31095" spans="1:19" x14ac:dyDescent="0.35">
      <c r="A31095" t="s">
        <v>805</v>
      </c>
      <c r="B31095">
        <v>1114.929715</v>
      </c>
      <c r="C31095">
        <v>741.42536459999997</v>
      </c>
      <c r="D31095">
        <v>109</v>
      </c>
      <c r="E31095" t="s">
        <v>43001</v>
      </c>
      <c r="F31095">
        <v>-1</v>
      </c>
      <c r="G31095">
        <v>6248.8</v>
      </c>
      <c r="H31095" t="s">
        <v>42999</v>
      </c>
      <c r="I31095">
        <v>0</v>
      </c>
      <c r="J31095" t="s">
        <v>43000</v>
      </c>
      <c r="K31095" t="s">
        <v>823</v>
      </c>
      <c r="L31095" t="s">
        <v>43000</v>
      </c>
      <c r="M31095">
        <v>3</v>
      </c>
      <c r="N31095" t="s">
        <v>42999</v>
      </c>
      <c r="O31095" t="s">
        <v>805</v>
      </c>
      <c r="P31095">
        <v>1</v>
      </c>
      <c r="Q31095" t="s">
        <v>25</v>
      </c>
      <c r="R31095">
        <v>-1</v>
      </c>
      <c r="S31095" t="s">
        <v>26</v>
      </c>
    </row>
    <row r="31096" spans="1:19" x14ac:dyDescent="0.35">
      <c r="A31096" t="s">
        <v>805</v>
      </c>
      <c r="B31096">
        <v>1114.929715</v>
      </c>
      <c r="C31096">
        <v>849.48287949999997</v>
      </c>
      <c r="D31096">
        <v>109</v>
      </c>
      <c r="E31096" t="s">
        <v>43002</v>
      </c>
      <c r="F31096">
        <v>-1</v>
      </c>
      <c r="G31096">
        <v>3636.4</v>
      </c>
      <c r="H31096" t="s">
        <v>42999</v>
      </c>
      <c r="I31096">
        <v>0</v>
      </c>
      <c r="J31096" t="s">
        <v>43000</v>
      </c>
      <c r="K31096" t="s">
        <v>43003</v>
      </c>
      <c r="L31096" t="s">
        <v>43000</v>
      </c>
      <c r="M31096">
        <v>3</v>
      </c>
      <c r="N31096" t="s">
        <v>42999</v>
      </c>
      <c r="O31096" t="s">
        <v>805</v>
      </c>
      <c r="P31096">
        <v>1</v>
      </c>
      <c r="Q31096" t="s">
        <v>33</v>
      </c>
      <c r="R31096">
        <v>-1</v>
      </c>
      <c r="S31096" t="s">
        <v>26</v>
      </c>
    </row>
    <row r="31097" spans="1:19" x14ac:dyDescent="0.35">
      <c r="A31097" t="s">
        <v>805</v>
      </c>
      <c r="B31097">
        <v>1114.929715</v>
      </c>
      <c r="C31097">
        <v>1062.5528870000001</v>
      </c>
      <c r="D31097">
        <v>109</v>
      </c>
      <c r="E31097" t="s">
        <v>43004</v>
      </c>
      <c r="F31097">
        <v>-1</v>
      </c>
      <c r="G31097">
        <v>3588.5</v>
      </c>
      <c r="H31097" t="s">
        <v>42999</v>
      </c>
      <c r="I31097">
        <v>0</v>
      </c>
      <c r="J31097" t="s">
        <v>43000</v>
      </c>
      <c r="K31097" t="s">
        <v>43005</v>
      </c>
      <c r="L31097" t="s">
        <v>43000</v>
      </c>
      <c r="M31097">
        <v>3</v>
      </c>
      <c r="N31097" t="s">
        <v>42999</v>
      </c>
      <c r="O31097" t="s">
        <v>805</v>
      </c>
      <c r="P31097">
        <v>2</v>
      </c>
      <c r="Q31097" t="s">
        <v>25</v>
      </c>
      <c r="R31097">
        <v>-1</v>
      </c>
      <c r="S31097" t="s">
        <v>26</v>
      </c>
    </row>
    <row r="31098" spans="1:19" x14ac:dyDescent="0.35">
      <c r="A31098" t="s">
        <v>805</v>
      </c>
      <c r="B31098">
        <v>1114.929715</v>
      </c>
      <c r="C31098">
        <v>1291.7004770000001</v>
      </c>
      <c r="D31098">
        <v>109</v>
      </c>
      <c r="E31098" t="s">
        <v>43006</v>
      </c>
      <c r="F31098">
        <v>-1</v>
      </c>
      <c r="G31098">
        <v>7080.7</v>
      </c>
      <c r="H31098" t="s">
        <v>42999</v>
      </c>
      <c r="I31098">
        <v>0</v>
      </c>
      <c r="J31098" t="s">
        <v>43000</v>
      </c>
      <c r="K31098" t="s">
        <v>7537</v>
      </c>
      <c r="L31098" t="s">
        <v>43000</v>
      </c>
      <c r="M31098">
        <v>3</v>
      </c>
      <c r="N31098" t="s">
        <v>42999</v>
      </c>
      <c r="O31098" t="s">
        <v>805</v>
      </c>
      <c r="P31098">
        <v>1</v>
      </c>
      <c r="Q31098" t="s">
        <v>25</v>
      </c>
      <c r="R31098">
        <v>-1</v>
      </c>
      <c r="S31098" t="s">
        <v>26</v>
      </c>
    </row>
    <row r="31099" spans="1:19" x14ac:dyDescent="0.35">
      <c r="A31099" t="s">
        <v>805</v>
      </c>
      <c r="B31099">
        <v>1114.929715</v>
      </c>
      <c r="C31099">
        <v>962.56694349999998</v>
      </c>
      <c r="D31099">
        <v>109</v>
      </c>
      <c r="E31099" t="s">
        <v>43007</v>
      </c>
      <c r="F31099">
        <v>-1</v>
      </c>
      <c r="G31099">
        <v>3477.3</v>
      </c>
      <c r="H31099" t="s">
        <v>42999</v>
      </c>
      <c r="I31099">
        <v>0</v>
      </c>
      <c r="J31099" t="s">
        <v>43000</v>
      </c>
      <c r="K31099" t="s">
        <v>6196</v>
      </c>
      <c r="L31099" t="s">
        <v>43000</v>
      </c>
      <c r="M31099">
        <v>3</v>
      </c>
      <c r="N31099" t="s">
        <v>42999</v>
      </c>
      <c r="O31099" t="s">
        <v>805</v>
      </c>
      <c r="P31099">
        <v>1</v>
      </c>
      <c r="Q31099" t="s">
        <v>33</v>
      </c>
      <c r="R31099">
        <v>-1</v>
      </c>
      <c r="S31099" t="s">
        <v>26</v>
      </c>
    </row>
    <row r="31100" spans="1:19" x14ac:dyDescent="0.35">
      <c r="A31100" t="s">
        <v>805</v>
      </c>
      <c r="B31100">
        <v>836.44910530000004</v>
      </c>
      <c r="C31100">
        <v>573.33548689999998</v>
      </c>
      <c r="D31100">
        <v>107.2</v>
      </c>
      <c r="E31100" t="s">
        <v>43008</v>
      </c>
      <c r="F31100">
        <v>-1</v>
      </c>
      <c r="G31100">
        <v>1566.7</v>
      </c>
      <c r="H31100" t="s">
        <v>43009</v>
      </c>
      <c r="I31100">
        <v>0</v>
      </c>
      <c r="J31100" t="s">
        <v>43000</v>
      </c>
      <c r="K31100" t="s">
        <v>1186</v>
      </c>
      <c r="L31100" t="s">
        <v>43000</v>
      </c>
      <c r="M31100">
        <v>4</v>
      </c>
      <c r="N31100" t="s">
        <v>43009</v>
      </c>
      <c r="O31100" t="s">
        <v>805</v>
      </c>
      <c r="P31100">
        <v>1</v>
      </c>
      <c r="Q31100" t="s">
        <v>25</v>
      </c>
      <c r="R31100">
        <v>-1</v>
      </c>
      <c r="S31100" t="s">
        <v>26</v>
      </c>
    </row>
    <row r="31101" spans="1:19" x14ac:dyDescent="0.35">
      <c r="A31101" t="s">
        <v>805</v>
      </c>
      <c r="B31101">
        <v>836.44910530000004</v>
      </c>
      <c r="C31101">
        <v>741.42536459999997</v>
      </c>
      <c r="D31101">
        <v>107.2</v>
      </c>
      <c r="E31101" t="s">
        <v>43010</v>
      </c>
      <c r="F31101">
        <v>-1</v>
      </c>
      <c r="G31101">
        <v>10000</v>
      </c>
      <c r="H31101" t="s">
        <v>43009</v>
      </c>
      <c r="I31101">
        <v>0</v>
      </c>
      <c r="J31101" t="s">
        <v>43000</v>
      </c>
      <c r="K31101" t="s">
        <v>361</v>
      </c>
      <c r="L31101" t="s">
        <v>43000</v>
      </c>
      <c r="M31101">
        <v>4</v>
      </c>
      <c r="N31101" t="s">
        <v>43009</v>
      </c>
      <c r="O31101" t="s">
        <v>805</v>
      </c>
      <c r="P31101">
        <v>1</v>
      </c>
      <c r="Q31101" t="s">
        <v>25</v>
      </c>
      <c r="R31101">
        <v>-1</v>
      </c>
      <c r="S31101" t="s">
        <v>26</v>
      </c>
    </row>
    <row r="31102" spans="1:19" x14ac:dyDescent="0.35">
      <c r="A31102" t="s">
        <v>805</v>
      </c>
      <c r="B31102">
        <v>836.44910530000004</v>
      </c>
      <c r="C31102">
        <v>854.50942859999998</v>
      </c>
      <c r="D31102">
        <v>107.2</v>
      </c>
      <c r="E31102" t="s">
        <v>43011</v>
      </c>
      <c r="F31102">
        <v>-1</v>
      </c>
      <c r="G31102">
        <v>1350.5</v>
      </c>
      <c r="H31102" t="s">
        <v>43009</v>
      </c>
      <c r="I31102">
        <v>0</v>
      </c>
      <c r="J31102" t="s">
        <v>43000</v>
      </c>
      <c r="K31102" t="s">
        <v>522</v>
      </c>
      <c r="L31102" t="s">
        <v>43000</v>
      </c>
      <c r="M31102">
        <v>4</v>
      </c>
      <c r="N31102" t="s">
        <v>43009</v>
      </c>
      <c r="O31102" t="s">
        <v>805</v>
      </c>
      <c r="P31102">
        <v>1</v>
      </c>
      <c r="Q31102" t="s">
        <v>25</v>
      </c>
      <c r="R31102">
        <v>-1</v>
      </c>
      <c r="S31102" t="s">
        <v>26</v>
      </c>
    </row>
    <row r="31103" spans="1:19" x14ac:dyDescent="0.35">
      <c r="A31103" t="s">
        <v>805</v>
      </c>
      <c r="B31103">
        <v>836.44910530000004</v>
      </c>
      <c r="C31103">
        <v>1219.68337</v>
      </c>
      <c r="D31103">
        <v>107.2</v>
      </c>
      <c r="E31103" t="s">
        <v>43012</v>
      </c>
      <c r="F31103">
        <v>-1</v>
      </c>
      <c r="G31103">
        <v>1082.8</v>
      </c>
      <c r="H31103" t="s">
        <v>43009</v>
      </c>
      <c r="I31103">
        <v>0</v>
      </c>
      <c r="J31103" t="s">
        <v>43000</v>
      </c>
      <c r="K31103" t="s">
        <v>2931</v>
      </c>
      <c r="L31103" t="s">
        <v>43000</v>
      </c>
      <c r="M31103">
        <v>4</v>
      </c>
      <c r="N31103" t="s">
        <v>43009</v>
      </c>
      <c r="O31103" t="s">
        <v>805</v>
      </c>
      <c r="P31103">
        <v>1</v>
      </c>
      <c r="Q31103" t="s">
        <v>33</v>
      </c>
      <c r="R31103">
        <v>-1</v>
      </c>
      <c r="S31103" t="s">
        <v>26</v>
      </c>
    </row>
    <row r="31104" spans="1:19" x14ac:dyDescent="0.35">
      <c r="A31104" t="s">
        <v>805</v>
      </c>
      <c r="B31104">
        <v>836.44910530000004</v>
      </c>
      <c r="C31104">
        <v>644.37260070000002</v>
      </c>
      <c r="D31104">
        <v>107.2</v>
      </c>
      <c r="E31104" t="s">
        <v>43013</v>
      </c>
      <c r="F31104">
        <v>-1</v>
      </c>
      <c r="G31104">
        <v>1779</v>
      </c>
      <c r="H31104" t="s">
        <v>43009</v>
      </c>
      <c r="I31104">
        <v>0</v>
      </c>
      <c r="J31104" t="s">
        <v>43000</v>
      </c>
      <c r="K31104" t="s">
        <v>725</v>
      </c>
      <c r="L31104" t="s">
        <v>43000</v>
      </c>
      <c r="M31104">
        <v>4</v>
      </c>
      <c r="N31104" t="s">
        <v>43009</v>
      </c>
      <c r="O31104" t="s">
        <v>805</v>
      </c>
      <c r="P31104">
        <v>1</v>
      </c>
      <c r="Q31104" t="s">
        <v>25</v>
      </c>
      <c r="R31104">
        <v>-1</v>
      </c>
      <c r="S31104" t="s">
        <v>26</v>
      </c>
    </row>
    <row r="31105" spans="1:19" x14ac:dyDescent="0.35">
      <c r="A31105" t="s">
        <v>805</v>
      </c>
      <c r="B31105">
        <v>836.44910530000004</v>
      </c>
      <c r="C31105">
        <v>371.21632049999999</v>
      </c>
      <c r="D31105">
        <v>107.2</v>
      </c>
      <c r="E31105" t="s">
        <v>43014</v>
      </c>
      <c r="F31105">
        <v>-1</v>
      </c>
      <c r="G31105">
        <v>2121.1999999999998</v>
      </c>
      <c r="H31105" t="s">
        <v>43009</v>
      </c>
      <c r="I31105">
        <v>0</v>
      </c>
      <c r="J31105" t="s">
        <v>43000</v>
      </c>
      <c r="K31105" t="s">
        <v>43015</v>
      </c>
      <c r="L31105" t="s">
        <v>43000</v>
      </c>
      <c r="M31105">
        <v>4</v>
      </c>
      <c r="N31105" t="s">
        <v>43009</v>
      </c>
      <c r="O31105" t="s">
        <v>805</v>
      </c>
      <c r="P31105">
        <v>2</v>
      </c>
      <c r="Q31105" t="s">
        <v>25</v>
      </c>
      <c r="R31105">
        <v>-1</v>
      </c>
      <c r="S31105" t="s">
        <v>26</v>
      </c>
    </row>
    <row r="31106" spans="1:19" x14ac:dyDescent="0.35">
      <c r="A31106" t="s">
        <v>805</v>
      </c>
      <c r="B31106">
        <v>669.36073959999999</v>
      </c>
      <c r="C31106">
        <v>460.25142299999999</v>
      </c>
      <c r="D31106">
        <v>107.7</v>
      </c>
      <c r="E31106" t="s">
        <v>43016</v>
      </c>
      <c r="F31106">
        <v>-1</v>
      </c>
      <c r="G31106">
        <v>1314.2</v>
      </c>
      <c r="H31106" t="s">
        <v>43017</v>
      </c>
      <c r="I31106">
        <v>0</v>
      </c>
      <c r="J31106" t="s">
        <v>43000</v>
      </c>
      <c r="K31106" t="s">
        <v>43018</v>
      </c>
      <c r="L31106" t="s">
        <v>43000</v>
      </c>
      <c r="M31106">
        <v>5</v>
      </c>
      <c r="N31106" t="s">
        <v>43017</v>
      </c>
      <c r="O31106" t="s">
        <v>805</v>
      </c>
      <c r="P31106">
        <v>1</v>
      </c>
      <c r="Q31106" t="s">
        <v>25</v>
      </c>
      <c r="R31106">
        <v>-1</v>
      </c>
      <c r="S31106" t="s">
        <v>26</v>
      </c>
    </row>
    <row r="31107" spans="1:19" x14ac:dyDescent="0.35">
      <c r="A31107" t="s">
        <v>805</v>
      </c>
      <c r="B31107">
        <v>669.36073959999999</v>
      </c>
      <c r="C31107">
        <v>644.37260070000002</v>
      </c>
      <c r="D31107">
        <v>107.7</v>
      </c>
      <c r="E31107" t="s">
        <v>43019</v>
      </c>
      <c r="F31107">
        <v>-1</v>
      </c>
      <c r="G31107">
        <v>1978.4</v>
      </c>
      <c r="H31107" t="s">
        <v>43017</v>
      </c>
      <c r="I31107">
        <v>0</v>
      </c>
      <c r="J31107" t="s">
        <v>43000</v>
      </c>
      <c r="K31107" t="s">
        <v>542</v>
      </c>
      <c r="L31107" t="s">
        <v>43000</v>
      </c>
      <c r="M31107">
        <v>5</v>
      </c>
      <c r="N31107" t="s">
        <v>43017</v>
      </c>
      <c r="O31107" t="s">
        <v>805</v>
      </c>
      <c r="P31107">
        <v>1</v>
      </c>
      <c r="Q31107" t="s">
        <v>25</v>
      </c>
      <c r="R31107">
        <v>-1</v>
      </c>
      <c r="S31107" t="s">
        <v>26</v>
      </c>
    </row>
    <row r="31108" spans="1:19" x14ac:dyDescent="0.35">
      <c r="A31108" t="s">
        <v>805</v>
      </c>
      <c r="B31108">
        <v>669.36073959999999</v>
      </c>
      <c r="C31108">
        <v>854.50942859999998</v>
      </c>
      <c r="D31108">
        <v>107.7</v>
      </c>
      <c r="E31108" t="s">
        <v>43020</v>
      </c>
      <c r="F31108">
        <v>-1</v>
      </c>
      <c r="G31108">
        <v>869.3</v>
      </c>
      <c r="H31108" t="s">
        <v>43017</v>
      </c>
      <c r="I31108">
        <v>0</v>
      </c>
      <c r="J31108" t="s">
        <v>43000</v>
      </c>
      <c r="K31108" t="s">
        <v>332</v>
      </c>
      <c r="L31108" t="s">
        <v>43000</v>
      </c>
      <c r="M31108">
        <v>5</v>
      </c>
      <c r="N31108" t="s">
        <v>43017</v>
      </c>
      <c r="O31108" t="s">
        <v>805</v>
      </c>
      <c r="P31108">
        <v>1</v>
      </c>
      <c r="Q31108" t="s">
        <v>25</v>
      </c>
      <c r="R31108">
        <v>-1</v>
      </c>
      <c r="S31108" t="s">
        <v>26</v>
      </c>
    </row>
    <row r="31109" spans="1:19" x14ac:dyDescent="0.35">
      <c r="A31109" t="s">
        <v>805</v>
      </c>
      <c r="B31109">
        <v>669.36073959999999</v>
      </c>
      <c r="C31109">
        <v>741.42536459999997</v>
      </c>
      <c r="D31109">
        <v>107.7</v>
      </c>
      <c r="E31109" t="s">
        <v>43021</v>
      </c>
      <c r="F31109">
        <v>-1</v>
      </c>
      <c r="G31109">
        <v>10000</v>
      </c>
      <c r="H31109" t="s">
        <v>43017</v>
      </c>
      <c r="I31109">
        <v>0</v>
      </c>
      <c r="J31109" t="s">
        <v>43000</v>
      </c>
      <c r="K31109" t="s">
        <v>529</v>
      </c>
      <c r="L31109" t="s">
        <v>43000</v>
      </c>
      <c r="M31109">
        <v>5</v>
      </c>
      <c r="N31109" t="s">
        <v>43017</v>
      </c>
      <c r="O31109" t="s">
        <v>805</v>
      </c>
      <c r="P31109">
        <v>1</v>
      </c>
      <c r="Q31109" t="s">
        <v>25</v>
      </c>
      <c r="R31109">
        <v>-1</v>
      </c>
      <c r="S31109" t="s">
        <v>26</v>
      </c>
    </row>
    <row r="31110" spans="1:19" x14ac:dyDescent="0.35">
      <c r="A31110" t="s">
        <v>805</v>
      </c>
      <c r="B31110">
        <v>669.36073959999999</v>
      </c>
      <c r="C31110">
        <v>573.33548689999998</v>
      </c>
      <c r="D31110">
        <v>107.7</v>
      </c>
      <c r="E31110" t="s">
        <v>43022</v>
      </c>
      <c r="F31110">
        <v>-1</v>
      </c>
      <c r="G31110">
        <v>2153.8000000000002</v>
      </c>
      <c r="H31110" t="s">
        <v>43017</v>
      </c>
      <c r="I31110">
        <v>0</v>
      </c>
      <c r="J31110" t="s">
        <v>43000</v>
      </c>
      <c r="K31110" t="s">
        <v>215</v>
      </c>
      <c r="L31110" t="s">
        <v>43000</v>
      </c>
      <c r="M31110">
        <v>5</v>
      </c>
      <c r="N31110" t="s">
        <v>43017</v>
      </c>
      <c r="O31110" t="s">
        <v>805</v>
      </c>
      <c r="P31110">
        <v>1</v>
      </c>
      <c r="Q31110" t="s">
        <v>25</v>
      </c>
      <c r="R31110">
        <v>-1</v>
      </c>
      <c r="S31110" t="s">
        <v>26</v>
      </c>
    </row>
    <row r="31111" spans="1:19" x14ac:dyDescent="0.35">
      <c r="A31111" t="s">
        <v>805</v>
      </c>
      <c r="B31111">
        <v>669.36073959999999</v>
      </c>
      <c r="C31111">
        <v>371.21632049999999</v>
      </c>
      <c r="D31111">
        <v>107.7</v>
      </c>
      <c r="E31111" t="s">
        <v>43023</v>
      </c>
      <c r="F31111">
        <v>-1</v>
      </c>
      <c r="G31111">
        <v>3847.9</v>
      </c>
      <c r="H31111" t="s">
        <v>43017</v>
      </c>
      <c r="I31111">
        <v>0</v>
      </c>
      <c r="J31111" t="s">
        <v>43000</v>
      </c>
      <c r="K31111" t="s">
        <v>43024</v>
      </c>
      <c r="L31111" t="s">
        <v>43000</v>
      </c>
      <c r="M31111">
        <v>5</v>
      </c>
      <c r="N31111" t="s">
        <v>43017</v>
      </c>
      <c r="O31111" t="s">
        <v>805</v>
      </c>
      <c r="P31111">
        <v>2</v>
      </c>
      <c r="Q31111" t="s">
        <v>25</v>
      </c>
      <c r="R31111">
        <v>-1</v>
      </c>
      <c r="S31111" t="s">
        <v>26</v>
      </c>
    </row>
    <row r="31112" spans="1:19" x14ac:dyDescent="0.35">
      <c r="A31112" t="s">
        <v>805</v>
      </c>
      <c r="B31112">
        <v>765.42251350000004</v>
      </c>
      <c r="C31112">
        <v>371.24013000000002</v>
      </c>
      <c r="D31112">
        <v>118.2</v>
      </c>
      <c r="E31112" t="s">
        <v>43025</v>
      </c>
      <c r="F31112">
        <v>-1</v>
      </c>
      <c r="G31112">
        <v>3909.9</v>
      </c>
      <c r="H31112" t="s">
        <v>43026</v>
      </c>
      <c r="I31112">
        <v>0</v>
      </c>
      <c r="J31112" t="s">
        <v>43027</v>
      </c>
      <c r="K31112" t="s">
        <v>78</v>
      </c>
      <c r="L31112" t="s">
        <v>43027</v>
      </c>
      <c r="M31112">
        <v>6</v>
      </c>
      <c r="N31112" t="s">
        <v>43026</v>
      </c>
      <c r="O31112" t="s">
        <v>805</v>
      </c>
      <c r="P31112">
        <v>1</v>
      </c>
      <c r="Q31112" t="s">
        <v>25</v>
      </c>
      <c r="R31112">
        <v>-1</v>
      </c>
      <c r="S31112" t="s">
        <v>26</v>
      </c>
    </row>
    <row r="31113" spans="1:19" x14ac:dyDescent="0.35">
      <c r="A31113" t="s">
        <v>805</v>
      </c>
      <c r="B31113">
        <v>765.42251350000004</v>
      </c>
      <c r="C31113">
        <v>852.99140299999999</v>
      </c>
      <c r="D31113">
        <v>118.2</v>
      </c>
      <c r="E31113" t="s">
        <v>43028</v>
      </c>
      <c r="F31113">
        <v>-1</v>
      </c>
      <c r="G31113">
        <v>1639.6</v>
      </c>
      <c r="H31113" t="s">
        <v>43026</v>
      </c>
      <c r="I31113">
        <v>0</v>
      </c>
      <c r="J31113" t="s">
        <v>43027</v>
      </c>
      <c r="K31113" t="s">
        <v>43029</v>
      </c>
      <c r="L31113" t="s">
        <v>43027</v>
      </c>
      <c r="M31113">
        <v>6</v>
      </c>
      <c r="N31113" t="s">
        <v>43026</v>
      </c>
      <c r="O31113" t="s">
        <v>805</v>
      </c>
      <c r="P31113">
        <v>2</v>
      </c>
      <c r="Q31113" t="s">
        <v>25</v>
      </c>
      <c r="R31113">
        <v>-1</v>
      </c>
      <c r="S31113" t="s">
        <v>26</v>
      </c>
    </row>
    <row r="31114" spans="1:19" x14ac:dyDescent="0.35">
      <c r="A31114" t="s">
        <v>805</v>
      </c>
      <c r="B31114">
        <v>765.42251350000004</v>
      </c>
      <c r="C31114">
        <v>1219.68337</v>
      </c>
      <c r="D31114">
        <v>118.2</v>
      </c>
      <c r="E31114" t="s">
        <v>43030</v>
      </c>
      <c r="F31114">
        <v>-1</v>
      </c>
      <c r="G31114">
        <v>2252.3000000000002</v>
      </c>
      <c r="H31114" t="s">
        <v>43026</v>
      </c>
      <c r="I31114">
        <v>0</v>
      </c>
      <c r="J31114" t="s">
        <v>43027</v>
      </c>
      <c r="K31114" t="s">
        <v>8841</v>
      </c>
      <c r="L31114" t="s">
        <v>43027</v>
      </c>
      <c r="M31114">
        <v>6</v>
      </c>
      <c r="N31114" t="s">
        <v>43026</v>
      </c>
      <c r="O31114" t="s">
        <v>805</v>
      </c>
      <c r="P31114">
        <v>1</v>
      </c>
      <c r="Q31114" t="s">
        <v>33</v>
      </c>
      <c r="R31114">
        <v>-1</v>
      </c>
      <c r="S31114" t="s">
        <v>26</v>
      </c>
    </row>
    <row r="31115" spans="1:19" x14ac:dyDescent="0.35">
      <c r="A31115" t="s">
        <v>805</v>
      </c>
      <c r="B31115">
        <v>765.42251350000004</v>
      </c>
      <c r="C31115">
        <v>581.37695780000001</v>
      </c>
      <c r="D31115">
        <v>118.2</v>
      </c>
      <c r="E31115" t="s">
        <v>43031</v>
      </c>
      <c r="F31115">
        <v>-1</v>
      </c>
      <c r="G31115">
        <v>6360.4</v>
      </c>
      <c r="H31115" t="s">
        <v>43026</v>
      </c>
      <c r="I31115">
        <v>0</v>
      </c>
      <c r="J31115" t="s">
        <v>43027</v>
      </c>
      <c r="K31115" t="s">
        <v>24122</v>
      </c>
      <c r="L31115" t="s">
        <v>43027</v>
      </c>
      <c r="M31115">
        <v>6</v>
      </c>
      <c r="N31115" t="s">
        <v>43026</v>
      </c>
      <c r="O31115" t="s">
        <v>805</v>
      </c>
      <c r="P31115">
        <v>1</v>
      </c>
      <c r="Q31115" t="s">
        <v>25</v>
      </c>
      <c r="R31115">
        <v>-1</v>
      </c>
      <c r="S31115" t="s">
        <v>26</v>
      </c>
    </row>
    <row r="31116" spans="1:19" x14ac:dyDescent="0.35">
      <c r="A31116" t="s">
        <v>805</v>
      </c>
      <c r="B31116">
        <v>765.42251350000004</v>
      </c>
      <c r="C31116">
        <v>824.46247840000001</v>
      </c>
      <c r="D31116">
        <v>118.2</v>
      </c>
      <c r="E31116" t="s">
        <v>43032</v>
      </c>
      <c r="F31116">
        <v>-1</v>
      </c>
      <c r="G31116">
        <v>2506.8000000000002</v>
      </c>
      <c r="H31116" t="s">
        <v>43026</v>
      </c>
      <c r="I31116">
        <v>0</v>
      </c>
      <c r="J31116" t="s">
        <v>43027</v>
      </c>
      <c r="K31116" t="s">
        <v>1215</v>
      </c>
      <c r="L31116" t="s">
        <v>43027</v>
      </c>
      <c r="M31116">
        <v>6</v>
      </c>
      <c r="N31116" t="s">
        <v>43026</v>
      </c>
      <c r="O31116" t="s">
        <v>805</v>
      </c>
      <c r="P31116">
        <v>1</v>
      </c>
      <c r="Q31116" t="s">
        <v>25</v>
      </c>
      <c r="R31116">
        <v>-1</v>
      </c>
      <c r="S31116" t="s">
        <v>26</v>
      </c>
    </row>
    <row r="31117" spans="1:19" x14ac:dyDescent="0.35">
      <c r="A31117" t="s">
        <v>805</v>
      </c>
      <c r="B31117">
        <v>765.42251350000004</v>
      </c>
      <c r="C31117">
        <v>1148.646256</v>
      </c>
      <c r="D31117">
        <v>118.2</v>
      </c>
      <c r="E31117" t="s">
        <v>43033</v>
      </c>
      <c r="F31117">
        <v>-1</v>
      </c>
      <c r="G31117">
        <v>1623.9</v>
      </c>
      <c r="H31117" t="s">
        <v>43026</v>
      </c>
      <c r="I31117">
        <v>0</v>
      </c>
      <c r="J31117" t="s">
        <v>43027</v>
      </c>
      <c r="K31117" t="s">
        <v>5091</v>
      </c>
      <c r="L31117" t="s">
        <v>43027</v>
      </c>
      <c r="M31117">
        <v>6</v>
      </c>
      <c r="N31117" t="s">
        <v>43026</v>
      </c>
      <c r="O31117" t="s">
        <v>805</v>
      </c>
      <c r="P31117">
        <v>1</v>
      </c>
      <c r="Q31117" t="s">
        <v>33</v>
      </c>
      <c r="R31117">
        <v>-1</v>
      </c>
      <c r="S31117" t="s">
        <v>26</v>
      </c>
    </row>
    <row r="31118" spans="1:19" x14ac:dyDescent="0.35">
      <c r="A31118" t="s">
        <v>776</v>
      </c>
      <c r="B31118">
        <v>530.74204220000001</v>
      </c>
      <c r="C31118">
        <v>429.71255639999998</v>
      </c>
      <c r="D31118">
        <v>47.7</v>
      </c>
      <c r="E31118" t="s">
        <v>43034</v>
      </c>
      <c r="F31118">
        <v>-1</v>
      </c>
      <c r="G31118">
        <v>3021.3</v>
      </c>
      <c r="H31118" t="s">
        <v>43035</v>
      </c>
      <c r="I31118">
        <v>0</v>
      </c>
      <c r="J31118" t="s">
        <v>38480</v>
      </c>
      <c r="K31118" t="s">
        <v>940</v>
      </c>
      <c r="L31118" t="s">
        <v>38480</v>
      </c>
      <c r="M31118">
        <v>2</v>
      </c>
      <c r="N31118" t="s">
        <v>43035</v>
      </c>
      <c r="O31118" t="s">
        <v>776</v>
      </c>
      <c r="P31118">
        <v>2</v>
      </c>
      <c r="Q31118" t="s">
        <v>25</v>
      </c>
      <c r="R31118">
        <v>6</v>
      </c>
      <c r="S31118" t="s">
        <v>26</v>
      </c>
    </row>
    <row r="31119" spans="1:19" x14ac:dyDescent="0.35">
      <c r="A31119" t="s">
        <v>776</v>
      </c>
      <c r="B31119">
        <v>530.74204220000001</v>
      </c>
      <c r="C31119">
        <v>350.13466190000003</v>
      </c>
      <c r="D31119">
        <v>47.7</v>
      </c>
      <c r="E31119" t="s">
        <v>43036</v>
      </c>
      <c r="F31119">
        <v>-1</v>
      </c>
      <c r="G31119">
        <v>3818.5</v>
      </c>
      <c r="H31119" t="s">
        <v>43035</v>
      </c>
      <c r="I31119">
        <v>0</v>
      </c>
      <c r="J31119" t="s">
        <v>38480</v>
      </c>
      <c r="K31119" t="s">
        <v>3199</v>
      </c>
      <c r="L31119" t="s">
        <v>38480</v>
      </c>
      <c r="M31119">
        <v>2</v>
      </c>
      <c r="N31119" t="s">
        <v>43035</v>
      </c>
      <c r="O31119" t="s">
        <v>776</v>
      </c>
      <c r="P31119">
        <v>1</v>
      </c>
      <c r="Q31119" t="s">
        <v>33</v>
      </c>
      <c r="R31119">
        <v>3</v>
      </c>
      <c r="S31119" t="s">
        <v>26</v>
      </c>
    </row>
    <row r="31120" spans="1:19" x14ac:dyDescent="0.35">
      <c r="A31120" t="s">
        <v>776</v>
      </c>
      <c r="B31120">
        <v>530.74204220000001</v>
      </c>
      <c r="C31120">
        <v>711.34942249999995</v>
      </c>
      <c r="D31120">
        <v>47.7</v>
      </c>
      <c r="E31120" t="s">
        <v>43037</v>
      </c>
      <c r="F31120">
        <v>-1</v>
      </c>
      <c r="G31120">
        <v>7127.8</v>
      </c>
      <c r="H31120" t="s">
        <v>43035</v>
      </c>
      <c r="I31120">
        <v>0</v>
      </c>
      <c r="J31120" t="s">
        <v>38480</v>
      </c>
      <c r="K31120" t="s">
        <v>38481</v>
      </c>
      <c r="L31120" t="s">
        <v>38480</v>
      </c>
      <c r="M31120">
        <v>2</v>
      </c>
      <c r="N31120" t="s">
        <v>43035</v>
      </c>
      <c r="O31120" t="s">
        <v>776</v>
      </c>
      <c r="P31120">
        <v>1</v>
      </c>
      <c r="Q31120" t="s">
        <v>25</v>
      </c>
      <c r="R31120">
        <v>5</v>
      </c>
      <c r="S31120" t="s">
        <v>26</v>
      </c>
    </row>
    <row r="31121" spans="1:19" x14ac:dyDescent="0.35">
      <c r="A31121" t="s">
        <v>776</v>
      </c>
      <c r="B31121">
        <v>530.74204220000001</v>
      </c>
      <c r="C31121">
        <v>419.24350079999999</v>
      </c>
      <c r="D31121">
        <v>47.7</v>
      </c>
      <c r="E31121" t="s">
        <v>43038</v>
      </c>
      <c r="F31121">
        <v>-1</v>
      </c>
      <c r="G31121">
        <v>5230.3999999999996</v>
      </c>
      <c r="H31121" t="s">
        <v>43035</v>
      </c>
      <c r="I31121">
        <v>0</v>
      </c>
      <c r="J31121" t="s">
        <v>38480</v>
      </c>
      <c r="K31121" t="s">
        <v>271</v>
      </c>
      <c r="L31121" t="s">
        <v>38480</v>
      </c>
      <c r="M31121">
        <v>2</v>
      </c>
      <c r="N31121" t="s">
        <v>43035</v>
      </c>
      <c r="O31121" t="s">
        <v>776</v>
      </c>
      <c r="P31121">
        <v>1</v>
      </c>
      <c r="Q31121" t="s">
        <v>25</v>
      </c>
      <c r="R31121">
        <v>3</v>
      </c>
      <c r="S31121" t="s">
        <v>26</v>
      </c>
    </row>
    <row r="31122" spans="1:19" x14ac:dyDescent="0.35">
      <c r="A31122" t="s">
        <v>776</v>
      </c>
      <c r="B31122">
        <v>530.74204220000001</v>
      </c>
      <c r="C31122">
        <v>858.41783640000006</v>
      </c>
      <c r="D31122">
        <v>47.7</v>
      </c>
      <c r="E31122" t="s">
        <v>43039</v>
      </c>
      <c r="F31122">
        <v>-1</v>
      </c>
      <c r="G31122">
        <v>7954.2</v>
      </c>
      <c r="H31122" t="s">
        <v>43035</v>
      </c>
      <c r="I31122">
        <v>0</v>
      </c>
      <c r="J31122" t="s">
        <v>38480</v>
      </c>
      <c r="K31122" t="s">
        <v>149</v>
      </c>
      <c r="L31122" t="s">
        <v>38480</v>
      </c>
      <c r="M31122">
        <v>2</v>
      </c>
      <c r="N31122" t="s">
        <v>43035</v>
      </c>
      <c r="O31122" t="s">
        <v>776</v>
      </c>
      <c r="P31122">
        <v>1</v>
      </c>
      <c r="Q31122" t="s">
        <v>25</v>
      </c>
      <c r="R31122">
        <v>6</v>
      </c>
      <c r="S31122" t="s">
        <v>26</v>
      </c>
    </row>
    <row r="31123" spans="1:19" x14ac:dyDescent="0.35">
      <c r="A31123" t="s">
        <v>776</v>
      </c>
      <c r="B31123">
        <v>530.74204220000001</v>
      </c>
      <c r="C31123">
        <v>548.28609389999997</v>
      </c>
      <c r="D31123">
        <v>47.7</v>
      </c>
      <c r="E31123" t="s">
        <v>43040</v>
      </c>
      <c r="F31123">
        <v>-1</v>
      </c>
      <c r="G31123">
        <v>8536.1</v>
      </c>
      <c r="H31123" t="s">
        <v>43035</v>
      </c>
      <c r="I31123">
        <v>0</v>
      </c>
      <c r="J31123" t="s">
        <v>38480</v>
      </c>
      <c r="K31123" t="s">
        <v>213</v>
      </c>
      <c r="L31123" t="s">
        <v>38480</v>
      </c>
      <c r="M31123">
        <v>2</v>
      </c>
      <c r="N31123" t="s">
        <v>43035</v>
      </c>
      <c r="O31123" t="s">
        <v>776</v>
      </c>
      <c r="P31123">
        <v>1</v>
      </c>
      <c r="Q31123" t="s">
        <v>25</v>
      </c>
      <c r="R31123">
        <v>4</v>
      </c>
      <c r="S31123" t="s">
        <v>26</v>
      </c>
    </row>
    <row r="31124" spans="1:19" x14ac:dyDescent="0.35">
      <c r="A31124" t="s">
        <v>179</v>
      </c>
      <c r="B31124">
        <v>709.33132680000006</v>
      </c>
      <c r="C31124">
        <v>639.35728500000005</v>
      </c>
      <c r="D31124">
        <v>-29.4</v>
      </c>
      <c r="E31124" t="s">
        <v>43041</v>
      </c>
      <c r="F31124">
        <v>-1</v>
      </c>
      <c r="G31124">
        <v>580</v>
      </c>
      <c r="H31124" t="s">
        <v>43042</v>
      </c>
      <c r="I31124">
        <v>0</v>
      </c>
      <c r="J31124" t="s">
        <v>28268</v>
      </c>
      <c r="K31124" t="s">
        <v>1356</v>
      </c>
      <c r="L31124" t="s">
        <v>28268</v>
      </c>
      <c r="M31124">
        <v>2</v>
      </c>
      <c r="N31124" t="s">
        <v>43042</v>
      </c>
      <c r="O31124" t="s">
        <v>179</v>
      </c>
      <c r="P31124">
        <v>1</v>
      </c>
      <c r="Q31124" t="s">
        <v>25</v>
      </c>
      <c r="R31124">
        <v>5</v>
      </c>
      <c r="S31124" t="s">
        <v>26</v>
      </c>
    </row>
    <row r="31125" spans="1:19" x14ac:dyDescent="0.35">
      <c r="A31125" t="s">
        <v>179</v>
      </c>
      <c r="B31125">
        <v>709.33132680000006</v>
      </c>
      <c r="C31125">
        <v>525.31435759999999</v>
      </c>
      <c r="D31125">
        <v>-29.4</v>
      </c>
      <c r="E31125" t="s">
        <v>43043</v>
      </c>
      <c r="F31125">
        <v>-1</v>
      </c>
      <c r="G31125">
        <v>624.70000000000005</v>
      </c>
      <c r="H31125" t="s">
        <v>43042</v>
      </c>
      <c r="I31125">
        <v>0</v>
      </c>
      <c r="J31125" t="s">
        <v>28268</v>
      </c>
      <c r="K31125" t="s">
        <v>562</v>
      </c>
      <c r="L31125" t="s">
        <v>28268</v>
      </c>
      <c r="M31125">
        <v>2</v>
      </c>
      <c r="N31125" t="s">
        <v>43042</v>
      </c>
      <c r="O31125" t="s">
        <v>179</v>
      </c>
      <c r="P31125">
        <v>1</v>
      </c>
      <c r="Q31125" t="s">
        <v>25</v>
      </c>
      <c r="R31125">
        <v>4</v>
      </c>
      <c r="S31125" t="s">
        <v>26</v>
      </c>
    </row>
    <row r="31126" spans="1:19" x14ac:dyDescent="0.35">
      <c r="A31126" t="s">
        <v>179</v>
      </c>
      <c r="B31126">
        <v>709.33132680000006</v>
      </c>
      <c r="C31126">
        <v>928.48467040000003</v>
      </c>
      <c r="D31126">
        <v>-29.4</v>
      </c>
      <c r="E31126" t="s">
        <v>43044</v>
      </c>
      <c r="F31126">
        <v>-1</v>
      </c>
      <c r="G31126">
        <v>2156</v>
      </c>
      <c r="H31126" t="s">
        <v>43042</v>
      </c>
      <c r="I31126">
        <v>0</v>
      </c>
      <c r="J31126" t="s">
        <v>28268</v>
      </c>
      <c r="K31126" t="s">
        <v>1755</v>
      </c>
      <c r="L31126" t="s">
        <v>28268</v>
      </c>
      <c r="M31126">
        <v>2</v>
      </c>
      <c r="N31126" t="s">
        <v>43042</v>
      </c>
      <c r="O31126" t="s">
        <v>179</v>
      </c>
      <c r="P31126">
        <v>1</v>
      </c>
      <c r="Q31126" t="s">
        <v>25</v>
      </c>
      <c r="R31126">
        <v>8</v>
      </c>
      <c r="S31126" t="s">
        <v>26</v>
      </c>
    </row>
    <row r="31127" spans="1:19" x14ac:dyDescent="0.35">
      <c r="A31127" t="s">
        <v>179</v>
      </c>
      <c r="B31127">
        <v>709.33132680000006</v>
      </c>
      <c r="C31127">
        <v>412.23029359999998</v>
      </c>
      <c r="D31127">
        <v>-29.4</v>
      </c>
      <c r="E31127" t="s">
        <v>43045</v>
      </c>
      <c r="F31127">
        <v>-1</v>
      </c>
      <c r="G31127">
        <v>1166.9000000000001</v>
      </c>
      <c r="H31127" t="s">
        <v>43042</v>
      </c>
      <c r="I31127">
        <v>0</v>
      </c>
      <c r="J31127" t="s">
        <v>28268</v>
      </c>
      <c r="K31127" t="s">
        <v>3284</v>
      </c>
      <c r="L31127" t="s">
        <v>28268</v>
      </c>
      <c r="M31127">
        <v>2</v>
      </c>
      <c r="N31127" t="s">
        <v>43042</v>
      </c>
      <c r="O31127" t="s">
        <v>179</v>
      </c>
      <c r="P31127">
        <v>1</v>
      </c>
      <c r="Q31127" t="s">
        <v>25</v>
      </c>
      <c r="R31127">
        <v>3</v>
      </c>
      <c r="S31127" t="s">
        <v>26</v>
      </c>
    </row>
    <row r="31128" spans="1:19" x14ac:dyDescent="0.35">
      <c r="A31128" t="s">
        <v>179</v>
      </c>
      <c r="B31128">
        <v>709.33132680000006</v>
      </c>
      <c r="C31128">
        <v>1057.5272629999999</v>
      </c>
      <c r="D31128">
        <v>-29.4</v>
      </c>
      <c r="E31128" t="s">
        <v>43046</v>
      </c>
      <c r="F31128">
        <v>-1</v>
      </c>
      <c r="G31128">
        <v>1328.1</v>
      </c>
      <c r="H31128" t="s">
        <v>43042</v>
      </c>
      <c r="I31128">
        <v>0</v>
      </c>
      <c r="J31128" t="s">
        <v>28268</v>
      </c>
      <c r="K31128" t="s">
        <v>5149</v>
      </c>
      <c r="L31128" t="s">
        <v>28268</v>
      </c>
      <c r="M31128">
        <v>2</v>
      </c>
      <c r="N31128" t="s">
        <v>43042</v>
      </c>
      <c r="O31128" t="s">
        <v>179</v>
      </c>
      <c r="P31128">
        <v>1</v>
      </c>
      <c r="Q31128" t="s">
        <v>25</v>
      </c>
      <c r="R31128">
        <v>9</v>
      </c>
      <c r="S31128" t="s">
        <v>26</v>
      </c>
    </row>
    <row r="31129" spans="1:19" x14ac:dyDescent="0.35">
      <c r="A31129" t="s">
        <v>179</v>
      </c>
      <c r="B31129">
        <v>709.33132680000006</v>
      </c>
      <c r="C31129">
        <v>827.43699189999995</v>
      </c>
      <c r="D31129">
        <v>-29.4</v>
      </c>
      <c r="E31129" t="s">
        <v>43047</v>
      </c>
      <c r="F31129">
        <v>-1</v>
      </c>
      <c r="G31129">
        <v>1716</v>
      </c>
      <c r="H31129" t="s">
        <v>43042</v>
      </c>
      <c r="I31129">
        <v>0</v>
      </c>
      <c r="J31129" t="s">
        <v>28268</v>
      </c>
      <c r="K31129" t="s">
        <v>722</v>
      </c>
      <c r="L31129" t="s">
        <v>28268</v>
      </c>
      <c r="M31129">
        <v>2</v>
      </c>
      <c r="N31129" t="s">
        <v>43042</v>
      </c>
      <c r="O31129" t="s">
        <v>179</v>
      </c>
      <c r="P31129">
        <v>1</v>
      </c>
      <c r="Q31129" t="s">
        <v>25</v>
      </c>
      <c r="R31129">
        <v>7</v>
      </c>
      <c r="S31129" t="s">
        <v>26</v>
      </c>
    </row>
    <row r="31130" spans="1:19" x14ac:dyDescent="0.35">
      <c r="A31130" t="s">
        <v>2085</v>
      </c>
      <c r="B31130">
        <v>624.32426190000001</v>
      </c>
      <c r="C31130">
        <v>904.44828489999998</v>
      </c>
      <c r="D31130">
        <v>33.799999999999997</v>
      </c>
      <c r="E31130" t="s">
        <v>43048</v>
      </c>
      <c r="F31130">
        <v>-1</v>
      </c>
      <c r="G31130">
        <v>8521.7999999999993</v>
      </c>
      <c r="H31130" t="s">
        <v>43049</v>
      </c>
      <c r="I31130">
        <v>0</v>
      </c>
      <c r="J31130" t="s">
        <v>43050</v>
      </c>
      <c r="K31130" t="s">
        <v>332</v>
      </c>
      <c r="L31130" t="s">
        <v>43050</v>
      </c>
      <c r="M31130">
        <v>2</v>
      </c>
      <c r="N31130" t="s">
        <v>43049</v>
      </c>
      <c r="O31130" t="s">
        <v>2085</v>
      </c>
      <c r="P31130">
        <v>1</v>
      </c>
      <c r="Q31130" t="s">
        <v>25</v>
      </c>
      <c r="R31130">
        <v>-1</v>
      </c>
      <c r="S31130" t="s">
        <v>26</v>
      </c>
    </row>
    <row r="31131" spans="1:19" x14ac:dyDescent="0.35">
      <c r="A31131" t="s">
        <v>2085</v>
      </c>
      <c r="B31131">
        <v>624.32426190000001</v>
      </c>
      <c r="C31131">
        <v>376.19390809999999</v>
      </c>
      <c r="D31131">
        <v>33.799999999999997</v>
      </c>
      <c r="E31131" t="s">
        <v>43051</v>
      </c>
      <c r="F31131">
        <v>-1</v>
      </c>
      <c r="G31131">
        <v>2343.1999999999998</v>
      </c>
      <c r="H31131" t="s">
        <v>43049</v>
      </c>
      <c r="I31131">
        <v>0</v>
      </c>
      <c r="J31131" t="s">
        <v>43050</v>
      </c>
      <c r="K31131" t="s">
        <v>127</v>
      </c>
      <c r="L31131" t="s">
        <v>43050</v>
      </c>
      <c r="M31131">
        <v>2</v>
      </c>
      <c r="N31131" t="s">
        <v>43049</v>
      </c>
      <c r="O31131" t="s">
        <v>2085</v>
      </c>
      <c r="P31131">
        <v>1</v>
      </c>
      <c r="Q31131" t="s">
        <v>25</v>
      </c>
      <c r="R31131">
        <v>-1</v>
      </c>
      <c r="S31131" t="s">
        <v>26</v>
      </c>
    </row>
    <row r="31132" spans="1:19" x14ac:dyDescent="0.35">
      <c r="A31132" t="s">
        <v>2085</v>
      </c>
      <c r="B31132">
        <v>624.32426190000001</v>
      </c>
      <c r="C31132">
        <v>817.41625650000003</v>
      </c>
      <c r="D31132">
        <v>33.799999999999997</v>
      </c>
      <c r="E31132" t="s">
        <v>43052</v>
      </c>
      <c r="F31132">
        <v>-1</v>
      </c>
      <c r="G31132">
        <v>2623.2</v>
      </c>
      <c r="H31132" t="s">
        <v>43049</v>
      </c>
      <c r="I31132">
        <v>0</v>
      </c>
      <c r="J31132" t="s">
        <v>43050</v>
      </c>
      <c r="K31132" t="s">
        <v>120</v>
      </c>
      <c r="L31132" t="s">
        <v>43050</v>
      </c>
      <c r="M31132">
        <v>2</v>
      </c>
      <c r="N31132" t="s">
        <v>43049</v>
      </c>
      <c r="O31132" t="s">
        <v>2085</v>
      </c>
      <c r="P31132">
        <v>1</v>
      </c>
      <c r="Q31132" t="s">
        <v>25</v>
      </c>
      <c r="R31132">
        <v>-1</v>
      </c>
      <c r="S31132" t="s">
        <v>26</v>
      </c>
    </row>
    <row r="31133" spans="1:19" x14ac:dyDescent="0.35">
      <c r="A31133" t="s">
        <v>2085</v>
      </c>
      <c r="B31133">
        <v>624.32426190000001</v>
      </c>
      <c r="C31133">
        <v>1035.488769</v>
      </c>
      <c r="D31133">
        <v>33.799999999999997</v>
      </c>
      <c r="E31133" t="s">
        <v>43053</v>
      </c>
      <c r="F31133">
        <v>-1</v>
      </c>
      <c r="G31133">
        <v>7355.9</v>
      </c>
      <c r="H31133" t="s">
        <v>43049</v>
      </c>
      <c r="I31133">
        <v>0</v>
      </c>
      <c r="J31133" t="s">
        <v>43050</v>
      </c>
      <c r="K31133" t="s">
        <v>843</v>
      </c>
      <c r="L31133" t="s">
        <v>43050</v>
      </c>
      <c r="M31133">
        <v>2</v>
      </c>
      <c r="N31133" t="s">
        <v>43049</v>
      </c>
      <c r="O31133" t="s">
        <v>2085</v>
      </c>
      <c r="P31133">
        <v>1</v>
      </c>
      <c r="Q31133" t="s">
        <v>25</v>
      </c>
      <c r="R31133">
        <v>-1</v>
      </c>
      <c r="S31133" t="s">
        <v>26</v>
      </c>
    </row>
    <row r="31134" spans="1:19" x14ac:dyDescent="0.35">
      <c r="A31134" t="s">
        <v>2085</v>
      </c>
      <c r="B31134">
        <v>624.32426190000001</v>
      </c>
      <c r="C31134">
        <v>718.34784260000004</v>
      </c>
      <c r="D31134">
        <v>33.799999999999997</v>
      </c>
      <c r="E31134" t="s">
        <v>43054</v>
      </c>
      <c r="F31134">
        <v>-1</v>
      </c>
      <c r="G31134">
        <v>10000</v>
      </c>
      <c r="H31134" t="s">
        <v>43049</v>
      </c>
      <c r="I31134">
        <v>0</v>
      </c>
      <c r="J31134" t="s">
        <v>43050</v>
      </c>
      <c r="K31134" t="s">
        <v>1704</v>
      </c>
      <c r="L31134" t="s">
        <v>43050</v>
      </c>
      <c r="M31134">
        <v>2</v>
      </c>
      <c r="N31134" t="s">
        <v>43049</v>
      </c>
      <c r="O31134" t="s">
        <v>2085</v>
      </c>
      <c r="P31134">
        <v>1</v>
      </c>
      <c r="Q31134" t="s">
        <v>25</v>
      </c>
      <c r="R31134">
        <v>-1</v>
      </c>
      <c r="S31134" t="s">
        <v>26</v>
      </c>
    </row>
    <row r="31135" spans="1:19" x14ac:dyDescent="0.35">
      <c r="A31135" t="s">
        <v>2085</v>
      </c>
      <c r="B31135">
        <v>624.32426190000001</v>
      </c>
      <c r="C31135">
        <v>605.26377860000002</v>
      </c>
      <c r="D31135">
        <v>33.799999999999997</v>
      </c>
      <c r="E31135" t="s">
        <v>43055</v>
      </c>
      <c r="F31135">
        <v>-1</v>
      </c>
      <c r="G31135">
        <v>4955.3999999999996</v>
      </c>
      <c r="H31135" t="s">
        <v>43049</v>
      </c>
      <c r="I31135">
        <v>0</v>
      </c>
      <c r="J31135" t="s">
        <v>43050</v>
      </c>
      <c r="K31135" t="s">
        <v>215</v>
      </c>
      <c r="L31135" t="s">
        <v>43050</v>
      </c>
      <c r="M31135">
        <v>2</v>
      </c>
      <c r="N31135" t="s">
        <v>43049</v>
      </c>
      <c r="O31135" t="s">
        <v>2085</v>
      </c>
      <c r="P31135">
        <v>1</v>
      </c>
      <c r="Q31135" t="s">
        <v>25</v>
      </c>
      <c r="R31135">
        <v>-1</v>
      </c>
      <c r="S31135" t="s">
        <v>26</v>
      </c>
    </row>
    <row r="31136" spans="1:19" x14ac:dyDescent="0.35">
      <c r="A31136" t="s">
        <v>179</v>
      </c>
      <c r="B31136">
        <v>473.22331000000003</v>
      </c>
      <c r="C31136">
        <v>928.48467040000003</v>
      </c>
      <c r="D31136">
        <v>-35.6</v>
      </c>
      <c r="E31136" t="s">
        <v>43056</v>
      </c>
      <c r="F31136">
        <v>-1</v>
      </c>
      <c r="G31136">
        <v>738.3</v>
      </c>
      <c r="H31136" t="s">
        <v>43057</v>
      </c>
      <c r="I31136">
        <v>0</v>
      </c>
      <c r="J31136" t="s">
        <v>28268</v>
      </c>
      <c r="K31136" t="s">
        <v>3215</v>
      </c>
      <c r="L31136" t="s">
        <v>28268</v>
      </c>
      <c r="M31136">
        <v>3</v>
      </c>
      <c r="N31136" t="s">
        <v>43057</v>
      </c>
      <c r="O31136" t="s">
        <v>179</v>
      </c>
      <c r="P31136">
        <v>1</v>
      </c>
      <c r="Q31136" t="s">
        <v>25</v>
      </c>
      <c r="R31136">
        <v>8</v>
      </c>
      <c r="S31136" t="s">
        <v>26</v>
      </c>
    </row>
    <row r="31137" spans="1:19" x14ac:dyDescent="0.35">
      <c r="A31137" t="s">
        <v>179</v>
      </c>
      <c r="B31137">
        <v>473.22331000000003</v>
      </c>
      <c r="C31137">
        <v>827.43699189999995</v>
      </c>
      <c r="D31137">
        <v>-35.6</v>
      </c>
      <c r="E31137" t="s">
        <v>43058</v>
      </c>
      <c r="F31137">
        <v>-1</v>
      </c>
      <c r="G31137">
        <v>916</v>
      </c>
      <c r="H31137" t="s">
        <v>43057</v>
      </c>
      <c r="I31137">
        <v>0</v>
      </c>
      <c r="J31137" t="s">
        <v>28268</v>
      </c>
      <c r="K31137" t="s">
        <v>464</v>
      </c>
      <c r="L31137" t="s">
        <v>28268</v>
      </c>
      <c r="M31137">
        <v>3</v>
      </c>
      <c r="N31137" t="s">
        <v>43057</v>
      </c>
      <c r="O31137" t="s">
        <v>179</v>
      </c>
      <c r="P31137">
        <v>1</v>
      </c>
      <c r="Q31137" t="s">
        <v>25</v>
      </c>
      <c r="R31137">
        <v>7</v>
      </c>
      <c r="S31137" t="s">
        <v>26</v>
      </c>
    </row>
    <row r="31138" spans="1:19" x14ac:dyDescent="0.35">
      <c r="A31138" t="s">
        <v>179</v>
      </c>
      <c r="B31138">
        <v>473.22331000000003</v>
      </c>
      <c r="C31138">
        <v>608.30184110000005</v>
      </c>
      <c r="D31138">
        <v>-35.6</v>
      </c>
      <c r="E31138" t="s">
        <v>43059</v>
      </c>
      <c r="F31138">
        <v>-1</v>
      </c>
      <c r="G31138">
        <v>4993.5</v>
      </c>
      <c r="H31138" t="s">
        <v>43057</v>
      </c>
      <c r="I31138">
        <v>0</v>
      </c>
      <c r="J31138" t="s">
        <v>28268</v>
      </c>
      <c r="K31138" t="s">
        <v>3631</v>
      </c>
      <c r="L31138" t="s">
        <v>28268</v>
      </c>
      <c r="M31138">
        <v>3</v>
      </c>
      <c r="N31138" t="s">
        <v>43057</v>
      </c>
      <c r="O31138" t="s">
        <v>179</v>
      </c>
      <c r="P31138">
        <v>2</v>
      </c>
      <c r="Q31138" t="s">
        <v>25</v>
      </c>
      <c r="R31138">
        <v>11</v>
      </c>
      <c r="S31138" t="s">
        <v>26</v>
      </c>
    </row>
    <row r="31139" spans="1:19" x14ac:dyDescent="0.35">
      <c r="A31139" t="s">
        <v>179</v>
      </c>
      <c r="B31139">
        <v>473.22331000000003</v>
      </c>
      <c r="C31139">
        <v>665.81531259999997</v>
      </c>
      <c r="D31139">
        <v>-35.6</v>
      </c>
      <c r="E31139" t="s">
        <v>43060</v>
      </c>
      <c r="F31139">
        <v>-1</v>
      </c>
      <c r="G31139">
        <v>749.7</v>
      </c>
      <c r="H31139" t="s">
        <v>43057</v>
      </c>
      <c r="I31139">
        <v>0</v>
      </c>
      <c r="J31139" t="s">
        <v>28268</v>
      </c>
      <c r="K31139" t="s">
        <v>1563</v>
      </c>
      <c r="L31139" t="s">
        <v>28268</v>
      </c>
      <c r="M31139">
        <v>3</v>
      </c>
      <c r="N31139" t="s">
        <v>43057</v>
      </c>
      <c r="O31139" t="s">
        <v>179</v>
      </c>
      <c r="P31139">
        <v>2</v>
      </c>
      <c r="Q31139" t="s">
        <v>25</v>
      </c>
      <c r="R31139">
        <v>12</v>
      </c>
      <c r="S31139" t="s">
        <v>26</v>
      </c>
    </row>
    <row r="31140" spans="1:19" x14ac:dyDescent="0.35">
      <c r="A31140" t="s">
        <v>179</v>
      </c>
      <c r="B31140">
        <v>473.22331000000003</v>
      </c>
      <c r="C31140">
        <v>412.23029359999998</v>
      </c>
      <c r="D31140">
        <v>-35.6</v>
      </c>
      <c r="E31140" t="s">
        <v>43061</v>
      </c>
      <c r="F31140">
        <v>-1</v>
      </c>
      <c r="G31140">
        <v>1180.2</v>
      </c>
      <c r="H31140" t="s">
        <v>43057</v>
      </c>
      <c r="I31140">
        <v>0</v>
      </c>
      <c r="J31140" t="s">
        <v>28268</v>
      </c>
      <c r="K31140" t="s">
        <v>89</v>
      </c>
      <c r="L31140" t="s">
        <v>28268</v>
      </c>
      <c r="M31140">
        <v>3</v>
      </c>
      <c r="N31140" t="s">
        <v>43057</v>
      </c>
      <c r="O31140" t="s">
        <v>179</v>
      </c>
      <c r="P31140">
        <v>1</v>
      </c>
      <c r="Q31140" t="s">
        <v>25</v>
      </c>
      <c r="R31140">
        <v>3</v>
      </c>
      <c r="S31140" t="s">
        <v>26</v>
      </c>
    </row>
    <row r="31141" spans="1:19" x14ac:dyDescent="0.35">
      <c r="A31141" t="s">
        <v>179</v>
      </c>
      <c r="B31141">
        <v>473.22331000000003</v>
      </c>
      <c r="C31141">
        <v>529.26727000000005</v>
      </c>
      <c r="D31141">
        <v>-35.6</v>
      </c>
      <c r="E31141" t="s">
        <v>43062</v>
      </c>
      <c r="F31141">
        <v>-1</v>
      </c>
      <c r="G31141">
        <v>1017.2</v>
      </c>
      <c r="H31141" t="s">
        <v>43057</v>
      </c>
      <c r="I31141">
        <v>0</v>
      </c>
      <c r="J31141" t="s">
        <v>28268</v>
      </c>
      <c r="K31141" t="s">
        <v>4005</v>
      </c>
      <c r="L31141" t="s">
        <v>28268</v>
      </c>
      <c r="M31141">
        <v>3</v>
      </c>
      <c r="N31141" t="s">
        <v>43057</v>
      </c>
      <c r="O31141" t="s">
        <v>179</v>
      </c>
      <c r="P31141">
        <v>2</v>
      </c>
      <c r="Q31141" t="s">
        <v>25</v>
      </c>
      <c r="R31141">
        <v>9</v>
      </c>
      <c r="S31141" t="s">
        <v>26</v>
      </c>
    </row>
    <row r="31142" spans="1:19" x14ac:dyDescent="0.35">
      <c r="A31142" t="s">
        <v>1089</v>
      </c>
      <c r="B31142">
        <v>413.27584680000001</v>
      </c>
      <c r="C31142">
        <v>373.2809322</v>
      </c>
      <c r="D31142">
        <v>57.2</v>
      </c>
      <c r="E31142" t="s">
        <v>43063</v>
      </c>
      <c r="F31142">
        <v>-1</v>
      </c>
      <c r="G31142">
        <v>234</v>
      </c>
      <c r="H31142" t="s">
        <v>43064</v>
      </c>
      <c r="I31142">
        <v>0</v>
      </c>
      <c r="J31142" t="s">
        <v>43065</v>
      </c>
      <c r="K31142" t="s">
        <v>307</v>
      </c>
      <c r="L31142" t="s">
        <v>43065</v>
      </c>
      <c r="M31142">
        <v>2</v>
      </c>
      <c r="N31142" t="s">
        <v>43064</v>
      </c>
      <c r="O31142" t="s">
        <v>1089</v>
      </c>
      <c r="P31142">
        <v>1</v>
      </c>
      <c r="Q31142" t="s">
        <v>25</v>
      </c>
      <c r="R31142">
        <v>3</v>
      </c>
      <c r="S31142" t="s">
        <v>26</v>
      </c>
    </row>
    <row r="31143" spans="1:19" x14ac:dyDescent="0.35">
      <c r="A31143" t="s">
        <v>1089</v>
      </c>
      <c r="B31143">
        <v>413.27584680000001</v>
      </c>
      <c r="C31143">
        <v>615.40758919999996</v>
      </c>
      <c r="D31143">
        <v>57.2</v>
      </c>
      <c r="E31143" t="s">
        <v>43066</v>
      </c>
      <c r="F31143">
        <v>-1</v>
      </c>
      <c r="G31143">
        <v>627.29999999999995</v>
      </c>
      <c r="H31143" t="s">
        <v>43064</v>
      </c>
      <c r="I31143">
        <v>0</v>
      </c>
      <c r="J31143" t="s">
        <v>43065</v>
      </c>
      <c r="K31143" t="s">
        <v>174</v>
      </c>
      <c r="L31143" t="s">
        <v>43065</v>
      </c>
      <c r="M31143">
        <v>2</v>
      </c>
      <c r="N31143" t="s">
        <v>43064</v>
      </c>
      <c r="O31143" t="s">
        <v>1089</v>
      </c>
      <c r="P31143">
        <v>1</v>
      </c>
      <c r="Q31143" t="s">
        <v>25</v>
      </c>
      <c r="R31143">
        <v>5</v>
      </c>
      <c r="S31143" t="s">
        <v>26</v>
      </c>
    </row>
    <row r="31144" spans="1:19" x14ac:dyDescent="0.35">
      <c r="A31144" t="s">
        <v>1089</v>
      </c>
      <c r="B31144">
        <v>413.27584680000001</v>
      </c>
      <c r="C31144">
        <v>453.27076140000003</v>
      </c>
      <c r="D31144">
        <v>57.2</v>
      </c>
      <c r="E31144" t="s">
        <v>43067</v>
      </c>
      <c r="F31144">
        <v>-1</v>
      </c>
      <c r="G31144">
        <v>471.5</v>
      </c>
      <c r="H31144" t="s">
        <v>43064</v>
      </c>
      <c r="I31144">
        <v>0</v>
      </c>
      <c r="J31144" t="s">
        <v>43065</v>
      </c>
      <c r="K31144" t="s">
        <v>3333</v>
      </c>
      <c r="L31144" t="s">
        <v>43065</v>
      </c>
      <c r="M31144">
        <v>2</v>
      </c>
      <c r="N31144" t="s">
        <v>43064</v>
      </c>
      <c r="O31144" t="s">
        <v>1089</v>
      </c>
      <c r="P31144">
        <v>1</v>
      </c>
      <c r="Q31144" t="s">
        <v>33</v>
      </c>
      <c r="R31144">
        <v>4</v>
      </c>
      <c r="S31144" t="s">
        <v>26</v>
      </c>
    </row>
    <row r="31145" spans="1:19" x14ac:dyDescent="0.35">
      <c r="A31145" t="s">
        <v>1089</v>
      </c>
      <c r="B31145">
        <v>413.27584680000001</v>
      </c>
      <c r="C31145">
        <v>712.46035310000002</v>
      </c>
      <c r="D31145">
        <v>57.2</v>
      </c>
      <c r="E31145" t="s">
        <v>43068</v>
      </c>
      <c r="F31145">
        <v>-1</v>
      </c>
      <c r="G31145">
        <v>1573</v>
      </c>
      <c r="H31145" t="s">
        <v>43064</v>
      </c>
      <c r="I31145">
        <v>0</v>
      </c>
      <c r="J31145" t="s">
        <v>43065</v>
      </c>
      <c r="K31145" t="s">
        <v>542</v>
      </c>
      <c r="L31145" t="s">
        <v>43065</v>
      </c>
      <c r="M31145">
        <v>2</v>
      </c>
      <c r="N31145" t="s">
        <v>43064</v>
      </c>
      <c r="O31145" t="s">
        <v>1089</v>
      </c>
      <c r="P31145">
        <v>1</v>
      </c>
      <c r="Q31145" t="s">
        <v>25</v>
      </c>
      <c r="R31145">
        <v>6</v>
      </c>
      <c r="S31145" t="s">
        <v>26</v>
      </c>
    </row>
    <row r="31146" spans="1:19" x14ac:dyDescent="0.35">
      <c r="A31146" t="s">
        <v>1089</v>
      </c>
      <c r="B31146">
        <v>413.27584680000001</v>
      </c>
      <c r="C31146">
        <v>486.36499620000001</v>
      </c>
      <c r="D31146">
        <v>57.2</v>
      </c>
      <c r="E31146" t="s">
        <v>43069</v>
      </c>
      <c r="F31146">
        <v>-1</v>
      </c>
      <c r="G31146">
        <v>365.2</v>
      </c>
      <c r="H31146" t="s">
        <v>43064</v>
      </c>
      <c r="I31146">
        <v>0</v>
      </c>
      <c r="J31146" t="s">
        <v>43065</v>
      </c>
      <c r="K31146" t="s">
        <v>833</v>
      </c>
      <c r="L31146" t="s">
        <v>43065</v>
      </c>
      <c r="M31146">
        <v>2</v>
      </c>
      <c r="N31146" t="s">
        <v>43064</v>
      </c>
      <c r="O31146" t="s">
        <v>1089</v>
      </c>
      <c r="P31146">
        <v>1</v>
      </c>
      <c r="Q31146" t="s">
        <v>25</v>
      </c>
      <c r="R31146">
        <v>4</v>
      </c>
      <c r="S31146" t="s">
        <v>26</v>
      </c>
    </row>
    <row r="31147" spans="1:19" x14ac:dyDescent="0.35">
      <c r="A31147" t="s">
        <v>1089</v>
      </c>
      <c r="B31147">
        <v>413.27584680000001</v>
      </c>
      <c r="C31147">
        <v>356.7338148</v>
      </c>
      <c r="D31147">
        <v>57.2</v>
      </c>
      <c r="E31147" t="s">
        <v>43070</v>
      </c>
      <c r="F31147">
        <v>-1</v>
      </c>
      <c r="G31147">
        <v>2170.6999999999998</v>
      </c>
      <c r="H31147" t="s">
        <v>43064</v>
      </c>
      <c r="I31147">
        <v>0</v>
      </c>
      <c r="J31147" t="s">
        <v>43065</v>
      </c>
      <c r="K31147" t="s">
        <v>2215</v>
      </c>
      <c r="L31147" t="s">
        <v>43065</v>
      </c>
      <c r="M31147">
        <v>2</v>
      </c>
      <c r="N31147" t="s">
        <v>43064</v>
      </c>
      <c r="O31147" t="s">
        <v>1089</v>
      </c>
      <c r="P31147">
        <v>2</v>
      </c>
      <c r="Q31147" t="s">
        <v>25</v>
      </c>
      <c r="R31147">
        <v>6</v>
      </c>
      <c r="S31147" t="s">
        <v>26</v>
      </c>
    </row>
    <row r="31148" spans="1:19" x14ac:dyDescent="0.35">
      <c r="A31148" t="s">
        <v>1906</v>
      </c>
      <c r="B31148">
        <v>1086.532449</v>
      </c>
      <c r="C31148">
        <v>568.30893779999997</v>
      </c>
      <c r="D31148">
        <v>57.1</v>
      </c>
      <c r="E31148" t="s">
        <v>43071</v>
      </c>
      <c r="F31148">
        <v>-1</v>
      </c>
      <c r="G31148">
        <v>3222</v>
      </c>
      <c r="H31148" t="s">
        <v>43072</v>
      </c>
      <c r="I31148">
        <v>0</v>
      </c>
      <c r="J31148" t="s">
        <v>31717</v>
      </c>
      <c r="K31148" t="s">
        <v>1169</v>
      </c>
      <c r="L31148" t="s">
        <v>31718</v>
      </c>
      <c r="M31148">
        <v>2</v>
      </c>
      <c r="N31148" t="s">
        <v>43072</v>
      </c>
      <c r="O31148" t="s">
        <v>1906</v>
      </c>
      <c r="P31148">
        <v>1</v>
      </c>
      <c r="Q31148" t="s">
        <v>33</v>
      </c>
      <c r="R31148">
        <v>6</v>
      </c>
      <c r="S31148" t="s">
        <v>26</v>
      </c>
    </row>
    <row r="31149" spans="1:19" x14ac:dyDescent="0.35">
      <c r="A31149" t="s">
        <v>1906</v>
      </c>
      <c r="B31149">
        <v>1086.532449</v>
      </c>
      <c r="C31149">
        <v>440.25036030000001</v>
      </c>
      <c r="D31149">
        <v>57.1</v>
      </c>
      <c r="E31149" t="s">
        <v>43073</v>
      </c>
      <c r="F31149">
        <v>-1</v>
      </c>
      <c r="G31149">
        <v>3747.3</v>
      </c>
      <c r="H31149" t="s">
        <v>43072</v>
      </c>
      <c r="I31149">
        <v>0</v>
      </c>
      <c r="J31149" t="s">
        <v>31717</v>
      </c>
      <c r="K31149" t="s">
        <v>130</v>
      </c>
      <c r="L31149" t="s">
        <v>31718</v>
      </c>
      <c r="M31149">
        <v>2</v>
      </c>
      <c r="N31149" t="s">
        <v>43072</v>
      </c>
      <c r="O31149" t="s">
        <v>1906</v>
      </c>
      <c r="P31149">
        <v>1</v>
      </c>
      <c r="Q31149" t="s">
        <v>33</v>
      </c>
      <c r="R31149">
        <v>5</v>
      </c>
      <c r="S31149" t="s">
        <v>26</v>
      </c>
    </row>
    <row r="31150" spans="1:19" x14ac:dyDescent="0.35">
      <c r="A31150" t="s">
        <v>1906</v>
      </c>
      <c r="B31150">
        <v>1086.532449</v>
      </c>
      <c r="C31150">
        <v>422.20678099999998</v>
      </c>
      <c r="D31150">
        <v>57.1</v>
      </c>
      <c r="E31150" t="s">
        <v>43074</v>
      </c>
      <c r="F31150">
        <v>-1</v>
      </c>
      <c r="G31150">
        <v>2134.6999999999998</v>
      </c>
      <c r="H31150" t="s">
        <v>43072</v>
      </c>
      <c r="I31150">
        <v>0</v>
      </c>
      <c r="J31150" t="s">
        <v>31717</v>
      </c>
      <c r="K31150" t="s">
        <v>7807</v>
      </c>
      <c r="L31150" t="s">
        <v>31718</v>
      </c>
      <c r="M31150">
        <v>2</v>
      </c>
      <c r="N31150" t="s">
        <v>43072</v>
      </c>
      <c r="O31150" t="s">
        <v>1906</v>
      </c>
      <c r="P31150">
        <v>1</v>
      </c>
      <c r="Q31150" t="s">
        <v>25</v>
      </c>
      <c r="R31150">
        <v>4</v>
      </c>
      <c r="S31150" t="s">
        <v>26</v>
      </c>
    </row>
    <row r="31151" spans="1:19" x14ac:dyDescent="0.35">
      <c r="A31151" t="s">
        <v>1906</v>
      </c>
      <c r="B31151">
        <v>1086.532449</v>
      </c>
      <c r="C31151">
        <v>1038.4495469999999</v>
      </c>
      <c r="D31151">
        <v>57.1</v>
      </c>
      <c r="E31151" t="s">
        <v>43075</v>
      </c>
      <c r="F31151">
        <v>-1</v>
      </c>
      <c r="G31151">
        <v>2074.5</v>
      </c>
      <c r="H31151" t="s">
        <v>43072</v>
      </c>
      <c r="I31151">
        <v>0</v>
      </c>
      <c r="J31151" t="s">
        <v>31717</v>
      </c>
      <c r="K31151" t="s">
        <v>843</v>
      </c>
      <c r="L31151" t="s">
        <v>31718</v>
      </c>
      <c r="M31151">
        <v>2</v>
      </c>
      <c r="N31151" t="s">
        <v>43072</v>
      </c>
      <c r="O31151" t="s">
        <v>1906</v>
      </c>
      <c r="P31151">
        <v>1</v>
      </c>
      <c r="Q31151" t="s">
        <v>25</v>
      </c>
      <c r="R31151">
        <v>9</v>
      </c>
      <c r="S31151" t="s">
        <v>26</v>
      </c>
    </row>
    <row r="31152" spans="1:19" x14ac:dyDescent="0.35">
      <c r="A31152" t="s">
        <v>1906</v>
      </c>
      <c r="B31152">
        <v>1086.532449</v>
      </c>
      <c r="C31152">
        <v>1604.75596</v>
      </c>
      <c r="D31152">
        <v>57.1</v>
      </c>
      <c r="E31152" t="s">
        <v>43076</v>
      </c>
      <c r="F31152">
        <v>-1</v>
      </c>
      <c r="G31152">
        <v>9321.9</v>
      </c>
      <c r="H31152" t="s">
        <v>43072</v>
      </c>
      <c r="I31152">
        <v>0</v>
      </c>
      <c r="J31152" t="s">
        <v>31717</v>
      </c>
      <c r="K31152" t="s">
        <v>3935</v>
      </c>
      <c r="L31152" t="s">
        <v>31718</v>
      </c>
      <c r="M31152">
        <v>2</v>
      </c>
      <c r="N31152" t="s">
        <v>43072</v>
      </c>
      <c r="O31152" t="s">
        <v>1906</v>
      </c>
      <c r="P31152">
        <v>1</v>
      </c>
      <c r="Q31152" t="s">
        <v>25</v>
      </c>
      <c r="R31152">
        <v>14</v>
      </c>
      <c r="S31152" t="s">
        <v>26</v>
      </c>
    </row>
    <row r="31153" spans="1:19" x14ac:dyDescent="0.35">
      <c r="A31153" t="s">
        <v>1906</v>
      </c>
      <c r="B31153">
        <v>1086.532449</v>
      </c>
      <c r="C31153">
        <v>1281.5350679999999</v>
      </c>
      <c r="D31153">
        <v>57.1</v>
      </c>
      <c r="E31153" t="s">
        <v>43077</v>
      </c>
      <c r="F31153">
        <v>-1</v>
      </c>
      <c r="G31153">
        <v>2109</v>
      </c>
      <c r="H31153" t="s">
        <v>43072</v>
      </c>
      <c r="I31153">
        <v>0</v>
      </c>
      <c r="J31153" t="s">
        <v>31717</v>
      </c>
      <c r="K31153" t="s">
        <v>2491</v>
      </c>
      <c r="L31153" t="s">
        <v>31718</v>
      </c>
      <c r="M31153">
        <v>2</v>
      </c>
      <c r="N31153" t="s">
        <v>43072</v>
      </c>
      <c r="O31153" t="s">
        <v>1906</v>
      </c>
      <c r="P31153">
        <v>1</v>
      </c>
      <c r="Q31153" t="s">
        <v>25</v>
      </c>
      <c r="R31153">
        <v>11</v>
      </c>
      <c r="S31153" t="s">
        <v>26</v>
      </c>
    </row>
    <row r="31154" spans="1:19" x14ac:dyDescent="0.35">
      <c r="A31154" t="s">
        <v>1906</v>
      </c>
      <c r="B31154">
        <v>724.69072459999995</v>
      </c>
      <c r="C31154">
        <v>802.881618</v>
      </c>
      <c r="D31154">
        <v>56.9</v>
      </c>
      <c r="E31154" t="s">
        <v>43078</v>
      </c>
      <c r="F31154">
        <v>-1</v>
      </c>
      <c r="G31154">
        <v>6562.7</v>
      </c>
      <c r="H31154" t="s">
        <v>43079</v>
      </c>
      <c r="I31154">
        <v>0</v>
      </c>
      <c r="J31154" t="s">
        <v>31717</v>
      </c>
      <c r="K31154" t="s">
        <v>4046</v>
      </c>
      <c r="L31154" t="s">
        <v>31718</v>
      </c>
      <c r="M31154">
        <v>3</v>
      </c>
      <c r="N31154" t="s">
        <v>43079</v>
      </c>
      <c r="O31154" t="s">
        <v>1906</v>
      </c>
      <c r="P31154">
        <v>2</v>
      </c>
      <c r="Q31154" t="s">
        <v>25</v>
      </c>
      <c r="R31154">
        <v>14</v>
      </c>
      <c r="S31154" t="s">
        <v>26</v>
      </c>
    </row>
    <row r="31155" spans="1:19" x14ac:dyDescent="0.35">
      <c r="A31155" t="s">
        <v>1906</v>
      </c>
      <c r="B31155">
        <v>724.69072459999995</v>
      </c>
      <c r="C31155">
        <v>944.95584559999998</v>
      </c>
      <c r="D31155">
        <v>56.9</v>
      </c>
      <c r="E31155" t="s">
        <v>43080</v>
      </c>
      <c r="F31155">
        <v>-1</v>
      </c>
      <c r="G31155">
        <v>4499.1000000000004</v>
      </c>
      <c r="H31155" t="s">
        <v>43079</v>
      </c>
      <c r="I31155">
        <v>0</v>
      </c>
      <c r="J31155" t="s">
        <v>31717</v>
      </c>
      <c r="K31155" t="s">
        <v>24080</v>
      </c>
      <c r="L31155" t="s">
        <v>31718</v>
      </c>
      <c r="M31155">
        <v>3</v>
      </c>
      <c r="N31155" t="s">
        <v>43079</v>
      </c>
      <c r="O31155" t="s">
        <v>1906</v>
      </c>
      <c r="P31155">
        <v>2</v>
      </c>
      <c r="Q31155" t="s">
        <v>25</v>
      </c>
      <c r="R31155">
        <v>17</v>
      </c>
      <c r="S31155" t="s">
        <v>26</v>
      </c>
    </row>
    <row r="31156" spans="1:19" x14ac:dyDescent="0.35">
      <c r="A31156" t="s">
        <v>1906</v>
      </c>
      <c r="B31156">
        <v>724.69072459999995</v>
      </c>
      <c r="C31156">
        <v>901.39063529999999</v>
      </c>
      <c r="D31156">
        <v>56.9</v>
      </c>
      <c r="E31156" t="s">
        <v>43081</v>
      </c>
      <c r="F31156">
        <v>-1</v>
      </c>
      <c r="G31156">
        <v>4866.8</v>
      </c>
      <c r="H31156" t="s">
        <v>43079</v>
      </c>
      <c r="I31156">
        <v>0</v>
      </c>
      <c r="J31156" t="s">
        <v>31717</v>
      </c>
      <c r="K31156" t="s">
        <v>551</v>
      </c>
      <c r="L31156" t="s">
        <v>31718</v>
      </c>
      <c r="M31156">
        <v>3</v>
      </c>
      <c r="N31156" t="s">
        <v>43079</v>
      </c>
      <c r="O31156" t="s">
        <v>1906</v>
      </c>
      <c r="P31156">
        <v>1</v>
      </c>
      <c r="Q31156" t="s">
        <v>25</v>
      </c>
      <c r="R31156">
        <v>8</v>
      </c>
      <c r="S31156" t="s">
        <v>26</v>
      </c>
    </row>
    <row r="31157" spans="1:19" x14ac:dyDescent="0.35">
      <c r="A31157" t="s">
        <v>1906</v>
      </c>
      <c r="B31157">
        <v>724.69072459999995</v>
      </c>
      <c r="C31157">
        <v>440.25036030000001</v>
      </c>
      <c r="D31157">
        <v>56.9</v>
      </c>
      <c r="E31157" t="s">
        <v>43082</v>
      </c>
      <c r="F31157">
        <v>-1</v>
      </c>
      <c r="G31157">
        <v>5166.8</v>
      </c>
      <c r="H31157" t="s">
        <v>43079</v>
      </c>
      <c r="I31157">
        <v>0</v>
      </c>
      <c r="J31157" t="s">
        <v>31717</v>
      </c>
      <c r="K31157" t="s">
        <v>1531</v>
      </c>
      <c r="L31157" t="s">
        <v>31718</v>
      </c>
      <c r="M31157">
        <v>3</v>
      </c>
      <c r="N31157" t="s">
        <v>43079</v>
      </c>
      <c r="O31157" t="s">
        <v>1906</v>
      </c>
      <c r="P31157">
        <v>1</v>
      </c>
      <c r="Q31157" t="s">
        <v>33</v>
      </c>
      <c r="R31157">
        <v>5</v>
      </c>
      <c r="S31157" t="s">
        <v>26</v>
      </c>
    </row>
    <row r="31158" spans="1:19" x14ac:dyDescent="0.35">
      <c r="A31158" t="s">
        <v>1906</v>
      </c>
      <c r="B31158">
        <v>724.69072459999995</v>
      </c>
      <c r="C31158">
        <v>800.34295689999999</v>
      </c>
      <c r="D31158">
        <v>56.9</v>
      </c>
      <c r="E31158" t="s">
        <v>43083</v>
      </c>
      <c r="F31158">
        <v>-1</v>
      </c>
      <c r="G31158">
        <v>3733.3</v>
      </c>
      <c r="H31158" t="s">
        <v>43079</v>
      </c>
      <c r="I31158">
        <v>0</v>
      </c>
      <c r="J31158" t="s">
        <v>31717</v>
      </c>
      <c r="K31158" t="s">
        <v>670</v>
      </c>
      <c r="L31158" t="s">
        <v>31718</v>
      </c>
      <c r="M31158">
        <v>3</v>
      </c>
      <c r="N31158" t="s">
        <v>43079</v>
      </c>
      <c r="O31158" t="s">
        <v>1906</v>
      </c>
      <c r="P31158">
        <v>1</v>
      </c>
      <c r="Q31158" t="s">
        <v>25</v>
      </c>
      <c r="R31158">
        <v>7</v>
      </c>
      <c r="S31158" t="s">
        <v>26</v>
      </c>
    </row>
    <row r="31159" spans="1:19" x14ac:dyDescent="0.35">
      <c r="A31159" t="s">
        <v>1906</v>
      </c>
      <c r="B31159">
        <v>724.69072459999995</v>
      </c>
      <c r="C31159">
        <v>1604.75596</v>
      </c>
      <c r="D31159">
        <v>56.9</v>
      </c>
      <c r="E31159" t="s">
        <v>43084</v>
      </c>
      <c r="F31159">
        <v>-1</v>
      </c>
      <c r="G31159">
        <v>3851.7</v>
      </c>
      <c r="H31159" t="s">
        <v>43079</v>
      </c>
      <c r="I31159">
        <v>0</v>
      </c>
      <c r="J31159" t="s">
        <v>31717</v>
      </c>
      <c r="K31159" t="s">
        <v>43085</v>
      </c>
      <c r="L31159" t="s">
        <v>31718</v>
      </c>
      <c r="M31159">
        <v>3</v>
      </c>
      <c r="N31159" t="s">
        <v>43079</v>
      </c>
      <c r="O31159" t="s">
        <v>1906</v>
      </c>
      <c r="P31159">
        <v>1</v>
      </c>
      <c r="Q31159" t="s">
        <v>25</v>
      </c>
      <c r="R31159">
        <v>14</v>
      </c>
      <c r="S31159" t="s">
        <v>26</v>
      </c>
    </row>
    <row r="31160" spans="1:19" x14ac:dyDescent="0.35">
      <c r="A31160" t="s">
        <v>1906</v>
      </c>
      <c r="B31160">
        <v>730.0223628</v>
      </c>
      <c r="C31160">
        <v>952.95330290000004</v>
      </c>
      <c r="D31160">
        <v>47.8</v>
      </c>
      <c r="E31160" t="s">
        <v>43086</v>
      </c>
      <c r="F31160">
        <v>-1</v>
      </c>
      <c r="G31160">
        <v>2654.6</v>
      </c>
      <c r="H31160" t="s">
        <v>43087</v>
      </c>
      <c r="I31160">
        <v>0</v>
      </c>
      <c r="J31160" t="s">
        <v>31717</v>
      </c>
      <c r="K31160" t="s">
        <v>21109</v>
      </c>
      <c r="L31160" t="s">
        <v>31727</v>
      </c>
      <c r="M31160">
        <v>3</v>
      </c>
      <c r="N31160" t="s">
        <v>43087</v>
      </c>
      <c r="O31160" t="s">
        <v>1906</v>
      </c>
      <c r="P31160">
        <v>2</v>
      </c>
      <c r="Q31160" t="s">
        <v>25</v>
      </c>
      <c r="R31160">
        <v>17</v>
      </c>
      <c r="S31160" t="s">
        <v>26</v>
      </c>
    </row>
    <row r="31161" spans="1:19" x14ac:dyDescent="0.35">
      <c r="A31161" t="s">
        <v>1906</v>
      </c>
      <c r="B31161">
        <v>730.0223628</v>
      </c>
      <c r="C31161">
        <v>917.38554999999997</v>
      </c>
      <c r="D31161">
        <v>47.8</v>
      </c>
      <c r="E31161" t="s">
        <v>43088</v>
      </c>
      <c r="F31161">
        <v>-1</v>
      </c>
      <c r="G31161">
        <v>3072.4</v>
      </c>
      <c r="H31161" t="s">
        <v>43087</v>
      </c>
      <c r="I31161">
        <v>0</v>
      </c>
      <c r="J31161" t="s">
        <v>31717</v>
      </c>
      <c r="K31161" t="s">
        <v>551</v>
      </c>
      <c r="L31161" t="s">
        <v>31727</v>
      </c>
      <c r="M31161">
        <v>3</v>
      </c>
      <c r="N31161" t="s">
        <v>43087</v>
      </c>
      <c r="O31161" t="s">
        <v>1906</v>
      </c>
      <c r="P31161">
        <v>1</v>
      </c>
      <c r="Q31161" t="s">
        <v>25</v>
      </c>
      <c r="R31161">
        <v>8</v>
      </c>
      <c r="S31161" t="s">
        <v>26</v>
      </c>
    </row>
    <row r="31162" spans="1:19" x14ac:dyDescent="0.35">
      <c r="A31162" t="s">
        <v>1906</v>
      </c>
      <c r="B31162">
        <v>730.0223628</v>
      </c>
      <c r="C31162">
        <v>816.33787150000001</v>
      </c>
      <c r="D31162">
        <v>47.8</v>
      </c>
      <c r="E31162" t="s">
        <v>43089</v>
      </c>
      <c r="F31162">
        <v>-1</v>
      </c>
      <c r="G31162">
        <v>2496.1999999999998</v>
      </c>
      <c r="H31162" t="s">
        <v>43087</v>
      </c>
      <c r="I31162">
        <v>0</v>
      </c>
      <c r="J31162" t="s">
        <v>31717</v>
      </c>
      <c r="K31162" t="s">
        <v>722</v>
      </c>
      <c r="L31162" t="s">
        <v>31727</v>
      </c>
      <c r="M31162">
        <v>3</v>
      </c>
      <c r="N31162" t="s">
        <v>43087</v>
      </c>
      <c r="O31162" t="s">
        <v>1906</v>
      </c>
      <c r="P31162">
        <v>1</v>
      </c>
      <c r="Q31162" t="s">
        <v>25</v>
      </c>
      <c r="R31162">
        <v>7</v>
      </c>
      <c r="S31162" t="s">
        <v>26</v>
      </c>
    </row>
    <row r="31163" spans="1:19" x14ac:dyDescent="0.35">
      <c r="A31163" t="s">
        <v>1906</v>
      </c>
      <c r="B31163">
        <v>730.0223628</v>
      </c>
      <c r="C31163">
        <v>568.30893779999997</v>
      </c>
      <c r="D31163">
        <v>47.8</v>
      </c>
      <c r="E31163" t="s">
        <v>43090</v>
      </c>
      <c r="F31163">
        <v>-1</v>
      </c>
      <c r="G31163">
        <v>3498.9</v>
      </c>
      <c r="H31163" t="s">
        <v>43087</v>
      </c>
      <c r="I31163">
        <v>0</v>
      </c>
      <c r="J31163" t="s">
        <v>31717</v>
      </c>
      <c r="K31163" t="s">
        <v>986</v>
      </c>
      <c r="L31163" t="s">
        <v>31727</v>
      </c>
      <c r="M31163">
        <v>3</v>
      </c>
      <c r="N31163" t="s">
        <v>43087</v>
      </c>
      <c r="O31163" t="s">
        <v>1906</v>
      </c>
      <c r="P31163">
        <v>1</v>
      </c>
      <c r="Q31163" t="s">
        <v>33</v>
      </c>
      <c r="R31163">
        <v>6</v>
      </c>
      <c r="S31163" t="s">
        <v>26</v>
      </c>
    </row>
    <row r="31164" spans="1:19" x14ac:dyDescent="0.35">
      <c r="A31164" t="s">
        <v>1906</v>
      </c>
      <c r="B31164">
        <v>730.0223628</v>
      </c>
      <c r="C31164">
        <v>440.25036030000001</v>
      </c>
      <c r="D31164">
        <v>47.8</v>
      </c>
      <c r="E31164" t="s">
        <v>43091</v>
      </c>
      <c r="F31164">
        <v>-1</v>
      </c>
      <c r="G31164">
        <v>5095</v>
      </c>
      <c r="H31164" t="s">
        <v>43087</v>
      </c>
      <c r="I31164">
        <v>0</v>
      </c>
      <c r="J31164" t="s">
        <v>31717</v>
      </c>
      <c r="K31164" t="s">
        <v>1531</v>
      </c>
      <c r="L31164" t="s">
        <v>31727</v>
      </c>
      <c r="M31164">
        <v>3</v>
      </c>
      <c r="N31164" t="s">
        <v>43087</v>
      </c>
      <c r="O31164" t="s">
        <v>1906</v>
      </c>
      <c r="P31164">
        <v>1</v>
      </c>
      <c r="Q31164" t="s">
        <v>33</v>
      </c>
      <c r="R31164">
        <v>5</v>
      </c>
      <c r="S31164" t="s">
        <v>26</v>
      </c>
    </row>
    <row r="31165" spans="1:19" x14ac:dyDescent="0.35">
      <c r="A31165" t="s">
        <v>1906</v>
      </c>
      <c r="B31165">
        <v>730.0223628</v>
      </c>
      <c r="C31165">
        <v>810.87907529999995</v>
      </c>
      <c r="D31165">
        <v>47.8</v>
      </c>
      <c r="E31165" t="s">
        <v>43092</v>
      </c>
      <c r="F31165">
        <v>-1</v>
      </c>
      <c r="G31165">
        <v>3666.7</v>
      </c>
      <c r="H31165" t="s">
        <v>43087</v>
      </c>
      <c r="I31165">
        <v>0</v>
      </c>
      <c r="J31165" t="s">
        <v>31717</v>
      </c>
      <c r="K31165" t="s">
        <v>4046</v>
      </c>
      <c r="L31165" t="s">
        <v>31727</v>
      </c>
      <c r="M31165">
        <v>3</v>
      </c>
      <c r="N31165" t="s">
        <v>43087</v>
      </c>
      <c r="O31165" t="s">
        <v>1906</v>
      </c>
      <c r="P31165">
        <v>2</v>
      </c>
      <c r="Q31165" t="s">
        <v>25</v>
      </c>
      <c r="R31165">
        <v>14</v>
      </c>
      <c r="S31165" t="s">
        <v>26</v>
      </c>
    </row>
    <row r="31166" spans="1:19" x14ac:dyDescent="0.35">
      <c r="A31166" t="s">
        <v>1906</v>
      </c>
      <c r="B31166">
        <v>543.76986260000001</v>
      </c>
      <c r="C31166">
        <v>641.27117209999994</v>
      </c>
      <c r="D31166">
        <v>56.8</v>
      </c>
      <c r="E31166" t="s">
        <v>43093</v>
      </c>
      <c r="F31166">
        <v>-1</v>
      </c>
      <c r="G31166">
        <v>2220.5</v>
      </c>
      <c r="H31166" t="s">
        <v>43094</v>
      </c>
      <c r="I31166">
        <v>0</v>
      </c>
      <c r="J31166" t="s">
        <v>31717</v>
      </c>
      <c r="K31166" t="s">
        <v>2726</v>
      </c>
      <c r="L31166" t="s">
        <v>31718</v>
      </c>
      <c r="M31166">
        <v>4</v>
      </c>
      <c r="N31166" t="s">
        <v>43094</v>
      </c>
      <c r="O31166" t="s">
        <v>1906</v>
      </c>
      <c r="P31166">
        <v>2</v>
      </c>
      <c r="Q31166" t="s">
        <v>25</v>
      </c>
      <c r="R31166">
        <v>11</v>
      </c>
      <c r="S31166" t="s">
        <v>26</v>
      </c>
    </row>
    <row r="31167" spans="1:19" x14ac:dyDescent="0.35">
      <c r="A31167" t="s">
        <v>1906</v>
      </c>
      <c r="B31167">
        <v>543.76986260000001</v>
      </c>
      <c r="C31167">
        <v>697.81320410000001</v>
      </c>
      <c r="D31167">
        <v>56.8</v>
      </c>
      <c r="E31167" t="s">
        <v>43095</v>
      </c>
      <c r="F31167">
        <v>-1</v>
      </c>
      <c r="G31167">
        <v>10000</v>
      </c>
      <c r="H31167" t="s">
        <v>43094</v>
      </c>
      <c r="I31167">
        <v>0</v>
      </c>
      <c r="J31167" t="s">
        <v>31717</v>
      </c>
      <c r="K31167" t="s">
        <v>1326</v>
      </c>
      <c r="L31167" t="s">
        <v>31718</v>
      </c>
      <c r="M31167">
        <v>4</v>
      </c>
      <c r="N31167" t="s">
        <v>43094</v>
      </c>
      <c r="O31167" t="s">
        <v>1906</v>
      </c>
      <c r="P31167">
        <v>2</v>
      </c>
      <c r="Q31167" t="s">
        <v>25</v>
      </c>
      <c r="R31167">
        <v>12</v>
      </c>
      <c r="S31167" t="s">
        <v>26</v>
      </c>
    </row>
    <row r="31168" spans="1:19" x14ac:dyDescent="0.35">
      <c r="A31168" t="s">
        <v>1906</v>
      </c>
      <c r="B31168">
        <v>543.76986260000001</v>
      </c>
      <c r="C31168">
        <v>901.39063529999999</v>
      </c>
      <c r="D31168">
        <v>56.8</v>
      </c>
      <c r="E31168" t="s">
        <v>43096</v>
      </c>
      <c r="F31168">
        <v>-1</v>
      </c>
      <c r="G31168">
        <v>1785.9</v>
      </c>
      <c r="H31168" t="s">
        <v>43094</v>
      </c>
      <c r="I31168">
        <v>0</v>
      </c>
      <c r="J31168" t="s">
        <v>31717</v>
      </c>
      <c r="K31168" t="s">
        <v>400</v>
      </c>
      <c r="L31168" t="s">
        <v>31718</v>
      </c>
      <c r="M31168">
        <v>4</v>
      </c>
      <c r="N31168" t="s">
        <v>43094</v>
      </c>
      <c r="O31168" t="s">
        <v>1906</v>
      </c>
      <c r="P31168">
        <v>1</v>
      </c>
      <c r="Q31168" t="s">
        <v>25</v>
      </c>
      <c r="R31168">
        <v>8</v>
      </c>
      <c r="S31168" t="s">
        <v>26</v>
      </c>
    </row>
    <row r="31169" spans="1:19" x14ac:dyDescent="0.35">
      <c r="A31169" t="s">
        <v>1906</v>
      </c>
      <c r="B31169">
        <v>543.76986260000001</v>
      </c>
      <c r="C31169">
        <v>440.25036030000001</v>
      </c>
      <c r="D31169">
        <v>56.8</v>
      </c>
      <c r="E31169" t="s">
        <v>43097</v>
      </c>
      <c r="F31169">
        <v>-1</v>
      </c>
      <c r="G31169">
        <v>4064.6</v>
      </c>
      <c r="H31169" t="s">
        <v>43094</v>
      </c>
      <c r="I31169">
        <v>0</v>
      </c>
      <c r="J31169" t="s">
        <v>31717</v>
      </c>
      <c r="K31169" t="s">
        <v>1531</v>
      </c>
      <c r="L31169" t="s">
        <v>31718</v>
      </c>
      <c r="M31169">
        <v>4</v>
      </c>
      <c r="N31169" t="s">
        <v>43094</v>
      </c>
      <c r="O31169" t="s">
        <v>1906</v>
      </c>
      <c r="P31169">
        <v>1</v>
      </c>
      <c r="Q31169" t="s">
        <v>33</v>
      </c>
      <c r="R31169">
        <v>5</v>
      </c>
      <c r="S31169" t="s">
        <v>26</v>
      </c>
    </row>
    <row r="31170" spans="1:19" x14ac:dyDescent="0.35">
      <c r="A31170" t="s">
        <v>1906</v>
      </c>
      <c r="B31170">
        <v>543.76986260000001</v>
      </c>
      <c r="C31170">
        <v>802.881618</v>
      </c>
      <c r="D31170">
        <v>56.8</v>
      </c>
      <c r="E31170" t="s">
        <v>43098</v>
      </c>
      <c r="F31170">
        <v>-1</v>
      </c>
      <c r="G31170">
        <v>6038.1</v>
      </c>
      <c r="H31170" t="s">
        <v>43094</v>
      </c>
      <c r="I31170">
        <v>0</v>
      </c>
      <c r="J31170" t="s">
        <v>31717</v>
      </c>
      <c r="K31170" t="s">
        <v>6451</v>
      </c>
      <c r="L31170" t="s">
        <v>31718</v>
      </c>
      <c r="M31170">
        <v>4</v>
      </c>
      <c r="N31170" t="s">
        <v>43094</v>
      </c>
      <c r="O31170" t="s">
        <v>1906</v>
      </c>
      <c r="P31170">
        <v>2</v>
      </c>
      <c r="Q31170" t="s">
        <v>25</v>
      </c>
      <c r="R31170">
        <v>14</v>
      </c>
      <c r="S31170" t="s">
        <v>26</v>
      </c>
    </row>
    <row r="31171" spans="1:19" x14ac:dyDescent="0.35">
      <c r="A31171" t="s">
        <v>1906</v>
      </c>
      <c r="B31171">
        <v>543.76986260000001</v>
      </c>
      <c r="C31171">
        <v>568.30893779999997</v>
      </c>
      <c r="D31171">
        <v>56.8</v>
      </c>
      <c r="E31171" t="s">
        <v>43099</v>
      </c>
      <c r="F31171">
        <v>-1</v>
      </c>
      <c r="G31171">
        <v>6055.5</v>
      </c>
      <c r="H31171" t="s">
        <v>43094</v>
      </c>
      <c r="I31171">
        <v>0</v>
      </c>
      <c r="J31171" t="s">
        <v>31717</v>
      </c>
      <c r="K31171" t="s">
        <v>421</v>
      </c>
      <c r="L31171" t="s">
        <v>31718</v>
      </c>
      <c r="M31171">
        <v>4</v>
      </c>
      <c r="N31171" t="s">
        <v>43094</v>
      </c>
      <c r="O31171" t="s">
        <v>1906</v>
      </c>
      <c r="P31171">
        <v>1</v>
      </c>
      <c r="Q31171" t="s">
        <v>33</v>
      </c>
      <c r="R31171">
        <v>6</v>
      </c>
      <c r="S31171" t="s">
        <v>26</v>
      </c>
    </row>
    <row r="31172" spans="1:19" x14ac:dyDescent="0.35">
      <c r="A31172" t="s">
        <v>1906</v>
      </c>
      <c r="B31172">
        <v>547.76859130000003</v>
      </c>
      <c r="C31172">
        <v>568.30893779999997</v>
      </c>
      <c r="D31172">
        <v>48.1</v>
      </c>
      <c r="E31172" t="s">
        <v>43100</v>
      </c>
      <c r="F31172">
        <v>-1</v>
      </c>
      <c r="G31172">
        <v>6131.9</v>
      </c>
      <c r="H31172" t="s">
        <v>43101</v>
      </c>
      <c r="I31172">
        <v>0</v>
      </c>
      <c r="J31172" t="s">
        <v>31717</v>
      </c>
      <c r="K31172" t="s">
        <v>716</v>
      </c>
      <c r="L31172" t="s">
        <v>31727</v>
      </c>
      <c r="M31172">
        <v>4</v>
      </c>
      <c r="N31172" t="s">
        <v>43101</v>
      </c>
      <c r="O31172" t="s">
        <v>1906</v>
      </c>
      <c r="P31172">
        <v>1</v>
      </c>
      <c r="Q31172" t="s">
        <v>33</v>
      </c>
      <c r="R31172">
        <v>6</v>
      </c>
      <c r="S31172" t="s">
        <v>26</v>
      </c>
    </row>
    <row r="31173" spans="1:19" x14ac:dyDescent="0.35">
      <c r="A31173" t="s">
        <v>1906</v>
      </c>
      <c r="B31173">
        <v>547.76859130000003</v>
      </c>
      <c r="C31173">
        <v>810.87907529999995</v>
      </c>
      <c r="D31173">
        <v>48.1</v>
      </c>
      <c r="E31173" t="s">
        <v>43102</v>
      </c>
      <c r="F31173">
        <v>-1</v>
      </c>
      <c r="G31173">
        <v>4104.7</v>
      </c>
      <c r="H31173" t="s">
        <v>43101</v>
      </c>
      <c r="I31173">
        <v>0</v>
      </c>
      <c r="J31173" t="s">
        <v>31717</v>
      </c>
      <c r="K31173" t="s">
        <v>1417</v>
      </c>
      <c r="L31173" t="s">
        <v>31727</v>
      </c>
      <c r="M31173">
        <v>4</v>
      </c>
      <c r="N31173" t="s">
        <v>43101</v>
      </c>
      <c r="O31173" t="s">
        <v>1906</v>
      </c>
      <c r="P31173">
        <v>2</v>
      </c>
      <c r="Q31173" t="s">
        <v>25</v>
      </c>
      <c r="R31173">
        <v>14</v>
      </c>
      <c r="S31173" t="s">
        <v>26</v>
      </c>
    </row>
    <row r="31174" spans="1:19" x14ac:dyDescent="0.35">
      <c r="A31174" t="s">
        <v>1906</v>
      </c>
      <c r="B31174">
        <v>547.76859130000003</v>
      </c>
      <c r="C31174">
        <v>446.26855310000002</v>
      </c>
      <c r="D31174">
        <v>48.1</v>
      </c>
      <c r="E31174" t="s">
        <v>43103</v>
      </c>
      <c r="F31174">
        <v>-1</v>
      </c>
      <c r="G31174">
        <v>1985.1</v>
      </c>
      <c r="H31174" t="s">
        <v>43101</v>
      </c>
      <c r="I31174">
        <v>0</v>
      </c>
      <c r="J31174" t="s">
        <v>31717</v>
      </c>
      <c r="K31174" t="s">
        <v>11630</v>
      </c>
      <c r="L31174" t="s">
        <v>31727</v>
      </c>
      <c r="M31174">
        <v>4</v>
      </c>
      <c r="N31174" t="s">
        <v>43101</v>
      </c>
      <c r="O31174" t="s">
        <v>1906</v>
      </c>
      <c r="P31174">
        <v>2</v>
      </c>
      <c r="Q31174" t="s">
        <v>33</v>
      </c>
      <c r="R31174">
        <v>9</v>
      </c>
      <c r="S31174" t="s">
        <v>26</v>
      </c>
    </row>
    <row r="31175" spans="1:19" x14ac:dyDescent="0.35">
      <c r="A31175" t="s">
        <v>1906</v>
      </c>
      <c r="B31175">
        <v>547.76859130000003</v>
      </c>
      <c r="C31175">
        <v>649.26862940000001</v>
      </c>
      <c r="D31175">
        <v>48.1</v>
      </c>
      <c r="E31175" t="s">
        <v>43104</v>
      </c>
      <c r="F31175">
        <v>-1</v>
      </c>
      <c r="G31175">
        <v>1926.7</v>
      </c>
      <c r="H31175" t="s">
        <v>43101</v>
      </c>
      <c r="I31175">
        <v>0</v>
      </c>
      <c r="J31175" t="s">
        <v>31717</v>
      </c>
      <c r="K31175" t="s">
        <v>17607</v>
      </c>
      <c r="L31175" t="s">
        <v>31727</v>
      </c>
      <c r="M31175">
        <v>4</v>
      </c>
      <c r="N31175" t="s">
        <v>43101</v>
      </c>
      <c r="O31175" t="s">
        <v>1906</v>
      </c>
      <c r="P31175">
        <v>2</v>
      </c>
      <c r="Q31175" t="s">
        <v>25</v>
      </c>
      <c r="R31175">
        <v>11</v>
      </c>
      <c r="S31175" t="s">
        <v>26</v>
      </c>
    </row>
    <row r="31176" spans="1:19" x14ac:dyDescent="0.35">
      <c r="A31176" t="s">
        <v>1906</v>
      </c>
      <c r="B31176">
        <v>547.76859130000003</v>
      </c>
      <c r="C31176">
        <v>440.25036030000001</v>
      </c>
      <c r="D31176">
        <v>48.1</v>
      </c>
      <c r="E31176" t="s">
        <v>43105</v>
      </c>
      <c r="F31176">
        <v>-1</v>
      </c>
      <c r="G31176">
        <v>3056.9</v>
      </c>
      <c r="H31176" t="s">
        <v>43101</v>
      </c>
      <c r="I31176">
        <v>0</v>
      </c>
      <c r="J31176" t="s">
        <v>31717</v>
      </c>
      <c r="K31176" t="s">
        <v>1220</v>
      </c>
      <c r="L31176" t="s">
        <v>31727</v>
      </c>
      <c r="M31176">
        <v>4</v>
      </c>
      <c r="N31176" t="s">
        <v>43101</v>
      </c>
      <c r="O31176" t="s">
        <v>1906</v>
      </c>
      <c r="P31176">
        <v>1</v>
      </c>
      <c r="Q31176" t="s">
        <v>33</v>
      </c>
      <c r="R31176">
        <v>5</v>
      </c>
      <c r="S31176" t="s">
        <v>26</v>
      </c>
    </row>
    <row r="31177" spans="1:19" x14ac:dyDescent="0.35">
      <c r="A31177" t="s">
        <v>1906</v>
      </c>
      <c r="B31177">
        <v>547.76859130000003</v>
      </c>
      <c r="C31177">
        <v>705.81066139999996</v>
      </c>
      <c r="D31177">
        <v>48.1</v>
      </c>
      <c r="E31177" t="s">
        <v>43106</v>
      </c>
      <c r="F31177">
        <v>-1</v>
      </c>
      <c r="G31177">
        <v>8075.3</v>
      </c>
      <c r="H31177" t="s">
        <v>43101</v>
      </c>
      <c r="I31177">
        <v>0</v>
      </c>
      <c r="J31177" t="s">
        <v>31717</v>
      </c>
      <c r="K31177" t="s">
        <v>2529</v>
      </c>
      <c r="L31177" t="s">
        <v>31727</v>
      </c>
      <c r="M31177">
        <v>4</v>
      </c>
      <c r="N31177" t="s">
        <v>43101</v>
      </c>
      <c r="O31177" t="s">
        <v>1906</v>
      </c>
      <c r="P31177">
        <v>2</v>
      </c>
      <c r="Q31177" t="s">
        <v>25</v>
      </c>
      <c r="R31177">
        <v>12</v>
      </c>
      <c r="S31177" t="s">
        <v>26</v>
      </c>
    </row>
    <row r="31178" spans="1:19" x14ac:dyDescent="0.35">
      <c r="A31178" t="s">
        <v>31761</v>
      </c>
      <c r="B31178">
        <v>734.03449130000001</v>
      </c>
      <c r="C31178">
        <v>929.42193550000002</v>
      </c>
      <c r="D31178">
        <v>66.2</v>
      </c>
      <c r="E31178" t="s">
        <v>43107</v>
      </c>
      <c r="F31178">
        <v>-1</v>
      </c>
      <c r="G31178">
        <v>2101.4</v>
      </c>
      <c r="H31178" t="s">
        <v>43108</v>
      </c>
      <c r="I31178">
        <v>0</v>
      </c>
      <c r="J31178" t="s">
        <v>31764</v>
      </c>
      <c r="K31178" t="s">
        <v>522</v>
      </c>
      <c r="L31178" t="s">
        <v>31765</v>
      </c>
      <c r="M31178">
        <v>3</v>
      </c>
      <c r="N31178" t="s">
        <v>43108</v>
      </c>
      <c r="O31178" t="s">
        <v>31761</v>
      </c>
      <c r="P31178">
        <v>1</v>
      </c>
      <c r="Q31178" t="s">
        <v>25</v>
      </c>
      <c r="R31178">
        <v>8</v>
      </c>
      <c r="S31178" t="s">
        <v>26</v>
      </c>
    </row>
    <row r="31179" spans="1:19" x14ac:dyDescent="0.35">
      <c r="A31179" t="s">
        <v>31761</v>
      </c>
      <c r="B31179">
        <v>734.03449130000001</v>
      </c>
      <c r="C31179">
        <v>958.97149569999999</v>
      </c>
      <c r="D31179">
        <v>66.2</v>
      </c>
      <c r="E31179" t="s">
        <v>43109</v>
      </c>
      <c r="F31179">
        <v>-1</v>
      </c>
      <c r="G31179">
        <v>2023.6</v>
      </c>
      <c r="H31179" t="s">
        <v>43108</v>
      </c>
      <c r="I31179">
        <v>0</v>
      </c>
      <c r="J31179" t="s">
        <v>31764</v>
      </c>
      <c r="K31179" t="s">
        <v>6475</v>
      </c>
      <c r="L31179" t="s">
        <v>31765</v>
      </c>
      <c r="M31179">
        <v>3</v>
      </c>
      <c r="N31179" t="s">
        <v>43108</v>
      </c>
      <c r="O31179" t="s">
        <v>31761</v>
      </c>
      <c r="P31179">
        <v>2</v>
      </c>
      <c r="Q31179" t="s">
        <v>25</v>
      </c>
      <c r="R31179">
        <v>17</v>
      </c>
      <c r="S31179" t="s">
        <v>26</v>
      </c>
    </row>
    <row r="31180" spans="1:19" x14ac:dyDescent="0.35">
      <c r="A31180" t="s">
        <v>31761</v>
      </c>
      <c r="B31180">
        <v>734.03449130000001</v>
      </c>
      <c r="C31180">
        <v>568.30893779999997</v>
      </c>
      <c r="D31180">
        <v>66.2</v>
      </c>
      <c r="E31180" t="s">
        <v>43110</v>
      </c>
      <c r="F31180">
        <v>-1</v>
      </c>
      <c r="G31180">
        <v>1684.9</v>
      </c>
      <c r="H31180" t="s">
        <v>43108</v>
      </c>
      <c r="I31180">
        <v>0</v>
      </c>
      <c r="J31180" t="s">
        <v>31764</v>
      </c>
      <c r="K31180" t="s">
        <v>5183</v>
      </c>
      <c r="L31180" t="s">
        <v>31765</v>
      </c>
      <c r="M31180">
        <v>3</v>
      </c>
      <c r="N31180" t="s">
        <v>43108</v>
      </c>
      <c r="O31180" t="s">
        <v>31761</v>
      </c>
      <c r="P31180">
        <v>1</v>
      </c>
      <c r="Q31180" t="s">
        <v>33</v>
      </c>
      <c r="R31180">
        <v>6</v>
      </c>
      <c r="S31180" t="s">
        <v>26</v>
      </c>
    </row>
    <row r="31181" spans="1:19" x14ac:dyDescent="0.35">
      <c r="A31181" t="s">
        <v>31761</v>
      </c>
      <c r="B31181">
        <v>734.03449130000001</v>
      </c>
      <c r="C31181">
        <v>422.20678099999998</v>
      </c>
      <c r="D31181">
        <v>66.2</v>
      </c>
      <c r="E31181" t="s">
        <v>43111</v>
      </c>
      <c r="F31181">
        <v>-1</v>
      </c>
      <c r="G31181">
        <v>2268.6999999999998</v>
      </c>
      <c r="H31181" t="s">
        <v>43108</v>
      </c>
      <c r="I31181">
        <v>0</v>
      </c>
      <c r="J31181" t="s">
        <v>31764</v>
      </c>
      <c r="K31181" t="s">
        <v>786</v>
      </c>
      <c r="L31181" t="s">
        <v>31765</v>
      </c>
      <c r="M31181">
        <v>3</v>
      </c>
      <c r="N31181" t="s">
        <v>43108</v>
      </c>
      <c r="O31181" t="s">
        <v>31761</v>
      </c>
      <c r="P31181">
        <v>1</v>
      </c>
      <c r="Q31181" t="s">
        <v>25</v>
      </c>
      <c r="R31181">
        <v>4</v>
      </c>
      <c r="S31181" t="s">
        <v>26</v>
      </c>
    </row>
    <row r="31182" spans="1:19" x14ac:dyDescent="0.35">
      <c r="A31182" t="s">
        <v>31761</v>
      </c>
      <c r="B31182">
        <v>734.03449130000001</v>
      </c>
      <c r="C31182">
        <v>816.89726810000002</v>
      </c>
      <c r="D31182">
        <v>66.2</v>
      </c>
      <c r="E31182" t="s">
        <v>43112</v>
      </c>
      <c r="F31182">
        <v>-1</v>
      </c>
      <c r="G31182">
        <v>3219.5</v>
      </c>
      <c r="H31182" t="s">
        <v>43108</v>
      </c>
      <c r="I31182">
        <v>0</v>
      </c>
      <c r="J31182" t="s">
        <v>31764</v>
      </c>
      <c r="K31182" t="s">
        <v>2458</v>
      </c>
      <c r="L31182" t="s">
        <v>31765</v>
      </c>
      <c r="M31182">
        <v>3</v>
      </c>
      <c r="N31182" t="s">
        <v>43108</v>
      </c>
      <c r="O31182" t="s">
        <v>31761</v>
      </c>
      <c r="P31182">
        <v>2</v>
      </c>
      <c r="Q31182" t="s">
        <v>25</v>
      </c>
      <c r="R31182">
        <v>14</v>
      </c>
      <c r="S31182" t="s">
        <v>26</v>
      </c>
    </row>
    <row r="31183" spans="1:19" x14ac:dyDescent="0.35">
      <c r="A31183" t="s">
        <v>31761</v>
      </c>
      <c r="B31183">
        <v>734.03449130000001</v>
      </c>
      <c r="C31183">
        <v>440.25036030000001</v>
      </c>
      <c r="D31183">
        <v>66.2</v>
      </c>
      <c r="E31183" t="s">
        <v>43113</v>
      </c>
      <c r="F31183">
        <v>-1</v>
      </c>
      <c r="G31183">
        <v>2629</v>
      </c>
      <c r="H31183" t="s">
        <v>43108</v>
      </c>
      <c r="I31183">
        <v>0</v>
      </c>
      <c r="J31183" t="s">
        <v>31764</v>
      </c>
      <c r="K31183" t="s">
        <v>5456</v>
      </c>
      <c r="L31183" t="s">
        <v>31765</v>
      </c>
      <c r="M31183">
        <v>3</v>
      </c>
      <c r="N31183" t="s">
        <v>43108</v>
      </c>
      <c r="O31183" t="s">
        <v>31761</v>
      </c>
      <c r="P31183">
        <v>1</v>
      </c>
      <c r="Q31183" t="s">
        <v>33</v>
      </c>
      <c r="R31183">
        <v>5</v>
      </c>
      <c r="S31183" t="s">
        <v>26</v>
      </c>
    </row>
    <row r="31184" spans="1:19" x14ac:dyDescent="0.35">
      <c r="A31184" t="s">
        <v>31761</v>
      </c>
      <c r="B31184">
        <v>739.36612960000002</v>
      </c>
      <c r="C31184">
        <v>966.96895300000006</v>
      </c>
      <c r="D31184">
        <v>56.3</v>
      </c>
      <c r="E31184" t="s">
        <v>43114</v>
      </c>
      <c r="F31184">
        <v>-1</v>
      </c>
      <c r="G31184">
        <v>2007.8</v>
      </c>
      <c r="H31184" t="s">
        <v>43115</v>
      </c>
      <c r="I31184">
        <v>0</v>
      </c>
      <c r="J31184" t="s">
        <v>31764</v>
      </c>
      <c r="K31184" t="s">
        <v>17597</v>
      </c>
      <c r="L31184" t="s">
        <v>43116</v>
      </c>
      <c r="M31184">
        <v>3</v>
      </c>
      <c r="N31184" t="s">
        <v>43115</v>
      </c>
      <c r="O31184" t="s">
        <v>31761</v>
      </c>
      <c r="P31184">
        <v>2</v>
      </c>
      <c r="Q31184" t="s">
        <v>25</v>
      </c>
      <c r="R31184">
        <v>17</v>
      </c>
      <c r="S31184" t="s">
        <v>26</v>
      </c>
    </row>
    <row r="31185" spans="1:19" x14ac:dyDescent="0.35">
      <c r="A31185" t="s">
        <v>31761</v>
      </c>
      <c r="B31185">
        <v>739.36612960000002</v>
      </c>
      <c r="C31185">
        <v>824.89472539999997</v>
      </c>
      <c r="D31185">
        <v>56.3</v>
      </c>
      <c r="E31185" t="s">
        <v>43117</v>
      </c>
      <c r="F31185">
        <v>-1</v>
      </c>
      <c r="G31185">
        <v>2514.6</v>
      </c>
      <c r="H31185" t="s">
        <v>43115</v>
      </c>
      <c r="I31185">
        <v>0</v>
      </c>
      <c r="J31185" t="s">
        <v>31764</v>
      </c>
      <c r="K31185" t="s">
        <v>17581</v>
      </c>
      <c r="L31185" t="s">
        <v>43116</v>
      </c>
      <c r="M31185">
        <v>3</v>
      </c>
      <c r="N31185" t="s">
        <v>43115</v>
      </c>
      <c r="O31185" t="s">
        <v>31761</v>
      </c>
      <c r="P31185">
        <v>2</v>
      </c>
      <c r="Q31185" t="s">
        <v>25</v>
      </c>
      <c r="R31185">
        <v>14</v>
      </c>
      <c r="S31185" t="s">
        <v>26</v>
      </c>
    </row>
    <row r="31186" spans="1:19" x14ac:dyDescent="0.35">
      <c r="A31186" t="s">
        <v>31761</v>
      </c>
      <c r="B31186">
        <v>739.36612960000002</v>
      </c>
      <c r="C31186">
        <v>568.30893779999997</v>
      </c>
      <c r="D31186">
        <v>56.3</v>
      </c>
      <c r="E31186" t="s">
        <v>43118</v>
      </c>
      <c r="F31186">
        <v>-1</v>
      </c>
      <c r="G31186">
        <v>2280.6999999999998</v>
      </c>
      <c r="H31186" t="s">
        <v>43115</v>
      </c>
      <c r="I31186">
        <v>0</v>
      </c>
      <c r="J31186" t="s">
        <v>31764</v>
      </c>
      <c r="K31186" t="s">
        <v>1299</v>
      </c>
      <c r="L31186" t="s">
        <v>43116</v>
      </c>
      <c r="M31186">
        <v>3</v>
      </c>
      <c r="N31186" t="s">
        <v>43115</v>
      </c>
      <c r="O31186" t="s">
        <v>31761</v>
      </c>
      <c r="P31186">
        <v>1</v>
      </c>
      <c r="Q31186" t="s">
        <v>33</v>
      </c>
      <c r="R31186">
        <v>6</v>
      </c>
      <c r="S31186" t="s">
        <v>26</v>
      </c>
    </row>
    <row r="31187" spans="1:19" x14ac:dyDescent="0.35">
      <c r="A31187" t="s">
        <v>31761</v>
      </c>
      <c r="B31187">
        <v>739.36612960000002</v>
      </c>
      <c r="C31187">
        <v>438.20169559999999</v>
      </c>
      <c r="D31187">
        <v>56.3</v>
      </c>
      <c r="E31187" t="s">
        <v>43119</v>
      </c>
      <c r="F31187">
        <v>-1</v>
      </c>
      <c r="G31187">
        <v>2007.8</v>
      </c>
      <c r="H31187" t="s">
        <v>43115</v>
      </c>
      <c r="I31187">
        <v>0</v>
      </c>
      <c r="J31187" t="s">
        <v>31764</v>
      </c>
      <c r="K31187" t="s">
        <v>757</v>
      </c>
      <c r="L31187" t="s">
        <v>43116</v>
      </c>
      <c r="M31187">
        <v>3</v>
      </c>
      <c r="N31187" t="s">
        <v>43115</v>
      </c>
      <c r="O31187" t="s">
        <v>31761</v>
      </c>
      <c r="P31187">
        <v>1</v>
      </c>
      <c r="Q31187" t="s">
        <v>25</v>
      </c>
      <c r="R31187">
        <v>4</v>
      </c>
      <c r="S31187" t="s">
        <v>26</v>
      </c>
    </row>
    <row r="31188" spans="1:19" x14ac:dyDescent="0.35">
      <c r="A31188" t="s">
        <v>31761</v>
      </c>
      <c r="B31188">
        <v>739.36612960000002</v>
      </c>
      <c r="C31188">
        <v>888.92401419999999</v>
      </c>
      <c r="D31188">
        <v>56.3</v>
      </c>
      <c r="E31188" t="s">
        <v>43120</v>
      </c>
      <c r="F31188">
        <v>-1</v>
      </c>
      <c r="G31188">
        <v>1521.3</v>
      </c>
      <c r="H31188" t="s">
        <v>43115</v>
      </c>
      <c r="I31188">
        <v>0</v>
      </c>
      <c r="J31188" t="s">
        <v>31764</v>
      </c>
      <c r="K31188" t="s">
        <v>10378</v>
      </c>
      <c r="L31188" t="s">
        <v>43116</v>
      </c>
      <c r="M31188">
        <v>3</v>
      </c>
      <c r="N31188" t="s">
        <v>43115</v>
      </c>
      <c r="O31188" t="s">
        <v>31761</v>
      </c>
      <c r="P31188">
        <v>2</v>
      </c>
      <c r="Q31188" t="s">
        <v>25</v>
      </c>
      <c r="R31188">
        <v>15</v>
      </c>
      <c r="S31188" t="s">
        <v>26</v>
      </c>
    </row>
    <row r="31189" spans="1:19" x14ac:dyDescent="0.35">
      <c r="A31189" t="s">
        <v>31761</v>
      </c>
      <c r="B31189">
        <v>739.36612960000002</v>
      </c>
      <c r="C31189">
        <v>381.1802318</v>
      </c>
      <c r="D31189">
        <v>56.3</v>
      </c>
      <c r="E31189" t="s">
        <v>43121</v>
      </c>
      <c r="F31189">
        <v>-1</v>
      </c>
      <c r="G31189">
        <v>1364.5</v>
      </c>
      <c r="H31189" t="s">
        <v>43115</v>
      </c>
      <c r="I31189">
        <v>0</v>
      </c>
      <c r="J31189" t="s">
        <v>31764</v>
      </c>
      <c r="K31189" t="s">
        <v>198</v>
      </c>
      <c r="L31189" t="s">
        <v>43116</v>
      </c>
      <c r="M31189">
        <v>3</v>
      </c>
      <c r="N31189" t="s">
        <v>43115</v>
      </c>
      <c r="O31189" t="s">
        <v>31761</v>
      </c>
      <c r="P31189">
        <v>1</v>
      </c>
      <c r="Q31189" t="s">
        <v>25</v>
      </c>
      <c r="R31189">
        <v>3</v>
      </c>
      <c r="S31189" t="s">
        <v>26</v>
      </c>
    </row>
    <row r="31190" spans="1:19" x14ac:dyDescent="0.35">
      <c r="A31190" t="s">
        <v>1965</v>
      </c>
      <c r="B31190">
        <v>491.805834</v>
      </c>
      <c r="C31190">
        <v>883.53597769999999</v>
      </c>
      <c r="D31190">
        <v>39.799999999999997</v>
      </c>
      <c r="E31190" t="s">
        <v>43122</v>
      </c>
      <c r="F31190">
        <v>-1</v>
      </c>
      <c r="G31190">
        <v>454.2</v>
      </c>
      <c r="H31190" t="s">
        <v>43123</v>
      </c>
      <c r="I31190">
        <v>0</v>
      </c>
      <c r="J31190" t="s">
        <v>43124</v>
      </c>
      <c r="K31190" t="s">
        <v>1919</v>
      </c>
      <c r="L31190" t="s">
        <v>43124</v>
      </c>
      <c r="M31190">
        <v>2</v>
      </c>
      <c r="N31190" t="s">
        <v>43123</v>
      </c>
      <c r="O31190" t="s">
        <v>1965</v>
      </c>
      <c r="P31190">
        <v>1</v>
      </c>
      <c r="Q31190" t="s">
        <v>25</v>
      </c>
      <c r="R31190">
        <v>-1</v>
      </c>
      <c r="S31190" t="s">
        <v>26</v>
      </c>
    </row>
    <row r="31191" spans="1:19" x14ac:dyDescent="0.35">
      <c r="A31191" t="s">
        <v>1965</v>
      </c>
      <c r="B31191">
        <v>491.805834</v>
      </c>
      <c r="C31191">
        <v>770.45191369999998</v>
      </c>
      <c r="D31191">
        <v>39.799999999999997</v>
      </c>
      <c r="E31191" t="s">
        <v>43125</v>
      </c>
      <c r="F31191">
        <v>-1</v>
      </c>
      <c r="G31191">
        <v>4342</v>
      </c>
      <c r="H31191" t="s">
        <v>43123</v>
      </c>
      <c r="I31191">
        <v>0</v>
      </c>
      <c r="J31191" t="s">
        <v>43124</v>
      </c>
      <c r="K31191" t="s">
        <v>16286</v>
      </c>
      <c r="L31191" t="s">
        <v>43124</v>
      </c>
      <c r="M31191">
        <v>2</v>
      </c>
      <c r="N31191" t="s">
        <v>43123</v>
      </c>
      <c r="O31191" t="s">
        <v>1965</v>
      </c>
      <c r="P31191">
        <v>1</v>
      </c>
      <c r="Q31191" t="s">
        <v>25</v>
      </c>
      <c r="R31191">
        <v>-1</v>
      </c>
      <c r="S31191" t="s">
        <v>26</v>
      </c>
    </row>
    <row r="31192" spans="1:19" x14ac:dyDescent="0.35">
      <c r="A31192" t="s">
        <v>1965</v>
      </c>
      <c r="B31192">
        <v>491.805834</v>
      </c>
      <c r="C31192">
        <v>543.32492230000003</v>
      </c>
      <c r="D31192">
        <v>39.799999999999997</v>
      </c>
      <c r="E31192" t="s">
        <v>43126</v>
      </c>
      <c r="F31192">
        <v>-1</v>
      </c>
      <c r="G31192">
        <v>4856.3999999999996</v>
      </c>
      <c r="H31192" t="s">
        <v>43123</v>
      </c>
      <c r="I31192">
        <v>0</v>
      </c>
      <c r="J31192" t="s">
        <v>43124</v>
      </c>
      <c r="K31192" t="s">
        <v>887</v>
      </c>
      <c r="L31192" t="s">
        <v>43124</v>
      </c>
      <c r="M31192">
        <v>2</v>
      </c>
      <c r="N31192" t="s">
        <v>43123</v>
      </c>
      <c r="O31192" t="s">
        <v>1965</v>
      </c>
      <c r="P31192">
        <v>1</v>
      </c>
      <c r="Q31192" t="s">
        <v>25</v>
      </c>
      <c r="R31192">
        <v>-1</v>
      </c>
      <c r="S31192" t="s">
        <v>26</v>
      </c>
    </row>
    <row r="31193" spans="1:19" x14ac:dyDescent="0.35">
      <c r="A31193" t="s">
        <v>1965</v>
      </c>
      <c r="B31193">
        <v>491.805834</v>
      </c>
      <c r="C31193">
        <v>656.40898619999996</v>
      </c>
      <c r="D31193">
        <v>39.799999999999997</v>
      </c>
      <c r="E31193" t="s">
        <v>43127</v>
      </c>
      <c r="F31193">
        <v>-1</v>
      </c>
      <c r="G31193">
        <v>1402.8</v>
      </c>
      <c r="H31193" t="s">
        <v>43123</v>
      </c>
      <c r="I31193">
        <v>0</v>
      </c>
      <c r="J31193" t="s">
        <v>43124</v>
      </c>
      <c r="K31193" t="s">
        <v>254</v>
      </c>
      <c r="L31193" t="s">
        <v>43124</v>
      </c>
      <c r="M31193">
        <v>2</v>
      </c>
      <c r="N31193" t="s">
        <v>43123</v>
      </c>
      <c r="O31193" t="s">
        <v>1965</v>
      </c>
      <c r="P31193">
        <v>1</v>
      </c>
      <c r="Q31193" t="s">
        <v>25</v>
      </c>
      <c r="R31193">
        <v>-1</v>
      </c>
      <c r="S31193" t="s">
        <v>26</v>
      </c>
    </row>
    <row r="31194" spans="1:19" x14ac:dyDescent="0.35">
      <c r="A31194" t="s">
        <v>1965</v>
      </c>
      <c r="B31194">
        <v>491.805834</v>
      </c>
      <c r="C31194">
        <v>440.28674580000001</v>
      </c>
      <c r="D31194">
        <v>39.799999999999997</v>
      </c>
      <c r="E31194" t="s">
        <v>43128</v>
      </c>
      <c r="F31194">
        <v>-1</v>
      </c>
      <c r="G31194">
        <v>681.4</v>
      </c>
      <c r="H31194" t="s">
        <v>43123</v>
      </c>
      <c r="I31194">
        <v>0</v>
      </c>
      <c r="J31194" t="s">
        <v>43124</v>
      </c>
      <c r="K31194" t="s">
        <v>4712</v>
      </c>
      <c r="L31194" t="s">
        <v>43124</v>
      </c>
      <c r="M31194">
        <v>2</v>
      </c>
      <c r="N31194" t="s">
        <v>43123</v>
      </c>
      <c r="O31194" t="s">
        <v>1965</v>
      </c>
      <c r="P31194">
        <v>1</v>
      </c>
      <c r="Q31194" t="s">
        <v>33</v>
      </c>
      <c r="R31194">
        <v>-1</v>
      </c>
      <c r="S31194" t="s">
        <v>26</v>
      </c>
    </row>
    <row r="31195" spans="1:19" x14ac:dyDescent="0.35">
      <c r="A31195" t="s">
        <v>1965</v>
      </c>
      <c r="B31195">
        <v>491.805834</v>
      </c>
      <c r="C31195">
        <v>486.30345849999998</v>
      </c>
      <c r="D31195">
        <v>39.799999999999997</v>
      </c>
      <c r="E31195" t="s">
        <v>43129</v>
      </c>
      <c r="F31195">
        <v>-1</v>
      </c>
      <c r="G31195">
        <v>1559.8</v>
      </c>
      <c r="H31195" t="s">
        <v>43123</v>
      </c>
      <c r="I31195">
        <v>0</v>
      </c>
      <c r="J31195" t="s">
        <v>43124</v>
      </c>
      <c r="K31195" t="s">
        <v>757</v>
      </c>
      <c r="L31195" t="s">
        <v>43124</v>
      </c>
      <c r="M31195">
        <v>2</v>
      </c>
      <c r="N31195" t="s">
        <v>43123</v>
      </c>
      <c r="O31195" t="s">
        <v>1965</v>
      </c>
      <c r="P31195">
        <v>1</v>
      </c>
      <c r="Q31195" t="s">
        <v>25</v>
      </c>
      <c r="R31195">
        <v>-1</v>
      </c>
      <c r="S31195" t="s">
        <v>26</v>
      </c>
    </row>
    <row r="31196" spans="1:19" x14ac:dyDescent="0.35">
      <c r="A31196" t="s">
        <v>554</v>
      </c>
      <c r="B31196">
        <v>1103.6439109999999</v>
      </c>
      <c r="C31196">
        <v>1554.848598</v>
      </c>
      <c r="D31196">
        <v>133.69999999999999</v>
      </c>
      <c r="E31196" t="s">
        <v>43130</v>
      </c>
      <c r="F31196">
        <v>-1</v>
      </c>
      <c r="G31196">
        <v>10000</v>
      </c>
      <c r="H31196" t="s">
        <v>43131</v>
      </c>
      <c r="I31196">
        <v>0</v>
      </c>
      <c r="J31196" t="s">
        <v>43132</v>
      </c>
      <c r="K31196" t="s">
        <v>41866</v>
      </c>
      <c r="L31196" t="s">
        <v>43132</v>
      </c>
      <c r="M31196">
        <v>2</v>
      </c>
      <c r="N31196" t="s">
        <v>43131</v>
      </c>
      <c r="O31196" t="s">
        <v>554</v>
      </c>
      <c r="P31196">
        <v>1</v>
      </c>
      <c r="Q31196" t="s">
        <v>25</v>
      </c>
      <c r="R31196">
        <v>-1</v>
      </c>
      <c r="S31196" t="s">
        <v>26</v>
      </c>
    </row>
    <row r="31197" spans="1:19" x14ac:dyDescent="0.35">
      <c r="A31197" t="s">
        <v>554</v>
      </c>
      <c r="B31197">
        <v>1103.6439109999999</v>
      </c>
      <c r="C31197">
        <v>1667.9326619999999</v>
      </c>
      <c r="D31197">
        <v>133.69999999999999</v>
      </c>
      <c r="E31197" t="s">
        <v>43133</v>
      </c>
      <c r="F31197">
        <v>-1</v>
      </c>
      <c r="G31197">
        <v>3973.4</v>
      </c>
      <c r="H31197" t="s">
        <v>43131</v>
      </c>
      <c r="I31197">
        <v>0</v>
      </c>
      <c r="J31197" t="s">
        <v>43132</v>
      </c>
      <c r="K31197" t="s">
        <v>43134</v>
      </c>
      <c r="L31197" t="s">
        <v>43132</v>
      </c>
      <c r="M31197">
        <v>2</v>
      </c>
      <c r="N31197" t="s">
        <v>43131</v>
      </c>
      <c r="O31197" t="s">
        <v>554</v>
      </c>
      <c r="P31197">
        <v>1</v>
      </c>
      <c r="Q31197" t="s">
        <v>25</v>
      </c>
      <c r="R31197">
        <v>-1</v>
      </c>
      <c r="S31197" t="s">
        <v>26</v>
      </c>
    </row>
    <row r="31198" spans="1:19" x14ac:dyDescent="0.35">
      <c r="A31198" t="s">
        <v>554</v>
      </c>
      <c r="B31198">
        <v>1103.6439109999999</v>
      </c>
      <c r="C31198">
        <v>648.3675154</v>
      </c>
      <c r="D31198">
        <v>133.69999999999999</v>
      </c>
      <c r="E31198" t="s">
        <v>43135</v>
      </c>
      <c r="F31198">
        <v>-1</v>
      </c>
      <c r="G31198">
        <v>5380.3</v>
      </c>
      <c r="H31198" t="s">
        <v>43131</v>
      </c>
      <c r="I31198">
        <v>0</v>
      </c>
      <c r="J31198" t="s">
        <v>43132</v>
      </c>
      <c r="K31198" t="s">
        <v>732</v>
      </c>
      <c r="L31198" t="s">
        <v>43132</v>
      </c>
      <c r="M31198">
        <v>2</v>
      </c>
      <c r="N31198" t="s">
        <v>43131</v>
      </c>
      <c r="O31198" t="s">
        <v>554</v>
      </c>
      <c r="P31198">
        <v>1</v>
      </c>
      <c r="Q31198" t="s">
        <v>25</v>
      </c>
      <c r="R31198">
        <v>-1</v>
      </c>
      <c r="S31198" t="s">
        <v>26</v>
      </c>
    </row>
    <row r="31199" spans="1:19" x14ac:dyDescent="0.35">
      <c r="A31199" t="s">
        <v>554</v>
      </c>
      <c r="B31199">
        <v>1103.6439109999999</v>
      </c>
      <c r="C31199">
        <v>1030.5527500000001</v>
      </c>
      <c r="D31199">
        <v>133.69999999999999</v>
      </c>
      <c r="E31199" t="s">
        <v>43136</v>
      </c>
      <c r="F31199">
        <v>-1</v>
      </c>
      <c r="G31199">
        <v>3555.1</v>
      </c>
      <c r="H31199" t="s">
        <v>43131</v>
      </c>
      <c r="I31199">
        <v>0</v>
      </c>
      <c r="J31199" t="s">
        <v>43132</v>
      </c>
      <c r="K31199" t="s">
        <v>906</v>
      </c>
      <c r="L31199" t="s">
        <v>43132</v>
      </c>
      <c r="M31199">
        <v>2</v>
      </c>
      <c r="N31199" t="s">
        <v>43131</v>
      </c>
      <c r="O31199" t="s">
        <v>554</v>
      </c>
      <c r="P31199">
        <v>1</v>
      </c>
      <c r="Q31199" t="s">
        <v>25</v>
      </c>
      <c r="R31199">
        <v>-1</v>
      </c>
      <c r="S31199" t="s">
        <v>26</v>
      </c>
    </row>
    <row r="31200" spans="1:19" x14ac:dyDescent="0.35">
      <c r="A31200" t="s">
        <v>554</v>
      </c>
      <c r="B31200">
        <v>1103.6439109999999</v>
      </c>
      <c r="C31200">
        <v>440.28674580000001</v>
      </c>
      <c r="D31200">
        <v>133.69999999999999</v>
      </c>
      <c r="E31200" t="s">
        <v>43137</v>
      </c>
      <c r="F31200">
        <v>-1</v>
      </c>
      <c r="G31200">
        <v>5777</v>
      </c>
      <c r="H31200" t="s">
        <v>43131</v>
      </c>
      <c r="I31200">
        <v>0</v>
      </c>
      <c r="J31200" t="s">
        <v>43132</v>
      </c>
      <c r="K31200" t="s">
        <v>2153</v>
      </c>
      <c r="L31200" t="s">
        <v>43132</v>
      </c>
      <c r="M31200">
        <v>2</v>
      </c>
      <c r="N31200" t="s">
        <v>43131</v>
      </c>
      <c r="O31200" t="s">
        <v>554</v>
      </c>
      <c r="P31200">
        <v>1</v>
      </c>
      <c r="Q31200" t="s">
        <v>33</v>
      </c>
      <c r="R31200">
        <v>-1</v>
      </c>
      <c r="S31200" t="s">
        <v>26</v>
      </c>
    </row>
    <row r="31201" spans="1:19" x14ac:dyDescent="0.35">
      <c r="A31201" t="s">
        <v>554</v>
      </c>
      <c r="B31201">
        <v>1103.6439109999999</v>
      </c>
      <c r="C31201">
        <v>539.35515980000002</v>
      </c>
      <c r="D31201">
        <v>133.69999999999999</v>
      </c>
      <c r="E31201" t="s">
        <v>43138</v>
      </c>
      <c r="F31201">
        <v>-1</v>
      </c>
      <c r="G31201">
        <v>3660.2</v>
      </c>
      <c r="H31201" t="s">
        <v>43131</v>
      </c>
      <c r="I31201">
        <v>0</v>
      </c>
      <c r="J31201" t="s">
        <v>43132</v>
      </c>
      <c r="K31201" t="s">
        <v>972</v>
      </c>
      <c r="L31201" t="s">
        <v>43132</v>
      </c>
      <c r="M31201">
        <v>2</v>
      </c>
      <c r="N31201" t="s">
        <v>43131</v>
      </c>
      <c r="O31201" t="s">
        <v>554</v>
      </c>
      <c r="P31201">
        <v>1</v>
      </c>
      <c r="Q31201" t="s">
        <v>33</v>
      </c>
      <c r="R31201">
        <v>-1</v>
      </c>
      <c r="S31201" t="s">
        <v>26</v>
      </c>
    </row>
    <row r="31202" spans="1:19" x14ac:dyDescent="0.35">
      <c r="A31202" t="s">
        <v>554</v>
      </c>
      <c r="B31202">
        <v>736.09836600000006</v>
      </c>
      <c r="C31202">
        <v>1030.5527500000001</v>
      </c>
      <c r="D31202">
        <v>132.80000000000001</v>
      </c>
      <c r="E31202" t="s">
        <v>43139</v>
      </c>
      <c r="F31202">
        <v>-1</v>
      </c>
      <c r="G31202">
        <v>10000</v>
      </c>
      <c r="H31202" t="s">
        <v>43140</v>
      </c>
      <c r="I31202">
        <v>0</v>
      </c>
      <c r="J31202" t="s">
        <v>43132</v>
      </c>
      <c r="K31202" t="s">
        <v>309</v>
      </c>
      <c r="L31202" t="s">
        <v>43132</v>
      </c>
      <c r="M31202">
        <v>3</v>
      </c>
      <c r="N31202" t="s">
        <v>43140</v>
      </c>
      <c r="O31202" t="s">
        <v>554</v>
      </c>
      <c r="P31202">
        <v>1</v>
      </c>
      <c r="Q31202" t="s">
        <v>25</v>
      </c>
      <c r="R31202">
        <v>-1</v>
      </c>
      <c r="S31202" t="s">
        <v>26</v>
      </c>
    </row>
    <row r="31203" spans="1:19" x14ac:dyDescent="0.35">
      <c r="A31203" t="s">
        <v>554</v>
      </c>
      <c r="B31203">
        <v>736.09836600000006</v>
      </c>
      <c r="C31203">
        <v>648.3675154</v>
      </c>
      <c r="D31203">
        <v>132.80000000000001</v>
      </c>
      <c r="E31203" t="s">
        <v>43141</v>
      </c>
      <c r="F31203">
        <v>-1</v>
      </c>
      <c r="G31203">
        <v>6241.2</v>
      </c>
      <c r="H31203" t="s">
        <v>43140</v>
      </c>
      <c r="I31203">
        <v>0</v>
      </c>
      <c r="J31203" t="s">
        <v>43132</v>
      </c>
      <c r="K31203" t="s">
        <v>99</v>
      </c>
      <c r="L31203" t="s">
        <v>43132</v>
      </c>
      <c r="M31203">
        <v>3</v>
      </c>
      <c r="N31203" t="s">
        <v>43140</v>
      </c>
      <c r="O31203" t="s">
        <v>554</v>
      </c>
      <c r="P31203">
        <v>1</v>
      </c>
      <c r="Q31203" t="s">
        <v>25</v>
      </c>
      <c r="R31203">
        <v>-1</v>
      </c>
      <c r="S31203" t="s">
        <v>26</v>
      </c>
    </row>
    <row r="31204" spans="1:19" x14ac:dyDescent="0.35">
      <c r="A31204" t="s">
        <v>554</v>
      </c>
      <c r="B31204">
        <v>736.09836600000006</v>
      </c>
      <c r="C31204">
        <v>763.39445839999996</v>
      </c>
      <c r="D31204">
        <v>132.80000000000001</v>
      </c>
      <c r="E31204" t="s">
        <v>43142</v>
      </c>
      <c r="F31204">
        <v>-1</v>
      </c>
      <c r="G31204">
        <v>8093.7</v>
      </c>
      <c r="H31204" t="s">
        <v>43140</v>
      </c>
      <c r="I31204">
        <v>0</v>
      </c>
      <c r="J31204" t="s">
        <v>43132</v>
      </c>
      <c r="K31204" t="s">
        <v>529</v>
      </c>
      <c r="L31204" t="s">
        <v>43132</v>
      </c>
      <c r="M31204">
        <v>3</v>
      </c>
      <c r="N31204" t="s">
        <v>43140</v>
      </c>
      <c r="O31204" t="s">
        <v>554</v>
      </c>
      <c r="P31204">
        <v>1</v>
      </c>
      <c r="Q31204" t="s">
        <v>25</v>
      </c>
      <c r="R31204">
        <v>-1</v>
      </c>
      <c r="S31204" t="s">
        <v>26</v>
      </c>
    </row>
    <row r="31205" spans="1:19" x14ac:dyDescent="0.35">
      <c r="A31205" t="s">
        <v>554</v>
      </c>
      <c r="B31205">
        <v>736.09836600000006</v>
      </c>
      <c r="C31205">
        <v>539.35515980000002</v>
      </c>
      <c r="D31205">
        <v>132.80000000000001</v>
      </c>
      <c r="E31205" t="s">
        <v>43143</v>
      </c>
      <c r="F31205">
        <v>-1</v>
      </c>
      <c r="G31205">
        <v>5090</v>
      </c>
      <c r="H31205" t="s">
        <v>43140</v>
      </c>
      <c r="I31205">
        <v>0</v>
      </c>
      <c r="J31205" t="s">
        <v>43132</v>
      </c>
      <c r="K31205" t="s">
        <v>226</v>
      </c>
      <c r="L31205" t="s">
        <v>43132</v>
      </c>
      <c r="M31205">
        <v>3</v>
      </c>
      <c r="N31205" t="s">
        <v>43140</v>
      </c>
      <c r="O31205" t="s">
        <v>554</v>
      </c>
      <c r="P31205">
        <v>1</v>
      </c>
      <c r="Q31205" t="s">
        <v>33</v>
      </c>
      <c r="R31205">
        <v>-1</v>
      </c>
      <c r="S31205" t="s">
        <v>26</v>
      </c>
    </row>
    <row r="31206" spans="1:19" x14ac:dyDescent="0.35">
      <c r="A31206" t="s">
        <v>554</v>
      </c>
      <c r="B31206">
        <v>736.09836600000006</v>
      </c>
      <c r="C31206">
        <v>973.53128619999995</v>
      </c>
      <c r="D31206">
        <v>132.80000000000001</v>
      </c>
      <c r="E31206" t="s">
        <v>43144</v>
      </c>
      <c r="F31206">
        <v>-1</v>
      </c>
      <c r="G31206">
        <v>8965</v>
      </c>
      <c r="H31206" t="s">
        <v>43140</v>
      </c>
      <c r="I31206">
        <v>0</v>
      </c>
      <c r="J31206" t="s">
        <v>43132</v>
      </c>
      <c r="K31206" t="s">
        <v>852</v>
      </c>
      <c r="L31206" t="s">
        <v>43132</v>
      </c>
      <c r="M31206">
        <v>3</v>
      </c>
      <c r="N31206" t="s">
        <v>43140</v>
      </c>
      <c r="O31206" t="s">
        <v>554</v>
      </c>
      <c r="P31206">
        <v>1</v>
      </c>
      <c r="Q31206" t="s">
        <v>25</v>
      </c>
      <c r="R31206">
        <v>-1</v>
      </c>
      <c r="S31206" t="s">
        <v>26</v>
      </c>
    </row>
    <row r="31207" spans="1:19" x14ac:dyDescent="0.35">
      <c r="A31207" t="s">
        <v>554</v>
      </c>
      <c r="B31207">
        <v>736.09836600000006</v>
      </c>
      <c r="C31207">
        <v>440.28674580000001</v>
      </c>
      <c r="D31207">
        <v>132.80000000000001</v>
      </c>
      <c r="E31207" t="s">
        <v>43145</v>
      </c>
      <c r="F31207">
        <v>-1</v>
      </c>
      <c r="G31207">
        <v>5366.6</v>
      </c>
      <c r="H31207" t="s">
        <v>43140</v>
      </c>
      <c r="I31207">
        <v>0</v>
      </c>
      <c r="J31207" t="s">
        <v>43132</v>
      </c>
      <c r="K31207" t="s">
        <v>4138</v>
      </c>
      <c r="L31207" t="s">
        <v>43132</v>
      </c>
      <c r="M31207">
        <v>3</v>
      </c>
      <c r="N31207" t="s">
        <v>43140</v>
      </c>
      <c r="O31207" t="s">
        <v>554</v>
      </c>
      <c r="P31207">
        <v>1</v>
      </c>
      <c r="Q31207" t="s">
        <v>33</v>
      </c>
      <c r="R31207">
        <v>-1</v>
      </c>
      <c r="S31207" t="s">
        <v>26</v>
      </c>
    </row>
    <row r="31208" spans="1:19" x14ac:dyDescent="0.35">
      <c r="A31208" t="s">
        <v>4161</v>
      </c>
      <c r="B31208">
        <v>497.221135</v>
      </c>
      <c r="C31208">
        <v>554.21725419999996</v>
      </c>
      <c r="D31208">
        <v>-12.2</v>
      </c>
      <c r="E31208" t="s">
        <v>43146</v>
      </c>
      <c r="F31208">
        <v>-1</v>
      </c>
      <c r="G31208">
        <v>693.5</v>
      </c>
      <c r="H31208" t="s">
        <v>43147</v>
      </c>
      <c r="I31208">
        <v>0</v>
      </c>
      <c r="J31208" t="s">
        <v>43148</v>
      </c>
      <c r="K31208" t="s">
        <v>43149</v>
      </c>
      <c r="L31208" t="s">
        <v>43150</v>
      </c>
      <c r="M31208">
        <v>3</v>
      </c>
      <c r="N31208" t="s">
        <v>43147</v>
      </c>
      <c r="O31208" t="s">
        <v>4161</v>
      </c>
      <c r="P31208">
        <v>2</v>
      </c>
      <c r="Q31208" t="s">
        <v>25</v>
      </c>
      <c r="R31208">
        <v>9</v>
      </c>
      <c r="S31208" t="s">
        <v>26</v>
      </c>
    </row>
    <row r="31209" spans="1:19" x14ac:dyDescent="0.35">
      <c r="A31209" t="s">
        <v>4161</v>
      </c>
      <c r="B31209">
        <v>497.221135</v>
      </c>
      <c r="C31209">
        <v>979.36865439999997</v>
      </c>
      <c r="D31209">
        <v>-12.2</v>
      </c>
      <c r="E31209" t="s">
        <v>43151</v>
      </c>
      <c r="F31209">
        <v>-1</v>
      </c>
      <c r="G31209">
        <v>1124.7</v>
      </c>
      <c r="H31209" t="s">
        <v>43147</v>
      </c>
      <c r="I31209">
        <v>0</v>
      </c>
      <c r="J31209" t="s">
        <v>43148</v>
      </c>
      <c r="K31209" t="s">
        <v>466</v>
      </c>
      <c r="L31209" t="s">
        <v>43150</v>
      </c>
      <c r="M31209">
        <v>3</v>
      </c>
      <c r="N31209" t="s">
        <v>43147</v>
      </c>
      <c r="O31209" t="s">
        <v>4161</v>
      </c>
      <c r="P31209">
        <v>1</v>
      </c>
      <c r="Q31209" t="s">
        <v>25</v>
      </c>
      <c r="R31209">
        <v>8</v>
      </c>
      <c r="S31209" t="s">
        <v>26</v>
      </c>
    </row>
    <row r="31210" spans="1:19" x14ac:dyDescent="0.35">
      <c r="A31210" t="s">
        <v>4161</v>
      </c>
      <c r="B31210">
        <v>497.221135</v>
      </c>
      <c r="C31210">
        <v>404.1888227</v>
      </c>
      <c r="D31210">
        <v>-12.2</v>
      </c>
      <c r="E31210" t="s">
        <v>43152</v>
      </c>
      <c r="F31210">
        <v>-1</v>
      </c>
      <c r="G31210">
        <v>847.9</v>
      </c>
      <c r="H31210" t="s">
        <v>43147</v>
      </c>
      <c r="I31210">
        <v>0</v>
      </c>
      <c r="J31210" t="s">
        <v>43148</v>
      </c>
      <c r="K31210" t="s">
        <v>562</v>
      </c>
      <c r="L31210" t="s">
        <v>43150</v>
      </c>
      <c r="M31210">
        <v>3</v>
      </c>
      <c r="N31210" t="s">
        <v>43147</v>
      </c>
      <c r="O31210" t="s">
        <v>4161</v>
      </c>
      <c r="P31210">
        <v>1</v>
      </c>
      <c r="Q31210" t="s">
        <v>25</v>
      </c>
      <c r="R31210">
        <v>4</v>
      </c>
      <c r="S31210" t="s">
        <v>26</v>
      </c>
    </row>
    <row r="31211" spans="1:19" x14ac:dyDescent="0.35">
      <c r="A31211" t="s">
        <v>4161</v>
      </c>
      <c r="B31211">
        <v>497.221135</v>
      </c>
      <c r="C31211">
        <v>603.75146110000003</v>
      </c>
      <c r="D31211">
        <v>-12.2</v>
      </c>
      <c r="E31211" t="s">
        <v>43153</v>
      </c>
      <c r="F31211">
        <v>-1</v>
      </c>
      <c r="G31211">
        <v>1538.5</v>
      </c>
      <c r="H31211" t="s">
        <v>43147</v>
      </c>
      <c r="I31211">
        <v>0</v>
      </c>
      <c r="J31211" t="s">
        <v>43148</v>
      </c>
      <c r="K31211" t="s">
        <v>3634</v>
      </c>
      <c r="L31211" t="s">
        <v>43150</v>
      </c>
      <c r="M31211">
        <v>3</v>
      </c>
      <c r="N31211" t="s">
        <v>43147</v>
      </c>
      <c r="O31211" t="s">
        <v>4161</v>
      </c>
      <c r="P31211">
        <v>2</v>
      </c>
      <c r="Q31211" t="s">
        <v>25</v>
      </c>
      <c r="R31211">
        <v>10</v>
      </c>
      <c r="S31211" t="s">
        <v>26</v>
      </c>
    </row>
    <row r="31212" spans="1:19" x14ac:dyDescent="0.35">
      <c r="A31212" t="s">
        <v>4161</v>
      </c>
      <c r="B31212">
        <v>497.221135</v>
      </c>
      <c r="C31212">
        <v>653.28566809999995</v>
      </c>
      <c r="D31212">
        <v>-12.2</v>
      </c>
      <c r="E31212" t="s">
        <v>43154</v>
      </c>
      <c r="F31212">
        <v>-1</v>
      </c>
      <c r="G31212">
        <v>967.4</v>
      </c>
      <c r="H31212" t="s">
        <v>43147</v>
      </c>
      <c r="I31212">
        <v>0</v>
      </c>
      <c r="J31212" t="s">
        <v>43148</v>
      </c>
      <c r="K31212" t="s">
        <v>8977</v>
      </c>
      <c r="L31212" t="s">
        <v>43150</v>
      </c>
      <c r="M31212">
        <v>3</v>
      </c>
      <c r="N31212" t="s">
        <v>43147</v>
      </c>
      <c r="O31212" t="s">
        <v>4161</v>
      </c>
      <c r="P31212">
        <v>2</v>
      </c>
      <c r="Q31212" t="s">
        <v>25</v>
      </c>
      <c r="R31212">
        <v>11</v>
      </c>
      <c r="S31212" t="s">
        <v>26</v>
      </c>
    </row>
    <row r="31213" spans="1:19" x14ac:dyDescent="0.35">
      <c r="A31213" t="s">
        <v>4161</v>
      </c>
      <c r="B31213">
        <v>497.221135</v>
      </c>
      <c r="C31213">
        <v>541.24773459999994</v>
      </c>
      <c r="D31213">
        <v>-12.2</v>
      </c>
      <c r="E31213" t="s">
        <v>43155</v>
      </c>
      <c r="F31213">
        <v>-1</v>
      </c>
      <c r="G31213">
        <v>690.6</v>
      </c>
      <c r="H31213" t="s">
        <v>43147</v>
      </c>
      <c r="I31213">
        <v>0</v>
      </c>
      <c r="J31213" t="s">
        <v>43148</v>
      </c>
      <c r="K31213" t="s">
        <v>759</v>
      </c>
      <c r="L31213" t="s">
        <v>43150</v>
      </c>
      <c r="M31213">
        <v>3</v>
      </c>
      <c r="N31213" t="s">
        <v>43147</v>
      </c>
      <c r="O31213" t="s">
        <v>4161</v>
      </c>
      <c r="P31213">
        <v>1</v>
      </c>
      <c r="Q31213" t="s">
        <v>25</v>
      </c>
      <c r="R31213">
        <v>5</v>
      </c>
      <c r="S31213" t="s">
        <v>26</v>
      </c>
    </row>
    <row r="31214" spans="1:19" x14ac:dyDescent="0.35">
      <c r="A31214" t="s">
        <v>2967</v>
      </c>
      <c r="B31214">
        <v>575.31877420000001</v>
      </c>
      <c r="C31214">
        <v>937.47779409999998</v>
      </c>
      <c r="D31214">
        <v>73.8</v>
      </c>
      <c r="E31214" t="s">
        <v>43156</v>
      </c>
      <c r="F31214">
        <v>-1</v>
      </c>
      <c r="G31214">
        <v>10000</v>
      </c>
      <c r="H31214" t="s">
        <v>43157</v>
      </c>
      <c r="I31214">
        <v>0</v>
      </c>
      <c r="J31214" t="s">
        <v>43158</v>
      </c>
      <c r="K31214" t="s">
        <v>529</v>
      </c>
      <c r="L31214" t="s">
        <v>43158</v>
      </c>
      <c r="M31214">
        <v>2</v>
      </c>
      <c r="N31214" t="s">
        <v>43157</v>
      </c>
      <c r="O31214" t="s">
        <v>2967</v>
      </c>
      <c r="P31214">
        <v>1</v>
      </c>
      <c r="Q31214" t="s">
        <v>25</v>
      </c>
      <c r="R31214">
        <v>-1</v>
      </c>
      <c r="S31214" t="s">
        <v>26</v>
      </c>
    </row>
    <row r="31215" spans="1:19" x14ac:dyDescent="0.35">
      <c r="A31215" t="s">
        <v>2967</v>
      </c>
      <c r="B31215">
        <v>575.31877420000001</v>
      </c>
      <c r="C31215">
        <v>1050.561858</v>
      </c>
      <c r="D31215">
        <v>73.8</v>
      </c>
      <c r="E31215" t="s">
        <v>43159</v>
      </c>
      <c r="F31215">
        <v>-1</v>
      </c>
      <c r="G31215">
        <v>1459.5</v>
      </c>
      <c r="H31215" t="s">
        <v>43157</v>
      </c>
      <c r="I31215">
        <v>0</v>
      </c>
      <c r="J31215" t="s">
        <v>43158</v>
      </c>
      <c r="K31215" t="s">
        <v>635</v>
      </c>
      <c r="L31215" t="s">
        <v>43158</v>
      </c>
      <c r="M31215">
        <v>2</v>
      </c>
      <c r="N31215" t="s">
        <v>43157</v>
      </c>
      <c r="O31215" t="s">
        <v>2967</v>
      </c>
      <c r="P31215">
        <v>1</v>
      </c>
      <c r="Q31215" t="s">
        <v>25</v>
      </c>
      <c r="R31215">
        <v>-1</v>
      </c>
      <c r="S31215" t="s">
        <v>26</v>
      </c>
    </row>
    <row r="31216" spans="1:19" x14ac:dyDescent="0.35">
      <c r="A31216" t="s">
        <v>2967</v>
      </c>
      <c r="B31216">
        <v>575.31877420000001</v>
      </c>
      <c r="C31216">
        <v>823.43486659999996</v>
      </c>
      <c r="D31216">
        <v>73.8</v>
      </c>
      <c r="E31216" t="s">
        <v>43160</v>
      </c>
      <c r="F31216">
        <v>-1</v>
      </c>
      <c r="G31216">
        <v>3072.8</v>
      </c>
      <c r="H31216" t="s">
        <v>43157</v>
      </c>
      <c r="I31216">
        <v>0</v>
      </c>
      <c r="J31216" t="s">
        <v>43158</v>
      </c>
      <c r="K31216" t="s">
        <v>732</v>
      </c>
      <c r="L31216" t="s">
        <v>43158</v>
      </c>
      <c r="M31216">
        <v>2</v>
      </c>
      <c r="N31216" t="s">
        <v>43157</v>
      </c>
      <c r="O31216" t="s">
        <v>2967</v>
      </c>
      <c r="P31216">
        <v>1</v>
      </c>
      <c r="Q31216" t="s">
        <v>25</v>
      </c>
      <c r="R31216">
        <v>-1</v>
      </c>
      <c r="S31216" t="s">
        <v>26</v>
      </c>
    </row>
    <row r="31217" spans="1:19" x14ac:dyDescent="0.35">
      <c r="A31217" t="s">
        <v>2967</v>
      </c>
      <c r="B31217">
        <v>575.31877420000001</v>
      </c>
      <c r="C31217">
        <v>660.37153809999995</v>
      </c>
      <c r="D31217">
        <v>73.8</v>
      </c>
      <c r="E31217" t="s">
        <v>43161</v>
      </c>
      <c r="F31217">
        <v>-1</v>
      </c>
      <c r="G31217">
        <v>3163.6</v>
      </c>
      <c r="H31217" t="s">
        <v>43157</v>
      </c>
      <c r="I31217">
        <v>0</v>
      </c>
      <c r="J31217" t="s">
        <v>43158</v>
      </c>
      <c r="K31217" t="s">
        <v>43162</v>
      </c>
      <c r="L31217" t="s">
        <v>43158</v>
      </c>
      <c r="M31217">
        <v>2</v>
      </c>
      <c r="N31217" t="s">
        <v>43157</v>
      </c>
      <c r="O31217" t="s">
        <v>2967</v>
      </c>
      <c r="P31217">
        <v>1</v>
      </c>
      <c r="Q31217" t="s">
        <v>25</v>
      </c>
      <c r="R31217">
        <v>-1</v>
      </c>
      <c r="S31217" t="s">
        <v>26</v>
      </c>
    </row>
    <row r="31218" spans="1:19" x14ac:dyDescent="0.35">
      <c r="A31218" t="s">
        <v>2967</v>
      </c>
      <c r="B31218">
        <v>575.31877420000001</v>
      </c>
      <c r="C31218">
        <v>561.30312419999996</v>
      </c>
      <c r="D31218">
        <v>73.8</v>
      </c>
      <c r="E31218" t="s">
        <v>43163</v>
      </c>
      <c r="F31218">
        <v>-1</v>
      </c>
      <c r="G31218">
        <v>2482.1</v>
      </c>
      <c r="H31218" t="s">
        <v>43157</v>
      </c>
      <c r="I31218">
        <v>0</v>
      </c>
      <c r="J31218" t="s">
        <v>43158</v>
      </c>
      <c r="K31218" t="s">
        <v>336</v>
      </c>
      <c r="L31218" t="s">
        <v>43158</v>
      </c>
      <c r="M31218">
        <v>2</v>
      </c>
      <c r="N31218" t="s">
        <v>43157</v>
      </c>
      <c r="O31218" t="s">
        <v>2967</v>
      </c>
      <c r="P31218">
        <v>1</v>
      </c>
      <c r="Q31218" t="s">
        <v>25</v>
      </c>
      <c r="R31218">
        <v>-1</v>
      </c>
      <c r="S31218" t="s">
        <v>26</v>
      </c>
    </row>
    <row r="31219" spans="1:19" x14ac:dyDescent="0.35">
      <c r="A31219" t="s">
        <v>2967</v>
      </c>
      <c r="B31219">
        <v>575.31877420000001</v>
      </c>
      <c r="C31219">
        <v>446.2761812</v>
      </c>
      <c r="D31219">
        <v>73.8</v>
      </c>
      <c r="E31219" t="s">
        <v>43164</v>
      </c>
      <c r="F31219">
        <v>-1</v>
      </c>
      <c r="G31219">
        <v>1574.1</v>
      </c>
      <c r="H31219" t="s">
        <v>43157</v>
      </c>
      <c r="I31219">
        <v>0</v>
      </c>
      <c r="J31219" t="s">
        <v>43158</v>
      </c>
      <c r="K31219" t="s">
        <v>3120</v>
      </c>
      <c r="L31219" t="s">
        <v>43158</v>
      </c>
      <c r="M31219">
        <v>2</v>
      </c>
      <c r="N31219" t="s">
        <v>43157</v>
      </c>
      <c r="O31219" t="s">
        <v>2967</v>
      </c>
      <c r="P31219">
        <v>1</v>
      </c>
      <c r="Q31219" t="s">
        <v>25</v>
      </c>
      <c r="R31219">
        <v>-1</v>
      </c>
      <c r="S31219" t="s">
        <v>26</v>
      </c>
    </row>
    <row r="31220" spans="1:19" x14ac:dyDescent="0.35">
      <c r="A31220" t="s">
        <v>638</v>
      </c>
      <c r="B31220">
        <v>737.87157630000002</v>
      </c>
      <c r="C31220">
        <v>794.35015069999997</v>
      </c>
      <c r="D31220">
        <v>40.799999999999997</v>
      </c>
      <c r="E31220" t="s">
        <v>43165</v>
      </c>
      <c r="F31220">
        <v>-1</v>
      </c>
      <c r="G31220">
        <v>5586.3</v>
      </c>
      <c r="H31220" t="s">
        <v>43166</v>
      </c>
      <c r="I31220">
        <v>0</v>
      </c>
      <c r="J31220" t="s">
        <v>43167</v>
      </c>
      <c r="K31220" t="s">
        <v>99</v>
      </c>
      <c r="L31220" t="s">
        <v>43167</v>
      </c>
      <c r="M31220">
        <v>2</v>
      </c>
      <c r="N31220" t="s">
        <v>43166</v>
      </c>
      <c r="O31220" t="s">
        <v>638</v>
      </c>
      <c r="P31220">
        <v>1</v>
      </c>
      <c r="Q31220" t="s">
        <v>25</v>
      </c>
      <c r="R31220">
        <v>-1</v>
      </c>
      <c r="S31220" t="s">
        <v>26</v>
      </c>
    </row>
    <row r="31221" spans="1:19" x14ac:dyDescent="0.35">
      <c r="A31221" t="s">
        <v>638</v>
      </c>
      <c r="B31221">
        <v>737.87157630000002</v>
      </c>
      <c r="C31221">
        <v>631.79533730000003</v>
      </c>
      <c r="D31221">
        <v>40.799999999999997</v>
      </c>
      <c r="E31221" t="s">
        <v>43168</v>
      </c>
      <c r="F31221">
        <v>-1</v>
      </c>
      <c r="G31221">
        <v>10000</v>
      </c>
      <c r="H31221" t="s">
        <v>43166</v>
      </c>
      <c r="I31221">
        <v>0</v>
      </c>
      <c r="J31221" t="s">
        <v>43167</v>
      </c>
      <c r="K31221" t="s">
        <v>7115</v>
      </c>
      <c r="L31221" t="s">
        <v>43167</v>
      </c>
      <c r="M31221">
        <v>2</v>
      </c>
      <c r="N31221" t="s">
        <v>43166</v>
      </c>
      <c r="O31221" t="s">
        <v>638</v>
      </c>
      <c r="P31221">
        <v>2</v>
      </c>
      <c r="Q31221" t="s">
        <v>25</v>
      </c>
      <c r="R31221">
        <v>-1</v>
      </c>
      <c r="S31221" t="s">
        <v>26</v>
      </c>
    </row>
    <row r="31222" spans="1:19" x14ac:dyDescent="0.35">
      <c r="A31222" t="s">
        <v>638</v>
      </c>
      <c r="B31222">
        <v>737.87157630000002</v>
      </c>
      <c r="C31222">
        <v>608.27083779999998</v>
      </c>
      <c r="D31222">
        <v>40.799999999999997</v>
      </c>
      <c r="E31222" t="s">
        <v>43169</v>
      </c>
      <c r="F31222">
        <v>-1</v>
      </c>
      <c r="G31222">
        <v>2329.1999999999998</v>
      </c>
      <c r="H31222" t="s">
        <v>43166</v>
      </c>
      <c r="I31222">
        <v>0</v>
      </c>
      <c r="J31222" t="s">
        <v>43167</v>
      </c>
      <c r="K31222" t="s">
        <v>535</v>
      </c>
      <c r="L31222" t="s">
        <v>43167</v>
      </c>
      <c r="M31222">
        <v>2</v>
      </c>
      <c r="N31222" t="s">
        <v>43166</v>
      </c>
      <c r="O31222" t="s">
        <v>638</v>
      </c>
      <c r="P31222">
        <v>1</v>
      </c>
      <c r="Q31222" t="s">
        <v>25</v>
      </c>
      <c r="R31222">
        <v>-1</v>
      </c>
      <c r="S31222" t="s">
        <v>26</v>
      </c>
    </row>
    <row r="31223" spans="1:19" x14ac:dyDescent="0.35">
      <c r="A31223" t="s">
        <v>638</v>
      </c>
      <c r="B31223">
        <v>737.87157630000002</v>
      </c>
      <c r="C31223">
        <v>1262.583398</v>
      </c>
      <c r="D31223">
        <v>40.799999999999997</v>
      </c>
      <c r="E31223" t="s">
        <v>43170</v>
      </c>
      <c r="F31223">
        <v>-1</v>
      </c>
      <c r="G31223">
        <v>3789.3</v>
      </c>
      <c r="H31223" t="s">
        <v>43166</v>
      </c>
      <c r="I31223">
        <v>0</v>
      </c>
      <c r="J31223" t="s">
        <v>43167</v>
      </c>
      <c r="K31223" t="s">
        <v>3273</v>
      </c>
      <c r="L31223" t="s">
        <v>43167</v>
      </c>
      <c r="M31223">
        <v>2</v>
      </c>
      <c r="N31223" t="s">
        <v>43166</v>
      </c>
      <c r="O31223" t="s">
        <v>638</v>
      </c>
      <c r="P31223">
        <v>1</v>
      </c>
      <c r="Q31223" t="s">
        <v>25</v>
      </c>
      <c r="R31223">
        <v>-1</v>
      </c>
      <c r="S31223" t="s">
        <v>26</v>
      </c>
    </row>
    <row r="31224" spans="1:19" x14ac:dyDescent="0.35">
      <c r="A31224" t="s">
        <v>638</v>
      </c>
      <c r="B31224">
        <v>737.87157630000002</v>
      </c>
      <c r="C31224">
        <v>893.41856470000005</v>
      </c>
      <c r="D31224">
        <v>40.799999999999997</v>
      </c>
      <c r="E31224" t="s">
        <v>43171</v>
      </c>
      <c r="F31224">
        <v>-1</v>
      </c>
      <c r="G31224">
        <v>2317.6</v>
      </c>
      <c r="H31224" t="s">
        <v>43166</v>
      </c>
      <c r="I31224">
        <v>0</v>
      </c>
      <c r="J31224" t="s">
        <v>43167</v>
      </c>
      <c r="K31224" t="s">
        <v>823</v>
      </c>
      <c r="L31224" t="s">
        <v>43167</v>
      </c>
      <c r="M31224">
        <v>2</v>
      </c>
      <c r="N31224" t="s">
        <v>43166</v>
      </c>
      <c r="O31224" t="s">
        <v>638</v>
      </c>
      <c r="P31224">
        <v>1</v>
      </c>
      <c r="Q31224" t="s">
        <v>25</v>
      </c>
      <c r="R31224">
        <v>-1</v>
      </c>
      <c r="S31224" t="s">
        <v>26</v>
      </c>
    </row>
    <row r="31225" spans="1:19" x14ac:dyDescent="0.35">
      <c r="A31225" t="s">
        <v>638</v>
      </c>
      <c r="B31225">
        <v>737.87157630000002</v>
      </c>
      <c r="C31225">
        <v>477.23035320000002</v>
      </c>
      <c r="D31225">
        <v>40.799999999999997</v>
      </c>
      <c r="E31225" t="s">
        <v>43172</v>
      </c>
      <c r="F31225">
        <v>-1</v>
      </c>
      <c r="G31225">
        <v>1443.2</v>
      </c>
      <c r="H31225" t="s">
        <v>43166</v>
      </c>
      <c r="I31225">
        <v>0</v>
      </c>
      <c r="J31225" t="s">
        <v>43167</v>
      </c>
      <c r="K31225" t="s">
        <v>43173</v>
      </c>
      <c r="L31225" t="s">
        <v>43167</v>
      </c>
      <c r="M31225">
        <v>2</v>
      </c>
      <c r="N31225" t="s">
        <v>43166</v>
      </c>
      <c r="O31225" t="s">
        <v>638</v>
      </c>
      <c r="P31225">
        <v>1</v>
      </c>
      <c r="Q31225" t="s">
        <v>25</v>
      </c>
      <c r="R31225">
        <v>-1</v>
      </c>
      <c r="S31225" t="s">
        <v>26</v>
      </c>
    </row>
    <row r="31226" spans="1:19" x14ac:dyDescent="0.35">
      <c r="A31226" t="s">
        <v>638</v>
      </c>
      <c r="B31226">
        <v>745.86903359999997</v>
      </c>
      <c r="C31226">
        <v>639.79279459999998</v>
      </c>
      <c r="D31226">
        <v>28</v>
      </c>
      <c r="E31226" t="s">
        <v>43174</v>
      </c>
      <c r="F31226">
        <v>-1</v>
      </c>
      <c r="G31226">
        <v>10000</v>
      </c>
      <c r="H31226" t="s">
        <v>43175</v>
      </c>
      <c r="I31226">
        <v>0</v>
      </c>
      <c r="J31226" t="s">
        <v>43167</v>
      </c>
      <c r="K31226" t="s">
        <v>896</v>
      </c>
      <c r="L31226" t="s">
        <v>43176</v>
      </c>
      <c r="M31226">
        <v>2</v>
      </c>
      <c r="N31226" t="s">
        <v>43175</v>
      </c>
      <c r="O31226" t="s">
        <v>638</v>
      </c>
      <c r="P31226">
        <v>2</v>
      </c>
      <c r="Q31226" t="s">
        <v>25</v>
      </c>
      <c r="R31226">
        <v>-1</v>
      </c>
      <c r="S31226" t="s">
        <v>26</v>
      </c>
    </row>
    <row r="31227" spans="1:19" x14ac:dyDescent="0.35">
      <c r="A31227" t="s">
        <v>638</v>
      </c>
      <c r="B31227">
        <v>745.86903359999997</v>
      </c>
      <c r="C31227">
        <v>810.34506539999995</v>
      </c>
      <c r="D31227">
        <v>28</v>
      </c>
      <c r="E31227" t="s">
        <v>43177</v>
      </c>
      <c r="F31227">
        <v>-1</v>
      </c>
      <c r="G31227">
        <v>2070.1999999999998</v>
      </c>
      <c r="H31227" t="s">
        <v>43175</v>
      </c>
      <c r="I31227">
        <v>0</v>
      </c>
      <c r="J31227" t="s">
        <v>43167</v>
      </c>
      <c r="K31227" t="s">
        <v>254</v>
      </c>
      <c r="L31227" t="s">
        <v>43176</v>
      </c>
      <c r="M31227">
        <v>2</v>
      </c>
      <c r="N31227" t="s">
        <v>43175</v>
      </c>
      <c r="O31227" t="s">
        <v>638</v>
      </c>
      <c r="P31227">
        <v>1</v>
      </c>
      <c r="Q31227" t="s">
        <v>25</v>
      </c>
      <c r="R31227">
        <v>-1</v>
      </c>
      <c r="S31227" t="s">
        <v>26</v>
      </c>
    </row>
    <row r="31228" spans="1:19" x14ac:dyDescent="0.35">
      <c r="A31228" t="s">
        <v>638</v>
      </c>
      <c r="B31228">
        <v>745.86903359999997</v>
      </c>
      <c r="C31228">
        <v>909.41347929999995</v>
      </c>
      <c r="D31228">
        <v>28</v>
      </c>
      <c r="E31228" t="s">
        <v>43178</v>
      </c>
      <c r="F31228">
        <v>-1</v>
      </c>
      <c r="G31228">
        <v>1626.5</v>
      </c>
      <c r="H31228" t="s">
        <v>43175</v>
      </c>
      <c r="I31228">
        <v>0</v>
      </c>
      <c r="J31228" t="s">
        <v>43167</v>
      </c>
      <c r="K31228" t="s">
        <v>464</v>
      </c>
      <c r="L31228" t="s">
        <v>43176</v>
      </c>
      <c r="M31228">
        <v>2</v>
      </c>
      <c r="N31228" t="s">
        <v>43175</v>
      </c>
      <c r="O31228" t="s">
        <v>638</v>
      </c>
      <c r="P31228">
        <v>1</v>
      </c>
      <c r="Q31228" t="s">
        <v>25</v>
      </c>
      <c r="R31228">
        <v>-1</v>
      </c>
      <c r="S31228" t="s">
        <v>26</v>
      </c>
    </row>
    <row r="31229" spans="1:19" x14ac:dyDescent="0.35">
      <c r="A31229" t="s">
        <v>638</v>
      </c>
      <c r="B31229">
        <v>745.86903359999997</v>
      </c>
      <c r="C31229">
        <v>1278.578313</v>
      </c>
      <c r="D31229">
        <v>28</v>
      </c>
      <c r="E31229" t="s">
        <v>43179</v>
      </c>
      <c r="F31229">
        <v>-1</v>
      </c>
      <c r="G31229">
        <v>1764.1</v>
      </c>
      <c r="H31229" t="s">
        <v>43175</v>
      </c>
      <c r="I31229">
        <v>0</v>
      </c>
      <c r="J31229" t="s">
        <v>43167</v>
      </c>
      <c r="K31229" t="s">
        <v>5870</v>
      </c>
      <c r="L31229" t="s">
        <v>43176</v>
      </c>
      <c r="M31229">
        <v>2</v>
      </c>
      <c r="N31229" t="s">
        <v>43175</v>
      </c>
      <c r="O31229" t="s">
        <v>638</v>
      </c>
      <c r="P31229">
        <v>1</v>
      </c>
      <c r="Q31229" t="s">
        <v>25</v>
      </c>
      <c r="R31229">
        <v>-1</v>
      </c>
      <c r="S31229" t="s">
        <v>26</v>
      </c>
    </row>
    <row r="31230" spans="1:19" x14ac:dyDescent="0.35">
      <c r="A31230" t="s">
        <v>638</v>
      </c>
      <c r="B31230">
        <v>745.86903359999997</v>
      </c>
      <c r="C31230">
        <v>624.2657524</v>
      </c>
      <c r="D31230">
        <v>28</v>
      </c>
      <c r="E31230" t="s">
        <v>43180</v>
      </c>
      <c r="F31230">
        <v>-1</v>
      </c>
      <c r="G31230">
        <v>787.1</v>
      </c>
      <c r="H31230" t="s">
        <v>43175</v>
      </c>
      <c r="I31230">
        <v>0</v>
      </c>
      <c r="J31230" t="s">
        <v>43167</v>
      </c>
      <c r="K31230" t="s">
        <v>204</v>
      </c>
      <c r="L31230" t="s">
        <v>43176</v>
      </c>
      <c r="M31230">
        <v>2</v>
      </c>
      <c r="N31230" t="s">
        <v>43175</v>
      </c>
      <c r="O31230" t="s">
        <v>638</v>
      </c>
      <c r="P31230">
        <v>1</v>
      </c>
      <c r="Q31230" t="s">
        <v>25</v>
      </c>
      <c r="R31230">
        <v>-1</v>
      </c>
      <c r="S31230" t="s">
        <v>26</v>
      </c>
    </row>
    <row r="31231" spans="1:19" x14ac:dyDescent="0.35">
      <c r="A31231" t="s">
        <v>638</v>
      </c>
      <c r="B31231">
        <v>745.86903359999997</v>
      </c>
      <c r="C31231">
        <v>477.23035320000002</v>
      </c>
      <c r="D31231">
        <v>28</v>
      </c>
      <c r="E31231" t="s">
        <v>43181</v>
      </c>
      <c r="F31231">
        <v>-1</v>
      </c>
      <c r="G31231">
        <v>750.1</v>
      </c>
      <c r="H31231" t="s">
        <v>43175</v>
      </c>
      <c r="I31231">
        <v>0</v>
      </c>
      <c r="J31231" t="s">
        <v>43167</v>
      </c>
      <c r="K31231" t="s">
        <v>200</v>
      </c>
      <c r="L31231" t="s">
        <v>43176</v>
      </c>
      <c r="M31231">
        <v>2</v>
      </c>
      <c r="N31231" t="s">
        <v>43175</v>
      </c>
      <c r="O31231" t="s">
        <v>638</v>
      </c>
      <c r="P31231">
        <v>1</v>
      </c>
      <c r="Q31231" t="s">
        <v>25</v>
      </c>
      <c r="R31231">
        <v>-1</v>
      </c>
      <c r="S31231" t="s">
        <v>26</v>
      </c>
    </row>
    <row r="31232" spans="1:19" x14ac:dyDescent="0.35">
      <c r="A31232" t="s">
        <v>194</v>
      </c>
      <c r="B31232">
        <v>402.2020215</v>
      </c>
      <c r="C31232">
        <v>528.24864579999996</v>
      </c>
      <c r="D31232">
        <v>-15.8</v>
      </c>
      <c r="E31232" t="s">
        <v>43182</v>
      </c>
      <c r="F31232">
        <v>-1</v>
      </c>
      <c r="G31232">
        <v>114.9</v>
      </c>
      <c r="H31232" t="s">
        <v>43183</v>
      </c>
      <c r="I31232">
        <v>0</v>
      </c>
      <c r="J31232" t="s">
        <v>43184</v>
      </c>
      <c r="K31232" t="s">
        <v>5185</v>
      </c>
      <c r="L31232" t="s">
        <v>43184</v>
      </c>
      <c r="M31232">
        <v>2</v>
      </c>
      <c r="N31232" t="s">
        <v>43183</v>
      </c>
      <c r="O31232" t="s">
        <v>194</v>
      </c>
      <c r="P31232">
        <v>1</v>
      </c>
      <c r="Q31232" t="s">
        <v>33</v>
      </c>
      <c r="R31232">
        <v>5</v>
      </c>
      <c r="S31232" t="s">
        <v>26</v>
      </c>
    </row>
    <row r="31233" spans="1:19" x14ac:dyDescent="0.35">
      <c r="A31233" t="s">
        <v>194</v>
      </c>
      <c r="B31233">
        <v>402.2020215</v>
      </c>
      <c r="C31233">
        <v>397.20816120000001</v>
      </c>
      <c r="D31233">
        <v>-15.8</v>
      </c>
      <c r="E31233" t="s">
        <v>43185</v>
      </c>
      <c r="F31233">
        <v>-1</v>
      </c>
      <c r="G31233">
        <v>144.9</v>
      </c>
      <c r="H31233" t="s">
        <v>43183</v>
      </c>
      <c r="I31233">
        <v>0</v>
      </c>
      <c r="J31233" t="s">
        <v>43184</v>
      </c>
      <c r="K31233" t="s">
        <v>1080</v>
      </c>
      <c r="L31233" t="s">
        <v>43184</v>
      </c>
      <c r="M31233">
        <v>2</v>
      </c>
      <c r="N31233" t="s">
        <v>43183</v>
      </c>
      <c r="O31233" t="s">
        <v>194</v>
      </c>
      <c r="P31233">
        <v>1</v>
      </c>
      <c r="Q31233" t="s">
        <v>33</v>
      </c>
      <c r="R31233">
        <v>4</v>
      </c>
      <c r="S31233" t="s">
        <v>26</v>
      </c>
    </row>
    <row r="31234" spans="1:19" x14ac:dyDescent="0.35">
      <c r="A31234" t="s">
        <v>194</v>
      </c>
      <c r="B31234">
        <v>402.2020215</v>
      </c>
      <c r="C31234">
        <v>536.23847499999999</v>
      </c>
      <c r="D31234">
        <v>-15.8</v>
      </c>
      <c r="E31234" t="s">
        <v>43186</v>
      </c>
      <c r="F31234">
        <v>-1</v>
      </c>
      <c r="G31234">
        <v>525.5</v>
      </c>
      <c r="H31234" t="s">
        <v>43183</v>
      </c>
      <c r="I31234">
        <v>0</v>
      </c>
      <c r="J31234" t="s">
        <v>43184</v>
      </c>
      <c r="K31234" t="s">
        <v>200</v>
      </c>
      <c r="L31234" t="s">
        <v>43184</v>
      </c>
      <c r="M31234">
        <v>2</v>
      </c>
      <c r="N31234" t="s">
        <v>43183</v>
      </c>
      <c r="O31234" t="s">
        <v>194</v>
      </c>
      <c r="P31234">
        <v>1</v>
      </c>
      <c r="Q31234" t="s">
        <v>25</v>
      </c>
      <c r="R31234">
        <v>4</v>
      </c>
      <c r="S31234" t="s">
        <v>26</v>
      </c>
    </row>
    <row r="31235" spans="1:19" x14ac:dyDescent="0.35">
      <c r="A31235" t="s">
        <v>194</v>
      </c>
      <c r="B31235">
        <v>402.2020215</v>
      </c>
      <c r="C31235">
        <v>690.31270259999997</v>
      </c>
      <c r="D31235">
        <v>-15.8</v>
      </c>
      <c r="E31235" t="s">
        <v>43187</v>
      </c>
      <c r="F31235">
        <v>-1</v>
      </c>
      <c r="G31235">
        <v>10000</v>
      </c>
      <c r="H31235" t="s">
        <v>43183</v>
      </c>
      <c r="I31235">
        <v>0</v>
      </c>
      <c r="J31235" t="s">
        <v>43184</v>
      </c>
      <c r="K31235" t="s">
        <v>54</v>
      </c>
      <c r="L31235" t="s">
        <v>43184</v>
      </c>
      <c r="M31235">
        <v>2</v>
      </c>
      <c r="N31235" t="s">
        <v>43183</v>
      </c>
      <c r="O31235" t="s">
        <v>194</v>
      </c>
      <c r="P31235">
        <v>1</v>
      </c>
      <c r="Q31235" t="s">
        <v>25</v>
      </c>
      <c r="R31235">
        <v>6</v>
      </c>
      <c r="S31235" t="s">
        <v>26</v>
      </c>
    </row>
    <row r="31236" spans="1:19" x14ac:dyDescent="0.35">
      <c r="A31236" t="s">
        <v>194</v>
      </c>
      <c r="B31236">
        <v>402.2020215</v>
      </c>
      <c r="C31236">
        <v>657.29123890000005</v>
      </c>
      <c r="D31236">
        <v>-15.8</v>
      </c>
      <c r="E31236" t="s">
        <v>43188</v>
      </c>
      <c r="F31236">
        <v>-1</v>
      </c>
      <c r="G31236">
        <v>344.4</v>
      </c>
      <c r="H31236" t="s">
        <v>43183</v>
      </c>
      <c r="I31236">
        <v>0</v>
      </c>
      <c r="J31236" t="s">
        <v>43184</v>
      </c>
      <c r="K31236" t="s">
        <v>3093</v>
      </c>
      <c r="L31236" t="s">
        <v>43184</v>
      </c>
      <c r="M31236">
        <v>2</v>
      </c>
      <c r="N31236" t="s">
        <v>43183</v>
      </c>
      <c r="O31236" t="s">
        <v>194</v>
      </c>
      <c r="P31236">
        <v>1</v>
      </c>
      <c r="Q31236" t="s">
        <v>33</v>
      </c>
      <c r="R31236">
        <v>6</v>
      </c>
      <c r="S31236" t="s">
        <v>26</v>
      </c>
    </row>
    <row r="31237" spans="1:19" x14ac:dyDescent="0.35">
      <c r="A31237" t="s">
        <v>194</v>
      </c>
      <c r="B31237">
        <v>402.2020215</v>
      </c>
      <c r="C31237">
        <v>593.25993870000002</v>
      </c>
      <c r="D31237">
        <v>-15.8</v>
      </c>
      <c r="E31237" t="s">
        <v>43189</v>
      </c>
      <c r="F31237">
        <v>-1</v>
      </c>
      <c r="G31237">
        <v>6621.8</v>
      </c>
      <c r="H31237" t="s">
        <v>43183</v>
      </c>
      <c r="I31237">
        <v>0</v>
      </c>
      <c r="J31237" t="s">
        <v>43184</v>
      </c>
      <c r="K31237" t="s">
        <v>759</v>
      </c>
      <c r="L31237" t="s">
        <v>43184</v>
      </c>
      <c r="M31237">
        <v>2</v>
      </c>
      <c r="N31237" t="s">
        <v>43183</v>
      </c>
      <c r="O31237" t="s">
        <v>194</v>
      </c>
      <c r="P31237">
        <v>1</v>
      </c>
      <c r="Q31237" t="s">
        <v>25</v>
      </c>
      <c r="R31237">
        <v>5</v>
      </c>
      <c r="S31237" t="s">
        <v>26</v>
      </c>
    </row>
    <row r="31238" spans="1:19" x14ac:dyDescent="0.35">
      <c r="A31238" t="s">
        <v>2755</v>
      </c>
      <c r="B31238">
        <v>1037.166896</v>
      </c>
      <c r="C31238">
        <v>674.35801330000004</v>
      </c>
      <c r="D31238">
        <v>99.4</v>
      </c>
      <c r="E31238" t="s">
        <v>43190</v>
      </c>
      <c r="F31238">
        <v>-1</v>
      </c>
      <c r="G31238">
        <v>8705.9</v>
      </c>
      <c r="H31238" t="s">
        <v>43191</v>
      </c>
      <c r="I31238">
        <v>0</v>
      </c>
      <c r="J31238" t="s">
        <v>33879</v>
      </c>
      <c r="K31238" t="s">
        <v>217</v>
      </c>
      <c r="L31238" t="s">
        <v>33879</v>
      </c>
      <c r="M31238">
        <v>3</v>
      </c>
      <c r="N31238" t="s">
        <v>43191</v>
      </c>
      <c r="O31238" t="s">
        <v>2755</v>
      </c>
      <c r="P31238">
        <v>1</v>
      </c>
      <c r="Q31238" t="s">
        <v>25</v>
      </c>
      <c r="R31238">
        <v>6</v>
      </c>
      <c r="S31238" t="s">
        <v>26</v>
      </c>
    </row>
    <row r="31239" spans="1:19" x14ac:dyDescent="0.35">
      <c r="A31239" t="s">
        <v>2755</v>
      </c>
      <c r="B31239">
        <v>1037.166896</v>
      </c>
      <c r="C31239">
        <v>987.55816970000001</v>
      </c>
      <c r="D31239">
        <v>99.4</v>
      </c>
      <c r="E31239" t="s">
        <v>43192</v>
      </c>
      <c r="F31239">
        <v>-1</v>
      </c>
      <c r="G31239">
        <v>4841.2</v>
      </c>
      <c r="H31239" t="s">
        <v>43191</v>
      </c>
      <c r="I31239">
        <v>0</v>
      </c>
      <c r="J31239" t="s">
        <v>33879</v>
      </c>
      <c r="K31239" t="s">
        <v>1988</v>
      </c>
      <c r="L31239" t="s">
        <v>33879</v>
      </c>
      <c r="M31239">
        <v>3</v>
      </c>
      <c r="N31239" t="s">
        <v>43191</v>
      </c>
      <c r="O31239" t="s">
        <v>2755</v>
      </c>
      <c r="P31239">
        <v>1</v>
      </c>
      <c r="Q31239" t="s">
        <v>25</v>
      </c>
      <c r="R31239">
        <v>9</v>
      </c>
      <c r="S31239" t="s">
        <v>26</v>
      </c>
    </row>
    <row r="31240" spans="1:19" x14ac:dyDescent="0.35">
      <c r="A31240" t="s">
        <v>2755</v>
      </c>
      <c r="B31240">
        <v>1037.166896</v>
      </c>
      <c r="C31240">
        <v>575.28959940000004</v>
      </c>
      <c r="D31240">
        <v>99.4</v>
      </c>
      <c r="E31240" t="s">
        <v>43193</v>
      </c>
      <c r="F31240">
        <v>-1</v>
      </c>
      <c r="G31240">
        <v>10000</v>
      </c>
      <c r="H31240" t="s">
        <v>43191</v>
      </c>
      <c r="I31240">
        <v>0</v>
      </c>
      <c r="J31240" t="s">
        <v>33879</v>
      </c>
      <c r="K31240" t="s">
        <v>193</v>
      </c>
      <c r="L31240" t="s">
        <v>33879</v>
      </c>
      <c r="M31240">
        <v>3</v>
      </c>
      <c r="N31240" t="s">
        <v>43191</v>
      </c>
      <c r="O31240" t="s">
        <v>2755</v>
      </c>
      <c r="P31240">
        <v>1</v>
      </c>
      <c r="Q31240" t="s">
        <v>25</v>
      </c>
      <c r="R31240">
        <v>5</v>
      </c>
      <c r="S31240" t="s">
        <v>26</v>
      </c>
    </row>
    <row r="31241" spans="1:19" x14ac:dyDescent="0.35">
      <c r="A31241" t="s">
        <v>2755</v>
      </c>
      <c r="B31241">
        <v>1037.166896</v>
      </c>
      <c r="C31241">
        <v>474.24192090000003</v>
      </c>
      <c r="D31241">
        <v>99.4</v>
      </c>
      <c r="E31241" t="s">
        <v>43194</v>
      </c>
      <c r="F31241">
        <v>-1</v>
      </c>
      <c r="G31241">
        <v>5001.6000000000004</v>
      </c>
      <c r="H31241" t="s">
        <v>43191</v>
      </c>
      <c r="I31241">
        <v>0</v>
      </c>
      <c r="J31241" t="s">
        <v>33879</v>
      </c>
      <c r="K31241" t="s">
        <v>845</v>
      </c>
      <c r="L31241" t="s">
        <v>33879</v>
      </c>
      <c r="M31241">
        <v>3</v>
      </c>
      <c r="N31241" t="s">
        <v>43191</v>
      </c>
      <c r="O31241" t="s">
        <v>2755</v>
      </c>
      <c r="P31241">
        <v>1</v>
      </c>
      <c r="Q31241" t="s">
        <v>25</v>
      </c>
      <c r="R31241">
        <v>4</v>
      </c>
      <c r="S31241" t="s">
        <v>26</v>
      </c>
    </row>
    <row r="31242" spans="1:19" x14ac:dyDescent="0.35">
      <c r="A31242" t="s">
        <v>2755</v>
      </c>
      <c r="B31242">
        <v>1037.166896</v>
      </c>
      <c r="C31242">
        <v>787.44207730000005</v>
      </c>
      <c r="D31242">
        <v>99.4</v>
      </c>
      <c r="E31242" t="s">
        <v>43195</v>
      </c>
      <c r="F31242">
        <v>-1</v>
      </c>
      <c r="G31242">
        <v>8020.8</v>
      </c>
      <c r="H31242" t="s">
        <v>43191</v>
      </c>
      <c r="I31242">
        <v>0</v>
      </c>
      <c r="J31242" t="s">
        <v>33879</v>
      </c>
      <c r="K31242" t="s">
        <v>338</v>
      </c>
      <c r="L31242" t="s">
        <v>33879</v>
      </c>
      <c r="M31242">
        <v>3</v>
      </c>
      <c r="N31242" t="s">
        <v>43191</v>
      </c>
      <c r="O31242" t="s">
        <v>2755</v>
      </c>
      <c r="P31242">
        <v>1</v>
      </c>
      <c r="Q31242" t="s">
        <v>25</v>
      </c>
      <c r="R31242">
        <v>7</v>
      </c>
      <c r="S31242" t="s">
        <v>26</v>
      </c>
    </row>
    <row r="31243" spans="1:19" x14ac:dyDescent="0.35">
      <c r="A31243" t="s">
        <v>2755</v>
      </c>
      <c r="B31243">
        <v>1037.166896</v>
      </c>
      <c r="C31243">
        <v>1145.6273120000001</v>
      </c>
      <c r="D31243">
        <v>99.4</v>
      </c>
      <c r="E31243" t="s">
        <v>43196</v>
      </c>
      <c r="F31243">
        <v>-1</v>
      </c>
      <c r="G31243">
        <v>6666.7</v>
      </c>
      <c r="H31243" t="s">
        <v>43191</v>
      </c>
      <c r="I31243">
        <v>0</v>
      </c>
      <c r="J31243" t="s">
        <v>33879</v>
      </c>
      <c r="K31243" t="s">
        <v>405</v>
      </c>
      <c r="L31243" t="s">
        <v>33879</v>
      </c>
      <c r="M31243">
        <v>3</v>
      </c>
      <c r="N31243" t="s">
        <v>43191</v>
      </c>
      <c r="O31243" t="s">
        <v>2755</v>
      </c>
      <c r="P31243">
        <v>1</v>
      </c>
      <c r="Q31243" t="s">
        <v>25</v>
      </c>
      <c r="R31243">
        <v>11</v>
      </c>
      <c r="S31243" t="s">
        <v>26</v>
      </c>
    </row>
    <row r="31244" spans="1:19" x14ac:dyDescent="0.35">
      <c r="A31244" t="s">
        <v>805</v>
      </c>
      <c r="B31244">
        <v>703.8766617</v>
      </c>
      <c r="C31244">
        <v>781.40252069999997</v>
      </c>
      <c r="D31244">
        <v>56.7</v>
      </c>
      <c r="E31244" t="s">
        <v>43197</v>
      </c>
      <c r="F31244">
        <v>-1</v>
      </c>
      <c r="G31244">
        <v>6557.9</v>
      </c>
      <c r="H31244" t="s">
        <v>43198</v>
      </c>
      <c r="I31244">
        <v>0</v>
      </c>
      <c r="J31244" t="s">
        <v>43199</v>
      </c>
      <c r="K31244" t="s">
        <v>542</v>
      </c>
      <c r="L31244" t="s">
        <v>43199</v>
      </c>
      <c r="M31244">
        <v>2</v>
      </c>
      <c r="N31244" t="s">
        <v>43198</v>
      </c>
      <c r="O31244" t="s">
        <v>805</v>
      </c>
      <c r="P31244">
        <v>1</v>
      </c>
      <c r="Q31244" t="s">
        <v>25</v>
      </c>
      <c r="R31244">
        <v>-1</v>
      </c>
      <c r="S31244" t="s">
        <v>26</v>
      </c>
    </row>
    <row r="31245" spans="1:19" x14ac:dyDescent="0.35">
      <c r="A31245" t="s">
        <v>805</v>
      </c>
      <c r="B31245">
        <v>703.8766617</v>
      </c>
      <c r="C31245">
        <v>894.48658460000001</v>
      </c>
      <c r="D31245">
        <v>56.7</v>
      </c>
      <c r="E31245" t="s">
        <v>43200</v>
      </c>
      <c r="F31245">
        <v>-1</v>
      </c>
      <c r="G31245">
        <v>4637.8999999999996</v>
      </c>
      <c r="H31245" t="s">
        <v>43198</v>
      </c>
      <c r="I31245">
        <v>0</v>
      </c>
      <c r="J31245" t="s">
        <v>43199</v>
      </c>
      <c r="K31245" t="s">
        <v>361</v>
      </c>
      <c r="L31245" t="s">
        <v>43199</v>
      </c>
      <c r="M31245">
        <v>2</v>
      </c>
      <c r="N31245" t="s">
        <v>43198</v>
      </c>
      <c r="O31245" t="s">
        <v>805</v>
      </c>
      <c r="P31245">
        <v>1</v>
      </c>
      <c r="Q31245" t="s">
        <v>25</v>
      </c>
      <c r="R31245">
        <v>-1</v>
      </c>
      <c r="S31245" t="s">
        <v>26</v>
      </c>
    </row>
    <row r="31246" spans="1:19" x14ac:dyDescent="0.35">
      <c r="A31246" t="s">
        <v>805</v>
      </c>
      <c r="B31246">
        <v>703.8766617</v>
      </c>
      <c r="C31246">
        <v>682.33410670000001</v>
      </c>
      <c r="D31246">
        <v>56.7</v>
      </c>
      <c r="E31246" t="s">
        <v>43201</v>
      </c>
      <c r="F31246">
        <v>-1</v>
      </c>
      <c r="G31246">
        <v>9549.2999999999993</v>
      </c>
      <c r="H31246" t="s">
        <v>43198</v>
      </c>
      <c r="I31246">
        <v>0</v>
      </c>
      <c r="J31246" t="s">
        <v>43199</v>
      </c>
      <c r="K31246" t="s">
        <v>114</v>
      </c>
      <c r="L31246" t="s">
        <v>43199</v>
      </c>
      <c r="M31246">
        <v>2</v>
      </c>
      <c r="N31246" t="s">
        <v>43198</v>
      </c>
      <c r="O31246" t="s">
        <v>805</v>
      </c>
      <c r="P31246">
        <v>1</v>
      </c>
      <c r="Q31246" t="s">
        <v>25</v>
      </c>
      <c r="R31246">
        <v>-1</v>
      </c>
      <c r="S31246" t="s">
        <v>26</v>
      </c>
    </row>
    <row r="31247" spans="1:19" x14ac:dyDescent="0.35">
      <c r="A31247" t="s">
        <v>805</v>
      </c>
      <c r="B31247">
        <v>703.8766617</v>
      </c>
      <c r="C31247">
        <v>551.29362209999999</v>
      </c>
      <c r="D31247">
        <v>56.7</v>
      </c>
      <c r="E31247" t="s">
        <v>43202</v>
      </c>
      <c r="F31247">
        <v>-1</v>
      </c>
      <c r="G31247">
        <v>3350.2</v>
      </c>
      <c r="H31247" t="s">
        <v>43198</v>
      </c>
      <c r="I31247">
        <v>0</v>
      </c>
      <c r="J31247" t="s">
        <v>43199</v>
      </c>
      <c r="K31247" t="s">
        <v>213</v>
      </c>
      <c r="L31247" t="s">
        <v>43199</v>
      </c>
      <c r="M31247">
        <v>2</v>
      </c>
      <c r="N31247" t="s">
        <v>43198</v>
      </c>
      <c r="O31247" t="s">
        <v>805</v>
      </c>
      <c r="P31247">
        <v>1</v>
      </c>
      <c r="Q31247" t="s">
        <v>25</v>
      </c>
      <c r="R31247">
        <v>-1</v>
      </c>
      <c r="S31247" t="s">
        <v>26</v>
      </c>
    </row>
    <row r="31248" spans="1:19" x14ac:dyDescent="0.35">
      <c r="A31248" t="s">
        <v>805</v>
      </c>
      <c r="B31248">
        <v>703.8766617</v>
      </c>
      <c r="C31248">
        <v>1194.5935689999999</v>
      </c>
      <c r="D31248">
        <v>56.7</v>
      </c>
      <c r="E31248" t="s">
        <v>43203</v>
      </c>
      <c r="F31248">
        <v>-1</v>
      </c>
      <c r="G31248">
        <v>4510.8999999999996</v>
      </c>
      <c r="H31248" t="s">
        <v>43198</v>
      </c>
      <c r="I31248">
        <v>0</v>
      </c>
      <c r="J31248" t="s">
        <v>43199</v>
      </c>
      <c r="K31248" t="s">
        <v>1436</v>
      </c>
      <c r="L31248" t="s">
        <v>43199</v>
      </c>
      <c r="M31248">
        <v>2</v>
      </c>
      <c r="N31248" t="s">
        <v>43198</v>
      </c>
      <c r="O31248" t="s">
        <v>805</v>
      </c>
      <c r="P31248">
        <v>1</v>
      </c>
      <c r="Q31248" t="s">
        <v>25</v>
      </c>
      <c r="R31248">
        <v>-1</v>
      </c>
      <c r="S31248" t="s">
        <v>26</v>
      </c>
    </row>
    <row r="31249" spans="1:19" x14ac:dyDescent="0.35">
      <c r="A31249" t="s">
        <v>805</v>
      </c>
      <c r="B31249">
        <v>703.8766617</v>
      </c>
      <c r="C31249">
        <v>1066.534991</v>
      </c>
      <c r="D31249">
        <v>56.7</v>
      </c>
      <c r="E31249" t="s">
        <v>43204</v>
      </c>
      <c r="F31249">
        <v>-1</v>
      </c>
      <c r="G31249">
        <v>10000</v>
      </c>
      <c r="H31249" t="s">
        <v>43198</v>
      </c>
      <c r="I31249">
        <v>0</v>
      </c>
      <c r="J31249" t="s">
        <v>43199</v>
      </c>
      <c r="K31249" t="s">
        <v>553</v>
      </c>
      <c r="L31249" t="s">
        <v>43199</v>
      </c>
      <c r="M31249">
        <v>2</v>
      </c>
      <c r="N31249" t="s">
        <v>43198</v>
      </c>
      <c r="O31249" t="s">
        <v>805</v>
      </c>
      <c r="P31249">
        <v>1</v>
      </c>
      <c r="Q31249" t="s">
        <v>25</v>
      </c>
      <c r="R31249">
        <v>-1</v>
      </c>
      <c r="S31249" t="s">
        <v>26</v>
      </c>
    </row>
    <row r="31250" spans="1:19" x14ac:dyDescent="0.35">
      <c r="A31250" t="s">
        <v>805</v>
      </c>
      <c r="B31250">
        <v>711.87411899999995</v>
      </c>
      <c r="C31250">
        <v>1082.529906</v>
      </c>
      <c r="D31250">
        <v>41.5</v>
      </c>
      <c r="E31250" t="s">
        <v>43205</v>
      </c>
      <c r="F31250">
        <v>-1</v>
      </c>
      <c r="G31250">
        <v>5876</v>
      </c>
      <c r="H31250" t="s">
        <v>43206</v>
      </c>
      <c r="I31250">
        <v>0</v>
      </c>
      <c r="J31250" t="s">
        <v>43199</v>
      </c>
      <c r="K31250" t="s">
        <v>2393</v>
      </c>
      <c r="L31250" t="s">
        <v>43207</v>
      </c>
      <c r="M31250">
        <v>2</v>
      </c>
      <c r="N31250" t="s">
        <v>43206</v>
      </c>
      <c r="O31250" t="s">
        <v>805</v>
      </c>
      <c r="P31250">
        <v>1</v>
      </c>
      <c r="Q31250" t="s">
        <v>25</v>
      </c>
      <c r="R31250">
        <v>-1</v>
      </c>
      <c r="S31250" t="s">
        <v>26</v>
      </c>
    </row>
    <row r="31251" spans="1:19" x14ac:dyDescent="0.35">
      <c r="A31251" t="s">
        <v>805</v>
      </c>
      <c r="B31251">
        <v>711.87411899999995</v>
      </c>
      <c r="C31251">
        <v>605.79787999999996</v>
      </c>
      <c r="D31251">
        <v>41.5</v>
      </c>
      <c r="E31251" t="s">
        <v>43208</v>
      </c>
      <c r="F31251">
        <v>-1</v>
      </c>
      <c r="G31251">
        <v>3600.1</v>
      </c>
      <c r="H31251" t="s">
        <v>43206</v>
      </c>
      <c r="I31251">
        <v>0</v>
      </c>
      <c r="J31251" t="s">
        <v>43199</v>
      </c>
      <c r="K31251" t="s">
        <v>4490</v>
      </c>
      <c r="L31251" t="s">
        <v>43207</v>
      </c>
      <c r="M31251">
        <v>2</v>
      </c>
      <c r="N31251" t="s">
        <v>43206</v>
      </c>
      <c r="O31251" t="s">
        <v>805</v>
      </c>
      <c r="P31251">
        <v>2</v>
      </c>
      <c r="Q31251" t="s">
        <v>25</v>
      </c>
      <c r="R31251">
        <v>-1</v>
      </c>
      <c r="S31251" t="s">
        <v>26</v>
      </c>
    </row>
    <row r="31252" spans="1:19" x14ac:dyDescent="0.35">
      <c r="A31252" t="s">
        <v>805</v>
      </c>
      <c r="B31252">
        <v>711.87411899999995</v>
      </c>
      <c r="C31252">
        <v>797.39743529999998</v>
      </c>
      <c r="D31252">
        <v>41.5</v>
      </c>
      <c r="E31252" t="s">
        <v>43209</v>
      </c>
      <c r="F31252">
        <v>-1</v>
      </c>
      <c r="G31252">
        <v>3541.6</v>
      </c>
      <c r="H31252" t="s">
        <v>43206</v>
      </c>
      <c r="I31252">
        <v>0</v>
      </c>
      <c r="J31252" t="s">
        <v>43199</v>
      </c>
      <c r="K31252" t="s">
        <v>609</v>
      </c>
      <c r="L31252" t="s">
        <v>43207</v>
      </c>
      <c r="M31252">
        <v>2</v>
      </c>
      <c r="N31252" t="s">
        <v>43206</v>
      </c>
      <c r="O31252" t="s">
        <v>805</v>
      </c>
      <c r="P31252">
        <v>1</v>
      </c>
      <c r="Q31252" t="s">
        <v>25</v>
      </c>
      <c r="R31252">
        <v>-1</v>
      </c>
      <c r="S31252" t="s">
        <v>26</v>
      </c>
    </row>
    <row r="31253" spans="1:19" x14ac:dyDescent="0.35">
      <c r="A31253" t="s">
        <v>805</v>
      </c>
      <c r="B31253">
        <v>711.87411899999995</v>
      </c>
      <c r="C31253">
        <v>698.32902139999999</v>
      </c>
      <c r="D31253">
        <v>41.5</v>
      </c>
      <c r="E31253" t="s">
        <v>43210</v>
      </c>
      <c r="F31253">
        <v>-1</v>
      </c>
      <c r="G31253">
        <v>4495.7</v>
      </c>
      <c r="H31253" t="s">
        <v>43206</v>
      </c>
      <c r="I31253">
        <v>0</v>
      </c>
      <c r="J31253" t="s">
        <v>43199</v>
      </c>
      <c r="K31253" t="s">
        <v>1186</v>
      </c>
      <c r="L31253" t="s">
        <v>43207</v>
      </c>
      <c r="M31253">
        <v>2</v>
      </c>
      <c r="N31253" t="s">
        <v>43206</v>
      </c>
      <c r="O31253" t="s">
        <v>805</v>
      </c>
      <c r="P31253">
        <v>1</v>
      </c>
      <c r="Q31253" t="s">
        <v>25</v>
      </c>
      <c r="R31253">
        <v>-1</v>
      </c>
      <c r="S31253" t="s">
        <v>26</v>
      </c>
    </row>
    <row r="31254" spans="1:19" x14ac:dyDescent="0.35">
      <c r="A31254" t="s">
        <v>805</v>
      </c>
      <c r="B31254">
        <v>711.87411899999995</v>
      </c>
      <c r="C31254">
        <v>1210.5884840000001</v>
      </c>
      <c r="D31254">
        <v>41.5</v>
      </c>
      <c r="E31254" t="s">
        <v>43211</v>
      </c>
      <c r="F31254">
        <v>-1</v>
      </c>
      <c r="G31254">
        <v>3158.1</v>
      </c>
      <c r="H31254" t="s">
        <v>43206</v>
      </c>
      <c r="I31254">
        <v>0</v>
      </c>
      <c r="J31254" t="s">
        <v>43199</v>
      </c>
      <c r="K31254" t="s">
        <v>1617</v>
      </c>
      <c r="L31254" t="s">
        <v>43207</v>
      </c>
      <c r="M31254">
        <v>2</v>
      </c>
      <c r="N31254" t="s">
        <v>43206</v>
      </c>
      <c r="O31254" t="s">
        <v>805</v>
      </c>
      <c r="P31254">
        <v>1</v>
      </c>
      <c r="Q31254" t="s">
        <v>25</v>
      </c>
      <c r="R31254">
        <v>-1</v>
      </c>
      <c r="S31254" t="s">
        <v>26</v>
      </c>
    </row>
    <row r="31255" spans="1:19" x14ac:dyDescent="0.35">
      <c r="A31255" t="s">
        <v>805</v>
      </c>
      <c r="B31255">
        <v>711.87411899999995</v>
      </c>
      <c r="C31255">
        <v>551.29362209999999</v>
      </c>
      <c r="D31255">
        <v>41.5</v>
      </c>
      <c r="E31255" t="s">
        <v>43212</v>
      </c>
      <c r="F31255">
        <v>-1</v>
      </c>
      <c r="G31255">
        <v>2924.6</v>
      </c>
      <c r="H31255" t="s">
        <v>43206</v>
      </c>
      <c r="I31255">
        <v>0</v>
      </c>
      <c r="J31255" t="s">
        <v>43199</v>
      </c>
      <c r="K31255" t="s">
        <v>277</v>
      </c>
      <c r="L31255" t="s">
        <v>43207</v>
      </c>
      <c r="M31255">
        <v>2</v>
      </c>
      <c r="N31255" t="s">
        <v>43206</v>
      </c>
      <c r="O31255" t="s">
        <v>805</v>
      </c>
      <c r="P31255">
        <v>1</v>
      </c>
      <c r="Q31255" t="s">
        <v>25</v>
      </c>
      <c r="R31255">
        <v>-1</v>
      </c>
      <c r="S31255" t="s">
        <v>26</v>
      </c>
    </row>
    <row r="31256" spans="1:19" x14ac:dyDescent="0.35">
      <c r="A31256" t="s">
        <v>805</v>
      </c>
      <c r="B31256">
        <v>469.58686660000001</v>
      </c>
      <c r="C31256">
        <v>551.29362209999999</v>
      </c>
      <c r="D31256">
        <v>56.1</v>
      </c>
      <c r="E31256" t="s">
        <v>43213</v>
      </c>
      <c r="F31256">
        <v>-1</v>
      </c>
      <c r="G31256">
        <v>9599.6</v>
      </c>
      <c r="H31256" t="s">
        <v>43214</v>
      </c>
      <c r="I31256">
        <v>0</v>
      </c>
      <c r="J31256" t="s">
        <v>43199</v>
      </c>
      <c r="K31256" t="s">
        <v>277</v>
      </c>
      <c r="L31256" t="s">
        <v>43199</v>
      </c>
      <c r="M31256">
        <v>3</v>
      </c>
      <c r="N31256" t="s">
        <v>43214</v>
      </c>
      <c r="O31256" t="s">
        <v>805</v>
      </c>
      <c r="P31256">
        <v>1</v>
      </c>
      <c r="Q31256" t="s">
        <v>25</v>
      </c>
      <c r="R31256">
        <v>-1</v>
      </c>
      <c r="S31256" t="s">
        <v>26</v>
      </c>
    </row>
    <row r="31257" spans="1:19" x14ac:dyDescent="0.35">
      <c r="A31257" t="s">
        <v>805</v>
      </c>
      <c r="B31257">
        <v>469.58686660000001</v>
      </c>
      <c r="C31257">
        <v>513.26673870000002</v>
      </c>
      <c r="D31257">
        <v>56.1</v>
      </c>
      <c r="E31257" t="s">
        <v>43215</v>
      </c>
      <c r="F31257">
        <v>-1</v>
      </c>
      <c r="G31257">
        <v>2335</v>
      </c>
      <c r="H31257" t="s">
        <v>43214</v>
      </c>
      <c r="I31257">
        <v>0</v>
      </c>
      <c r="J31257" t="s">
        <v>43199</v>
      </c>
      <c r="K31257" t="s">
        <v>13693</v>
      </c>
      <c r="L31257" t="s">
        <v>43199</v>
      </c>
      <c r="M31257">
        <v>3</v>
      </c>
      <c r="N31257" t="s">
        <v>43214</v>
      </c>
      <c r="O31257" t="s">
        <v>805</v>
      </c>
      <c r="P31257">
        <v>1</v>
      </c>
      <c r="Q31257" t="s">
        <v>33</v>
      </c>
      <c r="R31257">
        <v>-1</v>
      </c>
      <c r="S31257" t="s">
        <v>26</v>
      </c>
    </row>
    <row r="31258" spans="1:19" x14ac:dyDescent="0.35">
      <c r="A31258" t="s">
        <v>805</v>
      </c>
      <c r="B31258">
        <v>469.58686660000001</v>
      </c>
      <c r="C31258">
        <v>682.33410670000001</v>
      </c>
      <c r="D31258">
        <v>56.1</v>
      </c>
      <c r="E31258" t="s">
        <v>43216</v>
      </c>
      <c r="F31258">
        <v>-1</v>
      </c>
      <c r="G31258">
        <v>10000</v>
      </c>
      <c r="H31258" t="s">
        <v>43214</v>
      </c>
      <c r="I31258">
        <v>0</v>
      </c>
      <c r="J31258" t="s">
        <v>43199</v>
      </c>
      <c r="K31258" t="s">
        <v>3791</v>
      </c>
      <c r="L31258" t="s">
        <v>43199</v>
      </c>
      <c r="M31258">
        <v>3</v>
      </c>
      <c r="N31258" t="s">
        <v>43214</v>
      </c>
      <c r="O31258" t="s">
        <v>805</v>
      </c>
      <c r="P31258">
        <v>1</v>
      </c>
      <c r="Q31258" t="s">
        <v>25</v>
      </c>
      <c r="R31258">
        <v>-1</v>
      </c>
      <c r="S31258" t="s">
        <v>26</v>
      </c>
    </row>
    <row r="31259" spans="1:19" x14ac:dyDescent="0.35">
      <c r="A31259" t="s">
        <v>805</v>
      </c>
      <c r="B31259">
        <v>469.58686660000001</v>
      </c>
      <c r="C31259">
        <v>437.2506947</v>
      </c>
      <c r="D31259">
        <v>56.1</v>
      </c>
      <c r="E31259" t="s">
        <v>43217</v>
      </c>
      <c r="F31259">
        <v>-1</v>
      </c>
      <c r="G31259">
        <v>3122.9</v>
      </c>
      <c r="H31259" t="s">
        <v>43214</v>
      </c>
      <c r="I31259">
        <v>0</v>
      </c>
      <c r="J31259" t="s">
        <v>43199</v>
      </c>
      <c r="K31259" t="s">
        <v>271</v>
      </c>
      <c r="L31259" t="s">
        <v>43199</v>
      </c>
      <c r="M31259">
        <v>3</v>
      </c>
      <c r="N31259" t="s">
        <v>43214</v>
      </c>
      <c r="O31259" t="s">
        <v>805</v>
      </c>
      <c r="P31259">
        <v>1</v>
      </c>
      <c r="Q31259" t="s">
        <v>25</v>
      </c>
      <c r="R31259">
        <v>-1</v>
      </c>
      <c r="S31259" t="s">
        <v>26</v>
      </c>
    </row>
    <row r="31260" spans="1:19" x14ac:dyDescent="0.35">
      <c r="A31260" t="s">
        <v>805</v>
      </c>
      <c r="B31260">
        <v>469.58686660000001</v>
      </c>
      <c r="C31260">
        <v>626.35080270000003</v>
      </c>
      <c r="D31260">
        <v>56.1</v>
      </c>
      <c r="E31260" t="s">
        <v>43218</v>
      </c>
      <c r="F31260">
        <v>-1</v>
      </c>
      <c r="G31260">
        <v>4602.7</v>
      </c>
      <c r="H31260" t="s">
        <v>43214</v>
      </c>
      <c r="I31260">
        <v>0</v>
      </c>
      <c r="J31260" t="s">
        <v>43199</v>
      </c>
      <c r="K31260" t="s">
        <v>43219</v>
      </c>
      <c r="L31260" t="s">
        <v>43199</v>
      </c>
      <c r="M31260">
        <v>3</v>
      </c>
      <c r="N31260" t="s">
        <v>43214</v>
      </c>
      <c r="O31260" t="s">
        <v>805</v>
      </c>
      <c r="P31260">
        <v>1</v>
      </c>
      <c r="Q31260" t="s">
        <v>33</v>
      </c>
      <c r="R31260">
        <v>-1</v>
      </c>
      <c r="S31260" t="s">
        <v>26</v>
      </c>
    </row>
    <row r="31261" spans="1:19" x14ac:dyDescent="0.35">
      <c r="A31261" t="s">
        <v>805</v>
      </c>
      <c r="B31261">
        <v>469.58686660000001</v>
      </c>
      <c r="C31261">
        <v>725.41921660000003</v>
      </c>
      <c r="D31261">
        <v>56.1</v>
      </c>
      <c r="E31261" t="s">
        <v>43220</v>
      </c>
      <c r="F31261">
        <v>-1</v>
      </c>
      <c r="G31261">
        <v>4222.1000000000004</v>
      </c>
      <c r="H31261" t="s">
        <v>43214</v>
      </c>
      <c r="I31261">
        <v>0</v>
      </c>
      <c r="J31261" t="s">
        <v>43199</v>
      </c>
      <c r="K31261" t="s">
        <v>2978</v>
      </c>
      <c r="L31261" t="s">
        <v>43199</v>
      </c>
      <c r="M31261">
        <v>3</v>
      </c>
      <c r="N31261" t="s">
        <v>43214</v>
      </c>
      <c r="O31261" t="s">
        <v>805</v>
      </c>
      <c r="P31261">
        <v>1</v>
      </c>
      <c r="Q31261" t="s">
        <v>33</v>
      </c>
      <c r="R31261">
        <v>-1</v>
      </c>
      <c r="S31261" t="s">
        <v>26</v>
      </c>
    </row>
    <row r="31262" spans="1:19" x14ac:dyDescent="0.35">
      <c r="A31262" t="s">
        <v>805</v>
      </c>
      <c r="B31262">
        <v>756.38451190000001</v>
      </c>
      <c r="C31262">
        <v>1027.996891</v>
      </c>
      <c r="D31262">
        <v>96.7</v>
      </c>
      <c r="E31262" t="s">
        <v>43221</v>
      </c>
      <c r="F31262">
        <v>-1</v>
      </c>
      <c r="G31262">
        <v>5946.7</v>
      </c>
      <c r="H31262" t="s">
        <v>43222</v>
      </c>
      <c r="I31262">
        <v>0</v>
      </c>
      <c r="J31262" t="s">
        <v>43223</v>
      </c>
      <c r="K31262" t="s">
        <v>4763</v>
      </c>
      <c r="L31262" t="s">
        <v>43223</v>
      </c>
      <c r="M31262">
        <v>3</v>
      </c>
      <c r="N31262" t="s">
        <v>43222</v>
      </c>
      <c r="O31262" t="s">
        <v>805</v>
      </c>
      <c r="P31262">
        <v>2</v>
      </c>
      <c r="Q31262" t="s">
        <v>25</v>
      </c>
      <c r="R31262">
        <v>-1</v>
      </c>
      <c r="S31262" t="s">
        <v>26</v>
      </c>
    </row>
    <row r="31263" spans="1:19" x14ac:dyDescent="0.35">
      <c r="A31263" t="s">
        <v>805</v>
      </c>
      <c r="B31263">
        <v>756.38451190000001</v>
      </c>
      <c r="C31263">
        <v>877.94339860000002</v>
      </c>
      <c r="D31263">
        <v>96.7</v>
      </c>
      <c r="E31263" t="s">
        <v>43224</v>
      </c>
      <c r="F31263">
        <v>-1</v>
      </c>
      <c r="G31263">
        <v>2813.3</v>
      </c>
      <c r="H31263" t="s">
        <v>43222</v>
      </c>
      <c r="I31263">
        <v>0</v>
      </c>
      <c r="J31263" t="s">
        <v>43223</v>
      </c>
      <c r="K31263" t="s">
        <v>39894</v>
      </c>
      <c r="L31263" t="s">
        <v>43223</v>
      </c>
      <c r="M31263">
        <v>3</v>
      </c>
      <c r="N31263" t="s">
        <v>43222</v>
      </c>
      <c r="O31263" t="s">
        <v>805</v>
      </c>
      <c r="P31263">
        <v>2</v>
      </c>
      <c r="Q31263" t="s">
        <v>25</v>
      </c>
      <c r="R31263">
        <v>-1</v>
      </c>
      <c r="S31263" t="s">
        <v>26</v>
      </c>
    </row>
    <row r="31264" spans="1:19" x14ac:dyDescent="0.35">
      <c r="A31264" t="s">
        <v>805</v>
      </c>
      <c r="B31264">
        <v>756.38451190000001</v>
      </c>
      <c r="C31264">
        <v>771.86715960000004</v>
      </c>
      <c r="D31264">
        <v>96.7</v>
      </c>
      <c r="E31264" t="s">
        <v>43225</v>
      </c>
      <c r="F31264">
        <v>-1</v>
      </c>
      <c r="G31264">
        <v>7480</v>
      </c>
      <c r="H31264" t="s">
        <v>43222</v>
      </c>
      <c r="I31264">
        <v>0</v>
      </c>
      <c r="J31264" t="s">
        <v>43223</v>
      </c>
      <c r="K31264" t="s">
        <v>4876</v>
      </c>
      <c r="L31264" t="s">
        <v>43223</v>
      </c>
      <c r="M31264">
        <v>3</v>
      </c>
      <c r="N31264" t="s">
        <v>43222</v>
      </c>
      <c r="O31264" t="s">
        <v>805</v>
      </c>
      <c r="P31264">
        <v>2</v>
      </c>
      <c r="Q31264" t="s">
        <v>25</v>
      </c>
      <c r="R31264">
        <v>-1</v>
      </c>
      <c r="S31264" t="s">
        <v>26</v>
      </c>
    </row>
    <row r="31265" spans="1:19" x14ac:dyDescent="0.35">
      <c r="A31265" t="s">
        <v>805</v>
      </c>
      <c r="B31265">
        <v>756.38451190000001</v>
      </c>
      <c r="C31265">
        <v>764.38383409999994</v>
      </c>
      <c r="D31265">
        <v>96.7</v>
      </c>
      <c r="E31265" t="s">
        <v>43226</v>
      </c>
      <c r="F31265">
        <v>-1</v>
      </c>
      <c r="G31265">
        <v>3706.7</v>
      </c>
      <c r="H31265" t="s">
        <v>43222</v>
      </c>
      <c r="I31265">
        <v>0</v>
      </c>
      <c r="J31265" t="s">
        <v>43223</v>
      </c>
      <c r="K31265" t="s">
        <v>3197</v>
      </c>
      <c r="L31265" t="s">
        <v>43223</v>
      </c>
      <c r="M31265">
        <v>3</v>
      </c>
      <c r="N31265" t="s">
        <v>43222</v>
      </c>
      <c r="O31265" t="s">
        <v>805</v>
      </c>
      <c r="P31265">
        <v>1</v>
      </c>
      <c r="Q31265" t="s">
        <v>25</v>
      </c>
      <c r="R31265">
        <v>-1</v>
      </c>
      <c r="S31265" t="s">
        <v>26</v>
      </c>
    </row>
    <row r="31266" spans="1:19" x14ac:dyDescent="0.35">
      <c r="A31266" t="s">
        <v>805</v>
      </c>
      <c r="B31266">
        <v>756.38451190000001</v>
      </c>
      <c r="C31266">
        <v>821.40136659999996</v>
      </c>
      <c r="D31266">
        <v>96.7</v>
      </c>
      <c r="E31266" t="s">
        <v>43227</v>
      </c>
      <c r="F31266">
        <v>-1</v>
      </c>
      <c r="G31266">
        <v>5000</v>
      </c>
      <c r="H31266" t="s">
        <v>43222</v>
      </c>
      <c r="I31266">
        <v>0</v>
      </c>
      <c r="J31266" t="s">
        <v>43223</v>
      </c>
      <c r="K31266" t="s">
        <v>43228</v>
      </c>
      <c r="L31266" t="s">
        <v>43223</v>
      </c>
      <c r="M31266">
        <v>3</v>
      </c>
      <c r="N31266" t="s">
        <v>43222</v>
      </c>
      <c r="O31266" t="s">
        <v>805</v>
      </c>
      <c r="P31266">
        <v>2</v>
      </c>
      <c r="Q31266" t="s">
        <v>25</v>
      </c>
      <c r="R31266">
        <v>-1</v>
      </c>
      <c r="S31266" t="s">
        <v>26</v>
      </c>
    </row>
    <row r="31267" spans="1:19" x14ac:dyDescent="0.35">
      <c r="A31267" t="s">
        <v>805</v>
      </c>
      <c r="B31267">
        <v>756.38451190000001</v>
      </c>
      <c r="C31267">
        <v>963.96760189999998</v>
      </c>
      <c r="D31267">
        <v>96.7</v>
      </c>
      <c r="E31267" t="s">
        <v>43229</v>
      </c>
      <c r="F31267">
        <v>-1</v>
      </c>
      <c r="G31267">
        <v>9546.7000000000007</v>
      </c>
      <c r="H31267" t="s">
        <v>43222</v>
      </c>
      <c r="I31267">
        <v>0</v>
      </c>
      <c r="J31267" t="s">
        <v>43223</v>
      </c>
      <c r="K31267" t="s">
        <v>1181</v>
      </c>
      <c r="L31267" t="s">
        <v>43223</v>
      </c>
      <c r="M31267">
        <v>3</v>
      </c>
      <c r="N31267" t="s">
        <v>43222</v>
      </c>
      <c r="O31267" t="s">
        <v>805</v>
      </c>
      <c r="P31267">
        <v>2</v>
      </c>
      <c r="Q31267" t="s">
        <v>25</v>
      </c>
      <c r="R31267">
        <v>-1</v>
      </c>
      <c r="S31267" t="s">
        <v>26</v>
      </c>
    </row>
    <row r="31268" spans="1:19" x14ac:dyDescent="0.35">
      <c r="A31268" t="s">
        <v>17949</v>
      </c>
      <c r="B31268">
        <v>593.32140070000003</v>
      </c>
      <c r="C31268">
        <v>796.46756379999999</v>
      </c>
      <c r="D31268">
        <v>80.7</v>
      </c>
      <c r="E31268" t="s">
        <v>43230</v>
      </c>
      <c r="F31268">
        <v>-1</v>
      </c>
      <c r="G31268">
        <v>5159.1000000000004</v>
      </c>
      <c r="H31268" t="s">
        <v>43231</v>
      </c>
      <c r="I31268">
        <v>0</v>
      </c>
      <c r="J31268" t="s">
        <v>23083</v>
      </c>
      <c r="K31268" t="s">
        <v>722</v>
      </c>
      <c r="L31268" t="s">
        <v>23083</v>
      </c>
      <c r="M31268">
        <v>3</v>
      </c>
      <c r="N31268" t="s">
        <v>43231</v>
      </c>
      <c r="O31268" t="s">
        <v>17949</v>
      </c>
      <c r="P31268">
        <v>1</v>
      </c>
      <c r="Q31268" t="s">
        <v>25</v>
      </c>
      <c r="R31268">
        <v>7</v>
      </c>
      <c r="S31268" t="s">
        <v>26</v>
      </c>
    </row>
    <row r="31269" spans="1:19" x14ac:dyDescent="0.35">
      <c r="A31269" t="s">
        <v>17949</v>
      </c>
      <c r="B31269">
        <v>593.32140070000003</v>
      </c>
      <c r="C31269">
        <v>683.38349979999998</v>
      </c>
      <c r="D31269">
        <v>80.7</v>
      </c>
      <c r="E31269" t="s">
        <v>43232</v>
      </c>
      <c r="F31269">
        <v>-1</v>
      </c>
      <c r="G31269">
        <v>7472.3</v>
      </c>
      <c r="H31269" t="s">
        <v>43231</v>
      </c>
      <c r="I31269">
        <v>0</v>
      </c>
      <c r="J31269" t="s">
        <v>23083</v>
      </c>
      <c r="K31269" t="s">
        <v>46</v>
      </c>
      <c r="L31269" t="s">
        <v>23083</v>
      </c>
      <c r="M31269">
        <v>3</v>
      </c>
      <c r="N31269" t="s">
        <v>43231</v>
      </c>
      <c r="O31269" t="s">
        <v>17949</v>
      </c>
      <c r="P31269">
        <v>1</v>
      </c>
      <c r="Q31269" t="s">
        <v>25</v>
      </c>
      <c r="R31269">
        <v>6</v>
      </c>
      <c r="S31269" t="s">
        <v>26</v>
      </c>
    </row>
    <row r="31270" spans="1:19" x14ac:dyDescent="0.35">
      <c r="A31270" t="s">
        <v>17949</v>
      </c>
      <c r="B31270">
        <v>593.32140070000003</v>
      </c>
      <c r="C31270">
        <v>1061.585053</v>
      </c>
      <c r="D31270">
        <v>80.7</v>
      </c>
      <c r="E31270" t="s">
        <v>43233</v>
      </c>
      <c r="F31270">
        <v>-1</v>
      </c>
      <c r="G31270">
        <v>3541</v>
      </c>
      <c r="H31270" t="s">
        <v>43231</v>
      </c>
      <c r="I31270">
        <v>0</v>
      </c>
      <c r="J31270" t="s">
        <v>23083</v>
      </c>
      <c r="K31270" t="s">
        <v>673</v>
      </c>
      <c r="L31270" t="s">
        <v>23083</v>
      </c>
      <c r="M31270">
        <v>3</v>
      </c>
      <c r="N31270" t="s">
        <v>43231</v>
      </c>
      <c r="O31270" t="s">
        <v>17949</v>
      </c>
      <c r="P31270">
        <v>1</v>
      </c>
      <c r="Q31270" t="s">
        <v>25</v>
      </c>
      <c r="R31270">
        <v>9</v>
      </c>
      <c r="S31270" t="s">
        <v>26</v>
      </c>
    </row>
    <row r="31271" spans="1:19" x14ac:dyDescent="0.35">
      <c r="A31271" t="s">
        <v>17949</v>
      </c>
      <c r="B31271">
        <v>593.32140070000003</v>
      </c>
      <c r="C31271">
        <v>933.52647560000003</v>
      </c>
      <c r="D31271">
        <v>80.7</v>
      </c>
      <c r="E31271" t="s">
        <v>43234</v>
      </c>
      <c r="F31271">
        <v>-1</v>
      </c>
      <c r="G31271">
        <v>5301.2</v>
      </c>
      <c r="H31271" t="s">
        <v>43231</v>
      </c>
      <c r="I31271">
        <v>0</v>
      </c>
      <c r="J31271" t="s">
        <v>23083</v>
      </c>
      <c r="K31271" t="s">
        <v>359</v>
      </c>
      <c r="L31271" t="s">
        <v>23083</v>
      </c>
      <c r="M31271">
        <v>3</v>
      </c>
      <c r="N31271" t="s">
        <v>43231</v>
      </c>
      <c r="O31271" t="s">
        <v>17949</v>
      </c>
      <c r="P31271">
        <v>1</v>
      </c>
      <c r="Q31271" t="s">
        <v>25</v>
      </c>
      <c r="R31271">
        <v>8</v>
      </c>
      <c r="S31271" t="s">
        <v>26</v>
      </c>
    </row>
    <row r="31272" spans="1:19" x14ac:dyDescent="0.35">
      <c r="A31272" t="s">
        <v>17949</v>
      </c>
      <c r="B31272">
        <v>593.32140070000003</v>
      </c>
      <c r="C31272">
        <v>483.26740740000002</v>
      </c>
      <c r="D31272">
        <v>80.7</v>
      </c>
      <c r="E31272" t="s">
        <v>43235</v>
      </c>
      <c r="F31272">
        <v>-1</v>
      </c>
      <c r="G31272">
        <v>2264.1</v>
      </c>
      <c r="H31272" t="s">
        <v>43231</v>
      </c>
      <c r="I31272">
        <v>0</v>
      </c>
      <c r="J31272" t="s">
        <v>23083</v>
      </c>
      <c r="K31272" t="s">
        <v>43236</v>
      </c>
      <c r="L31272" t="s">
        <v>23083</v>
      </c>
      <c r="M31272">
        <v>3</v>
      </c>
      <c r="N31272" t="s">
        <v>43231</v>
      </c>
      <c r="O31272" t="s">
        <v>17949</v>
      </c>
      <c r="P31272">
        <v>1</v>
      </c>
      <c r="Q31272" t="s">
        <v>25</v>
      </c>
      <c r="R31272">
        <v>4</v>
      </c>
      <c r="S31272" t="s">
        <v>26</v>
      </c>
    </row>
    <row r="31273" spans="1:19" x14ac:dyDescent="0.35">
      <c r="A31273" t="s">
        <v>17949</v>
      </c>
      <c r="B31273">
        <v>593.32140070000003</v>
      </c>
      <c r="C31273">
        <v>369.22447990000001</v>
      </c>
      <c r="D31273">
        <v>80.7</v>
      </c>
      <c r="E31273" t="s">
        <v>43237</v>
      </c>
      <c r="F31273">
        <v>-1</v>
      </c>
      <c r="G31273">
        <v>5132.8</v>
      </c>
      <c r="H31273" t="s">
        <v>43231</v>
      </c>
      <c r="I31273">
        <v>0</v>
      </c>
      <c r="J31273" t="s">
        <v>23083</v>
      </c>
      <c r="K31273" t="s">
        <v>168</v>
      </c>
      <c r="L31273" t="s">
        <v>23083</v>
      </c>
      <c r="M31273">
        <v>3</v>
      </c>
      <c r="N31273" t="s">
        <v>43231</v>
      </c>
      <c r="O31273" t="s">
        <v>17949</v>
      </c>
      <c r="P31273">
        <v>1</v>
      </c>
      <c r="Q31273" t="s">
        <v>25</v>
      </c>
      <c r="R31273">
        <v>3</v>
      </c>
      <c r="S31273" t="s">
        <v>26</v>
      </c>
    </row>
    <row r="31274" spans="1:19" x14ac:dyDescent="0.35">
      <c r="A31274" t="s">
        <v>1207</v>
      </c>
      <c r="B31274">
        <v>1130.5803060000001</v>
      </c>
      <c r="C31274">
        <v>1051.5782360000001</v>
      </c>
      <c r="D31274">
        <v>123.4</v>
      </c>
      <c r="E31274" t="s">
        <v>43238</v>
      </c>
      <c r="F31274">
        <v>-1</v>
      </c>
      <c r="G31274">
        <v>2110.1999999999998</v>
      </c>
      <c r="H31274" t="s">
        <v>43239</v>
      </c>
      <c r="I31274">
        <v>0</v>
      </c>
      <c r="J31274" t="s">
        <v>43240</v>
      </c>
      <c r="K31274" t="s">
        <v>408</v>
      </c>
      <c r="L31274" t="s">
        <v>43240</v>
      </c>
      <c r="M31274">
        <v>3</v>
      </c>
      <c r="N31274" t="s">
        <v>43239</v>
      </c>
      <c r="O31274" t="s">
        <v>1207</v>
      </c>
      <c r="P31274">
        <v>1</v>
      </c>
      <c r="Q31274" t="s">
        <v>25</v>
      </c>
      <c r="R31274">
        <v>-1</v>
      </c>
      <c r="S31274" t="s">
        <v>26</v>
      </c>
    </row>
    <row r="31275" spans="1:19" x14ac:dyDescent="0.35">
      <c r="A31275" t="s">
        <v>1207</v>
      </c>
      <c r="B31275">
        <v>1130.5803060000001</v>
      </c>
      <c r="C31275">
        <v>543.27730340000005</v>
      </c>
      <c r="D31275">
        <v>123.4</v>
      </c>
      <c r="E31275" t="s">
        <v>43241</v>
      </c>
      <c r="F31275">
        <v>-1</v>
      </c>
      <c r="G31275">
        <v>1816.7</v>
      </c>
      <c r="H31275" t="s">
        <v>43239</v>
      </c>
      <c r="I31275">
        <v>0</v>
      </c>
      <c r="J31275" t="s">
        <v>43240</v>
      </c>
      <c r="K31275" t="s">
        <v>589</v>
      </c>
      <c r="L31275" t="s">
        <v>43240</v>
      </c>
      <c r="M31275">
        <v>3</v>
      </c>
      <c r="N31275" t="s">
        <v>43239</v>
      </c>
      <c r="O31275" t="s">
        <v>1207</v>
      </c>
      <c r="P31275">
        <v>1</v>
      </c>
      <c r="Q31275" t="s">
        <v>25</v>
      </c>
      <c r="R31275">
        <v>-1</v>
      </c>
      <c r="S31275" t="s">
        <v>26</v>
      </c>
    </row>
    <row r="31276" spans="1:19" x14ac:dyDescent="0.35">
      <c r="A31276" t="s">
        <v>1207</v>
      </c>
      <c r="B31276">
        <v>1130.5803060000001</v>
      </c>
      <c r="C31276">
        <v>359.19251109999999</v>
      </c>
      <c r="D31276">
        <v>123.4</v>
      </c>
      <c r="E31276" t="s">
        <v>43242</v>
      </c>
      <c r="F31276">
        <v>-1</v>
      </c>
      <c r="G31276">
        <v>3032.6</v>
      </c>
      <c r="H31276" t="s">
        <v>43239</v>
      </c>
      <c r="I31276">
        <v>0</v>
      </c>
      <c r="J31276" t="s">
        <v>43240</v>
      </c>
      <c r="K31276" t="s">
        <v>127</v>
      </c>
      <c r="L31276" t="s">
        <v>43240</v>
      </c>
      <c r="M31276">
        <v>3</v>
      </c>
      <c r="N31276" t="s">
        <v>43239</v>
      </c>
      <c r="O31276" t="s">
        <v>1207</v>
      </c>
      <c r="P31276">
        <v>1</v>
      </c>
      <c r="Q31276" t="s">
        <v>25</v>
      </c>
      <c r="R31276">
        <v>-1</v>
      </c>
      <c r="S31276" t="s">
        <v>26</v>
      </c>
    </row>
    <row r="31277" spans="1:19" x14ac:dyDescent="0.35">
      <c r="A31277" t="s">
        <v>1207</v>
      </c>
      <c r="B31277">
        <v>1130.5803060000001</v>
      </c>
      <c r="C31277">
        <v>938.49417240000002</v>
      </c>
      <c r="D31277">
        <v>123.4</v>
      </c>
      <c r="E31277" t="s">
        <v>43243</v>
      </c>
      <c r="F31277">
        <v>-1</v>
      </c>
      <c r="G31277">
        <v>1839.2</v>
      </c>
      <c r="H31277" t="s">
        <v>43239</v>
      </c>
      <c r="I31277">
        <v>0</v>
      </c>
      <c r="J31277" t="s">
        <v>43240</v>
      </c>
      <c r="K31277" t="s">
        <v>4669</v>
      </c>
      <c r="L31277" t="s">
        <v>43240</v>
      </c>
      <c r="M31277">
        <v>3</v>
      </c>
      <c r="N31277" t="s">
        <v>43239</v>
      </c>
      <c r="O31277" t="s">
        <v>1207</v>
      </c>
      <c r="P31277">
        <v>1</v>
      </c>
      <c r="Q31277" t="s">
        <v>25</v>
      </c>
      <c r="R31277">
        <v>-1</v>
      </c>
      <c r="S31277" t="s">
        <v>26</v>
      </c>
    </row>
    <row r="31278" spans="1:19" x14ac:dyDescent="0.35">
      <c r="A31278" t="s">
        <v>1207</v>
      </c>
      <c r="B31278">
        <v>1130.5803060000001</v>
      </c>
      <c r="C31278">
        <v>456.24527490000003</v>
      </c>
      <c r="D31278">
        <v>123.4</v>
      </c>
      <c r="E31278" t="s">
        <v>43244</v>
      </c>
      <c r="F31278">
        <v>-1</v>
      </c>
      <c r="G31278">
        <v>10000</v>
      </c>
      <c r="H31278" t="s">
        <v>43239</v>
      </c>
      <c r="I31278">
        <v>0</v>
      </c>
      <c r="J31278" t="s">
        <v>43240</v>
      </c>
      <c r="K31278" t="s">
        <v>40</v>
      </c>
      <c r="L31278" t="s">
        <v>43240</v>
      </c>
      <c r="M31278">
        <v>3</v>
      </c>
      <c r="N31278" t="s">
        <v>43239</v>
      </c>
      <c r="O31278" t="s">
        <v>1207</v>
      </c>
      <c r="P31278">
        <v>1</v>
      </c>
      <c r="Q31278" t="s">
        <v>25</v>
      </c>
      <c r="R31278">
        <v>-1</v>
      </c>
      <c r="S31278" t="s">
        <v>26</v>
      </c>
    </row>
    <row r="31279" spans="1:19" x14ac:dyDescent="0.35">
      <c r="A31279" t="s">
        <v>1207</v>
      </c>
      <c r="B31279">
        <v>1130.5803060000001</v>
      </c>
      <c r="C31279">
        <v>697.35153089999994</v>
      </c>
      <c r="D31279">
        <v>123.4</v>
      </c>
      <c r="E31279" t="s">
        <v>43245</v>
      </c>
      <c r="F31279">
        <v>-1</v>
      </c>
      <c r="G31279">
        <v>7542.7</v>
      </c>
      <c r="H31279" t="s">
        <v>43239</v>
      </c>
      <c r="I31279">
        <v>0</v>
      </c>
      <c r="J31279" t="s">
        <v>43240</v>
      </c>
      <c r="K31279" t="s">
        <v>4516</v>
      </c>
      <c r="L31279" t="s">
        <v>43240</v>
      </c>
      <c r="M31279">
        <v>3</v>
      </c>
      <c r="N31279" t="s">
        <v>43239</v>
      </c>
      <c r="O31279" t="s">
        <v>1207</v>
      </c>
      <c r="P31279">
        <v>1</v>
      </c>
      <c r="Q31279" t="s">
        <v>25</v>
      </c>
      <c r="R31279">
        <v>-1</v>
      </c>
      <c r="S31279" t="s">
        <v>26</v>
      </c>
    </row>
    <row r="31280" spans="1:19" x14ac:dyDescent="0.35">
      <c r="A31280" t="s">
        <v>1207</v>
      </c>
      <c r="B31280">
        <v>504.77165689999998</v>
      </c>
      <c r="C31280">
        <v>460.2765751</v>
      </c>
      <c r="D31280">
        <v>51.2</v>
      </c>
      <c r="E31280" t="s">
        <v>43246</v>
      </c>
      <c r="F31280">
        <v>-1</v>
      </c>
      <c r="G31280">
        <v>758.5</v>
      </c>
      <c r="H31280" t="s">
        <v>43247</v>
      </c>
      <c r="I31280">
        <v>0</v>
      </c>
      <c r="J31280" t="s">
        <v>28938</v>
      </c>
      <c r="K31280" t="s">
        <v>284</v>
      </c>
      <c r="L31280" t="s">
        <v>28938</v>
      </c>
      <c r="M31280">
        <v>2</v>
      </c>
      <c r="N31280" t="s">
        <v>43247</v>
      </c>
      <c r="O31280" t="s">
        <v>1207</v>
      </c>
      <c r="P31280">
        <v>1</v>
      </c>
      <c r="Q31280" t="s">
        <v>25</v>
      </c>
      <c r="R31280">
        <v>4</v>
      </c>
      <c r="S31280" t="s">
        <v>26</v>
      </c>
    </row>
    <row r="31281" spans="1:19" x14ac:dyDescent="0.35">
      <c r="A31281" t="s">
        <v>1207</v>
      </c>
      <c r="B31281">
        <v>504.77165689999998</v>
      </c>
      <c r="C31281">
        <v>389.23946130000002</v>
      </c>
      <c r="D31281">
        <v>51.2</v>
      </c>
      <c r="E31281" t="s">
        <v>43248</v>
      </c>
      <c r="F31281">
        <v>-1</v>
      </c>
      <c r="G31281">
        <v>621.5</v>
      </c>
      <c r="H31281" t="s">
        <v>43247</v>
      </c>
      <c r="I31281">
        <v>0</v>
      </c>
      <c r="J31281" t="s">
        <v>28938</v>
      </c>
      <c r="K31281" t="s">
        <v>78</v>
      </c>
      <c r="L31281" t="s">
        <v>28938</v>
      </c>
      <c r="M31281">
        <v>2</v>
      </c>
      <c r="N31281" t="s">
        <v>43247</v>
      </c>
      <c r="O31281" t="s">
        <v>1207</v>
      </c>
      <c r="P31281">
        <v>1</v>
      </c>
      <c r="Q31281" t="s">
        <v>25</v>
      </c>
      <c r="R31281">
        <v>3</v>
      </c>
      <c r="S31281" t="s">
        <v>26</v>
      </c>
    </row>
    <row r="31282" spans="1:19" x14ac:dyDescent="0.35">
      <c r="A31282" t="s">
        <v>1207</v>
      </c>
      <c r="B31282">
        <v>504.77165689999998</v>
      </c>
      <c r="C31282">
        <v>774.43559489999996</v>
      </c>
      <c r="D31282">
        <v>51.2</v>
      </c>
      <c r="E31282" t="s">
        <v>43249</v>
      </c>
      <c r="F31282">
        <v>-1</v>
      </c>
      <c r="G31282">
        <v>6665.3</v>
      </c>
      <c r="H31282" t="s">
        <v>43247</v>
      </c>
      <c r="I31282">
        <v>0</v>
      </c>
      <c r="J31282" t="s">
        <v>28938</v>
      </c>
      <c r="K31282" t="s">
        <v>2262</v>
      </c>
      <c r="L31282" t="s">
        <v>28938</v>
      </c>
      <c r="M31282">
        <v>2</v>
      </c>
      <c r="N31282" t="s">
        <v>43247</v>
      </c>
      <c r="O31282" t="s">
        <v>1207</v>
      </c>
      <c r="P31282">
        <v>1</v>
      </c>
      <c r="Q31282" t="s">
        <v>25</v>
      </c>
      <c r="R31282">
        <v>7</v>
      </c>
      <c r="S31282" t="s">
        <v>26</v>
      </c>
    </row>
    <row r="31283" spans="1:19" x14ac:dyDescent="0.35">
      <c r="A31283" t="s">
        <v>1207</v>
      </c>
      <c r="B31283">
        <v>504.77165689999998</v>
      </c>
      <c r="C31283">
        <v>547.3086035</v>
      </c>
      <c r="D31283">
        <v>51.2</v>
      </c>
      <c r="E31283" t="s">
        <v>43250</v>
      </c>
      <c r="F31283">
        <v>-1</v>
      </c>
      <c r="G31283">
        <v>2675.8</v>
      </c>
      <c r="H31283" t="s">
        <v>43247</v>
      </c>
      <c r="I31283">
        <v>0</v>
      </c>
      <c r="J31283" t="s">
        <v>28938</v>
      </c>
      <c r="K31283" t="s">
        <v>977</v>
      </c>
      <c r="L31283" t="s">
        <v>28938</v>
      </c>
      <c r="M31283">
        <v>2</v>
      </c>
      <c r="N31283" t="s">
        <v>43247</v>
      </c>
      <c r="O31283" t="s">
        <v>1207</v>
      </c>
      <c r="P31283">
        <v>1</v>
      </c>
      <c r="Q31283" t="s">
        <v>25</v>
      </c>
      <c r="R31283">
        <v>5</v>
      </c>
      <c r="S31283" t="s">
        <v>26</v>
      </c>
    </row>
    <row r="31284" spans="1:19" x14ac:dyDescent="0.35">
      <c r="A31284" t="s">
        <v>1207</v>
      </c>
      <c r="B31284">
        <v>504.77165689999998</v>
      </c>
      <c r="C31284">
        <v>462.23471030000002</v>
      </c>
      <c r="D31284">
        <v>51.2</v>
      </c>
      <c r="E31284" t="s">
        <v>43251</v>
      </c>
      <c r="F31284">
        <v>-1</v>
      </c>
      <c r="G31284">
        <v>490</v>
      </c>
      <c r="H31284" t="s">
        <v>43247</v>
      </c>
      <c r="I31284">
        <v>0</v>
      </c>
      <c r="J31284" t="s">
        <v>28938</v>
      </c>
      <c r="K31284" t="s">
        <v>2134</v>
      </c>
      <c r="L31284" t="s">
        <v>28938</v>
      </c>
      <c r="M31284">
        <v>2</v>
      </c>
      <c r="N31284" t="s">
        <v>43247</v>
      </c>
      <c r="O31284" t="s">
        <v>1207</v>
      </c>
      <c r="P31284">
        <v>1</v>
      </c>
      <c r="Q31284" t="s">
        <v>33</v>
      </c>
      <c r="R31284">
        <v>4</v>
      </c>
      <c r="S31284" t="s">
        <v>26</v>
      </c>
    </row>
    <row r="31285" spans="1:19" x14ac:dyDescent="0.35">
      <c r="A31285" t="s">
        <v>1207</v>
      </c>
      <c r="B31285">
        <v>504.77165689999998</v>
      </c>
      <c r="C31285">
        <v>660.39266750000002</v>
      </c>
      <c r="D31285">
        <v>51.2</v>
      </c>
      <c r="E31285" t="s">
        <v>43252</v>
      </c>
      <c r="F31285">
        <v>-1</v>
      </c>
      <c r="G31285">
        <v>1779.3</v>
      </c>
      <c r="H31285" t="s">
        <v>43247</v>
      </c>
      <c r="I31285">
        <v>0</v>
      </c>
      <c r="J31285" t="s">
        <v>28938</v>
      </c>
      <c r="K31285" t="s">
        <v>54</v>
      </c>
      <c r="L31285" t="s">
        <v>28938</v>
      </c>
      <c r="M31285">
        <v>2</v>
      </c>
      <c r="N31285" t="s">
        <v>43247</v>
      </c>
      <c r="O31285" t="s">
        <v>1207</v>
      </c>
      <c r="P31285">
        <v>1</v>
      </c>
      <c r="Q31285" t="s">
        <v>25</v>
      </c>
      <c r="R31285">
        <v>6</v>
      </c>
      <c r="S31285" t="s">
        <v>26</v>
      </c>
    </row>
    <row r="31286" spans="1:19" x14ac:dyDescent="0.35">
      <c r="A31286" t="s">
        <v>2879</v>
      </c>
      <c r="B31286">
        <v>766.38428899999997</v>
      </c>
      <c r="C31286">
        <v>998.50540579999995</v>
      </c>
      <c r="D31286">
        <v>70.2</v>
      </c>
      <c r="E31286" t="s">
        <v>43253</v>
      </c>
      <c r="F31286">
        <v>-1</v>
      </c>
      <c r="G31286">
        <v>6119.3</v>
      </c>
      <c r="H31286" t="s">
        <v>43254</v>
      </c>
      <c r="I31286">
        <v>0</v>
      </c>
      <c r="J31286" t="s">
        <v>31816</v>
      </c>
      <c r="K31286" t="s">
        <v>31824</v>
      </c>
      <c r="L31286" t="s">
        <v>31817</v>
      </c>
      <c r="M31286">
        <v>3</v>
      </c>
      <c r="N31286" t="s">
        <v>43254</v>
      </c>
      <c r="O31286" t="s">
        <v>2879</v>
      </c>
      <c r="P31286">
        <v>1</v>
      </c>
      <c r="Q31286" t="s">
        <v>25</v>
      </c>
      <c r="R31286">
        <v>10</v>
      </c>
      <c r="S31286" t="s">
        <v>26</v>
      </c>
    </row>
    <row r="31287" spans="1:19" x14ac:dyDescent="0.35">
      <c r="A31287" t="s">
        <v>2879</v>
      </c>
      <c r="B31287">
        <v>766.38428899999997</v>
      </c>
      <c r="C31287">
        <v>363.1662963</v>
      </c>
      <c r="D31287">
        <v>70.2</v>
      </c>
      <c r="E31287" t="s">
        <v>43255</v>
      </c>
      <c r="F31287">
        <v>-1</v>
      </c>
      <c r="G31287">
        <v>6659.9</v>
      </c>
      <c r="H31287" t="s">
        <v>43254</v>
      </c>
      <c r="I31287">
        <v>0</v>
      </c>
      <c r="J31287" t="s">
        <v>31816</v>
      </c>
      <c r="K31287" t="s">
        <v>31821</v>
      </c>
      <c r="L31287" t="s">
        <v>31817</v>
      </c>
      <c r="M31287">
        <v>3</v>
      </c>
      <c r="N31287" t="s">
        <v>43254</v>
      </c>
      <c r="O31287" t="s">
        <v>2879</v>
      </c>
      <c r="P31287">
        <v>1</v>
      </c>
      <c r="Q31287" t="s">
        <v>33</v>
      </c>
      <c r="R31287">
        <v>3</v>
      </c>
      <c r="S31287" t="s">
        <v>26</v>
      </c>
    </row>
    <row r="31288" spans="1:19" x14ac:dyDescent="0.35">
      <c r="A31288" t="s">
        <v>2879</v>
      </c>
      <c r="B31288">
        <v>766.38428899999997</v>
      </c>
      <c r="C31288">
        <v>854.42978970000001</v>
      </c>
      <c r="D31288">
        <v>70.2</v>
      </c>
      <c r="E31288" t="s">
        <v>43256</v>
      </c>
      <c r="F31288">
        <v>-1</v>
      </c>
      <c r="G31288">
        <v>4487.8</v>
      </c>
      <c r="H31288" t="s">
        <v>43254</v>
      </c>
      <c r="I31288">
        <v>0</v>
      </c>
      <c r="J31288" t="s">
        <v>31816</v>
      </c>
      <c r="K31288" t="s">
        <v>658</v>
      </c>
      <c r="L31288" t="s">
        <v>31817</v>
      </c>
      <c r="M31288">
        <v>3</v>
      </c>
      <c r="N31288" t="s">
        <v>43254</v>
      </c>
      <c r="O31288" t="s">
        <v>2879</v>
      </c>
      <c r="P31288">
        <v>2</v>
      </c>
      <c r="Q31288" t="s">
        <v>25</v>
      </c>
      <c r="R31288">
        <v>16</v>
      </c>
      <c r="S31288" t="s">
        <v>26</v>
      </c>
    </row>
    <row r="31289" spans="1:19" x14ac:dyDescent="0.35">
      <c r="A31289" t="s">
        <v>2879</v>
      </c>
      <c r="B31289">
        <v>766.38428899999997</v>
      </c>
      <c r="C31289">
        <v>462.23471030000002</v>
      </c>
      <c r="D31289">
        <v>70.2</v>
      </c>
      <c r="E31289" t="s">
        <v>43257</v>
      </c>
      <c r="F31289">
        <v>-1</v>
      </c>
      <c r="G31289">
        <v>3346.5</v>
      </c>
      <c r="H31289" t="s">
        <v>43254</v>
      </c>
      <c r="I31289">
        <v>0</v>
      </c>
      <c r="J31289" t="s">
        <v>31816</v>
      </c>
      <c r="K31289" t="s">
        <v>31819</v>
      </c>
      <c r="L31289" t="s">
        <v>31817</v>
      </c>
      <c r="M31289">
        <v>3</v>
      </c>
      <c r="N31289" t="s">
        <v>43254</v>
      </c>
      <c r="O31289" t="s">
        <v>2879</v>
      </c>
      <c r="P31289">
        <v>1</v>
      </c>
      <c r="Q31289" t="s">
        <v>33</v>
      </c>
      <c r="R31289">
        <v>4</v>
      </c>
      <c r="S31289" t="s">
        <v>26</v>
      </c>
    </row>
    <row r="31290" spans="1:19" x14ac:dyDescent="0.35">
      <c r="A31290" t="s">
        <v>2879</v>
      </c>
      <c r="B31290">
        <v>766.38428899999997</v>
      </c>
      <c r="C31290">
        <v>509.28305749999998</v>
      </c>
      <c r="D31290">
        <v>70.2</v>
      </c>
      <c r="E31290" t="s">
        <v>43258</v>
      </c>
      <c r="F31290">
        <v>-1</v>
      </c>
      <c r="G31290">
        <v>5317.5</v>
      </c>
      <c r="H31290" t="s">
        <v>43254</v>
      </c>
      <c r="I31290">
        <v>0</v>
      </c>
      <c r="J31290" t="s">
        <v>31816</v>
      </c>
      <c r="K31290" t="s">
        <v>151</v>
      </c>
      <c r="L31290" t="s">
        <v>31817</v>
      </c>
      <c r="M31290">
        <v>3</v>
      </c>
      <c r="N31290" t="s">
        <v>43254</v>
      </c>
      <c r="O31290" t="s">
        <v>2879</v>
      </c>
      <c r="P31290">
        <v>1</v>
      </c>
      <c r="Q31290" t="s">
        <v>25</v>
      </c>
      <c r="R31290">
        <v>5</v>
      </c>
      <c r="S31290" t="s">
        <v>26</v>
      </c>
    </row>
    <row r="31291" spans="1:19" x14ac:dyDescent="0.35">
      <c r="A31291" t="s">
        <v>2879</v>
      </c>
      <c r="B31291">
        <v>766.38428899999997</v>
      </c>
      <c r="C31291">
        <v>1224.6007629999999</v>
      </c>
      <c r="D31291">
        <v>70.2</v>
      </c>
      <c r="E31291" t="s">
        <v>43259</v>
      </c>
      <c r="F31291">
        <v>-1</v>
      </c>
      <c r="G31291">
        <v>5178.1000000000004</v>
      </c>
      <c r="H31291" t="s">
        <v>43254</v>
      </c>
      <c r="I31291">
        <v>0</v>
      </c>
      <c r="J31291" t="s">
        <v>31816</v>
      </c>
      <c r="K31291" t="s">
        <v>7537</v>
      </c>
      <c r="L31291" t="s">
        <v>31817</v>
      </c>
      <c r="M31291">
        <v>3</v>
      </c>
      <c r="N31291" t="s">
        <v>43254</v>
      </c>
      <c r="O31291" t="s">
        <v>2879</v>
      </c>
      <c r="P31291">
        <v>1</v>
      </c>
      <c r="Q31291" t="s">
        <v>25</v>
      </c>
      <c r="R31291">
        <v>12</v>
      </c>
      <c r="S31291" t="s">
        <v>26</v>
      </c>
    </row>
    <row r="31292" spans="1:19" x14ac:dyDescent="0.35">
      <c r="A31292" t="s">
        <v>7917</v>
      </c>
      <c r="B31292">
        <v>605.80675929999995</v>
      </c>
      <c r="C31292">
        <v>363.1662963</v>
      </c>
      <c r="D31292">
        <v>-10.4</v>
      </c>
      <c r="E31292" t="s">
        <v>43260</v>
      </c>
      <c r="F31292">
        <v>-1</v>
      </c>
      <c r="G31292">
        <v>4373.3</v>
      </c>
      <c r="H31292" t="s">
        <v>43261</v>
      </c>
      <c r="I31292">
        <v>0</v>
      </c>
      <c r="J31292" t="s">
        <v>31828</v>
      </c>
      <c r="K31292" t="s">
        <v>545</v>
      </c>
      <c r="L31292" t="s">
        <v>31828</v>
      </c>
      <c r="M31292">
        <v>2</v>
      </c>
      <c r="N31292" t="s">
        <v>43261</v>
      </c>
      <c r="O31292" t="s">
        <v>7917</v>
      </c>
      <c r="P31292">
        <v>1</v>
      </c>
      <c r="Q31292" t="s">
        <v>33</v>
      </c>
      <c r="R31292">
        <v>3</v>
      </c>
      <c r="S31292" t="s">
        <v>26</v>
      </c>
    </row>
    <row r="31293" spans="1:19" x14ac:dyDescent="0.35">
      <c r="A31293" t="s">
        <v>7917</v>
      </c>
      <c r="B31293">
        <v>605.80675929999995</v>
      </c>
      <c r="C31293">
        <v>848.44722220000006</v>
      </c>
      <c r="D31293">
        <v>-10.4</v>
      </c>
      <c r="E31293" t="s">
        <v>43262</v>
      </c>
      <c r="F31293">
        <v>-1</v>
      </c>
      <c r="G31293">
        <v>3306.9</v>
      </c>
      <c r="H31293" t="s">
        <v>43261</v>
      </c>
      <c r="I31293">
        <v>0</v>
      </c>
      <c r="J31293" t="s">
        <v>31828</v>
      </c>
      <c r="K31293" t="s">
        <v>685</v>
      </c>
      <c r="L31293" t="s">
        <v>31828</v>
      </c>
      <c r="M31293">
        <v>2</v>
      </c>
      <c r="N31293" t="s">
        <v>43261</v>
      </c>
      <c r="O31293" t="s">
        <v>7917</v>
      </c>
      <c r="P31293">
        <v>1</v>
      </c>
      <c r="Q31293" t="s">
        <v>25</v>
      </c>
      <c r="R31293">
        <v>8</v>
      </c>
      <c r="S31293" t="s">
        <v>26</v>
      </c>
    </row>
    <row r="31294" spans="1:19" x14ac:dyDescent="0.35">
      <c r="A31294" t="s">
        <v>7917</v>
      </c>
      <c r="B31294">
        <v>605.80675929999995</v>
      </c>
      <c r="C31294">
        <v>462.23068749999999</v>
      </c>
      <c r="D31294">
        <v>-10.4</v>
      </c>
      <c r="E31294" t="s">
        <v>43263</v>
      </c>
      <c r="F31294">
        <v>-1</v>
      </c>
      <c r="G31294">
        <v>2363.6999999999998</v>
      </c>
      <c r="H31294" t="s">
        <v>43261</v>
      </c>
      <c r="I31294">
        <v>0</v>
      </c>
      <c r="J31294" t="s">
        <v>31828</v>
      </c>
      <c r="K31294" t="s">
        <v>31830</v>
      </c>
      <c r="L31294" t="s">
        <v>31828</v>
      </c>
      <c r="M31294">
        <v>2</v>
      </c>
      <c r="N31294" t="s">
        <v>43261</v>
      </c>
      <c r="O31294" t="s">
        <v>7917</v>
      </c>
      <c r="P31294">
        <v>1</v>
      </c>
      <c r="Q31294" t="s">
        <v>25</v>
      </c>
      <c r="R31294">
        <v>4</v>
      </c>
      <c r="S31294" t="s">
        <v>26</v>
      </c>
    </row>
    <row r="31295" spans="1:19" x14ac:dyDescent="0.35">
      <c r="A31295" t="s">
        <v>7917</v>
      </c>
      <c r="B31295">
        <v>605.80675929999995</v>
      </c>
      <c r="C31295">
        <v>995.51563620000002</v>
      </c>
      <c r="D31295">
        <v>-10.4</v>
      </c>
      <c r="E31295" t="s">
        <v>43264</v>
      </c>
      <c r="F31295">
        <v>-1</v>
      </c>
      <c r="G31295">
        <v>5675.6</v>
      </c>
      <c r="H31295" t="s">
        <v>43261</v>
      </c>
      <c r="I31295">
        <v>0</v>
      </c>
      <c r="J31295" t="s">
        <v>31828</v>
      </c>
      <c r="K31295" t="s">
        <v>681</v>
      </c>
      <c r="L31295" t="s">
        <v>31828</v>
      </c>
      <c r="M31295">
        <v>2</v>
      </c>
      <c r="N31295" t="s">
        <v>43261</v>
      </c>
      <c r="O31295" t="s">
        <v>7917</v>
      </c>
      <c r="P31295">
        <v>1</v>
      </c>
      <c r="Q31295" t="s">
        <v>25</v>
      </c>
      <c r="R31295">
        <v>9</v>
      </c>
      <c r="S31295" t="s">
        <v>26</v>
      </c>
    </row>
    <row r="31296" spans="1:19" x14ac:dyDescent="0.35">
      <c r="A31296" t="s">
        <v>7917</v>
      </c>
      <c r="B31296">
        <v>605.80675929999995</v>
      </c>
      <c r="C31296">
        <v>749.37880829999995</v>
      </c>
      <c r="D31296">
        <v>-10.4</v>
      </c>
      <c r="E31296" t="s">
        <v>43265</v>
      </c>
      <c r="F31296">
        <v>-1</v>
      </c>
      <c r="G31296">
        <v>6030</v>
      </c>
      <c r="H31296" t="s">
        <v>43261</v>
      </c>
      <c r="I31296">
        <v>0</v>
      </c>
      <c r="J31296" t="s">
        <v>31828</v>
      </c>
      <c r="K31296" t="s">
        <v>43266</v>
      </c>
      <c r="L31296" t="s">
        <v>31828</v>
      </c>
      <c r="M31296">
        <v>2</v>
      </c>
      <c r="N31296" t="s">
        <v>43261</v>
      </c>
      <c r="O31296" t="s">
        <v>7917</v>
      </c>
      <c r="P31296">
        <v>1</v>
      </c>
      <c r="Q31296" t="s">
        <v>25</v>
      </c>
      <c r="R31296">
        <v>7</v>
      </c>
      <c r="S31296" t="s">
        <v>26</v>
      </c>
    </row>
    <row r="31297" spans="1:19" x14ac:dyDescent="0.35">
      <c r="A31297" t="s">
        <v>7917</v>
      </c>
      <c r="B31297">
        <v>605.80675929999995</v>
      </c>
      <c r="C31297">
        <v>650.31039439999995</v>
      </c>
      <c r="D31297">
        <v>-10.4</v>
      </c>
      <c r="E31297" t="s">
        <v>43267</v>
      </c>
      <c r="F31297">
        <v>-1</v>
      </c>
      <c r="G31297">
        <v>4535.2</v>
      </c>
      <c r="H31297" t="s">
        <v>43261</v>
      </c>
      <c r="I31297">
        <v>0</v>
      </c>
      <c r="J31297" t="s">
        <v>31828</v>
      </c>
      <c r="K31297" t="s">
        <v>725</v>
      </c>
      <c r="L31297" t="s">
        <v>31828</v>
      </c>
      <c r="M31297">
        <v>2</v>
      </c>
      <c r="N31297" t="s">
        <v>43261</v>
      </c>
      <c r="O31297" t="s">
        <v>7917</v>
      </c>
      <c r="P31297">
        <v>1</v>
      </c>
      <c r="Q31297" t="s">
        <v>25</v>
      </c>
      <c r="R31297">
        <v>6</v>
      </c>
      <c r="S31297" t="s">
        <v>26</v>
      </c>
    </row>
    <row r="31298" spans="1:19" x14ac:dyDescent="0.35">
      <c r="A31298" t="s">
        <v>2499</v>
      </c>
      <c r="B31298">
        <v>548.76710279999998</v>
      </c>
      <c r="C31298">
        <v>579.32492230000003</v>
      </c>
      <c r="D31298">
        <v>12.3</v>
      </c>
      <c r="E31298" t="s">
        <v>43268</v>
      </c>
      <c r="F31298">
        <v>-1</v>
      </c>
      <c r="G31298">
        <v>10000</v>
      </c>
      <c r="H31298" t="s">
        <v>43269</v>
      </c>
      <c r="I31298">
        <v>0</v>
      </c>
      <c r="J31298" t="s">
        <v>28348</v>
      </c>
      <c r="K31298" t="s">
        <v>589</v>
      </c>
      <c r="L31298" t="s">
        <v>28348</v>
      </c>
      <c r="M31298">
        <v>2</v>
      </c>
      <c r="N31298" t="s">
        <v>43269</v>
      </c>
      <c r="O31298" t="s">
        <v>2499</v>
      </c>
      <c r="P31298">
        <v>1</v>
      </c>
      <c r="Q31298" t="s">
        <v>25</v>
      </c>
      <c r="R31298">
        <v>5</v>
      </c>
      <c r="S31298" t="s">
        <v>26</v>
      </c>
    </row>
    <row r="31299" spans="1:19" x14ac:dyDescent="0.35">
      <c r="A31299" t="s">
        <v>2499</v>
      </c>
      <c r="B31299">
        <v>548.76710279999998</v>
      </c>
      <c r="C31299">
        <v>894.46795770000006</v>
      </c>
      <c r="D31299">
        <v>12.3</v>
      </c>
      <c r="E31299" t="s">
        <v>43270</v>
      </c>
      <c r="F31299">
        <v>-1</v>
      </c>
      <c r="G31299">
        <v>2817.7</v>
      </c>
      <c r="H31299" t="s">
        <v>43269</v>
      </c>
      <c r="I31299">
        <v>0</v>
      </c>
      <c r="J31299" t="s">
        <v>28348</v>
      </c>
      <c r="K31299" t="s">
        <v>859</v>
      </c>
      <c r="L31299" t="s">
        <v>28348</v>
      </c>
      <c r="M31299">
        <v>2</v>
      </c>
      <c r="N31299" t="s">
        <v>43269</v>
      </c>
      <c r="O31299" t="s">
        <v>2499</v>
      </c>
      <c r="P31299">
        <v>1</v>
      </c>
      <c r="Q31299" t="s">
        <v>25</v>
      </c>
      <c r="R31299">
        <v>8</v>
      </c>
      <c r="S31299" t="s">
        <v>26</v>
      </c>
    </row>
    <row r="31300" spans="1:19" x14ac:dyDescent="0.35">
      <c r="A31300" t="s">
        <v>2499</v>
      </c>
      <c r="B31300">
        <v>548.76710279999998</v>
      </c>
      <c r="C31300">
        <v>678.39333620000002</v>
      </c>
      <c r="D31300">
        <v>12.3</v>
      </c>
      <c r="E31300" t="s">
        <v>43271</v>
      </c>
      <c r="F31300">
        <v>-1</v>
      </c>
      <c r="G31300">
        <v>6061.6</v>
      </c>
      <c r="H31300" t="s">
        <v>43269</v>
      </c>
      <c r="I31300">
        <v>0</v>
      </c>
      <c r="J31300" t="s">
        <v>28348</v>
      </c>
      <c r="K31300" t="s">
        <v>112</v>
      </c>
      <c r="L31300" t="s">
        <v>28348</v>
      </c>
      <c r="M31300">
        <v>2</v>
      </c>
      <c r="N31300" t="s">
        <v>43269</v>
      </c>
      <c r="O31300" t="s">
        <v>2499</v>
      </c>
      <c r="P31300">
        <v>1</v>
      </c>
      <c r="Q31300" t="s">
        <v>25</v>
      </c>
      <c r="R31300">
        <v>6</v>
      </c>
      <c r="S31300" t="s">
        <v>26</v>
      </c>
    </row>
    <row r="31301" spans="1:19" x14ac:dyDescent="0.35">
      <c r="A31301" t="s">
        <v>2499</v>
      </c>
      <c r="B31301">
        <v>548.76710279999998</v>
      </c>
      <c r="C31301">
        <v>508.28780849999998</v>
      </c>
      <c r="D31301">
        <v>12.3</v>
      </c>
      <c r="E31301" t="s">
        <v>43272</v>
      </c>
      <c r="F31301">
        <v>-1</v>
      </c>
      <c r="G31301">
        <v>5560.2</v>
      </c>
      <c r="H31301" t="s">
        <v>43269</v>
      </c>
      <c r="I31301">
        <v>0</v>
      </c>
      <c r="J31301" t="s">
        <v>28348</v>
      </c>
      <c r="K31301" t="s">
        <v>336</v>
      </c>
      <c r="L31301" t="s">
        <v>28348</v>
      </c>
      <c r="M31301">
        <v>2</v>
      </c>
      <c r="N31301" t="s">
        <v>43269</v>
      </c>
      <c r="O31301" t="s">
        <v>2499</v>
      </c>
      <c r="P31301">
        <v>1</v>
      </c>
      <c r="Q31301" t="s">
        <v>25</v>
      </c>
      <c r="R31301">
        <v>4</v>
      </c>
      <c r="S31301" t="s">
        <v>26</v>
      </c>
    </row>
    <row r="31302" spans="1:19" x14ac:dyDescent="0.35">
      <c r="A31302" t="s">
        <v>2499</v>
      </c>
      <c r="B31302">
        <v>548.76710279999998</v>
      </c>
      <c r="C31302">
        <v>807.4359293</v>
      </c>
      <c r="D31302">
        <v>12.3</v>
      </c>
      <c r="E31302" t="s">
        <v>43273</v>
      </c>
      <c r="F31302">
        <v>-1</v>
      </c>
      <c r="G31302">
        <v>1603.4</v>
      </c>
      <c r="H31302" t="s">
        <v>43269</v>
      </c>
      <c r="I31302">
        <v>0</v>
      </c>
      <c r="J31302" t="s">
        <v>28348</v>
      </c>
      <c r="K31302" t="s">
        <v>451</v>
      </c>
      <c r="L31302" t="s">
        <v>28348</v>
      </c>
      <c r="M31302">
        <v>2</v>
      </c>
      <c r="N31302" t="s">
        <v>43269</v>
      </c>
      <c r="O31302" t="s">
        <v>2499</v>
      </c>
      <c r="P31302">
        <v>1</v>
      </c>
      <c r="Q31302" t="s">
        <v>25</v>
      </c>
      <c r="R31302">
        <v>7</v>
      </c>
      <c r="S31302" t="s">
        <v>26</v>
      </c>
    </row>
    <row r="31303" spans="1:19" x14ac:dyDescent="0.35">
      <c r="A31303" t="s">
        <v>2499</v>
      </c>
      <c r="B31303">
        <v>548.76710279999998</v>
      </c>
      <c r="C31303">
        <v>419.14086939999999</v>
      </c>
      <c r="D31303">
        <v>12.3</v>
      </c>
      <c r="E31303" t="s">
        <v>43274</v>
      </c>
      <c r="F31303">
        <v>-1</v>
      </c>
      <c r="G31303">
        <v>1684.9</v>
      </c>
      <c r="H31303" t="s">
        <v>43269</v>
      </c>
      <c r="I31303">
        <v>0</v>
      </c>
      <c r="J31303" t="s">
        <v>28348</v>
      </c>
      <c r="K31303" t="s">
        <v>2134</v>
      </c>
      <c r="L31303" t="s">
        <v>28348</v>
      </c>
      <c r="M31303">
        <v>2</v>
      </c>
      <c r="N31303" t="s">
        <v>43269</v>
      </c>
      <c r="O31303" t="s">
        <v>2499</v>
      </c>
      <c r="P31303">
        <v>1</v>
      </c>
      <c r="Q31303" t="s">
        <v>33</v>
      </c>
      <c r="R31303">
        <v>4</v>
      </c>
      <c r="S31303" t="s">
        <v>26</v>
      </c>
    </row>
    <row r="31304" spans="1:19" x14ac:dyDescent="0.35">
      <c r="A31304" t="s">
        <v>1420</v>
      </c>
      <c r="B31304">
        <v>579.76604859999998</v>
      </c>
      <c r="C31304">
        <v>462.71582740000002</v>
      </c>
      <c r="D31304">
        <v>1.8</v>
      </c>
      <c r="E31304" t="s">
        <v>43275</v>
      </c>
      <c r="F31304">
        <v>-1</v>
      </c>
      <c r="G31304">
        <v>785.4</v>
      </c>
      <c r="H31304" t="s">
        <v>43276</v>
      </c>
      <c r="I31304">
        <v>0</v>
      </c>
      <c r="J31304" t="s">
        <v>28946</v>
      </c>
      <c r="K31304" t="s">
        <v>116</v>
      </c>
      <c r="L31304" t="s">
        <v>28947</v>
      </c>
      <c r="M31304">
        <v>2</v>
      </c>
      <c r="N31304" t="s">
        <v>43276</v>
      </c>
      <c r="O31304" t="s">
        <v>1420</v>
      </c>
      <c r="P31304">
        <v>2</v>
      </c>
      <c r="Q31304" t="s">
        <v>25</v>
      </c>
      <c r="R31304">
        <v>7</v>
      </c>
      <c r="S31304" t="s">
        <v>26</v>
      </c>
    </row>
    <row r="31305" spans="1:19" x14ac:dyDescent="0.35">
      <c r="A31305" t="s">
        <v>1420</v>
      </c>
      <c r="B31305">
        <v>579.76604859999998</v>
      </c>
      <c r="C31305">
        <v>403.2299592</v>
      </c>
      <c r="D31305">
        <v>1.8</v>
      </c>
      <c r="E31305" t="s">
        <v>43277</v>
      </c>
      <c r="F31305">
        <v>-1</v>
      </c>
      <c r="G31305">
        <v>388.5</v>
      </c>
      <c r="H31305" t="s">
        <v>43276</v>
      </c>
      <c r="I31305">
        <v>0</v>
      </c>
      <c r="J31305" t="s">
        <v>28946</v>
      </c>
      <c r="K31305" t="s">
        <v>3120</v>
      </c>
      <c r="L31305" t="s">
        <v>28947</v>
      </c>
      <c r="M31305">
        <v>2</v>
      </c>
      <c r="N31305" t="s">
        <v>43276</v>
      </c>
      <c r="O31305" t="s">
        <v>1420</v>
      </c>
      <c r="P31305">
        <v>1</v>
      </c>
      <c r="Q31305" t="s">
        <v>25</v>
      </c>
      <c r="R31305">
        <v>3</v>
      </c>
      <c r="S31305" t="s">
        <v>26</v>
      </c>
    </row>
    <row r="31306" spans="1:19" x14ac:dyDescent="0.35">
      <c r="A31306" t="s">
        <v>1420</v>
      </c>
      <c r="B31306">
        <v>579.76604859999998</v>
      </c>
      <c r="C31306">
        <v>827.37161449999996</v>
      </c>
      <c r="D31306">
        <v>1.8</v>
      </c>
      <c r="E31306" t="s">
        <v>43278</v>
      </c>
      <c r="F31306">
        <v>-1</v>
      </c>
      <c r="G31306">
        <v>2941.5</v>
      </c>
      <c r="H31306" t="s">
        <v>43276</v>
      </c>
      <c r="I31306">
        <v>0</v>
      </c>
      <c r="J31306" t="s">
        <v>28946</v>
      </c>
      <c r="K31306" t="s">
        <v>732</v>
      </c>
      <c r="L31306" t="s">
        <v>28947</v>
      </c>
      <c r="M31306">
        <v>2</v>
      </c>
      <c r="N31306" t="s">
        <v>43276</v>
      </c>
      <c r="O31306" t="s">
        <v>1420</v>
      </c>
      <c r="P31306">
        <v>1</v>
      </c>
      <c r="Q31306" t="s">
        <v>25</v>
      </c>
      <c r="R31306">
        <v>6</v>
      </c>
      <c r="S31306" t="s">
        <v>26</v>
      </c>
    </row>
    <row r="31307" spans="1:19" x14ac:dyDescent="0.35">
      <c r="A31307" t="s">
        <v>1420</v>
      </c>
      <c r="B31307">
        <v>579.76604859999998</v>
      </c>
      <c r="C31307">
        <v>726.323936</v>
      </c>
      <c r="D31307">
        <v>1.8</v>
      </c>
      <c r="E31307" t="s">
        <v>43279</v>
      </c>
      <c r="F31307">
        <v>-1</v>
      </c>
      <c r="G31307">
        <v>2560</v>
      </c>
      <c r="H31307" t="s">
        <v>43276</v>
      </c>
      <c r="I31307">
        <v>0</v>
      </c>
      <c r="J31307" t="s">
        <v>28946</v>
      </c>
      <c r="K31307" t="s">
        <v>241</v>
      </c>
      <c r="L31307" t="s">
        <v>28947</v>
      </c>
      <c r="M31307">
        <v>2</v>
      </c>
      <c r="N31307" t="s">
        <v>43276</v>
      </c>
      <c r="O31307" t="s">
        <v>1420</v>
      </c>
      <c r="P31307">
        <v>1</v>
      </c>
      <c r="Q31307" t="s">
        <v>25</v>
      </c>
      <c r="R31307">
        <v>5</v>
      </c>
      <c r="S31307" t="s">
        <v>26</v>
      </c>
    </row>
    <row r="31308" spans="1:19" x14ac:dyDescent="0.35">
      <c r="A31308" t="s">
        <v>1420</v>
      </c>
      <c r="B31308">
        <v>579.76604859999998</v>
      </c>
      <c r="C31308">
        <v>924.42437829999994</v>
      </c>
      <c r="D31308">
        <v>1.8</v>
      </c>
      <c r="E31308" t="s">
        <v>43280</v>
      </c>
      <c r="F31308">
        <v>-1</v>
      </c>
      <c r="G31308">
        <v>5592.9</v>
      </c>
      <c r="H31308" t="s">
        <v>43276</v>
      </c>
      <c r="I31308">
        <v>0</v>
      </c>
      <c r="J31308" t="s">
        <v>28946</v>
      </c>
      <c r="K31308" t="s">
        <v>529</v>
      </c>
      <c r="L31308" t="s">
        <v>28947</v>
      </c>
      <c r="M31308">
        <v>2</v>
      </c>
      <c r="N31308" t="s">
        <v>43276</v>
      </c>
      <c r="O31308" t="s">
        <v>1420</v>
      </c>
      <c r="P31308">
        <v>1</v>
      </c>
      <c r="Q31308" t="s">
        <v>25</v>
      </c>
      <c r="R31308">
        <v>7</v>
      </c>
      <c r="S31308" t="s">
        <v>26</v>
      </c>
    </row>
    <row r="31309" spans="1:19" x14ac:dyDescent="0.35">
      <c r="A31309" t="s">
        <v>1420</v>
      </c>
      <c r="B31309">
        <v>579.76604859999998</v>
      </c>
      <c r="C31309">
        <v>563.26060740000003</v>
      </c>
      <c r="D31309">
        <v>1.8</v>
      </c>
      <c r="E31309" t="s">
        <v>43281</v>
      </c>
      <c r="F31309">
        <v>-1</v>
      </c>
      <c r="G31309">
        <v>1006.2</v>
      </c>
      <c r="H31309" t="s">
        <v>43276</v>
      </c>
      <c r="I31309">
        <v>0</v>
      </c>
      <c r="J31309" t="s">
        <v>28946</v>
      </c>
      <c r="K31309" t="s">
        <v>189</v>
      </c>
      <c r="L31309" t="s">
        <v>28947</v>
      </c>
      <c r="M31309">
        <v>2</v>
      </c>
      <c r="N31309" t="s">
        <v>43276</v>
      </c>
      <c r="O31309" t="s">
        <v>1420</v>
      </c>
      <c r="P31309">
        <v>1</v>
      </c>
      <c r="Q31309" t="s">
        <v>25</v>
      </c>
      <c r="R31309">
        <v>4</v>
      </c>
      <c r="S31309" t="s">
        <v>26</v>
      </c>
    </row>
    <row r="31310" spans="1:19" x14ac:dyDescent="0.35">
      <c r="A31310" t="s">
        <v>339</v>
      </c>
      <c r="B31310">
        <v>1052.9421669999999</v>
      </c>
      <c r="C31310">
        <v>908.39960329999997</v>
      </c>
      <c r="D31310">
        <v>72.5</v>
      </c>
      <c r="E31310" t="s">
        <v>43282</v>
      </c>
      <c r="F31310">
        <v>-1</v>
      </c>
      <c r="G31310">
        <v>3684.6</v>
      </c>
      <c r="H31310" t="s">
        <v>43283</v>
      </c>
      <c r="I31310">
        <v>0</v>
      </c>
      <c r="J31310" t="s">
        <v>31959</v>
      </c>
      <c r="K31310" t="s">
        <v>31961</v>
      </c>
      <c r="L31310" t="s">
        <v>31959</v>
      </c>
      <c r="M31310">
        <v>2</v>
      </c>
      <c r="N31310" t="s">
        <v>43283</v>
      </c>
      <c r="O31310" t="s">
        <v>339</v>
      </c>
      <c r="P31310">
        <v>1</v>
      </c>
      <c r="Q31310" t="s">
        <v>25</v>
      </c>
      <c r="R31310">
        <v>8</v>
      </c>
      <c r="S31310" t="s">
        <v>26</v>
      </c>
    </row>
    <row r="31311" spans="1:19" x14ac:dyDescent="0.35">
      <c r="A31311" t="s">
        <v>339</v>
      </c>
      <c r="B31311">
        <v>1052.9421669999999</v>
      </c>
      <c r="C31311">
        <v>423.2238112</v>
      </c>
      <c r="D31311">
        <v>72.5</v>
      </c>
      <c r="E31311" t="s">
        <v>43284</v>
      </c>
      <c r="F31311">
        <v>-1</v>
      </c>
      <c r="G31311">
        <v>3509.2</v>
      </c>
      <c r="H31311" t="s">
        <v>43283</v>
      </c>
      <c r="I31311">
        <v>0</v>
      </c>
      <c r="J31311" t="s">
        <v>31959</v>
      </c>
      <c r="K31311" t="s">
        <v>198</v>
      </c>
      <c r="L31311" t="s">
        <v>31959</v>
      </c>
      <c r="M31311">
        <v>2</v>
      </c>
      <c r="N31311" t="s">
        <v>43283</v>
      </c>
      <c r="O31311" t="s">
        <v>339</v>
      </c>
      <c r="P31311">
        <v>1</v>
      </c>
      <c r="Q31311" t="s">
        <v>25</v>
      </c>
      <c r="R31311">
        <v>3</v>
      </c>
      <c r="S31311" t="s">
        <v>26</v>
      </c>
    </row>
    <row r="31312" spans="1:19" x14ac:dyDescent="0.35">
      <c r="A31312" t="s">
        <v>339</v>
      </c>
      <c r="B31312">
        <v>1052.9421669999999</v>
      </c>
      <c r="C31312">
        <v>821.36757490000002</v>
      </c>
      <c r="D31312">
        <v>72.5</v>
      </c>
      <c r="E31312" t="s">
        <v>43285</v>
      </c>
      <c r="F31312">
        <v>-1</v>
      </c>
      <c r="G31312">
        <v>6993</v>
      </c>
      <c r="H31312" t="s">
        <v>43283</v>
      </c>
      <c r="I31312">
        <v>0</v>
      </c>
      <c r="J31312" t="s">
        <v>31959</v>
      </c>
      <c r="K31312" t="s">
        <v>5159</v>
      </c>
      <c r="L31312" t="s">
        <v>31959</v>
      </c>
      <c r="M31312">
        <v>2</v>
      </c>
      <c r="N31312" t="s">
        <v>43283</v>
      </c>
      <c r="O31312" t="s">
        <v>339</v>
      </c>
      <c r="P31312">
        <v>1</v>
      </c>
      <c r="Q31312" t="s">
        <v>25</v>
      </c>
      <c r="R31312">
        <v>7</v>
      </c>
      <c r="S31312" t="s">
        <v>26</v>
      </c>
    </row>
    <row r="31313" spans="1:19" x14ac:dyDescent="0.35">
      <c r="A31313" t="s">
        <v>339</v>
      </c>
      <c r="B31313">
        <v>1052.9421669999999</v>
      </c>
      <c r="C31313">
        <v>1152.5207809999999</v>
      </c>
      <c r="D31313">
        <v>72.5</v>
      </c>
      <c r="E31313" t="s">
        <v>43286</v>
      </c>
      <c r="F31313">
        <v>-1</v>
      </c>
      <c r="G31313">
        <v>10000</v>
      </c>
      <c r="H31313" t="s">
        <v>43283</v>
      </c>
      <c r="I31313">
        <v>0</v>
      </c>
      <c r="J31313" t="s">
        <v>31959</v>
      </c>
      <c r="K31313" t="s">
        <v>5804</v>
      </c>
      <c r="L31313" t="s">
        <v>31959</v>
      </c>
      <c r="M31313">
        <v>2</v>
      </c>
      <c r="N31313" t="s">
        <v>43283</v>
      </c>
      <c r="O31313" t="s">
        <v>339</v>
      </c>
      <c r="P31313">
        <v>1</v>
      </c>
      <c r="Q31313" t="s">
        <v>25</v>
      </c>
      <c r="R31313">
        <v>10</v>
      </c>
      <c r="S31313" t="s">
        <v>26</v>
      </c>
    </row>
    <row r="31314" spans="1:19" x14ac:dyDescent="0.35">
      <c r="A31314" t="s">
        <v>339</v>
      </c>
      <c r="B31314">
        <v>1052.9421669999999</v>
      </c>
      <c r="C31314">
        <v>551.20961769999997</v>
      </c>
      <c r="D31314">
        <v>72.5</v>
      </c>
      <c r="E31314" t="s">
        <v>43287</v>
      </c>
      <c r="F31314">
        <v>-1</v>
      </c>
      <c r="G31314">
        <v>2992</v>
      </c>
      <c r="H31314" t="s">
        <v>43283</v>
      </c>
      <c r="I31314">
        <v>0</v>
      </c>
      <c r="J31314" t="s">
        <v>31959</v>
      </c>
      <c r="K31314" t="s">
        <v>9947</v>
      </c>
      <c r="L31314" t="s">
        <v>31959</v>
      </c>
      <c r="M31314">
        <v>2</v>
      </c>
      <c r="N31314" t="s">
        <v>43283</v>
      </c>
      <c r="O31314" t="s">
        <v>339</v>
      </c>
      <c r="P31314">
        <v>1</v>
      </c>
      <c r="Q31314" t="s">
        <v>33</v>
      </c>
      <c r="R31314">
        <v>5</v>
      </c>
      <c r="S31314" t="s">
        <v>26</v>
      </c>
    </row>
    <row r="31315" spans="1:19" x14ac:dyDescent="0.35">
      <c r="A31315" t="s">
        <v>339</v>
      </c>
      <c r="B31315">
        <v>1052.9421669999999</v>
      </c>
      <c r="C31315">
        <v>1368.595403</v>
      </c>
      <c r="D31315">
        <v>72.5</v>
      </c>
      <c r="E31315" t="s">
        <v>43288</v>
      </c>
      <c r="F31315">
        <v>-1</v>
      </c>
      <c r="G31315">
        <v>2985.4</v>
      </c>
      <c r="H31315" t="s">
        <v>43283</v>
      </c>
      <c r="I31315">
        <v>0</v>
      </c>
      <c r="J31315" t="s">
        <v>31959</v>
      </c>
      <c r="K31315" t="s">
        <v>1719</v>
      </c>
      <c r="L31315" t="s">
        <v>31959</v>
      </c>
      <c r="M31315">
        <v>2</v>
      </c>
      <c r="N31315" t="s">
        <v>43283</v>
      </c>
      <c r="O31315" t="s">
        <v>339</v>
      </c>
      <c r="P31315">
        <v>1</v>
      </c>
      <c r="Q31315" t="s">
        <v>25</v>
      </c>
      <c r="R31315">
        <v>12</v>
      </c>
      <c r="S31315" t="s">
        <v>26</v>
      </c>
    </row>
    <row r="31316" spans="1:19" x14ac:dyDescent="0.35">
      <c r="A31316" t="s">
        <v>339</v>
      </c>
      <c r="B31316">
        <v>1072.502031</v>
      </c>
      <c r="C31316">
        <v>551.20961769999997</v>
      </c>
      <c r="D31316">
        <v>127.5</v>
      </c>
      <c r="E31316" t="s">
        <v>43289</v>
      </c>
      <c r="F31316">
        <v>-1</v>
      </c>
      <c r="G31316">
        <v>4350.3</v>
      </c>
      <c r="H31316" t="s">
        <v>43290</v>
      </c>
      <c r="I31316">
        <v>0</v>
      </c>
      <c r="J31316" t="s">
        <v>31968</v>
      </c>
      <c r="K31316" t="s">
        <v>31971</v>
      </c>
      <c r="L31316" t="s">
        <v>31969</v>
      </c>
      <c r="M31316">
        <v>4</v>
      </c>
      <c r="N31316" t="s">
        <v>43290</v>
      </c>
      <c r="O31316" t="s">
        <v>339</v>
      </c>
      <c r="P31316">
        <v>1</v>
      </c>
      <c r="Q31316" t="s">
        <v>33</v>
      </c>
      <c r="R31316">
        <v>5</v>
      </c>
      <c r="S31316" t="s">
        <v>26</v>
      </c>
    </row>
    <row r="31317" spans="1:19" x14ac:dyDescent="0.35">
      <c r="A31317" t="s">
        <v>339</v>
      </c>
      <c r="B31317">
        <v>1072.502031</v>
      </c>
      <c r="C31317">
        <v>1260.6582780000001</v>
      </c>
      <c r="D31317">
        <v>127.5</v>
      </c>
      <c r="E31317" t="s">
        <v>43291</v>
      </c>
      <c r="F31317">
        <v>-1</v>
      </c>
      <c r="G31317">
        <v>5536.7</v>
      </c>
      <c r="H31317" t="s">
        <v>43290</v>
      </c>
      <c r="I31317">
        <v>0</v>
      </c>
      <c r="J31317" t="s">
        <v>31968</v>
      </c>
      <c r="K31317" t="s">
        <v>910</v>
      </c>
      <c r="L31317" t="s">
        <v>31969</v>
      </c>
      <c r="M31317">
        <v>4</v>
      </c>
      <c r="N31317" t="s">
        <v>43290</v>
      </c>
      <c r="O31317" t="s">
        <v>339</v>
      </c>
      <c r="P31317">
        <v>1</v>
      </c>
      <c r="Q31317" t="s">
        <v>25</v>
      </c>
      <c r="R31317">
        <v>11</v>
      </c>
      <c r="S31317" t="s">
        <v>26</v>
      </c>
    </row>
    <row r="31318" spans="1:19" x14ac:dyDescent="0.35">
      <c r="A31318" t="s">
        <v>339</v>
      </c>
      <c r="B31318">
        <v>1072.502031</v>
      </c>
      <c r="C31318">
        <v>587.35113699999999</v>
      </c>
      <c r="D31318">
        <v>127.5</v>
      </c>
      <c r="E31318" t="s">
        <v>43292</v>
      </c>
      <c r="F31318">
        <v>-1</v>
      </c>
      <c r="G31318">
        <v>4968</v>
      </c>
      <c r="H31318" t="s">
        <v>43290</v>
      </c>
      <c r="I31318">
        <v>0</v>
      </c>
      <c r="J31318" t="s">
        <v>31968</v>
      </c>
      <c r="K31318" t="s">
        <v>445</v>
      </c>
      <c r="L31318" t="s">
        <v>31969</v>
      </c>
      <c r="M31318">
        <v>4</v>
      </c>
      <c r="N31318" t="s">
        <v>43290</v>
      </c>
      <c r="O31318" t="s">
        <v>339</v>
      </c>
      <c r="P31318">
        <v>1</v>
      </c>
      <c r="Q31318" t="s">
        <v>25</v>
      </c>
      <c r="R31318">
        <v>5</v>
      </c>
      <c r="S31318" t="s">
        <v>26</v>
      </c>
    </row>
    <row r="31319" spans="1:19" x14ac:dyDescent="0.35">
      <c r="A31319" t="s">
        <v>339</v>
      </c>
      <c r="B31319">
        <v>1072.502031</v>
      </c>
      <c r="C31319">
        <v>458.30854390000002</v>
      </c>
      <c r="D31319">
        <v>127.5</v>
      </c>
      <c r="E31319" t="s">
        <v>43293</v>
      </c>
      <c r="F31319">
        <v>-1</v>
      </c>
      <c r="G31319">
        <v>6434.5</v>
      </c>
      <c r="H31319" t="s">
        <v>43290</v>
      </c>
      <c r="I31319">
        <v>0</v>
      </c>
      <c r="J31319" t="s">
        <v>31968</v>
      </c>
      <c r="K31319" t="s">
        <v>336</v>
      </c>
      <c r="L31319" t="s">
        <v>31969</v>
      </c>
      <c r="M31319">
        <v>4</v>
      </c>
      <c r="N31319" t="s">
        <v>43290</v>
      </c>
      <c r="O31319" t="s">
        <v>339</v>
      </c>
      <c r="P31319">
        <v>1</v>
      </c>
      <c r="Q31319" t="s">
        <v>25</v>
      </c>
      <c r="R31319">
        <v>4</v>
      </c>
      <c r="S31319" t="s">
        <v>26</v>
      </c>
    </row>
    <row r="31320" spans="1:19" x14ac:dyDescent="0.35">
      <c r="A31320" t="s">
        <v>339</v>
      </c>
      <c r="B31320">
        <v>1072.502031</v>
      </c>
      <c r="C31320">
        <v>959.49450679999995</v>
      </c>
      <c r="D31320">
        <v>127.5</v>
      </c>
      <c r="E31320" t="s">
        <v>43294</v>
      </c>
      <c r="F31320">
        <v>-1</v>
      </c>
      <c r="G31320">
        <v>6278.3</v>
      </c>
      <c r="H31320" t="s">
        <v>43290</v>
      </c>
      <c r="I31320">
        <v>0</v>
      </c>
      <c r="J31320" t="s">
        <v>31968</v>
      </c>
      <c r="K31320" t="s">
        <v>1755</v>
      </c>
      <c r="L31320" t="s">
        <v>31969</v>
      </c>
      <c r="M31320">
        <v>4</v>
      </c>
      <c r="N31320" t="s">
        <v>43290</v>
      </c>
      <c r="O31320" t="s">
        <v>339</v>
      </c>
      <c r="P31320">
        <v>1</v>
      </c>
      <c r="Q31320" t="s">
        <v>25</v>
      </c>
      <c r="R31320">
        <v>8</v>
      </c>
      <c r="S31320" t="s">
        <v>26</v>
      </c>
    </row>
    <row r="31321" spans="1:19" x14ac:dyDescent="0.35">
      <c r="A31321" t="s">
        <v>339</v>
      </c>
      <c r="B31321">
        <v>1072.502031</v>
      </c>
      <c r="C31321">
        <v>773.43044999999995</v>
      </c>
      <c r="D31321">
        <v>127.5</v>
      </c>
      <c r="E31321" t="s">
        <v>43295</v>
      </c>
      <c r="F31321">
        <v>-1</v>
      </c>
      <c r="G31321">
        <v>5643.1</v>
      </c>
      <c r="H31321" t="s">
        <v>43290</v>
      </c>
      <c r="I31321">
        <v>0</v>
      </c>
      <c r="J31321" t="s">
        <v>31968</v>
      </c>
      <c r="K31321" t="s">
        <v>908</v>
      </c>
      <c r="L31321" t="s">
        <v>31969</v>
      </c>
      <c r="M31321">
        <v>4</v>
      </c>
      <c r="N31321" t="s">
        <v>43290</v>
      </c>
      <c r="O31321" t="s">
        <v>339</v>
      </c>
      <c r="P31321">
        <v>1</v>
      </c>
      <c r="Q31321" t="s">
        <v>25</v>
      </c>
      <c r="R31321">
        <v>6</v>
      </c>
      <c r="S31321" t="s">
        <v>26</v>
      </c>
    </row>
    <row r="31322" spans="1:19" x14ac:dyDescent="0.35">
      <c r="A31322" t="s">
        <v>339</v>
      </c>
      <c r="B31322">
        <v>420.22213420000003</v>
      </c>
      <c r="C31322">
        <v>363.68010220000002</v>
      </c>
      <c r="D31322">
        <v>-24</v>
      </c>
      <c r="E31322" t="s">
        <v>43296</v>
      </c>
      <c r="F31322">
        <v>-1</v>
      </c>
      <c r="G31322">
        <v>1803.6</v>
      </c>
      <c r="H31322" t="s">
        <v>43297</v>
      </c>
      <c r="I31322">
        <v>0</v>
      </c>
      <c r="J31322" t="s">
        <v>17318</v>
      </c>
      <c r="K31322" t="s">
        <v>3179</v>
      </c>
      <c r="L31322" t="s">
        <v>17318</v>
      </c>
      <c r="M31322">
        <v>2</v>
      </c>
      <c r="N31322" t="s">
        <v>43297</v>
      </c>
      <c r="O31322" t="s">
        <v>339</v>
      </c>
      <c r="P31322">
        <v>2</v>
      </c>
      <c r="Q31322" t="s">
        <v>25</v>
      </c>
      <c r="R31322">
        <v>6</v>
      </c>
      <c r="S31322" t="s">
        <v>26</v>
      </c>
    </row>
    <row r="31323" spans="1:19" x14ac:dyDescent="0.35">
      <c r="A31323" t="s">
        <v>339</v>
      </c>
      <c r="B31323">
        <v>420.22213420000003</v>
      </c>
      <c r="C31323">
        <v>515.25723660000006</v>
      </c>
      <c r="D31323">
        <v>-24</v>
      </c>
      <c r="E31323" t="s">
        <v>43298</v>
      </c>
      <c r="F31323">
        <v>-1</v>
      </c>
      <c r="G31323">
        <v>2676.3</v>
      </c>
      <c r="H31323" t="s">
        <v>43297</v>
      </c>
      <c r="I31323">
        <v>0</v>
      </c>
      <c r="J31323" t="s">
        <v>17318</v>
      </c>
      <c r="K31323" t="s">
        <v>200</v>
      </c>
      <c r="L31323" t="s">
        <v>17318</v>
      </c>
      <c r="M31323">
        <v>2</v>
      </c>
      <c r="N31323" t="s">
        <v>43297</v>
      </c>
      <c r="O31323" t="s">
        <v>339</v>
      </c>
      <c r="P31323">
        <v>1</v>
      </c>
      <c r="Q31323" t="s">
        <v>25</v>
      </c>
      <c r="R31323">
        <v>4</v>
      </c>
      <c r="S31323" t="s">
        <v>26</v>
      </c>
    </row>
    <row r="31324" spans="1:19" x14ac:dyDescent="0.35">
      <c r="A31324" t="s">
        <v>339</v>
      </c>
      <c r="B31324">
        <v>420.22213420000003</v>
      </c>
      <c r="C31324">
        <v>454.22962489999998</v>
      </c>
      <c r="D31324">
        <v>-24</v>
      </c>
      <c r="E31324" t="s">
        <v>43299</v>
      </c>
      <c r="F31324">
        <v>-1</v>
      </c>
      <c r="G31324">
        <v>669.7</v>
      </c>
      <c r="H31324" t="s">
        <v>43297</v>
      </c>
      <c r="I31324">
        <v>0</v>
      </c>
      <c r="J31324" t="s">
        <v>17318</v>
      </c>
      <c r="K31324" t="s">
        <v>2134</v>
      </c>
      <c r="L31324" t="s">
        <v>17318</v>
      </c>
      <c r="M31324">
        <v>2</v>
      </c>
      <c r="N31324" t="s">
        <v>43297</v>
      </c>
      <c r="O31324" t="s">
        <v>339</v>
      </c>
      <c r="P31324">
        <v>1</v>
      </c>
      <c r="Q31324" t="s">
        <v>33</v>
      </c>
      <c r="R31324">
        <v>4</v>
      </c>
      <c r="S31324" t="s">
        <v>26</v>
      </c>
    </row>
    <row r="31325" spans="1:19" x14ac:dyDescent="0.35">
      <c r="A31325" t="s">
        <v>339</v>
      </c>
      <c r="B31325">
        <v>420.22213420000003</v>
      </c>
      <c r="C31325">
        <v>629.30016409999996</v>
      </c>
      <c r="D31325">
        <v>-24</v>
      </c>
      <c r="E31325" t="s">
        <v>43300</v>
      </c>
      <c r="F31325">
        <v>-1</v>
      </c>
      <c r="G31325">
        <v>9226</v>
      </c>
      <c r="H31325" t="s">
        <v>43297</v>
      </c>
      <c r="I31325">
        <v>0</v>
      </c>
      <c r="J31325" t="s">
        <v>17318</v>
      </c>
      <c r="K31325" t="s">
        <v>65</v>
      </c>
      <c r="L31325" t="s">
        <v>17318</v>
      </c>
      <c r="M31325">
        <v>2</v>
      </c>
      <c r="N31325" t="s">
        <v>43297</v>
      </c>
      <c r="O31325" t="s">
        <v>339</v>
      </c>
      <c r="P31325">
        <v>1</v>
      </c>
      <c r="Q31325" t="s">
        <v>25</v>
      </c>
      <c r="R31325">
        <v>5</v>
      </c>
      <c r="S31325" t="s">
        <v>26</v>
      </c>
    </row>
    <row r="31326" spans="1:19" x14ac:dyDescent="0.35">
      <c r="A31326" t="s">
        <v>339</v>
      </c>
      <c r="B31326">
        <v>420.22213420000003</v>
      </c>
      <c r="C31326">
        <v>726.35292790000005</v>
      </c>
      <c r="D31326">
        <v>-24</v>
      </c>
      <c r="E31326" t="s">
        <v>43301</v>
      </c>
      <c r="F31326">
        <v>-1</v>
      </c>
      <c r="G31326">
        <v>3903.5</v>
      </c>
      <c r="H31326" t="s">
        <v>43297</v>
      </c>
      <c r="I31326">
        <v>0</v>
      </c>
      <c r="J31326" t="s">
        <v>17318</v>
      </c>
      <c r="K31326" t="s">
        <v>1884</v>
      </c>
      <c r="L31326" t="s">
        <v>17318</v>
      </c>
      <c r="M31326">
        <v>2</v>
      </c>
      <c r="N31326" t="s">
        <v>43297</v>
      </c>
      <c r="O31326" t="s">
        <v>339</v>
      </c>
      <c r="P31326">
        <v>1</v>
      </c>
      <c r="Q31326" t="s">
        <v>25</v>
      </c>
      <c r="R31326">
        <v>6</v>
      </c>
      <c r="S31326" t="s">
        <v>26</v>
      </c>
    </row>
    <row r="31327" spans="1:19" x14ac:dyDescent="0.35">
      <c r="A31327" t="s">
        <v>339</v>
      </c>
      <c r="B31327">
        <v>420.22213420000003</v>
      </c>
      <c r="C31327">
        <v>386.21464350000002</v>
      </c>
      <c r="D31327">
        <v>-24</v>
      </c>
      <c r="E31327" t="s">
        <v>43302</v>
      </c>
      <c r="F31327">
        <v>-1</v>
      </c>
      <c r="G31327">
        <v>6532.9</v>
      </c>
      <c r="H31327" t="s">
        <v>43297</v>
      </c>
      <c r="I31327">
        <v>0</v>
      </c>
      <c r="J31327" t="s">
        <v>17318</v>
      </c>
      <c r="K31327" t="s">
        <v>198</v>
      </c>
      <c r="L31327" t="s">
        <v>17318</v>
      </c>
      <c r="M31327">
        <v>2</v>
      </c>
      <c r="N31327" t="s">
        <v>43297</v>
      </c>
      <c r="O31327" t="s">
        <v>339</v>
      </c>
      <c r="P31327">
        <v>1</v>
      </c>
      <c r="Q31327" t="s">
        <v>25</v>
      </c>
      <c r="R31327">
        <v>3</v>
      </c>
      <c r="S31327" t="s">
        <v>26</v>
      </c>
    </row>
    <row r="31328" spans="1:19" x14ac:dyDescent="0.35">
      <c r="A31328" t="s">
        <v>5900</v>
      </c>
      <c r="B31328">
        <v>878.45686169999999</v>
      </c>
      <c r="C31328">
        <v>1256.6058479999999</v>
      </c>
      <c r="D31328">
        <v>64.099999999999994</v>
      </c>
      <c r="E31328" t="s">
        <v>43303</v>
      </c>
      <c r="F31328">
        <v>-1</v>
      </c>
      <c r="G31328">
        <v>2384.9</v>
      </c>
      <c r="H31328" t="s">
        <v>43304</v>
      </c>
      <c r="I31328">
        <v>0</v>
      </c>
      <c r="J31328" t="s">
        <v>43305</v>
      </c>
      <c r="K31328" t="s">
        <v>309</v>
      </c>
      <c r="L31328" t="s">
        <v>43305</v>
      </c>
      <c r="M31328">
        <v>2</v>
      </c>
      <c r="N31328" t="s">
        <v>43304</v>
      </c>
      <c r="O31328" t="s">
        <v>5900</v>
      </c>
      <c r="P31328">
        <v>1</v>
      </c>
      <c r="Q31328" t="s">
        <v>25</v>
      </c>
      <c r="R31328">
        <v>-1</v>
      </c>
      <c r="S31328" t="s">
        <v>26</v>
      </c>
    </row>
    <row r="31329" spans="1:19" x14ac:dyDescent="0.35">
      <c r="A31329" t="s">
        <v>5900</v>
      </c>
      <c r="B31329">
        <v>878.45686169999999</v>
      </c>
      <c r="C31329">
        <v>857.45157930000005</v>
      </c>
      <c r="D31329">
        <v>64.099999999999994</v>
      </c>
      <c r="E31329" t="s">
        <v>43306</v>
      </c>
      <c r="F31329">
        <v>-1</v>
      </c>
      <c r="G31329">
        <v>2095.6999999999998</v>
      </c>
      <c r="H31329" t="s">
        <v>43304</v>
      </c>
      <c r="I31329">
        <v>0</v>
      </c>
      <c r="J31329" t="s">
        <v>43305</v>
      </c>
      <c r="K31329" t="s">
        <v>753</v>
      </c>
      <c r="L31329" t="s">
        <v>43305</v>
      </c>
      <c r="M31329">
        <v>2</v>
      </c>
      <c r="N31329" t="s">
        <v>43304</v>
      </c>
      <c r="O31329" t="s">
        <v>5900</v>
      </c>
      <c r="P31329">
        <v>1</v>
      </c>
      <c r="Q31329" t="s">
        <v>33</v>
      </c>
      <c r="R31329">
        <v>-1</v>
      </c>
      <c r="S31329" t="s">
        <v>26</v>
      </c>
    </row>
    <row r="31330" spans="1:19" x14ac:dyDescent="0.35">
      <c r="A31330" t="s">
        <v>5900</v>
      </c>
      <c r="B31330">
        <v>878.45686169999999</v>
      </c>
      <c r="C31330">
        <v>1369.689912</v>
      </c>
      <c r="D31330">
        <v>64.099999999999994</v>
      </c>
      <c r="E31330" t="s">
        <v>43307</v>
      </c>
      <c r="F31330">
        <v>-1</v>
      </c>
      <c r="G31330">
        <v>1238.3</v>
      </c>
      <c r="H31330" t="s">
        <v>43304</v>
      </c>
      <c r="I31330">
        <v>0</v>
      </c>
      <c r="J31330" t="s">
        <v>43305</v>
      </c>
      <c r="K31330" t="s">
        <v>1211</v>
      </c>
      <c r="L31330" t="s">
        <v>43305</v>
      </c>
      <c r="M31330">
        <v>2</v>
      </c>
      <c r="N31330" t="s">
        <v>43304</v>
      </c>
      <c r="O31330" t="s">
        <v>5900</v>
      </c>
      <c r="P31330">
        <v>1</v>
      </c>
      <c r="Q31330" t="s">
        <v>25</v>
      </c>
      <c r="R31330">
        <v>-1</v>
      </c>
      <c r="S31330" t="s">
        <v>26</v>
      </c>
    </row>
    <row r="31331" spans="1:19" x14ac:dyDescent="0.35">
      <c r="A31331" t="s">
        <v>5900</v>
      </c>
      <c r="B31331">
        <v>878.45686169999999</v>
      </c>
      <c r="C31331">
        <v>800.39373009999997</v>
      </c>
      <c r="D31331">
        <v>64.099999999999994</v>
      </c>
      <c r="E31331" t="s">
        <v>43308</v>
      </c>
      <c r="F31331">
        <v>-1</v>
      </c>
      <c r="G31331">
        <v>3314.3</v>
      </c>
      <c r="H31331" t="s">
        <v>43304</v>
      </c>
      <c r="I31331">
        <v>0</v>
      </c>
      <c r="J31331" t="s">
        <v>43305</v>
      </c>
      <c r="K31331" t="s">
        <v>43309</v>
      </c>
      <c r="L31331" t="s">
        <v>43305</v>
      </c>
      <c r="M31331">
        <v>2</v>
      </c>
      <c r="N31331" t="s">
        <v>43304</v>
      </c>
      <c r="O31331" t="s">
        <v>5900</v>
      </c>
      <c r="P31331">
        <v>1</v>
      </c>
      <c r="Q31331" t="s">
        <v>25</v>
      </c>
      <c r="R31331">
        <v>-1</v>
      </c>
      <c r="S31331" t="s">
        <v>26</v>
      </c>
    </row>
    <row r="31332" spans="1:19" x14ac:dyDescent="0.35">
      <c r="A31332" t="s">
        <v>5900</v>
      </c>
      <c r="B31332">
        <v>878.45686169999999</v>
      </c>
      <c r="C31332">
        <v>1036.521056</v>
      </c>
      <c r="D31332">
        <v>64.099999999999994</v>
      </c>
      <c r="E31332" t="s">
        <v>43310</v>
      </c>
      <c r="F31332">
        <v>-1</v>
      </c>
      <c r="G31332">
        <v>2503</v>
      </c>
      <c r="H31332" t="s">
        <v>43304</v>
      </c>
      <c r="I31332">
        <v>0</v>
      </c>
      <c r="J31332" t="s">
        <v>43305</v>
      </c>
      <c r="K31332" t="s">
        <v>4302</v>
      </c>
      <c r="L31332" t="s">
        <v>43305</v>
      </c>
      <c r="M31332">
        <v>2</v>
      </c>
      <c r="N31332" t="s">
        <v>43304</v>
      </c>
      <c r="O31332" t="s">
        <v>5900</v>
      </c>
      <c r="P31332">
        <v>1</v>
      </c>
      <c r="Q31332" t="s">
        <v>25</v>
      </c>
      <c r="R31332">
        <v>-1</v>
      </c>
      <c r="S31332" t="s">
        <v>26</v>
      </c>
    </row>
    <row r="31333" spans="1:19" x14ac:dyDescent="0.35">
      <c r="A31333" t="s">
        <v>5900</v>
      </c>
      <c r="B31333">
        <v>878.45686169999999</v>
      </c>
      <c r="C31333">
        <v>899.46214399999997</v>
      </c>
      <c r="D31333">
        <v>64.099999999999994</v>
      </c>
      <c r="E31333" t="s">
        <v>43311</v>
      </c>
      <c r="F31333">
        <v>-1</v>
      </c>
      <c r="G31333">
        <v>2833.7</v>
      </c>
      <c r="H31333" t="s">
        <v>43304</v>
      </c>
      <c r="I31333">
        <v>0</v>
      </c>
      <c r="J31333" t="s">
        <v>43305</v>
      </c>
      <c r="K31333" t="s">
        <v>529</v>
      </c>
      <c r="L31333" t="s">
        <v>43305</v>
      </c>
      <c r="M31333">
        <v>2</v>
      </c>
      <c r="N31333" t="s">
        <v>43304</v>
      </c>
      <c r="O31333" t="s">
        <v>5900</v>
      </c>
      <c r="P31333">
        <v>1</v>
      </c>
      <c r="Q31333" t="s">
        <v>25</v>
      </c>
      <c r="R31333">
        <v>-1</v>
      </c>
      <c r="S31333" t="s">
        <v>26</v>
      </c>
    </row>
    <row r="31334" spans="1:19" x14ac:dyDescent="0.35">
      <c r="A31334" t="s">
        <v>325</v>
      </c>
      <c r="B31334">
        <v>619.30659209999999</v>
      </c>
      <c r="C31334">
        <v>1035.546936</v>
      </c>
      <c r="D31334">
        <v>25.5</v>
      </c>
      <c r="E31334" t="s">
        <v>43312</v>
      </c>
      <c r="F31334">
        <v>-1</v>
      </c>
      <c r="G31334">
        <v>2471.4</v>
      </c>
      <c r="H31334" t="s">
        <v>43313</v>
      </c>
      <c r="I31334">
        <v>0</v>
      </c>
      <c r="J31334" t="s">
        <v>28384</v>
      </c>
      <c r="K31334" t="s">
        <v>1388</v>
      </c>
      <c r="L31334" t="s">
        <v>28384</v>
      </c>
      <c r="M31334">
        <v>2</v>
      </c>
      <c r="N31334" t="s">
        <v>43313</v>
      </c>
      <c r="O31334" t="s">
        <v>325</v>
      </c>
      <c r="P31334">
        <v>1</v>
      </c>
      <c r="Q31334" t="s">
        <v>25</v>
      </c>
      <c r="R31334">
        <v>9</v>
      </c>
      <c r="S31334" t="s">
        <v>26</v>
      </c>
    </row>
    <row r="31335" spans="1:19" x14ac:dyDescent="0.35">
      <c r="A31335" t="s">
        <v>325</v>
      </c>
      <c r="B31335">
        <v>619.30659209999999</v>
      </c>
      <c r="C31335">
        <v>447.25617399999999</v>
      </c>
      <c r="D31335">
        <v>25.5</v>
      </c>
      <c r="E31335" t="s">
        <v>43314</v>
      </c>
      <c r="F31335">
        <v>-1</v>
      </c>
      <c r="G31335">
        <v>2825.1</v>
      </c>
      <c r="H31335" t="s">
        <v>43313</v>
      </c>
      <c r="I31335">
        <v>0</v>
      </c>
      <c r="J31335" t="s">
        <v>28384</v>
      </c>
      <c r="K31335" t="s">
        <v>40</v>
      </c>
      <c r="L31335" t="s">
        <v>28384</v>
      </c>
      <c r="M31335">
        <v>2</v>
      </c>
      <c r="N31335" t="s">
        <v>43313</v>
      </c>
      <c r="O31335" t="s">
        <v>325</v>
      </c>
      <c r="P31335">
        <v>1</v>
      </c>
      <c r="Q31335" t="s">
        <v>25</v>
      </c>
      <c r="R31335">
        <v>4</v>
      </c>
      <c r="S31335" t="s">
        <v>26</v>
      </c>
    </row>
    <row r="31336" spans="1:19" x14ac:dyDescent="0.35">
      <c r="A31336" t="s">
        <v>325</v>
      </c>
      <c r="B31336">
        <v>619.30659209999999</v>
      </c>
      <c r="C31336">
        <v>847.46722939999995</v>
      </c>
      <c r="D31336">
        <v>25.5</v>
      </c>
      <c r="E31336" t="s">
        <v>43315</v>
      </c>
      <c r="F31336">
        <v>-1</v>
      </c>
      <c r="G31336">
        <v>4660.6000000000004</v>
      </c>
      <c r="H31336" t="s">
        <v>43313</v>
      </c>
      <c r="I31336">
        <v>0</v>
      </c>
      <c r="J31336" t="s">
        <v>28384</v>
      </c>
      <c r="K31336" t="s">
        <v>722</v>
      </c>
      <c r="L31336" t="s">
        <v>28384</v>
      </c>
      <c r="M31336">
        <v>2</v>
      </c>
      <c r="N31336" t="s">
        <v>43313</v>
      </c>
      <c r="O31336" t="s">
        <v>325</v>
      </c>
      <c r="P31336">
        <v>1</v>
      </c>
      <c r="Q31336" t="s">
        <v>25</v>
      </c>
      <c r="R31336">
        <v>7</v>
      </c>
      <c r="S31336" t="s">
        <v>26</v>
      </c>
    </row>
    <row r="31337" spans="1:19" x14ac:dyDescent="0.35">
      <c r="A31337" t="s">
        <v>325</v>
      </c>
      <c r="B31337">
        <v>619.30659209999999</v>
      </c>
      <c r="C31337">
        <v>734.38316540000005</v>
      </c>
      <c r="D31337">
        <v>25.5</v>
      </c>
      <c r="E31337" t="s">
        <v>43316</v>
      </c>
      <c r="F31337">
        <v>-1</v>
      </c>
      <c r="G31337">
        <v>10000</v>
      </c>
      <c r="H31337" t="s">
        <v>43313</v>
      </c>
      <c r="I31337">
        <v>0</v>
      </c>
      <c r="J31337" t="s">
        <v>28384</v>
      </c>
      <c r="K31337" t="s">
        <v>835</v>
      </c>
      <c r="L31337" t="s">
        <v>28384</v>
      </c>
      <c r="M31337">
        <v>2</v>
      </c>
      <c r="N31337" t="s">
        <v>43313</v>
      </c>
      <c r="O31337" t="s">
        <v>325</v>
      </c>
      <c r="P31337">
        <v>1</v>
      </c>
      <c r="Q31337" t="s">
        <v>25</v>
      </c>
      <c r="R31337">
        <v>6</v>
      </c>
      <c r="S31337" t="s">
        <v>26</v>
      </c>
    </row>
    <row r="31338" spans="1:19" x14ac:dyDescent="0.35">
      <c r="A31338" t="s">
        <v>325</v>
      </c>
      <c r="B31338">
        <v>619.30659209999999</v>
      </c>
      <c r="C31338">
        <v>934.49925780000001</v>
      </c>
      <c r="D31338">
        <v>25.5</v>
      </c>
      <c r="E31338" t="s">
        <v>43317</v>
      </c>
      <c r="F31338">
        <v>-1</v>
      </c>
      <c r="G31338">
        <v>4651.1000000000004</v>
      </c>
      <c r="H31338" t="s">
        <v>43313</v>
      </c>
      <c r="I31338">
        <v>0</v>
      </c>
      <c r="J31338" t="s">
        <v>28384</v>
      </c>
      <c r="K31338" t="s">
        <v>4302</v>
      </c>
      <c r="L31338" t="s">
        <v>28384</v>
      </c>
      <c r="M31338">
        <v>2</v>
      </c>
      <c r="N31338" t="s">
        <v>43313</v>
      </c>
      <c r="O31338" t="s">
        <v>325</v>
      </c>
      <c r="P31338">
        <v>1</v>
      </c>
      <c r="Q31338" t="s">
        <v>25</v>
      </c>
      <c r="R31338">
        <v>8</v>
      </c>
      <c r="S31338" t="s">
        <v>26</v>
      </c>
    </row>
    <row r="31339" spans="1:19" x14ac:dyDescent="0.35">
      <c r="A31339" t="s">
        <v>325</v>
      </c>
      <c r="B31339">
        <v>619.30659209999999</v>
      </c>
      <c r="C31339">
        <v>633.33548689999998</v>
      </c>
      <c r="D31339">
        <v>25.5</v>
      </c>
      <c r="E31339" t="s">
        <v>43318</v>
      </c>
      <c r="F31339">
        <v>-1</v>
      </c>
      <c r="G31339">
        <v>4365.5</v>
      </c>
      <c r="H31339" t="s">
        <v>43313</v>
      </c>
      <c r="I31339">
        <v>0</v>
      </c>
      <c r="J31339" t="s">
        <v>28384</v>
      </c>
      <c r="K31339" t="s">
        <v>162</v>
      </c>
      <c r="L31339" t="s">
        <v>28384</v>
      </c>
      <c r="M31339">
        <v>2</v>
      </c>
      <c r="N31339" t="s">
        <v>43313</v>
      </c>
      <c r="O31339" t="s">
        <v>325</v>
      </c>
      <c r="P31339">
        <v>1</v>
      </c>
      <c r="Q31339" t="s">
        <v>25</v>
      </c>
      <c r="R31339">
        <v>5</v>
      </c>
      <c r="S31339" t="s">
        <v>26</v>
      </c>
    </row>
    <row r="31340" spans="1:19" x14ac:dyDescent="0.35">
      <c r="A31340" t="s">
        <v>5900</v>
      </c>
      <c r="B31340">
        <v>585.9736666</v>
      </c>
      <c r="C31340">
        <v>701.32531619999997</v>
      </c>
      <c r="D31340">
        <v>64.7</v>
      </c>
      <c r="E31340" t="s">
        <v>43319</v>
      </c>
      <c r="F31340">
        <v>-1</v>
      </c>
      <c r="G31340">
        <v>1207.9000000000001</v>
      </c>
      <c r="H31340" t="s">
        <v>43320</v>
      </c>
      <c r="I31340">
        <v>0</v>
      </c>
      <c r="J31340" t="s">
        <v>43305</v>
      </c>
      <c r="K31340" t="s">
        <v>2531</v>
      </c>
      <c r="L31340" t="s">
        <v>43305</v>
      </c>
      <c r="M31340">
        <v>3</v>
      </c>
      <c r="N31340" t="s">
        <v>43320</v>
      </c>
      <c r="O31340" t="s">
        <v>5900</v>
      </c>
      <c r="P31340">
        <v>1</v>
      </c>
      <c r="Q31340" t="s">
        <v>25</v>
      </c>
      <c r="R31340">
        <v>-1</v>
      </c>
      <c r="S31340" t="s">
        <v>26</v>
      </c>
    </row>
    <row r="31341" spans="1:19" x14ac:dyDescent="0.35">
      <c r="A31341" t="s">
        <v>5900</v>
      </c>
      <c r="B31341">
        <v>585.9736666</v>
      </c>
      <c r="C31341">
        <v>828.92265469999995</v>
      </c>
      <c r="D31341">
        <v>64.7</v>
      </c>
      <c r="E31341" t="s">
        <v>43321</v>
      </c>
      <c r="F31341">
        <v>-1</v>
      </c>
      <c r="G31341">
        <v>1120.2</v>
      </c>
      <c r="H31341" t="s">
        <v>43320</v>
      </c>
      <c r="I31341">
        <v>0</v>
      </c>
      <c r="J31341" t="s">
        <v>43305</v>
      </c>
      <c r="K31341" t="s">
        <v>7706</v>
      </c>
      <c r="L31341" t="s">
        <v>43305</v>
      </c>
      <c r="M31341">
        <v>3</v>
      </c>
      <c r="N31341" t="s">
        <v>43320</v>
      </c>
      <c r="O31341" t="s">
        <v>5900</v>
      </c>
      <c r="P31341">
        <v>2</v>
      </c>
      <c r="Q31341" t="s">
        <v>25</v>
      </c>
      <c r="R31341">
        <v>-1</v>
      </c>
      <c r="S31341" t="s">
        <v>26</v>
      </c>
    </row>
    <row r="31342" spans="1:19" x14ac:dyDescent="0.35">
      <c r="A31342" t="s">
        <v>5900</v>
      </c>
      <c r="B31342">
        <v>585.9736666</v>
      </c>
      <c r="C31342">
        <v>899.46214399999997</v>
      </c>
      <c r="D31342">
        <v>64.7</v>
      </c>
      <c r="E31342" t="s">
        <v>43322</v>
      </c>
      <c r="F31342">
        <v>-1</v>
      </c>
      <c r="G31342">
        <v>1731.2</v>
      </c>
      <c r="H31342" t="s">
        <v>43320</v>
      </c>
      <c r="I31342">
        <v>0</v>
      </c>
      <c r="J31342" t="s">
        <v>43305</v>
      </c>
      <c r="K31342" t="s">
        <v>1876</v>
      </c>
      <c r="L31342" t="s">
        <v>43305</v>
      </c>
      <c r="M31342">
        <v>3</v>
      </c>
      <c r="N31342" t="s">
        <v>43320</v>
      </c>
      <c r="O31342" t="s">
        <v>5900</v>
      </c>
      <c r="P31342">
        <v>1</v>
      </c>
      <c r="Q31342" t="s">
        <v>25</v>
      </c>
      <c r="R31342">
        <v>-1</v>
      </c>
      <c r="S31342" t="s">
        <v>26</v>
      </c>
    </row>
    <row r="31343" spans="1:19" x14ac:dyDescent="0.35">
      <c r="A31343" t="s">
        <v>5900</v>
      </c>
      <c r="B31343">
        <v>585.9736666</v>
      </c>
      <c r="C31343">
        <v>1036.521056</v>
      </c>
      <c r="D31343">
        <v>64.7</v>
      </c>
      <c r="E31343" t="s">
        <v>43323</v>
      </c>
      <c r="F31343">
        <v>-1</v>
      </c>
      <c r="G31343">
        <v>1189.2</v>
      </c>
      <c r="H31343" t="s">
        <v>43320</v>
      </c>
      <c r="I31343">
        <v>0</v>
      </c>
      <c r="J31343" t="s">
        <v>43305</v>
      </c>
      <c r="K31343" t="s">
        <v>332</v>
      </c>
      <c r="L31343" t="s">
        <v>43305</v>
      </c>
      <c r="M31343">
        <v>3</v>
      </c>
      <c r="N31343" t="s">
        <v>43320</v>
      </c>
      <c r="O31343" t="s">
        <v>5900</v>
      </c>
      <c r="P31343">
        <v>1</v>
      </c>
      <c r="Q31343" t="s">
        <v>25</v>
      </c>
      <c r="R31343">
        <v>-1</v>
      </c>
      <c r="S31343" t="s">
        <v>26</v>
      </c>
    </row>
    <row r="31344" spans="1:19" x14ac:dyDescent="0.35">
      <c r="A31344" t="s">
        <v>5900</v>
      </c>
      <c r="B31344">
        <v>585.9736666</v>
      </c>
      <c r="C31344">
        <v>800.39373009999997</v>
      </c>
      <c r="D31344">
        <v>64.7</v>
      </c>
      <c r="E31344" t="s">
        <v>43324</v>
      </c>
      <c r="F31344">
        <v>-1</v>
      </c>
      <c r="G31344">
        <v>2105.1</v>
      </c>
      <c r="H31344" t="s">
        <v>43320</v>
      </c>
      <c r="I31344">
        <v>0</v>
      </c>
      <c r="J31344" t="s">
        <v>43305</v>
      </c>
      <c r="K31344" t="s">
        <v>155</v>
      </c>
      <c r="L31344" t="s">
        <v>43305</v>
      </c>
      <c r="M31344">
        <v>3</v>
      </c>
      <c r="N31344" t="s">
        <v>43320</v>
      </c>
      <c r="O31344" t="s">
        <v>5900</v>
      </c>
      <c r="P31344">
        <v>1</v>
      </c>
      <c r="Q31344" t="s">
        <v>25</v>
      </c>
      <c r="R31344">
        <v>-1</v>
      </c>
      <c r="S31344" t="s">
        <v>26</v>
      </c>
    </row>
    <row r="31345" spans="1:19" x14ac:dyDescent="0.35">
      <c r="A31345" t="s">
        <v>5900</v>
      </c>
      <c r="B31345">
        <v>585.9736666</v>
      </c>
      <c r="C31345">
        <v>772.3806227</v>
      </c>
      <c r="D31345">
        <v>64.7</v>
      </c>
      <c r="E31345" t="s">
        <v>43325</v>
      </c>
      <c r="F31345">
        <v>-1</v>
      </c>
      <c r="G31345">
        <v>10000</v>
      </c>
      <c r="H31345" t="s">
        <v>43320</v>
      </c>
      <c r="I31345">
        <v>0</v>
      </c>
      <c r="J31345" t="s">
        <v>43305</v>
      </c>
      <c r="K31345" t="s">
        <v>3650</v>
      </c>
      <c r="L31345" t="s">
        <v>43305</v>
      </c>
      <c r="M31345">
        <v>3</v>
      </c>
      <c r="N31345" t="s">
        <v>43320</v>
      </c>
      <c r="O31345" t="s">
        <v>5900</v>
      </c>
      <c r="P31345">
        <v>2</v>
      </c>
      <c r="Q31345" t="s">
        <v>25</v>
      </c>
      <c r="R31345">
        <v>-1</v>
      </c>
      <c r="S31345" t="s">
        <v>26</v>
      </c>
    </row>
    <row r="31346" spans="1:19" x14ac:dyDescent="0.35">
      <c r="A31346" t="s">
        <v>1656</v>
      </c>
      <c r="B31346">
        <v>615.35862770000006</v>
      </c>
      <c r="C31346">
        <v>500.35549409999999</v>
      </c>
      <c r="D31346">
        <v>61.5</v>
      </c>
      <c r="E31346" t="s">
        <v>43326</v>
      </c>
      <c r="F31346">
        <v>-1</v>
      </c>
      <c r="G31346">
        <v>2607.6999999999998</v>
      </c>
      <c r="H31346" t="s">
        <v>43327</v>
      </c>
      <c r="I31346">
        <v>0</v>
      </c>
      <c r="J31346" t="s">
        <v>43328</v>
      </c>
      <c r="K31346" t="s">
        <v>40</v>
      </c>
      <c r="L31346" t="s">
        <v>43328</v>
      </c>
      <c r="M31346">
        <v>2</v>
      </c>
      <c r="N31346" t="s">
        <v>43327</v>
      </c>
      <c r="O31346" t="s">
        <v>1656</v>
      </c>
      <c r="P31346">
        <v>1</v>
      </c>
      <c r="Q31346" t="s">
        <v>25</v>
      </c>
      <c r="R31346">
        <v>-1</v>
      </c>
      <c r="S31346" t="s">
        <v>26</v>
      </c>
    </row>
    <row r="31347" spans="1:19" x14ac:dyDescent="0.35">
      <c r="A31347" t="s">
        <v>1656</v>
      </c>
      <c r="B31347">
        <v>615.35862770000006</v>
      </c>
      <c r="C31347">
        <v>714.45085110000002</v>
      </c>
      <c r="D31347">
        <v>61.5</v>
      </c>
      <c r="E31347" t="s">
        <v>43329</v>
      </c>
      <c r="F31347">
        <v>-1</v>
      </c>
      <c r="G31347">
        <v>2545.9</v>
      </c>
      <c r="H31347" t="s">
        <v>43327</v>
      </c>
      <c r="I31347">
        <v>0</v>
      </c>
      <c r="J31347" t="s">
        <v>43328</v>
      </c>
      <c r="K31347" t="s">
        <v>99</v>
      </c>
      <c r="L31347" t="s">
        <v>43328</v>
      </c>
      <c r="M31347">
        <v>2</v>
      </c>
      <c r="N31347" t="s">
        <v>43327</v>
      </c>
      <c r="O31347" t="s">
        <v>1656</v>
      </c>
      <c r="P31347">
        <v>1</v>
      </c>
      <c r="Q31347" t="s">
        <v>25</v>
      </c>
      <c r="R31347">
        <v>-1</v>
      </c>
      <c r="S31347" t="s">
        <v>26</v>
      </c>
    </row>
    <row r="31348" spans="1:19" x14ac:dyDescent="0.35">
      <c r="A31348" t="s">
        <v>1656</v>
      </c>
      <c r="B31348">
        <v>615.35862770000006</v>
      </c>
      <c r="C31348">
        <v>401.28708019999999</v>
      </c>
      <c r="D31348">
        <v>61.5</v>
      </c>
      <c r="E31348" t="s">
        <v>43330</v>
      </c>
      <c r="F31348">
        <v>-1</v>
      </c>
      <c r="G31348">
        <v>1067.0999999999999</v>
      </c>
      <c r="H31348" t="s">
        <v>43327</v>
      </c>
      <c r="I31348">
        <v>0</v>
      </c>
      <c r="J31348" t="s">
        <v>43328</v>
      </c>
      <c r="K31348" t="s">
        <v>147</v>
      </c>
      <c r="L31348" t="s">
        <v>43328</v>
      </c>
      <c r="M31348">
        <v>2</v>
      </c>
      <c r="N31348" t="s">
        <v>43327</v>
      </c>
      <c r="O31348" t="s">
        <v>1656</v>
      </c>
      <c r="P31348">
        <v>1</v>
      </c>
      <c r="Q31348" t="s">
        <v>25</v>
      </c>
      <c r="R31348">
        <v>-1</v>
      </c>
      <c r="S31348" t="s">
        <v>26</v>
      </c>
    </row>
    <row r="31349" spans="1:19" x14ac:dyDescent="0.35">
      <c r="A31349" t="s">
        <v>1656</v>
      </c>
      <c r="B31349">
        <v>615.35862770000006</v>
      </c>
      <c r="C31349">
        <v>1017.557501</v>
      </c>
      <c r="D31349">
        <v>61.5</v>
      </c>
      <c r="E31349" t="s">
        <v>43331</v>
      </c>
      <c r="F31349">
        <v>-1</v>
      </c>
      <c r="G31349">
        <v>10000</v>
      </c>
      <c r="H31349" t="s">
        <v>43327</v>
      </c>
      <c r="I31349">
        <v>0</v>
      </c>
      <c r="J31349" t="s">
        <v>43328</v>
      </c>
      <c r="K31349" t="s">
        <v>843</v>
      </c>
      <c r="L31349" t="s">
        <v>43328</v>
      </c>
      <c r="M31349">
        <v>2</v>
      </c>
      <c r="N31349" t="s">
        <v>43327</v>
      </c>
      <c r="O31349" t="s">
        <v>1656</v>
      </c>
      <c r="P31349">
        <v>1</v>
      </c>
      <c r="Q31349" t="s">
        <v>25</v>
      </c>
      <c r="R31349">
        <v>-1</v>
      </c>
      <c r="S31349" t="s">
        <v>26</v>
      </c>
    </row>
    <row r="31350" spans="1:19" x14ac:dyDescent="0.35">
      <c r="A31350" t="s">
        <v>1656</v>
      </c>
      <c r="B31350">
        <v>615.35862770000006</v>
      </c>
      <c r="C31350">
        <v>829.47779409999998</v>
      </c>
      <c r="D31350">
        <v>61.5</v>
      </c>
      <c r="E31350" t="s">
        <v>43332</v>
      </c>
      <c r="F31350">
        <v>-1</v>
      </c>
      <c r="G31350">
        <v>2442.5</v>
      </c>
      <c r="H31350" t="s">
        <v>43327</v>
      </c>
      <c r="I31350">
        <v>0</v>
      </c>
      <c r="J31350" t="s">
        <v>43328</v>
      </c>
      <c r="K31350" t="s">
        <v>547</v>
      </c>
      <c r="L31350" t="s">
        <v>43328</v>
      </c>
      <c r="M31350">
        <v>2</v>
      </c>
      <c r="N31350" t="s">
        <v>43327</v>
      </c>
      <c r="O31350" t="s">
        <v>1656</v>
      </c>
      <c r="P31350">
        <v>1</v>
      </c>
      <c r="Q31350" t="s">
        <v>25</v>
      </c>
      <c r="R31350">
        <v>-1</v>
      </c>
      <c r="S31350" t="s">
        <v>26</v>
      </c>
    </row>
    <row r="31351" spans="1:19" x14ac:dyDescent="0.35">
      <c r="A31351" t="s">
        <v>1656</v>
      </c>
      <c r="B31351">
        <v>615.35862770000006</v>
      </c>
      <c r="C31351">
        <v>930.52547259999994</v>
      </c>
      <c r="D31351">
        <v>61.5</v>
      </c>
      <c r="E31351" t="s">
        <v>43333</v>
      </c>
      <c r="F31351">
        <v>-1</v>
      </c>
      <c r="G31351">
        <v>2431.9</v>
      </c>
      <c r="H31351" t="s">
        <v>43327</v>
      </c>
      <c r="I31351">
        <v>0</v>
      </c>
      <c r="J31351" t="s">
        <v>43328</v>
      </c>
      <c r="K31351" t="s">
        <v>332</v>
      </c>
      <c r="L31351" t="s">
        <v>43328</v>
      </c>
      <c r="M31351">
        <v>2</v>
      </c>
      <c r="N31351" t="s">
        <v>43327</v>
      </c>
      <c r="O31351" t="s">
        <v>1656</v>
      </c>
      <c r="P31351">
        <v>1</v>
      </c>
      <c r="Q31351" t="s">
        <v>25</v>
      </c>
      <c r="R31351">
        <v>-1</v>
      </c>
      <c r="S31351" t="s">
        <v>26</v>
      </c>
    </row>
    <row r="31352" spans="1:19" x14ac:dyDescent="0.35">
      <c r="A31352" t="s">
        <v>1656</v>
      </c>
      <c r="B31352">
        <v>679.40610919999995</v>
      </c>
      <c r="C31352">
        <v>628.45045709999999</v>
      </c>
      <c r="D31352">
        <v>44.2</v>
      </c>
      <c r="E31352" t="s">
        <v>43334</v>
      </c>
      <c r="F31352">
        <v>-1</v>
      </c>
      <c r="G31352">
        <v>1745.6</v>
      </c>
      <c r="H31352" t="s">
        <v>43335</v>
      </c>
      <c r="I31352">
        <v>0</v>
      </c>
      <c r="J31352" t="s">
        <v>43336</v>
      </c>
      <c r="K31352" t="s">
        <v>13810</v>
      </c>
      <c r="L31352" t="s">
        <v>43336</v>
      </c>
      <c r="M31352">
        <v>2</v>
      </c>
      <c r="N31352" t="s">
        <v>43335</v>
      </c>
      <c r="O31352" t="s">
        <v>1656</v>
      </c>
      <c r="P31352">
        <v>1</v>
      </c>
      <c r="Q31352" t="s">
        <v>25</v>
      </c>
      <c r="R31352">
        <v>-1</v>
      </c>
      <c r="S31352" t="s">
        <v>26</v>
      </c>
    </row>
    <row r="31353" spans="1:19" x14ac:dyDescent="0.35">
      <c r="A31353" t="s">
        <v>1656</v>
      </c>
      <c r="B31353">
        <v>679.40610919999995</v>
      </c>
      <c r="C31353">
        <v>957.57275709999999</v>
      </c>
      <c r="D31353">
        <v>44.2</v>
      </c>
      <c r="E31353" t="s">
        <v>43337</v>
      </c>
      <c r="F31353">
        <v>-1</v>
      </c>
      <c r="G31353">
        <v>1325</v>
      </c>
      <c r="H31353" t="s">
        <v>43335</v>
      </c>
      <c r="I31353">
        <v>0</v>
      </c>
      <c r="J31353" t="s">
        <v>43336</v>
      </c>
      <c r="K31353" t="s">
        <v>1755</v>
      </c>
      <c r="L31353" t="s">
        <v>43336</v>
      </c>
      <c r="M31353">
        <v>2</v>
      </c>
      <c r="N31353" t="s">
        <v>43335</v>
      </c>
      <c r="O31353" t="s">
        <v>1656</v>
      </c>
      <c r="P31353">
        <v>1</v>
      </c>
      <c r="Q31353" t="s">
        <v>25</v>
      </c>
      <c r="R31353">
        <v>-1</v>
      </c>
      <c r="S31353" t="s">
        <v>26</v>
      </c>
    </row>
    <row r="31354" spans="1:19" x14ac:dyDescent="0.35">
      <c r="A31354" t="s">
        <v>1656</v>
      </c>
      <c r="B31354">
        <v>679.40610919999995</v>
      </c>
      <c r="C31354">
        <v>1145.652464</v>
      </c>
      <c r="D31354">
        <v>44.2</v>
      </c>
      <c r="E31354" t="s">
        <v>43338</v>
      </c>
      <c r="F31354">
        <v>-1</v>
      </c>
      <c r="G31354">
        <v>3088.5</v>
      </c>
      <c r="H31354" t="s">
        <v>43335</v>
      </c>
      <c r="I31354">
        <v>0</v>
      </c>
      <c r="J31354" t="s">
        <v>43336</v>
      </c>
      <c r="K31354" t="s">
        <v>3850</v>
      </c>
      <c r="L31354" t="s">
        <v>43336</v>
      </c>
      <c r="M31354">
        <v>2</v>
      </c>
      <c r="N31354" t="s">
        <v>43335</v>
      </c>
      <c r="O31354" t="s">
        <v>1656</v>
      </c>
      <c r="P31354">
        <v>1</v>
      </c>
      <c r="Q31354" t="s">
        <v>25</v>
      </c>
      <c r="R31354">
        <v>-1</v>
      </c>
      <c r="S31354" t="s">
        <v>26</v>
      </c>
    </row>
    <row r="31355" spans="1:19" x14ac:dyDescent="0.35">
      <c r="A31355" t="s">
        <v>1656</v>
      </c>
      <c r="B31355">
        <v>679.40610919999995</v>
      </c>
      <c r="C31355">
        <v>743.47740020000003</v>
      </c>
      <c r="D31355">
        <v>44.2</v>
      </c>
      <c r="E31355" t="s">
        <v>43339</v>
      </c>
      <c r="F31355">
        <v>-1</v>
      </c>
      <c r="G31355">
        <v>1373.2</v>
      </c>
      <c r="H31355" t="s">
        <v>43335</v>
      </c>
      <c r="I31355">
        <v>0</v>
      </c>
      <c r="J31355" t="s">
        <v>43336</v>
      </c>
      <c r="K31355" t="s">
        <v>653</v>
      </c>
      <c r="L31355" t="s">
        <v>43336</v>
      </c>
      <c r="M31355">
        <v>2</v>
      </c>
      <c r="N31355" t="s">
        <v>43335</v>
      </c>
      <c r="O31355" t="s">
        <v>1656</v>
      </c>
      <c r="P31355">
        <v>1</v>
      </c>
      <c r="Q31355" t="s">
        <v>25</v>
      </c>
      <c r="R31355">
        <v>-1</v>
      </c>
      <c r="S31355" t="s">
        <v>26</v>
      </c>
    </row>
    <row r="31356" spans="1:19" x14ac:dyDescent="0.35">
      <c r="A31356" t="s">
        <v>1656</v>
      </c>
      <c r="B31356">
        <v>679.40610919999995</v>
      </c>
      <c r="C31356">
        <v>573.32987019999996</v>
      </c>
      <c r="D31356">
        <v>44.2</v>
      </c>
      <c r="E31356" t="s">
        <v>43340</v>
      </c>
      <c r="F31356">
        <v>-1</v>
      </c>
      <c r="G31356">
        <v>2071.6</v>
      </c>
      <c r="H31356" t="s">
        <v>43335</v>
      </c>
      <c r="I31356">
        <v>0</v>
      </c>
      <c r="J31356" t="s">
        <v>43336</v>
      </c>
      <c r="K31356" t="s">
        <v>43341</v>
      </c>
      <c r="L31356" t="s">
        <v>43336</v>
      </c>
      <c r="M31356">
        <v>2</v>
      </c>
      <c r="N31356" t="s">
        <v>43335</v>
      </c>
      <c r="O31356" t="s">
        <v>1656</v>
      </c>
      <c r="P31356">
        <v>2</v>
      </c>
      <c r="Q31356" t="s">
        <v>25</v>
      </c>
      <c r="R31356">
        <v>-1</v>
      </c>
      <c r="S31356" t="s">
        <v>26</v>
      </c>
    </row>
    <row r="31357" spans="1:19" x14ac:dyDescent="0.35">
      <c r="A31357" t="s">
        <v>1656</v>
      </c>
      <c r="B31357">
        <v>679.40610919999995</v>
      </c>
      <c r="C31357">
        <v>842.54581410000003</v>
      </c>
      <c r="D31357">
        <v>44.2</v>
      </c>
      <c r="E31357" t="s">
        <v>43342</v>
      </c>
      <c r="F31357">
        <v>-1</v>
      </c>
      <c r="G31357">
        <v>1368.9</v>
      </c>
      <c r="H31357" t="s">
        <v>43335</v>
      </c>
      <c r="I31357">
        <v>0</v>
      </c>
      <c r="J31357" t="s">
        <v>43336</v>
      </c>
      <c r="K31357" t="s">
        <v>670</v>
      </c>
      <c r="L31357" t="s">
        <v>43336</v>
      </c>
      <c r="M31357">
        <v>2</v>
      </c>
      <c r="N31357" t="s">
        <v>43335</v>
      </c>
      <c r="O31357" t="s">
        <v>1656</v>
      </c>
      <c r="P31357">
        <v>1</v>
      </c>
      <c r="Q31357" t="s">
        <v>25</v>
      </c>
      <c r="R31357">
        <v>-1</v>
      </c>
      <c r="S31357" t="s">
        <v>26</v>
      </c>
    </row>
    <row r="31358" spans="1:19" x14ac:dyDescent="0.35">
      <c r="A31358" t="s">
        <v>1656</v>
      </c>
      <c r="B31358">
        <v>453.27316500000001</v>
      </c>
      <c r="C31358">
        <v>529.3820432</v>
      </c>
      <c r="D31358">
        <v>46</v>
      </c>
      <c r="E31358" t="s">
        <v>43343</v>
      </c>
      <c r="F31358">
        <v>-1</v>
      </c>
      <c r="G31358">
        <v>1517.4</v>
      </c>
      <c r="H31358" t="s">
        <v>43344</v>
      </c>
      <c r="I31358">
        <v>0</v>
      </c>
      <c r="J31358" t="s">
        <v>43336</v>
      </c>
      <c r="K31358" t="s">
        <v>213</v>
      </c>
      <c r="L31358" t="s">
        <v>43336</v>
      </c>
      <c r="M31358">
        <v>3</v>
      </c>
      <c r="N31358" t="s">
        <v>43344</v>
      </c>
      <c r="O31358" t="s">
        <v>1656</v>
      </c>
      <c r="P31358">
        <v>1</v>
      </c>
      <c r="Q31358" t="s">
        <v>25</v>
      </c>
      <c r="R31358">
        <v>-1</v>
      </c>
      <c r="S31358" t="s">
        <v>26</v>
      </c>
    </row>
    <row r="31359" spans="1:19" x14ac:dyDescent="0.35">
      <c r="A31359" t="s">
        <v>1656</v>
      </c>
      <c r="B31359">
        <v>453.27316500000001</v>
      </c>
      <c r="C31359">
        <v>629.87190220000002</v>
      </c>
      <c r="D31359">
        <v>46</v>
      </c>
      <c r="E31359" t="s">
        <v>43345</v>
      </c>
      <c r="F31359">
        <v>-1</v>
      </c>
      <c r="G31359">
        <v>1998.4</v>
      </c>
      <c r="H31359" t="s">
        <v>43344</v>
      </c>
      <c r="I31359">
        <v>0</v>
      </c>
      <c r="J31359" t="s">
        <v>43336</v>
      </c>
      <c r="K31359" t="s">
        <v>1845</v>
      </c>
      <c r="L31359" t="s">
        <v>43336</v>
      </c>
      <c r="M31359">
        <v>3</v>
      </c>
      <c r="N31359" t="s">
        <v>43344</v>
      </c>
      <c r="O31359" t="s">
        <v>1656</v>
      </c>
      <c r="P31359">
        <v>2</v>
      </c>
      <c r="Q31359" t="s">
        <v>25</v>
      </c>
      <c r="R31359">
        <v>-1</v>
      </c>
      <c r="S31359" t="s">
        <v>26</v>
      </c>
    </row>
    <row r="31360" spans="1:19" x14ac:dyDescent="0.35">
      <c r="A31360" t="s">
        <v>1656</v>
      </c>
      <c r="B31360">
        <v>453.27316500000001</v>
      </c>
      <c r="C31360">
        <v>957.57275709999999</v>
      </c>
      <c r="D31360">
        <v>46</v>
      </c>
      <c r="E31360" t="s">
        <v>43346</v>
      </c>
      <c r="F31360">
        <v>-1</v>
      </c>
      <c r="G31360">
        <v>1110.2</v>
      </c>
      <c r="H31360" t="s">
        <v>43344</v>
      </c>
      <c r="I31360">
        <v>0</v>
      </c>
      <c r="J31360" t="s">
        <v>43336</v>
      </c>
      <c r="K31360" t="s">
        <v>685</v>
      </c>
      <c r="L31360" t="s">
        <v>43336</v>
      </c>
      <c r="M31360">
        <v>3</v>
      </c>
      <c r="N31360" t="s">
        <v>43344</v>
      </c>
      <c r="O31360" t="s">
        <v>1656</v>
      </c>
      <c r="P31360">
        <v>1</v>
      </c>
      <c r="Q31360" t="s">
        <v>25</v>
      </c>
      <c r="R31360">
        <v>-1</v>
      </c>
      <c r="S31360" t="s">
        <v>26</v>
      </c>
    </row>
    <row r="31361" spans="1:19" x14ac:dyDescent="0.35">
      <c r="A31361" t="s">
        <v>1656</v>
      </c>
      <c r="B31361">
        <v>453.27316500000001</v>
      </c>
      <c r="C31361">
        <v>743.47740020000003</v>
      </c>
      <c r="D31361">
        <v>46</v>
      </c>
      <c r="E31361" t="s">
        <v>43347</v>
      </c>
      <c r="F31361">
        <v>-1</v>
      </c>
      <c r="G31361">
        <v>2532.8000000000002</v>
      </c>
      <c r="H31361" t="s">
        <v>43344</v>
      </c>
      <c r="I31361">
        <v>0</v>
      </c>
      <c r="J31361" t="s">
        <v>43336</v>
      </c>
      <c r="K31361" t="s">
        <v>46</v>
      </c>
      <c r="L31361" t="s">
        <v>43336</v>
      </c>
      <c r="M31361">
        <v>3</v>
      </c>
      <c r="N31361" t="s">
        <v>43344</v>
      </c>
      <c r="O31361" t="s">
        <v>1656</v>
      </c>
      <c r="P31361">
        <v>1</v>
      </c>
      <c r="Q31361" t="s">
        <v>25</v>
      </c>
      <c r="R31361">
        <v>-1</v>
      </c>
      <c r="S31361" t="s">
        <v>26</v>
      </c>
    </row>
    <row r="31362" spans="1:19" x14ac:dyDescent="0.35">
      <c r="A31362" t="s">
        <v>1656</v>
      </c>
      <c r="B31362">
        <v>453.27316500000001</v>
      </c>
      <c r="C31362">
        <v>628.45045709999999</v>
      </c>
      <c r="D31362">
        <v>46</v>
      </c>
      <c r="E31362" t="s">
        <v>43348</v>
      </c>
      <c r="F31362">
        <v>-1</v>
      </c>
      <c r="G31362">
        <v>1789.2</v>
      </c>
      <c r="H31362" t="s">
        <v>43344</v>
      </c>
      <c r="I31362">
        <v>0</v>
      </c>
      <c r="J31362" t="s">
        <v>43336</v>
      </c>
      <c r="K31362" t="s">
        <v>114</v>
      </c>
      <c r="L31362" t="s">
        <v>43336</v>
      </c>
      <c r="M31362">
        <v>3</v>
      </c>
      <c r="N31362" t="s">
        <v>43344</v>
      </c>
      <c r="O31362" t="s">
        <v>1656</v>
      </c>
      <c r="P31362">
        <v>1</v>
      </c>
      <c r="Q31362" t="s">
        <v>25</v>
      </c>
      <c r="R31362">
        <v>-1</v>
      </c>
      <c r="S31362" t="s">
        <v>26</v>
      </c>
    </row>
    <row r="31363" spans="1:19" x14ac:dyDescent="0.35">
      <c r="A31363" t="s">
        <v>1656</v>
      </c>
      <c r="B31363">
        <v>453.27316500000001</v>
      </c>
      <c r="C31363">
        <v>573.32987019999996</v>
      </c>
      <c r="D31363">
        <v>46</v>
      </c>
      <c r="E31363" t="s">
        <v>43349</v>
      </c>
      <c r="F31363">
        <v>-1</v>
      </c>
      <c r="G31363">
        <v>10000</v>
      </c>
      <c r="H31363" t="s">
        <v>43344</v>
      </c>
      <c r="I31363">
        <v>0</v>
      </c>
      <c r="J31363" t="s">
        <v>43336</v>
      </c>
      <c r="K31363" t="s">
        <v>2397</v>
      </c>
      <c r="L31363" t="s">
        <v>43336</v>
      </c>
      <c r="M31363">
        <v>3</v>
      </c>
      <c r="N31363" t="s">
        <v>43344</v>
      </c>
      <c r="O31363" t="s">
        <v>1656</v>
      </c>
      <c r="P31363">
        <v>2</v>
      </c>
      <c r="Q31363" t="s">
        <v>25</v>
      </c>
      <c r="R31363">
        <v>-1</v>
      </c>
      <c r="S31363" t="s">
        <v>26</v>
      </c>
    </row>
    <row r="31364" spans="1:19" x14ac:dyDescent="0.35">
      <c r="A31364" t="s">
        <v>805</v>
      </c>
      <c r="B31364">
        <v>675.82918010000003</v>
      </c>
      <c r="C31364">
        <v>595.30207829999995</v>
      </c>
      <c r="D31364">
        <v>74.2</v>
      </c>
      <c r="E31364" t="s">
        <v>43350</v>
      </c>
      <c r="F31364">
        <v>-1</v>
      </c>
      <c r="G31364">
        <v>4205</v>
      </c>
      <c r="H31364" t="s">
        <v>43351</v>
      </c>
      <c r="I31364">
        <v>0</v>
      </c>
      <c r="J31364" t="s">
        <v>28984</v>
      </c>
      <c r="K31364" t="s">
        <v>72</v>
      </c>
      <c r="L31364" t="s">
        <v>28985</v>
      </c>
      <c r="M31364">
        <v>2</v>
      </c>
      <c r="N31364" t="s">
        <v>43351</v>
      </c>
      <c r="O31364" t="s">
        <v>805</v>
      </c>
      <c r="P31364">
        <v>1</v>
      </c>
      <c r="Q31364" t="s">
        <v>25</v>
      </c>
      <c r="R31364">
        <v>4</v>
      </c>
      <c r="S31364" t="s">
        <v>26</v>
      </c>
    </row>
    <row r="31365" spans="1:19" x14ac:dyDescent="0.35">
      <c r="A31365" t="s">
        <v>805</v>
      </c>
      <c r="B31365">
        <v>675.82918010000003</v>
      </c>
      <c r="C31365">
        <v>953.48731290000001</v>
      </c>
      <c r="D31365">
        <v>74.2</v>
      </c>
      <c r="E31365" t="s">
        <v>43352</v>
      </c>
      <c r="F31365">
        <v>-1</v>
      </c>
      <c r="G31365">
        <v>5749.1</v>
      </c>
      <c r="H31365" t="s">
        <v>43351</v>
      </c>
      <c r="I31365">
        <v>0</v>
      </c>
      <c r="J31365" t="s">
        <v>28984</v>
      </c>
      <c r="K31365" t="s">
        <v>118</v>
      </c>
      <c r="L31365" t="s">
        <v>28985</v>
      </c>
      <c r="M31365">
        <v>2</v>
      </c>
      <c r="N31365" t="s">
        <v>43351</v>
      </c>
      <c r="O31365" t="s">
        <v>805</v>
      </c>
      <c r="P31365">
        <v>1</v>
      </c>
      <c r="Q31365" t="s">
        <v>25</v>
      </c>
      <c r="R31365">
        <v>8</v>
      </c>
      <c r="S31365" t="s">
        <v>26</v>
      </c>
    </row>
    <row r="31366" spans="1:19" x14ac:dyDescent="0.35">
      <c r="A31366" t="s">
        <v>805</v>
      </c>
      <c r="B31366">
        <v>675.82918010000003</v>
      </c>
      <c r="C31366">
        <v>896.46584919999998</v>
      </c>
      <c r="D31366">
        <v>74.2</v>
      </c>
      <c r="E31366" t="s">
        <v>43353</v>
      </c>
      <c r="F31366">
        <v>-1</v>
      </c>
      <c r="G31366">
        <v>2156.3000000000002</v>
      </c>
      <c r="H31366" t="s">
        <v>43351</v>
      </c>
      <c r="I31366">
        <v>0</v>
      </c>
      <c r="J31366" t="s">
        <v>28984</v>
      </c>
      <c r="K31366" t="s">
        <v>529</v>
      </c>
      <c r="L31366" t="s">
        <v>28985</v>
      </c>
      <c r="M31366">
        <v>2</v>
      </c>
      <c r="N31366" t="s">
        <v>43351</v>
      </c>
      <c r="O31366" t="s">
        <v>805</v>
      </c>
      <c r="P31366">
        <v>1</v>
      </c>
      <c r="Q31366" t="s">
        <v>25</v>
      </c>
      <c r="R31366">
        <v>7</v>
      </c>
      <c r="S31366" t="s">
        <v>26</v>
      </c>
    </row>
    <row r="31367" spans="1:19" x14ac:dyDescent="0.35">
      <c r="A31367" t="s">
        <v>805</v>
      </c>
      <c r="B31367">
        <v>675.82918010000003</v>
      </c>
      <c r="C31367">
        <v>708.38614229999996</v>
      </c>
      <c r="D31367">
        <v>74.2</v>
      </c>
      <c r="E31367" t="s">
        <v>43354</v>
      </c>
      <c r="F31367">
        <v>-1</v>
      </c>
      <c r="G31367">
        <v>1706.2</v>
      </c>
      <c r="H31367" t="s">
        <v>43351</v>
      </c>
      <c r="I31367">
        <v>0</v>
      </c>
      <c r="J31367" t="s">
        <v>28984</v>
      </c>
      <c r="K31367" t="s">
        <v>1651</v>
      </c>
      <c r="L31367" t="s">
        <v>28985</v>
      </c>
      <c r="M31367">
        <v>2</v>
      </c>
      <c r="N31367" t="s">
        <v>43351</v>
      </c>
      <c r="O31367" t="s">
        <v>805</v>
      </c>
      <c r="P31367">
        <v>1</v>
      </c>
      <c r="Q31367" t="s">
        <v>25</v>
      </c>
      <c r="R31367">
        <v>5</v>
      </c>
      <c r="S31367" t="s">
        <v>26</v>
      </c>
    </row>
    <row r="31368" spans="1:19" x14ac:dyDescent="0.35">
      <c r="A31368" t="s">
        <v>805</v>
      </c>
      <c r="B31368">
        <v>675.82918010000003</v>
      </c>
      <c r="C31368">
        <v>1116.550641</v>
      </c>
      <c r="D31368">
        <v>74.2</v>
      </c>
      <c r="E31368" t="s">
        <v>43355</v>
      </c>
      <c r="F31368">
        <v>-1</v>
      </c>
      <c r="G31368">
        <v>4074.9</v>
      </c>
      <c r="H31368" t="s">
        <v>43351</v>
      </c>
      <c r="I31368">
        <v>0</v>
      </c>
      <c r="J31368" t="s">
        <v>28984</v>
      </c>
      <c r="K31368" t="s">
        <v>827</v>
      </c>
      <c r="L31368" t="s">
        <v>28985</v>
      </c>
      <c r="M31368">
        <v>2</v>
      </c>
      <c r="N31368" t="s">
        <v>43351</v>
      </c>
      <c r="O31368" t="s">
        <v>805</v>
      </c>
      <c r="P31368">
        <v>1</v>
      </c>
      <c r="Q31368" t="s">
        <v>25</v>
      </c>
      <c r="R31368">
        <v>9</v>
      </c>
      <c r="S31368" t="s">
        <v>26</v>
      </c>
    </row>
    <row r="31369" spans="1:19" x14ac:dyDescent="0.35">
      <c r="A31369" t="s">
        <v>805</v>
      </c>
      <c r="B31369">
        <v>675.82918010000003</v>
      </c>
      <c r="C31369">
        <v>809.43382080000003</v>
      </c>
      <c r="D31369">
        <v>74.2</v>
      </c>
      <c r="E31369" t="s">
        <v>43356</v>
      </c>
      <c r="F31369">
        <v>-1</v>
      </c>
      <c r="G31369">
        <v>1676.6</v>
      </c>
      <c r="H31369" t="s">
        <v>43351</v>
      </c>
      <c r="I31369">
        <v>0</v>
      </c>
      <c r="J31369" t="s">
        <v>28984</v>
      </c>
      <c r="K31369" t="s">
        <v>346</v>
      </c>
      <c r="L31369" t="s">
        <v>28985</v>
      </c>
      <c r="M31369">
        <v>2</v>
      </c>
      <c r="N31369" t="s">
        <v>43351</v>
      </c>
      <c r="O31369" t="s">
        <v>805</v>
      </c>
      <c r="P31369">
        <v>1</v>
      </c>
      <c r="Q31369" t="s">
        <v>25</v>
      </c>
      <c r="R31369">
        <v>6</v>
      </c>
      <c r="S31369" t="s">
        <v>26</v>
      </c>
    </row>
    <row r="31370" spans="1:19" x14ac:dyDescent="0.35">
      <c r="A31370" t="s">
        <v>4936</v>
      </c>
      <c r="B31370">
        <v>561.81332469999995</v>
      </c>
      <c r="C31370">
        <v>1023.550959</v>
      </c>
      <c r="D31370">
        <v>73.900000000000006</v>
      </c>
      <c r="E31370" t="s">
        <v>43357</v>
      </c>
      <c r="F31370">
        <v>-1</v>
      </c>
      <c r="G31370">
        <v>730</v>
      </c>
      <c r="H31370" t="s">
        <v>43358</v>
      </c>
      <c r="I31370">
        <v>0</v>
      </c>
      <c r="J31370" t="s">
        <v>43359</v>
      </c>
      <c r="K31370" t="s">
        <v>522</v>
      </c>
      <c r="L31370" t="s">
        <v>43359</v>
      </c>
      <c r="M31370">
        <v>2</v>
      </c>
      <c r="N31370" t="s">
        <v>43358</v>
      </c>
      <c r="O31370" t="s">
        <v>4936</v>
      </c>
      <c r="P31370">
        <v>1</v>
      </c>
      <c r="Q31370" t="s">
        <v>25</v>
      </c>
      <c r="R31370">
        <v>-1</v>
      </c>
      <c r="S31370" t="s">
        <v>26</v>
      </c>
    </row>
    <row r="31371" spans="1:19" x14ac:dyDescent="0.35">
      <c r="A31371" t="s">
        <v>4936</v>
      </c>
      <c r="B31371">
        <v>561.81332469999995</v>
      </c>
      <c r="C31371">
        <v>512.27911779999999</v>
      </c>
      <c r="D31371">
        <v>73.900000000000006</v>
      </c>
      <c r="E31371" t="s">
        <v>43360</v>
      </c>
      <c r="F31371">
        <v>-1</v>
      </c>
      <c r="G31371">
        <v>156.30000000000001</v>
      </c>
      <c r="H31371" t="s">
        <v>43358</v>
      </c>
      <c r="I31371">
        <v>0</v>
      </c>
      <c r="J31371" t="s">
        <v>43359</v>
      </c>
      <c r="K31371" t="s">
        <v>16323</v>
      </c>
      <c r="L31371" t="s">
        <v>43359</v>
      </c>
      <c r="M31371">
        <v>2</v>
      </c>
      <c r="N31371" t="s">
        <v>43358</v>
      </c>
      <c r="O31371" t="s">
        <v>4936</v>
      </c>
      <c r="P31371">
        <v>2</v>
      </c>
      <c r="Q31371" t="s">
        <v>25</v>
      </c>
      <c r="R31371">
        <v>-1</v>
      </c>
      <c r="S31371" t="s">
        <v>26</v>
      </c>
    </row>
    <row r="31372" spans="1:19" x14ac:dyDescent="0.35">
      <c r="A31372" t="s">
        <v>4936</v>
      </c>
      <c r="B31372">
        <v>561.81332469999995</v>
      </c>
      <c r="C31372">
        <v>446.2761812</v>
      </c>
      <c r="D31372">
        <v>73.900000000000006</v>
      </c>
      <c r="E31372" t="s">
        <v>43361</v>
      </c>
      <c r="F31372">
        <v>-1</v>
      </c>
      <c r="G31372">
        <v>889</v>
      </c>
      <c r="H31372" t="s">
        <v>43358</v>
      </c>
      <c r="I31372">
        <v>0</v>
      </c>
      <c r="J31372" t="s">
        <v>43359</v>
      </c>
      <c r="K31372" t="s">
        <v>1083</v>
      </c>
      <c r="L31372" t="s">
        <v>43359</v>
      </c>
      <c r="M31372">
        <v>2</v>
      </c>
      <c r="N31372" t="s">
        <v>43358</v>
      </c>
      <c r="O31372" t="s">
        <v>4936</v>
      </c>
      <c r="P31372">
        <v>1</v>
      </c>
      <c r="Q31372" t="s">
        <v>25</v>
      </c>
      <c r="R31372">
        <v>-1</v>
      </c>
      <c r="S31372" t="s">
        <v>26</v>
      </c>
    </row>
    <row r="31373" spans="1:19" x14ac:dyDescent="0.35">
      <c r="A31373" t="s">
        <v>4936</v>
      </c>
      <c r="B31373">
        <v>561.81332469999995</v>
      </c>
      <c r="C31373">
        <v>910.46689500000002</v>
      </c>
      <c r="D31373">
        <v>73.900000000000006</v>
      </c>
      <c r="E31373" t="s">
        <v>43362</v>
      </c>
      <c r="F31373">
        <v>-1</v>
      </c>
      <c r="G31373">
        <v>10000</v>
      </c>
      <c r="H31373" t="s">
        <v>43358</v>
      </c>
      <c r="I31373">
        <v>0</v>
      </c>
      <c r="J31373" t="s">
        <v>43359</v>
      </c>
      <c r="K31373" t="s">
        <v>547</v>
      </c>
      <c r="L31373" t="s">
        <v>43359</v>
      </c>
      <c r="M31373">
        <v>2</v>
      </c>
      <c r="N31373" t="s">
        <v>43358</v>
      </c>
      <c r="O31373" t="s">
        <v>4936</v>
      </c>
      <c r="P31373">
        <v>1</v>
      </c>
      <c r="Q31373" t="s">
        <v>25</v>
      </c>
      <c r="R31373">
        <v>-1</v>
      </c>
      <c r="S31373" t="s">
        <v>26</v>
      </c>
    </row>
    <row r="31374" spans="1:19" x14ac:dyDescent="0.35">
      <c r="A31374" t="s">
        <v>4936</v>
      </c>
      <c r="B31374">
        <v>561.81332469999995</v>
      </c>
      <c r="C31374">
        <v>660.37153809999995</v>
      </c>
      <c r="D31374">
        <v>73.900000000000006</v>
      </c>
      <c r="E31374" t="s">
        <v>43363</v>
      </c>
      <c r="F31374">
        <v>-1</v>
      </c>
      <c r="G31374">
        <v>1829.7</v>
      </c>
      <c r="H31374" t="s">
        <v>43358</v>
      </c>
      <c r="I31374">
        <v>0</v>
      </c>
      <c r="J31374" t="s">
        <v>43359</v>
      </c>
      <c r="K31374" t="s">
        <v>589</v>
      </c>
      <c r="L31374" t="s">
        <v>43359</v>
      </c>
      <c r="M31374">
        <v>2</v>
      </c>
      <c r="N31374" t="s">
        <v>43358</v>
      </c>
      <c r="O31374" t="s">
        <v>4936</v>
      </c>
      <c r="P31374">
        <v>1</v>
      </c>
      <c r="Q31374" t="s">
        <v>25</v>
      </c>
      <c r="R31374">
        <v>-1</v>
      </c>
      <c r="S31374" t="s">
        <v>26</v>
      </c>
    </row>
    <row r="31375" spans="1:19" x14ac:dyDescent="0.35">
      <c r="A31375" t="s">
        <v>4936</v>
      </c>
      <c r="B31375">
        <v>561.81332469999995</v>
      </c>
      <c r="C31375">
        <v>823.43486659999996</v>
      </c>
      <c r="D31375">
        <v>73.900000000000006</v>
      </c>
      <c r="E31375" t="s">
        <v>43364</v>
      </c>
      <c r="F31375">
        <v>-1</v>
      </c>
      <c r="G31375">
        <v>1636.5</v>
      </c>
      <c r="H31375" t="s">
        <v>43358</v>
      </c>
      <c r="I31375">
        <v>0</v>
      </c>
      <c r="J31375" t="s">
        <v>43359</v>
      </c>
      <c r="K31375" t="s">
        <v>99</v>
      </c>
      <c r="L31375" t="s">
        <v>43359</v>
      </c>
      <c r="M31375">
        <v>2</v>
      </c>
      <c r="N31375" t="s">
        <v>43358</v>
      </c>
      <c r="O31375" t="s">
        <v>4936</v>
      </c>
      <c r="P31375">
        <v>1</v>
      </c>
      <c r="Q31375" t="s">
        <v>25</v>
      </c>
      <c r="R31375">
        <v>-1</v>
      </c>
      <c r="S31375" t="s">
        <v>26</v>
      </c>
    </row>
    <row r="31376" spans="1:19" x14ac:dyDescent="0.35">
      <c r="A31376" t="s">
        <v>2755</v>
      </c>
      <c r="B31376">
        <v>538.80857370000001</v>
      </c>
      <c r="C31376">
        <v>748.43520100000001</v>
      </c>
      <c r="D31376">
        <v>67.5</v>
      </c>
      <c r="E31376" t="s">
        <v>43365</v>
      </c>
      <c r="F31376">
        <v>-1</v>
      </c>
      <c r="G31376">
        <v>6236.9</v>
      </c>
      <c r="H31376" t="s">
        <v>43366</v>
      </c>
      <c r="I31376">
        <v>0</v>
      </c>
      <c r="J31376" t="s">
        <v>32006</v>
      </c>
      <c r="K31376" t="s">
        <v>70</v>
      </c>
      <c r="L31376" t="s">
        <v>32006</v>
      </c>
      <c r="M31376">
        <v>2</v>
      </c>
      <c r="N31376" t="s">
        <v>43366</v>
      </c>
      <c r="O31376" t="s">
        <v>2755</v>
      </c>
      <c r="P31376">
        <v>1</v>
      </c>
      <c r="Q31376" t="s">
        <v>25</v>
      </c>
      <c r="R31376">
        <v>6</v>
      </c>
      <c r="S31376" t="s">
        <v>26</v>
      </c>
    </row>
    <row r="31377" spans="1:19" x14ac:dyDescent="0.35">
      <c r="A31377" t="s">
        <v>2755</v>
      </c>
      <c r="B31377">
        <v>538.80857370000001</v>
      </c>
      <c r="C31377">
        <v>642.34571730000005</v>
      </c>
      <c r="D31377">
        <v>67.5</v>
      </c>
      <c r="E31377" t="s">
        <v>43367</v>
      </c>
      <c r="F31377">
        <v>-1</v>
      </c>
      <c r="G31377">
        <v>874.1</v>
      </c>
      <c r="H31377" t="s">
        <v>43366</v>
      </c>
      <c r="I31377">
        <v>0</v>
      </c>
      <c r="J31377" t="s">
        <v>32006</v>
      </c>
      <c r="K31377" t="s">
        <v>5183</v>
      </c>
      <c r="L31377" t="s">
        <v>32006</v>
      </c>
      <c r="M31377">
        <v>2</v>
      </c>
      <c r="N31377" t="s">
        <v>43366</v>
      </c>
      <c r="O31377" t="s">
        <v>2755</v>
      </c>
      <c r="P31377">
        <v>1</v>
      </c>
      <c r="Q31377" t="s">
        <v>33</v>
      </c>
      <c r="R31377">
        <v>6</v>
      </c>
      <c r="S31377" t="s">
        <v>26</v>
      </c>
    </row>
    <row r="31378" spans="1:19" x14ac:dyDescent="0.35">
      <c r="A31378" t="s">
        <v>2755</v>
      </c>
      <c r="B31378">
        <v>538.80857370000001</v>
      </c>
      <c r="C31378">
        <v>861.51926500000002</v>
      </c>
      <c r="D31378">
        <v>67.5</v>
      </c>
      <c r="E31378" t="s">
        <v>43368</v>
      </c>
      <c r="F31378">
        <v>-1</v>
      </c>
      <c r="G31378">
        <v>10000</v>
      </c>
      <c r="H31378" t="s">
        <v>43366</v>
      </c>
      <c r="I31378">
        <v>0</v>
      </c>
      <c r="J31378" t="s">
        <v>32006</v>
      </c>
      <c r="K31378" t="s">
        <v>529</v>
      </c>
      <c r="L31378" t="s">
        <v>32006</v>
      </c>
      <c r="M31378">
        <v>2</v>
      </c>
      <c r="N31378" t="s">
        <v>43366</v>
      </c>
      <c r="O31378" t="s">
        <v>2755</v>
      </c>
      <c r="P31378">
        <v>1</v>
      </c>
      <c r="Q31378" t="s">
        <v>25</v>
      </c>
      <c r="R31378">
        <v>7</v>
      </c>
      <c r="S31378" t="s">
        <v>26</v>
      </c>
    </row>
    <row r="31379" spans="1:19" x14ac:dyDescent="0.35">
      <c r="A31379" t="s">
        <v>2755</v>
      </c>
      <c r="B31379">
        <v>538.80857370000001</v>
      </c>
      <c r="C31379">
        <v>619.39260790000003</v>
      </c>
      <c r="D31379">
        <v>67.5</v>
      </c>
      <c r="E31379" t="s">
        <v>43369</v>
      </c>
      <c r="F31379">
        <v>-1</v>
      </c>
      <c r="G31379">
        <v>4520.3999999999996</v>
      </c>
      <c r="H31379" t="s">
        <v>43366</v>
      </c>
      <c r="I31379">
        <v>0</v>
      </c>
      <c r="J31379" t="s">
        <v>32006</v>
      </c>
      <c r="K31379" t="s">
        <v>215</v>
      </c>
      <c r="L31379" t="s">
        <v>32006</v>
      </c>
      <c r="M31379">
        <v>2</v>
      </c>
      <c r="N31379" t="s">
        <v>43366</v>
      </c>
      <c r="O31379" t="s">
        <v>2755</v>
      </c>
      <c r="P31379">
        <v>1</v>
      </c>
      <c r="Q31379" t="s">
        <v>25</v>
      </c>
      <c r="R31379">
        <v>5</v>
      </c>
      <c r="S31379" t="s">
        <v>26</v>
      </c>
    </row>
    <row r="31380" spans="1:19" x14ac:dyDescent="0.35">
      <c r="A31380" t="s">
        <v>2755</v>
      </c>
      <c r="B31380">
        <v>538.80857370000001</v>
      </c>
      <c r="C31380">
        <v>435.27143009999998</v>
      </c>
      <c r="D31380">
        <v>67.5</v>
      </c>
      <c r="E31380" t="s">
        <v>43370</v>
      </c>
      <c r="F31380">
        <v>-1</v>
      </c>
      <c r="G31380">
        <v>2328.8000000000002</v>
      </c>
      <c r="H31380" t="s">
        <v>43366</v>
      </c>
      <c r="I31380">
        <v>0</v>
      </c>
      <c r="J31380" t="s">
        <v>32006</v>
      </c>
      <c r="K31380" t="s">
        <v>147</v>
      </c>
      <c r="L31380" t="s">
        <v>32006</v>
      </c>
      <c r="M31380">
        <v>2</v>
      </c>
      <c r="N31380" t="s">
        <v>43366</v>
      </c>
      <c r="O31380" t="s">
        <v>2755</v>
      </c>
      <c r="P31380">
        <v>1</v>
      </c>
      <c r="Q31380" t="s">
        <v>25</v>
      </c>
      <c r="R31380">
        <v>3</v>
      </c>
      <c r="S31380" t="s">
        <v>26</v>
      </c>
    </row>
    <row r="31381" spans="1:19" x14ac:dyDescent="0.35">
      <c r="A31381" t="s">
        <v>2755</v>
      </c>
      <c r="B31381">
        <v>538.80857370000001</v>
      </c>
      <c r="C31381">
        <v>548.35549409999999</v>
      </c>
      <c r="D31381">
        <v>67.5</v>
      </c>
      <c r="E31381" t="s">
        <v>43371</v>
      </c>
      <c r="F31381">
        <v>-1</v>
      </c>
      <c r="G31381">
        <v>1827.7</v>
      </c>
      <c r="H31381" t="s">
        <v>43366</v>
      </c>
      <c r="I31381">
        <v>0</v>
      </c>
      <c r="J31381" t="s">
        <v>32006</v>
      </c>
      <c r="K31381" t="s">
        <v>277</v>
      </c>
      <c r="L31381" t="s">
        <v>32006</v>
      </c>
      <c r="M31381">
        <v>2</v>
      </c>
      <c r="N31381" t="s">
        <v>43366</v>
      </c>
      <c r="O31381" t="s">
        <v>2755</v>
      </c>
      <c r="P31381">
        <v>1</v>
      </c>
      <c r="Q31381" t="s">
        <v>25</v>
      </c>
      <c r="R31381">
        <v>4</v>
      </c>
      <c r="S31381" t="s">
        <v>26</v>
      </c>
    </row>
    <row r="31382" spans="1:19" x14ac:dyDescent="0.35">
      <c r="A31382" t="s">
        <v>776</v>
      </c>
      <c r="B31382">
        <v>784.9595716</v>
      </c>
      <c r="C31382">
        <v>474.24192090000003</v>
      </c>
      <c r="D31382">
        <v>82.1</v>
      </c>
      <c r="E31382" t="s">
        <v>43372</v>
      </c>
      <c r="F31382">
        <v>-1</v>
      </c>
      <c r="G31382">
        <v>2315.4</v>
      </c>
      <c r="H31382" t="s">
        <v>43373</v>
      </c>
      <c r="I31382">
        <v>0</v>
      </c>
      <c r="J31382" t="s">
        <v>43374</v>
      </c>
      <c r="K31382" t="s">
        <v>46</v>
      </c>
      <c r="L31382" t="s">
        <v>43374</v>
      </c>
      <c r="M31382">
        <v>2</v>
      </c>
      <c r="N31382" t="s">
        <v>43373</v>
      </c>
      <c r="O31382" t="s">
        <v>776</v>
      </c>
      <c r="P31382">
        <v>1</v>
      </c>
      <c r="Q31382" t="s">
        <v>25</v>
      </c>
      <c r="R31382">
        <v>-1</v>
      </c>
      <c r="S31382" t="s">
        <v>26</v>
      </c>
    </row>
    <row r="31383" spans="1:19" x14ac:dyDescent="0.35">
      <c r="A31383" t="s">
        <v>776</v>
      </c>
      <c r="B31383">
        <v>784.9595716</v>
      </c>
      <c r="C31383">
        <v>587.32598489999998</v>
      </c>
      <c r="D31383">
        <v>82.1</v>
      </c>
      <c r="E31383" t="s">
        <v>43375</v>
      </c>
      <c r="F31383">
        <v>-1</v>
      </c>
      <c r="G31383">
        <v>3532.9</v>
      </c>
      <c r="H31383" t="s">
        <v>43373</v>
      </c>
      <c r="I31383">
        <v>0</v>
      </c>
      <c r="J31383" t="s">
        <v>43374</v>
      </c>
      <c r="K31383" t="s">
        <v>464</v>
      </c>
      <c r="L31383" t="s">
        <v>43374</v>
      </c>
      <c r="M31383">
        <v>2</v>
      </c>
      <c r="N31383" t="s">
        <v>43373</v>
      </c>
      <c r="O31383" t="s">
        <v>776</v>
      </c>
      <c r="P31383">
        <v>1</v>
      </c>
      <c r="Q31383" t="s">
        <v>25</v>
      </c>
      <c r="R31383">
        <v>-1</v>
      </c>
      <c r="S31383" t="s">
        <v>26</v>
      </c>
    </row>
    <row r="31384" spans="1:19" x14ac:dyDescent="0.35">
      <c r="A31384" t="s">
        <v>776</v>
      </c>
      <c r="B31384">
        <v>784.9595716</v>
      </c>
      <c r="C31384">
        <v>686.39439879999998</v>
      </c>
      <c r="D31384">
        <v>82.1</v>
      </c>
      <c r="E31384" t="s">
        <v>43376</v>
      </c>
      <c r="F31384">
        <v>-1</v>
      </c>
      <c r="G31384">
        <v>2914.4</v>
      </c>
      <c r="H31384" t="s">
        <v>43373</v>
      </c>
      <c r="I31384">
        <v>0</v>
      </c>
      <c r="J31384" t="s">
        <v>43374</v>
      </c>
      <c r="K31384" t="s">
        <v>1289</v>
      </c>
      <c r="L31384" t="s">
        <v>43374</v>
      </c>
      <c r="M31384">
        <v>2</v>
      </c>
      <c r="N31384" t="s">
        <v>43373</v>
      </c>
      <c r="O31384" t="s">
        <v>776</v>
      </c>
      <c r="P31384">
        <v>1</v>
      </c>
      <c r="Q31384" t="s">
        <v>25</v>
      </c>
      <c r="R31384">
        <v>-1</v>
      </c>
      <c r="S31384" t="s">
        <v>26</v>
      </c>
    </row>
    <row r="31385" spans="1:19" x14ac:dyDescent="0.35">
      <c r="A31385" t="s">
        <v>776</v>
      </c>
      <c r="B31385">
        <v>784.9595716</v>
      </c>
      <c r="C31385">
        <v>870.51557660000003</v>
      </c>
      <c r="D31385">
        <v>82.1</v>
      </c>
      <c r="E31385" t="s">
        <v>43377</v>
      </c>
      <c r="F31385">
        <v>-1</v>
      </c>
      <c r="G31385">
        <v>10000</v>
      </c>
      <c r="H31385" t="s">
        <v>43373</v>
      </c>
      <c r="I31385">
        <v>0</v>
      </c>
      <c r="J31385" t="s">
        <v>43374</v>
      </c>
      <c r="K31385" t="s">
        <v>1522</v>
      </c>
      <c r="L31385" t="s">
        <v>43374</v>
      </c>
      <c r="M31385">
        <v>2</v>
      </c>
      <c r="N31385" t="s">
        <v>43373</v>
      </c>
      <c r="O31385" t="s">
        <v>776</v>
      </c>
      <c r="P31385">
        <v>1</v>
      </c>
      <c r="Q31385" t="s">
        <v>25</v>
      </c>
      <c r="R31385">
        <v>-1</v>
      </c>
      <c r="S31385" t="s">
        <v>26</v>
      </c>
    </row>
    <row r="31386" spans="1:19" x14ac:dyDescent="0.35">
      <c r="A31386" t="s">
        <v>776</v>
      </c>
      <c r="B31386">
        <v>784.9595716</v>
      </c>
      <c r="C31386">
        <v>799.47846279999999</v>
      </c>
      <c r="D31386">
        <v>82.1</v>
      </c>
      <c r="E31386" t="s">
        <v>43378</v>
      </c>
      <c r="F31386">
        <v>-1</v>
      </c>
      <c r="G31386">
        <v>4411.3999999999996</v>
      </c>
      <c r="H31386" t="s">
        <v>43373</v>
      </c>
      <c r="I31386">
        <v>0</v>
      </c>
      <c r="J31386" t="s">
        <v>43374</v>
      </c>
      <c r="K31386" t="s">
        <v>3847</v>
      </c>
      <c r="L31386" t="s">
        <v>43374</v>
      </c>
      <c r="M31386">
        <v>2</v>
      </c>
      <c r="N31386" t="s">
        <v>43373</v>
      </c>
      <c r="O31386" t="s">
        <v>776</v>
      </c>
      <c r="P31386">
        <v>1</v>
      </c>
      <c r="Q31386" t="s">
        <v>25</v>
      </c>
      <c r="R31386">
        <v>-1</v>
      </c>
      <c r="S31386" t="s">
        <v>26</v>
      </c>
    </row>
    <row r="31387" spans="1:19" x14ac:dyDescent="0.35">
      <c r="A31387" t="s">
        <v>776</v>
      </c>
      <c r="B31387">
        <v>784.9595716</v>
      </c>
      <c r="C31387">
        <v>983.59964060000004</v>
      </c>
      <c r="D31387">
        <v>82.1</v>
      </c>
      <c r="E31387" t="s">
        <v>43379</v>
      </c>
      <c r="F31387">
        <v>-1</v>
      </c>
      <c r="G31387">
        <v>2455.1</v>
      </c>
      <c r="H31387" t="s">
        <v>43373</v>
      </c>
      <c r="I31387">
        <v>0</v>
      </c>
      <c r="J31387" t="s">
        <v>43374</v>
      </c>
      <c r="K31387" t="s">
        <v>9890</v>
      </c>
      <c r="L31387" t="s">
        <v>43374</v>
      </c>
      <c r="M31387">
        <v>2</v>
      </c>
      <c r="N31387" t="s">
        <v>43373</v>
      </c>
      <c r="O31387" t="s">
        <v>776</v>
      </c>
      <c r="P31387">
        <v>1</v>
      </c>
      <c r="Q31387" t="s">
        <v>25</v>
      </c>
      <c r="R31387">
        <v>-1</v>
      </c>
      <c r="S31387" t="s">
        <v>26</v>
      </c>
    </row>
    <row r="31388" spans="1:19" x14ac:dyDescent="0.35">
      <c r="A31388" t="s">
        <v>776</v>
      </c>
      <c r="B31388">
        <v>523.64213989999996</v>
      </c>
      <c r="C31388">
        <v>474.24192090000003</v>
      </c>
      <c r="D31388">
        <v>82.5</v>
      </c>
      <c r="E31388" t="s">
        <v>43380</v>
      </c>
      <c r="F31388">
        <v>-1</v>
      </c>
      <c r="G31388">
        <v>10000</v>
      </c>
      <c r="H31388" t="s">
        <v>43381</v>
      </c>
      <c r="I31388">
        <v>0</v>
      </c>
      <c r="J31388" t="s">
        <v>43374</v>
      </c>
      <c r="K31388" t="s">
        <v>542</v>
      </c>
      <c r="L31388" t="s">
        <v>43374</v>
      </c>
      <c r="M31388">
        <v>3</v>
      </c>
      <c r="N31388" t="s">
        <v>43381</v>
      </c>
      <c r="O31388" t="s">
        <v>776</v>
      </c>
      <c r="P31388">
        <v>1</v>
      </c>
      <c r="Q31388" t="s">
        <v>25</v>
      </c>
      <c r="R31388">
        <v>-1</v>
      </c>
      <c r="S31388" t="s">
        <v>26</v>
      </c>
    </row>
    <row r="31389" spans="1:19" x14ac:dyDescent="0.35">
      <c r="A31389" t="s">
        <v>776</v>
      </c>
      <c r="B31389">
        <v>523.64213989999996</v>
      </c>
      <c r="C31389">
        <v>417.2204572</v>
      </c>
      <c r="D31389">
        <v>82.5</v>
      </c>
      <c r="E31389" t="s">
        <v>43382</v>
      </c>
      <c r="F31389">
        <v>-1</v>
      </c>
      <c r="G31389">
        <v>3091</v>
      </c>
      <c r="H31389" t="s">
        <v>43381</v>
      </c>
      <c r="I31389">
        <v>0</v>
      </c>
      <c r="J31389" t="s">
        <v>43374</v>
      </c>
      <c r="K31389" t="s">
        <v>114</v>
      </c>
      <c r="L31389" t="s">
        <v>43374</v>
      </c>
      <c r="M31389">
        <v>3</v>
      </c>
      <c r="N31389" t="s">
        <v>43381</v>
      </c>
      <c r="O31389" t="s">
        <v>776</v>
      </c>
      <c r="P31389">
        <v>1</v>
      </c>
      <c r="Q31389" t="s">
        <v>25</v>
      </c>
      <c r="R31389">
        <v>-1</v>
      </c>
      <c r="S31389" t="s">
        <v>26</v>
      </c>
    </row>
    <row r="31390" spans="1:19" x14ac:dyDescent="0.35">
      <c r="A31390" t="s">
        <v>776</v>
      </c>
      <c r="B31390">
        <v>523.64213989999996</v>
      </c>
      <c r="C31390">
        <v>587.32598489999998</v>
      </c>
      <c r="D31390">
        <v>82.5</v>
      </c>
      <c r="E31390" t="s">
        <v>43383</v>
      </c>
      <c r="F31390">
        <v>-1</v>
      </c>
      <c r="G31390">
        <v>3960.2</v>
      </c>
      <c r="H31390" t="s">
        <v>43381</v>
      </c>
      <c r="I31390">
        <v>0</v>
      </c>
      <c r="J31390" t="s">
        <v>43374</v>
      </c>
      <c r="K31390" t="s">
        <v>451</v>
      </c>
      <c r="L31390" t="s">
        <v>43374</v>
      </c>
      <c r="M31390">
        <v>3</v>
      </c>
      <c r="N31390" t="s">
        <v>43381</v>
      </c>
      <c r="O31390" t="s">
        <v>776</v>
      </c>
      <c r="P31390">
        <v>1</v>
      </c>
      <c r="Q31390" t="s">
        <v>25</v>
      </c>
      <c r="R31390">
        <v>-1</v>
      </c>
      <c r="S31390" t="s">
        <v>26</v>
      </c>
    </row>
    <row r="31391" spans="1:19" x14ac:dyDescent="0.35">
      <c r="A31391" t="s">
        <v>776</v>
      </c>
      <c r="B31391">
        <v>523.64213989999996</v>
      </c>
      <c r="C31391">
        <v>982.59315819999995</v>
      </c>
      <c r="D31391">
        <v>82.5</v>
      </c>
      <c r="E31391" t="s">
        <v>43384</v>
      </c>
      <c r="F31391">
        <v>-1</v>
      </c>
      <c r="G31391">
        <v>2061.8000000000002</v>
      </c>
      <c r="H31391" t="s">
        <v>43381</v>
      </c>
      <c r="I31391">
        <v>0</v>
      </c>
      <c r="J31391" t="s">
        <v>43374</v>
      </c>
      <c r="K31391" t="s">
        <v>11319</v>
      </c>
      <c r="L31391" t="s">
        <v>43374</v>
      </c>
      <c r="M31391">
        <v>3</v>
      </c>
      <c r="N31391" t="s">
        <v>43381</v>
      </c>
      <c r="O31391" t="s">
        <v>776</v>
      </c>
      <c r="P31391">
        <v>1</v>
      </c>
      <c r="Q31391" t="s">
        <v>33</v>
      </c>
      <c r="R31391">
        <v>-1</v>
      </c>
      <c r="S31391" t="s">
        <v>26</v>
      </c>
    </row>
    <row r="31392" spans="1:19" x14ac:dyDescent="0.35">
      <c r="A31392" t="s">
        <v>776</v>
      </c>
      <c r="B31392">
        <v>523.64213989999996</v>
      </c>
      <c r="C31392">
        <v>883.52474429999995</v>
      </c>
      <c r="D31392">
        <v>82.5</v>
      </c>
      <c r="E31392" t="s">
        <v>43385</v>
      </c>
      <c r="F31392">
        <v>-1</v>
      </c>
      <c r="G31392">
        <v>1747.8</v>
      </c>
      <c r="H31392" t="s">
        <v>43381</v>
      </c>
      <c r="I31392">
        <v>0</v>
      </c>
      <c r="J31392" t="s">
        <v>43374</v>
      </c>
      <c r="K31392" t="s">
        <v>15458</v>
      </c>
      <c r="L31392" t="s">
        <v>43374</v>
      </c>
      <c r="M31392">
        <v>3</v>
      </c>
      <c r="N31392" t="s">
        <v>43381</v>
      </c>
      <c r="O31392" t="s">
        <v>776</v>
      </c>
      <c r="P31392">
        <v>1</v>
      </c>
      <c r="Q31392" t="s">
        <v>33</v>
      </c>
      <c r="R31392">
        <v>-1</v>
      </c>
      <c r="S31392" t="s">
        <v>26</v>
      </c>
    </row>
    <row r="31393" spans="1:19" x14ac:dyDescent="0.35">
      <c r="A31393" t="s">
        <v>776</v>
      </c>
      <c r="B31393">
        <v>523.64213989999996</v>
      </c>
      <c r="C31393">
        <v>491.80021729999999</v>
      </c>
      <c r="D31393">
        <v>82.5</v>
      </c>
      <c r="E31393" t="s">
        <v>43386</v>
      </c>
      <c r="F31393">
        <v>-1</v>
      </c>
      <c r="G31393">
        <v>1551</v>
      </c>
      <c r="H31393" t="s">
        <v>43381</v>
      </c>
      <c r="I31393">
        <v>0</v>
      </c>
      <c r="J31393" t="s">
        <v>43374</v>
      </c>
      <c r="K31393" t="s">
        <v>4928</v>
      </c>
      <c r="L31393" t="s">
        <v>43374</v>
      </c>
      <c r="M31393">
        <v>3</v>
      </c>
      <c r="N31393" t="s">
        <v>43381</v>
      </c>
      <c r="O31393" t="s">
        <v>776</v>
      </c>
      <c r="P31393">
        <v>2</v>
      </c>
      <c r="Q31393" t="s">
        <v>33</v>
      </c>
      <c r="R31393">
        <v>-1</v>
      </c>
      <c r="S31393" t="s">
        <v>26</v>
      </c>
    </row>
    <row r="31394" spans="1:19" x14ac:dyDescent="0.35">
      <c r="A31394" t="s">
        <v>32012</v>
      </c>
      <c r="B31394">
        <v>1132.1622709999999</v>
      </c>
      <c r="C31394">
        <v>556.30893779999997</v>
      </c>
      <c r="D31394">
        <v>138</v>
      </c>
      <c r="E31394" t="s">
        <v>43387</v>
      </c>
      <c r="F31394">
        <v>-1</v>
      </c>
      <c r="G31394">
        <v>1455.8</v>
      </c>
      <c r="H31394" t="s">
        <v>43388</v>
      </c>
      <c r="I31394">
        <v>0</v>
      </c>
      <c r="J31394" t="s">
        <v>32015</v>
      </c>
      <c r="K31394" t="s">
        <v>1531</v>
      </c>
      <c r="L31394" t="s">
        <v>32015</v>
      </c>
      <c r="M31394">
        <v>2</v>
      </c>
      <c r="N31394" t="s">
        <v>43388</v>
      </c>
      <c r="O31394" t="s">
        <v>32012</v>
      </c>
      <c r="P31394">
        <v>1</v>
      </c>
      <c r="Q31394" t="s">
        <v>33</v>
      </c>
      <c r="R31394">
        <v>5</v>
      </c>
      <c r="S31394" t="s">
        <v>26</v>
      </c>
    </row>
    <row r="31395" spans="1:19" x14ac:dyDescent="0.35">
      <c r="A31395" t="s">
        <v>32012</v>
      </c>
      <c r="B31395">
        <v>1132.1622709999999</v>
      </c>
      <c r="C31395">
        <v>1708.0156030000001</v>
      </c>
      <c r="D31395">
        <v>138</v>
      </c>
      <c r="E31395" t="s">
        <v>43389</v>
      </c>
      <c r="F31395">
        <v>-1</v>
      </c>
      <c r="G31395">
        <v>3285.4</v>
      </c>
      <c r="H31395" t="s">
        <v>43388</v>
      </c>
      <c r="I31395">
        <v>0</v>
      </c>
      <c r="J31395" t="s">
        <v>32015</v>
      </c>
      <c r="K31395" t="s">
        <v>32017</v>
      </c>
      <c r="L31395" t="s">
        <v>32015</v>
      </c>
      <c r="M31395">
        <v>2</v>
      </c>
      <c r="N31395" t="s">
        <v>43388</v>
      </c>
      <c r="O31395" t="s">
        <v>32012</v>
      </c>
      <c r="P31395">
        <v>1</v>
      </c>
      <c r="Q31395" t="s">
        <v>25</v>
      </c>
      <c r="R31395">
        <v>17</v>
      </c>
      <c r="S31395" t="s">
        <v>26</v>
      </c>
    </row>
    <row r="31396" spans="1:19" x14ac:dyDescent="0.35">
      <c r="A31396" t="s">
        <v>32012</v>
      </c>
      <c r="B31396">
        <v>1132.1622709999999</v>
      </c>
      <c r="C31396">
        <v>933.51524219999999</v>
      </c>
      <c r="D31396">
        <v>138</v>
      </c>
      <c r="E31396" t="s">
        <v>43390</v>
      </c>
      <c r="F31396">
        <v>-1</v>
      </c>
      <c r="G31396">
        <v>2760.3</v>
      </c>
      <c r="H31396" t="s">
        <v>43388</v>
      </c>
      <c r="I31396">
        <v>0</v>
      </c>
      <c r="J31396" t="s">
        <v>32015</v>
      </c>
      <c r="K31396" t="s">
        <v>1313</v>
      </c>
      <c r="L31396" t="s">
        <v>32015</v>
      </c>
      <c r="M31396">
        <v>2</v>
      </c>
      <c r="N31396" t="s">
        <v>43388</v>
      </c>
      <c r="O31396" t="s">
        <v>32012</v>
      </c>
      <c r="P31396">
        <v>1</v>
      </c>
      <c r="Q31396" t="s">
        <v>25</v>
      </c>
      <c r="R31396">
        <v>9</v>
      </c>
      <c r="S31396" t="s">
        <v>26</v>
      </c>
    </row>
    <row r="31397" spans="1:19" x14ac:dyDescent="0.35">
      <c r="A31397" t="s">
        <v>32012</v>
      </c>
      <c r="B31397">
        <v>1132.1622709999999</v>
      </c>
      <c r="C31397">
        <v>428.25036030000001</v>
      </c>
      <c r="D31397">
        <v>138</v>
      </c>
      <c r="E31397" t="s">
        <v>43391</v>
      </c>
      <c r="F31397">
        <v>-1</v>
      </c>
      <c r="G31397">
        <v>2050.4</v>
      </c>
      <c r="H31397" t="s">
        <v>43388</v>
      </c>
      <c r="I31397">
        <v>0</v>
      </c>
      <c r="J31397" t="s">
        <v>32015</v>
      </c>
      <c r="K31397" t="s">
        <v>134</v>
      </c>
      <c r="L31397" t="s">
        <v>32015</v>
      </c>
      <c r="M31397">
        <v>2</v>
      </c>
      <c r="N31397" t="s">
        <v>43388</v>
      </c>
      <c r="O31397" t="s">
        <v>32012</v>
      </c>
      <c r="P31397">
        <v>1</v>
      </c>
      <c r="Q31397" t="s">
        <v>33</v>
      </c>
      <c r="R31397">
        <v>4</v>
      </c>
      <c r="S31397" t="s">
        <v>26</v>
      </c>
    </row>
    <row r="31398" spans="1:19" x14ac:dyDescent="0.35">
      <c r="A31398" t="s">
        <v>32012</v>
      </c>
      <c r="B31398">
        <v>1132.1622709999999</v>
      </c>
      <c r="C31398">
        <v>820.43117830000006</v>
      </c>
      <c r="D31398">
        <v>138</v>
      </c>
      <c r="E31398" t="s">
        <v>43392</v>
      </c>
      <c r="F31398">
        <v>-1</v>
      </c>
      <c r="G31398">
        <v>3514.6</v>
      </c>
      <c r="H31398" t="s">
        <v>43388</v>
      </c>
      <c r="I31398">
        <v>0</v>
      </c>
      <c r="J31398" t="s">
        <v>32015</v>
      </c>
      <c r="K31398" t="s">
        <v>1289</v>
      </c>
      <c r="L31398" t="s">
        <v>32015</v>
      </c>
      <c r="M31398">
        <v>2</v>
      </c>
      <c r="N31398" t="s">
        <v>43388</v>
      </c>
      <c r="O31398" t="s">
        <v>32012</v>
      </c>
      <c r="P31398">
        <v>1</v>
      </c>
      <c r="Q31398" t="s">
        <v>25</v>
      </c>
      <c r="R31398">
        <v>8</v>
      </c>
      <c r="S31398" t="s">
        <v>26</v>
      </c>
    </row>
    <row r="31399" spans="1:19" x14ac:dyDescent="0.35">
      <c r="A31399" t="s">
        <v>32012</v>
      </c>
      <c r="B31399">
        <v>1132.1622709999999</v>
      </c>
      <c r="C31399">
        <v>610.29435039999998</v>
      </c>
      <c r="D31399">
        <v>138</v>
      </c>
      <c r="E31399" t="s">
        <v>43393</v>
      </c>
      <c r="F31399">
        <v>-1</v>
      </c>
      <c r="G31399">
        <v>916.9</v>
      </c>
      <c r="H31399" t="s">
        <v>43388</v>
      </c>
      <c r="I31399">
        <v>0</v>
      </c>
      <c r="J31399" t="s">
        <v>32015</v>
      </c>
      <c r="K31399" t="s">
        <v>46</v>
      </c>
      <c r="L31399" t="s">
        <v>32015</v>
      </c>
      <c r="M31399">
        <v>2</v>
      </c>
      <c r="N31399" t="s">
        <v>43388</v>
      </c>
      <c r="O31399" t="s">
        <v>32012</v>
      </c>
      <c r="P31399">
        <v>1</v>
      </c>
      <c r="Q31399" t="s">
        <v>25</v>
      </c>
      <c r="R31399">
        <v>6</v>
      </c>
      <c r="S31399" t="s">
        <v>26</v>
      </c>
    </row>
    <row r="31400" spans="1:19" x14ac:dyDescent="0.35">
      <c r="A31400" t="s">
        <v>32012</v>
      </c>
      <c r="B31400">
        <v>755.1106059</v>
      </c>
      <c r="C31400">
        <v>1046.5993060000001</v>
      </c>
      <c r="D31400">
        <v>138.30000000000001</v>
      </c>
      <c r="E31400" t="s">
        <v>43394</v>
      </c>
      <c r="F31400">
        <v>-1</v>
      </c>
      <c r="G31400">
        <v>2030.3</v>
      </c>
      <c r="H31400" t="s">
        <v>43395</v>
      </c>
      <c r="I31400">
        <v>0</v>
      </c>
      <c r="J31400" t="s">
        <v>32015</v>
      </c>
      <c r="K31400" t="s">
        <v>309</v>
      </c>
      <c r="L31400" t="s">
        <v>32015</v>
      </c>
      <c r="M31400">
        <v>3</v>
      </c>
      <c r="N31400" t="s">
        <v>43395</v>
      </c>
      <c r="O31400" t="s">
        <v>32012</v>
      </c>
      <c r="P31400">
        <v>1</v>
      </c>
      <c r="Q31400" t="s">
        <v>25</v>
      </c>
      <c r="R31400">
        <v>10</v>
      </c>
      <c r="S31400" t="s">
        <v>26</v>
      </c>
    </row>
    <row r="31401" spans="1:19" x14ac:dyDescent="0.35">
      <c r="A31401" t="s">
        <v>32012</v>
      </c>
      <c r="B31401">
        <v>755.1106059</v>
      </c>
      <c r="C31401">
        <v>820.43117830000006</v>
      </c>
      <c r="D31401">
        <v>138.30000000000001</v>
      </c>
      <c r="E31401" t="s">
        <v>43396</v>
      </c>
      <c r="F31401">
        <v>-1</v>
      </c>
      <c r="G31401">
        <v>10000</v>
      </c>
      <c r="H31401" t="s">
        <v>43395</v>
      </c>
      <c r="I31401">
        <v>0</v>
      </c>
      <c r="J31401" t="s">
        <v>32015</v>
      </c>
      <c r="K31401" t="s">
        <v>1289</v>
      </c>
      <c r="L31401" t="s">
        <v>32015</v>
      </c>
      <c r="M31401">
        <v>3</v>
      </c>
      <c r="N31401" t="s">
        <v>43395</v>
      </c>
      <c r="O31401" t="s">
        <v>32012</v>
      </c>
      <c r="P31401">
        <v>1</v>
      </c>
      <c r="Q31401" t="s">
        <v>25</v>
      </c>
      <c r="R31401">
        <v>8</v>
      </c>
      <c r="S31401" t="s">
        <v>26</v>
      </c>
    </row>
    <row r="31402" spans="1:19" x14ac:dyDescent="0.35">
      <c r="A31402" t="s">
        <v>32012</v>
      </c>
      <c r="B31402">
        <v>755.1106059</v>
      </c>
      <c r="C31402">
        <v>428.25036030000001</v>
      </c>
      <c r="D31402">
        <v>138.30000000000001</v>
      </c>
      <c r="E31402" t="s">
        <v>43397</v>
      </c>
      <c r="F31402">
        <v>-1</v>
      </c>
      <c r="G31402">
        <v>1928.7</v>
      </c>
      <c r="H31402" t="s">
        <v>43395</v>
      </c>
      <c r="I31402">
        <v>0</v>
      </c>
      <c r="J31402" t="s">
        <v>32015</v>
      </c>
      <c r="K31402" t="s">
        <v>134</v>
      </c>
      <c r="L31402" t="s">
        <v>32015</v>
      </c>
      <c r="M31402">
        <v>3</v>
      </c>
      <c r="N31402" t="s">
        <v>43395</v>
      </c>
      <c r="O31402" t="s">
        <v>32012</v>
      </c>
      <c r="P31402">
        <v>1</v>
      </c>
      <c r="Q31402" t="s">
        <v>33</v>
      </c>
      <c r="R31402">
        <v>4</v>
      </c>
      <c r="S31402" t="s">
        <v>26</v>
      </c>
    </row>
    <row r="31403" spans="1:19" x14ac:dyDescent="0.35">
      <c r="A31403" t="s">
        <v>32012</v>
      </c>
      <c r="B31403">
        <v>755.1106059</v>
      </c>
      <c r="C31403">
        <v>610.29435039999998</v>
      </c>
      <c r="D31403">
        <v>138.30000000000001</v>
      </c>
      <c r="E31403" t="s">
        <v>43398</v>
      </c>
      <c r="F31403">
        <v>-1</v>
      </c>
      <c r="G31403">
        <v>1999.9</v>
      </c>
      <c r="H31403" t="s">
        <v>43395</v>
      </c>
      <c r="I31403">
        <v>0</v>
      </c>
      <c r="J31403" t="s">
        <v>32015</v>
      </c>
      <c r="K31403" t="s">
        <v>1704</v>
      </c>
      <c r="L31403" t="s">
        <v>32015</v>
      </c>
      <c r="M31403">
        <v>3</v>
      </c>
      <c r="N31403" t="s">
        <v>43395</v>
      </c>
      <c r="O31403" t="s">
        <v>32012</v>
      </c>
      <c r="P31403">
        <v>1</v>
      </c>
      <c r="Q31403" t="s">
        <v>25</v>
      </c>
      <c r="R31403">
        <v>6</v>
      </c>
      <c r="S31403" t="s">
        <v>26</v>
      </c>
    </row>
    <row r="31404" spans="1:19" x14ac:dyDescent="0.35">
      <c r="A31404" t="s">
        <v>32012</v>
      </c>
      <c r="B31404">
        <v>755.1106059</v>
      </c>
      <c r="C31404">
        <v>539.25723660000006</v>
      </c>
      <c r="D31404">
        <v>138.30000000000001</v>
      </c>
      <c r="E31404" t="s">
        <v>43399</v>
      </c>
      <c r="F31404">
        <v>-1</v>
      </c>
      <c r="G31404">
        <v>1981.8</v>
      </c>
      <c r="H31404" t="s">
        <v>43395</v>
      </c>
      <c r="I31404">
        <v>0</v>
      </c>
      <c r="J31404" t="s">
        <v>32015</v>
      </c>
      <c r="K31404" t="s">
        <v>1287</v>
      </c>
      <c r="L31404" t="s">
        <v>32015</v>
      </c>
      <c r="M31404">
        <v>3</v>
      </c>
      <c r="N31404" t="s">
        <v>43395</v>
      </c>
      <c r="O31404" t="s">
        <v>32012</v>
      </c>
      <c r="P31404">
        <v>1</v>
      </c>
      <c r="Q31404" t="s">
        <v>25</v>
      </c>
      <c r="R31404">
        <v>5</v>
      </c>
      <c r="S31404" t="s">
        <v>26</v>
      </c>
    </row>
    <row r="31405" spans="1:19" x14ac:dyDescent="0.35">
      <c r="A31405" t="s">
        <v>32012</v>
      </c>
      <c r="B31405">
        <v>755.1106059</v>
      </c>
      <c r="C31405">
        <v>410.71922740000002</v>
      </c>
      <c r="D31405">
        <v>138.30000000000001</v>
      </c>
      <c r="E31405" t="s">
        <v>43400</v>
      </c>
      <c r="F31405">
        <v>-1</v>
      </c>
      <c r="G31405">
        <v>2065</v>
      </c>
      <c r="H31405" t="s">
        <v>43395</v>
      </c>
      <c r="I31405">
        <v>0</v>
      </c>
      <c r="J31405" t="s">
        <v>32015</v>
      </c>
      <c r="K31405" t="s">
        <v>2258</v>
      </c>
      <c r="L31405" t="s">
        <v>32015</v>
      </c>
      <c r="M31405">
        <v>3</v>
      </c>
      <c r="N31405" t="s">
        <v>43395</v>
      </c>
      <c r="O31405" t="s">
        <v>32012</v>
      </c>
      <c r="P31405">
        <v>2</v>
      </c>
      <c r="Q31405" t="s">
        <v>25</v>
      </c>
      <c r="R31405">
        <v>8</v>
      </c>
      <c r="S31405" t="s">
        <v>26</v>
      </c>
    </row>
    <row r="31406" spans="1:19" x14ac:dyDescent="0.35">
      <c r="A31406" t="s">
        <v>2891</v>
      </c>
      <c r="B31406">
        <v>589.30534090000003</v>
      </c>
      <c r="C31406">
        <v>483.22910200000001</v>
      </c>
      <c r="D31406">
        <v>45</v>
      </c>
      <c r="E31406" t="s">
        <v>43401</v>
      </c>
      <c r="F31406">
        <v>-1</v>
      </c>
      <c r="G31406">
        <v>2646</v>
      </c>
      <c r="H31406" t="s">
        <v>43402</v>
      </c>
      <c r="I31406">
        <v>0</v>
      </c>
      <c r="J31406" t="s">
        <v>43403</v>
      </c>
      <c r="K31406" t="s">
        <v>814</v>
      </c>
      <c r="L31406" t="s">
        <v>43404</v>
      </c>
      <c r="M31406">
        <v>2</v>
      </c>
      <c r="N31406" t="s">
        <v>43402</v>
      </c>
      <c r="O31406" t="s">
        <v>2891</v>
      </c>
      <c r="P31406">
        <v>2</v>
      </c>
      <c r="Q31406" t="s">
        <v>25</v>
      </c>
      <c r="R31406">
        <v>-1</v>
      </c>
      <c r="S31406" t="s">
        <v>26</v>
      </c>
    </row>
    <row r="31407" spans="1:19" x14ac:dyDescent="0.35">
      <c r="A31407" t="s">
        <v>2891</v>
      </c>
      <c r="B31407">
        <v>589.30534090000003</v>
      </c>
      <c r="C31407">
        <v>767.35048510000001</v>
      </c>
      <c r="D31407">
        <v>45</v>
      </c>
      <c r="E31407" t="s">
        <v>43405</v>
      </c>
      <c r="F31407">
        <v>-1</v>
      </c>
      <c r="G31407">
        <v>3309.1</v>
      </c>
      <c r="H31407" t="s">
        <v>43402</v>
      </c>
      <c r="I31407">
        <v>0</v>
      </c>
      <c r="J31407" t="s">
        <v>43403</v>
      </c>
      <c r="K31407" t="s">
        <v>1704</v>
      </c>
      <c r="L31407" t="s">
        <v>43404</v>
      </c>
      <c r="M31407">
        <v>2</v>
      </c>
      <c r="N31407" t="s">
        <v>43402</v>
      </c>
      <c r="O31407" t="s">
        <v>2891</v>
      </c>
      <c r="P31407">
        <v>1</v>
      </c>
      <c r="Q31407" t="s">
        <v>25</v>
      </c>
      <c r="R31407">
        <v>-1</v>
      </c>
      <c r="S31407" t="s">
        <v>26</v>
      </c>
    </row>
    <row r="31408" spans="1:19" x14ac:dyDescent="0.35">
      <c r="A31408" t="s">
        <v>2891</v>
      </c>
      <c r="B31408">
        <v>589.30534090000003</v>
      </c>
      <c r="C31408">
        <v>432.70526269999999</v>
      </c>
      <c r="D31408">
        <v>45</v>
      </c>
      <c r="E31408" t="s">
        <v>43406</v>
      </c>
      <c r="F31408">
        <v>-1</v>
      </c>
      <c r="G31408">
        <v>2774.6</v>
      </c>
      <c r="H31408" t="s">
        <v>43402</v>
      </c>
      <c r="I31408">
        <v>0</v>
      </c>
      <c r="J31408" t="s">
        <v>43403</v>
      </c>
      <c r="K31408" t="s">
        <v>1188</v>
      </c>
      <c r="L31408" t="s">
        <v>43404</v>
      </c>
      <c r="M31408">
        <v>2</v>
      </c>
      <c r="N31408" t="s">
        <v>43402</v>
      </c>
      <c r="O31408" t="s">
        <v>2891</v>
      </c>
      <c r="P31408">
        <v>2</v>
      </c>
      <c r="Q31408" t="s">
        <v>25</v>
      </c>
      <c r="R31408">
        <v>-1</v>
      </c>
      <c r="S31408" t="s">
        <v>26</v>
      </c>
    </row>
    <row r="31409" spans="1:19" x14ac:dyDescent="0.35">
      <c r="A31409" t="s">
        <v>2891</v>
      </c>
      <c r="B31409">
        <v>589.30534090000003</v>
      </c>
      <c r="C31409">
        <v>965.45092739999996</v>
      </c>
      <c r="D31409">
        <v>45</v>
      </c>
      <c r="E31409" t="s">
        <v>43407</v>
      </c>
      <c r="F31409">
        <v>-1</v>
      </c>
      <c r="G31409">
        <v>3672</v>
      </c>
      <c r="H31409" t="s">
        <v>43402</v>
      </c>
      <c r="I31409">
        <v>0</v>
      </c>
      <c r="J31409" t="s">
        <v>43403</v>
      </c>
      <c r="K31409" t="s">
        <v>1289</v>
      </c>
      <c r="L31409" t="s">
        <v>43404</v>
      </c>
      <c r="M31409">
        <v>2</v>
      </c>
      <c r="N31409" t="s">
        <v>43402</v>
      </c>
      <c r="O31409" t="s">
        <v>2891</v>
      </c>
      <c r="P31409">
        <v>1</v>
      </c>
      <c r="Q31409" t="s">
        <v>25</v>
      </c>
      <c r="R31409">
        <v>-1</v>
      </c>
      <c r="S31409" t="s">
        <v>26</v>
      </c>
    </row>
    <row r="31410" spans="1:19" x14ac:dyDescent="0.35">
      <c r="A31410" t="s">
        <v>2891</v>
      </c>
      <c r="B31410">
        <v>589.30534090000003</v>
      </c>
      <c r="C31410">
        <v>864.40324889999999</v>
      </c>
      <c r="D31410">
        <v>45</v>
      </c>
      <c r="E31410" t="s">
        <v>43408</v>
      </c>
      <c r="F31410">
        <v>-1</v>
      </c>
      <c r="G31410">
        <v>10000</v>
      </c>
      <c r="H31410" t="s">
        <v>43402</v>
      </c>
      <c r="I31410">
        <v>0</v>
      </c>
      <c r="J31410" t="s">
        <v>43403</v>
      </c>
      <c r="K31410" t="s">
        <v>361</v>
      </c>
      <c r="L31410" t="s">
        <v>43404</v>
      </c>
      <c r="M31410">
        <v>2</v>
      </c>
      <c r="N31410" t="s">
        <v>43402</v>
      </c>
      <c r="O31410" t="s">
        <v>2891</v>
      </c>
      <c r="P31410">
        <v>1</v>
      </c>
      <c r="Q31410" t="s">
        <v>25</v>
      </c>
      <c r="R31410">
        <v>-1</v>
      </c>
      <c r="S31410" t="s">
        <v>26</v>
      </c>
    </row>
    <row r="31411" spans="1:19" x14ac:dyDescent="0.35">
      <c r="A31411" t="s">
        <v>2891</v>
      </c>
      <c r="B31411">
        <v>589.30534090000003</v>
      </c>
      <c r="C31411">
        <v>652.32354210000005</v>
      </c>
      <c r="D31411">
        <v>45</v>
      </c>
      <c r="E31411" t="s">
        <v>43409</v>
      </c>
      <c r="F31411">
        <v>-1</v>
      </c>
      <c r="G31411">
        <v>5044.1000000000004</v>
      </c>
      <c r="H31411" t="s">
        <v>43402</v>
      </c>
      <c r="I31411">
        <v>0</v>
      </c>
      <c r="J31411" t="s">
        <v>43403</v>
      </c>
      <c r="K31411" t="s">
        <v>114</v>
      </c>
      <c r="L31411" t="s">
        <v>43404</v>
      </c>
      <c r="M31411">
        <v>2</v>
      </c>
      <c r="N31411" t="s">
        <v>43402</v>
      </c>
      <c r="O31411" t="s">
        <v>2891</v>
      </c>
      <c r="P31411">
        <v>1</v>
      </c>
      <c r="Q31411" t="s">
        <v>25</v>
      </c>
      <c r="R31411">
        <v>-1</v>
      </c>
      <c r="S31411" t="s">
        <v>26</v>
      </c>
    </row>
    <row r="31412" spans="1:19" x14ac:dyDescent="0.35">
      <c r="A31412" t="s">
        <v>19892</v>
      </c>
      <c r="B31412">
        <v>821.43507199999999</v>
      </c>
      <c r="C31412">
        <v>633.30247229999998</v>
      </c>
      <c r="D31412">
        <v>15.2</v>
      </c>
      <c r="E31412" t="s">
        <v>43410</v>
      </c>
      <c r="F31412">
        <v>-1</v>
      </c>
      <c r="G31412">
        <v>9166.7000000000007</v>
      </c>
      <c r="H31412" t="s">
        <v>43411</v>
      </c>
      <c r="I31412">
        <v>0</v>
      </c>
      <c r="J31412" t="s">
        <v>43412</v>
      </c>
      <c r="K31412" t="s">
        <v>43413</v>
      </c>
      <c r="L31412" t="s">
        <v>43414</v>
      </c>
      <c r="M31412">
        <v>2</v>
      </c>
      <c r="N31412" t="s">
        <v>43411</v>
      </c>
      <c r="O31412" t="s">
        <v>19892</v>
      </c>
      <c r="P31412">
        <v>1</v>
      </c>
      <c r="Q31412" t="s">
        <v>25</v>
      </c>
      <c r="R31412">
        <v>-1</v>
      </c>
      <c r="S31412" t="s">
        <v>26</v>
      </c>
    </row>
    <row r="31413" spans="1:19" x14ac:dyDescent="0.35">
      <c r="A31413" t="s">
        <v>19892</v>
      </c>
      <c r="B31413">
        <v>821.43507199999999</v>
      </c>
      <c r="C31413">
        <v>732.37088619999997</v>
      </c>
      <c r="D31413">
        <v>15.2</v>
      </c>
      <c r="E31413" t="s">
        <v>43415</v>
      </c>
      <c r="F31413">
        <v>-1</v>
      </c>
      <c r="G31413">
        <v>5303</v>
      </c>
      <c r="H31413" t="s">
        <v>43411</v>
      </c>
      <c r="I31413">
        <v>0</v>
      </c>
      <c r="J31413" t="s">
        <v>43412</v>
      </c>
      <c r="K31413" t="s">
        <v>254</v>
      </c>
      <c r="L31413" t="s">
        <v>43414</v>
      </c>
      <c r="M31413">
        <v>2</v>
      </c>
      <c r="N31413" t="s">
        <v>43411</v>
      </c>
      <c r="O31413" t="s">
        <v>19892</v>
      </c>
      <c r="P31413">
        <v>1</v>
      </c>
      <c r="Q31413" t="s">
        <v>25</v>
      </c>
      <c r="R31413">
        <v>-1</v>
      </c>
      <c r="S31413" t="s">
        <v>26</v>
      </c>
    </row>
    <row r="31414" spans="1:19" x14ac:dyDescent="0.35">
      <c r="A31414" t="s">
        <v>19892</v>
      </c>
      <c r="B31414">
        <v>821.43507199999999</v>
      </c>
      <c r="C31414">
        <v>714.37807999999995</v>
      </c>
      <c r="D31414">
        <v>15.2</v>
      </c>
      <c r="E31414" t="s">
        <v>43416</v>
      </c>
      <c r="F31414">
        <v>-1</v>
      </c>
      <c r="G31414">
        <v>3787.9</v>
      </c>
      <c r="H31414" t="s">
        <v>43411</v>
      </c>
      <c r="I31414">
        <v>0</v>
      </c>
      <c r="J31414" t="s">
        <v>43412</v>
      </c>
      <c r="K31414" t="s">
        <v>43417</v>
      </c>
      <c r="L31414" t="s">
        <v>43414</v>
      </c>
      <c r="M31414">
        <v>2</v>
      </c>
      <c r="N31414" t="s">
        <v>43411</v>
      </c>
      <c r="O31414" t="s">
        <v>19892</v>
      </c>
      <c r="P31414">
        <v>1</v>
      </c>
      <c r="Q31414" t="s">
        <v>33</v>
      </c>
      <c r="R31414">
        <v>-1</v>
      </c>
      <c r="S31414" t="s">
        <v>26</v>
      </c>
    </row>
    <row r="31415" spans="1:19" x14ac:dyDescent="0.35">
      <c r="A31415" t="s">
        <v>19892</v>
      </c>
      <c r="B31415">
        <v>821.43507199999999</v>
      </c>
      <c r="C31415">
        <v>1328.6627109999999</v>
      </c>
      <c r="D31415">
        <v>15.2</v>
      </c>
      <c r="E31415" t="s">
        <v>43418</v>
      </c>
      <c r="F31415">
        <v>-1</v>
      </c>
      <c r="G31415">
        <v>2476.5</v>
      </c>
      <c r="H31415" t="s">
        <v>43411</v>
      </c>
      <c r="I31415">
        <v>0</v>
      </c>
      <c r="J31415" t="s">
        <v>43412</v>
      </c>
      <c r="K31415" t="s">
        <v>7724</v>
      </c>
      <c r="L31415" t="s">
        <v>43414</v>
      </c>
      <c r="M31415">
        <v>2</v>
      </c>
      <c r="N31415" t="s">
        <v>43411</v>
      </c>
      <c r="O31415" t="s">
        <v>19892</v>
      </c>
      <c r="P31415">
        <v>1</v>
      </c>
      <c r="Q31415" t="s">
        <v>25</v>
      </c>
      <c r="R31415">
        <v>-1</v>
      </c>
      <c r="S31415" t="s">
        <v>26</v>
      </c>
    </row>
    <row r="31416" spans="1:19" x14ac:dyDescent="0.35">
      <c r="A31416" t="s">
        <v>19892</v>
      </c>
      <c r="B31416">
        <v>821.43507199999999</v>
      </c>
      <c r="C31416">
        <v>1200.6041339999999</v>
      </c>
      <c r="D31416">
        <v>15.2</v>
      </c>
      <c r="E31416" t="s">
        <v>43419</v>
      </c>
      <c r="F31416">
        <v>-1</v>
      </c>
      <c r="G31416">
        <v>5330.3</v>
      </c>
      <c r="H31416" t="s">
        <v>43411</v>
      </c>
      <c r="I31416">
        <v>0</v>
      </c>
      <c r="J31416" t="s">
        <v>43412</v>
      </c>
      <c r="K31416" t="s">
        <v>3213</v>
      </c>
      <c r="L31416" t="s">
        <v>43414</v>
      </c>
      <c r="M31416">
        <v>2</v>
      </c>
      <c r="N31416" t="s">
        <v>43411</v>
      </c>
      <c r="O31416" t="s">
        <v>19892</v>
      </c>
      <c r="P31416">
        <v>1</v>
      </c>
      <c r="Q31416" t="s">
        <v>25</v>
      </c>
      <c r="R31416">
        <v>-1</v>
      </c>
      <c r="S31416" t="s">
        <v>26</v>
      </c>
    </row>
    <row r="31417" spans="1:19" x14ac:dyDescent="0.35">
      <c r="A31417" t="s">
        <v>19892</v>
      </c>
      <c r="B31417">
        <v>821.43507199999999</v>
      </c>
      <c r="C31417">
        <v>928.49206389999995</v>
      </c>
      <c r="D31417">
        <v>15.2</v>
      </c>
      <c r="E31417" t="s">
        <v>43420</v>
      </c>
      <c r="F31417">
        <v>-1</v>
      </c>
      <c r="G31417">
        <v>10000</v>
      </c>
      <c r="H31417" t="s">
        <v>43411</v>
      </c>
      <c r="I31417">
        <v>0</v>
      </c>
      <c r="J31417" t="s">
        <v>43412</v>
      </c>
      <c r="K31417" t="s">
        <v>236</v>
      </c>
      <c r="L31417" t="s">
        <v>43414</v>
      </c>
      <c r="M31417">
        <v>2</v>
      </c>
      <c r="N31417" t="s">
        <v>43411</v>
      </c>
      <c r="O31417" t="s">
        <v>19892</v>
      </c>
      <c r="P31417">
        <v>1</v>
      </c>
      <c r="Q31417" t="s">
        <v>25</v>
      </c>
      <c r="R31417">
        <v>-1</v>
      </c>
      <c r="S31417" t="s">
        <v>26</v>
      </c>
    </row>
    <row r="31418" spans="1:19" x14ac:dyDescent="0.35">
      <c r="A31418" t="s">
        <v>862</v>
      </c>
      <c r="B31418">
        <v>908.46416380000005</v>
      </c>
      <c r="C31418">
        <v>734.34025480000003</v>
      </c>
      <c r="D31418">
        <v>83.2</v>
      </c>
      <c r="E31418" t="s">
        <v>43421</v>
      </c>
      <c r="F31418">
        <v>-1</v>
      </c>
      <c r="G31418">
        <v>3981.1</v>
      </c>
      <c r="H31418" t="s">
        <v>43422</v>
      </c>
      <c r="I31418">
        <v>0</v>
      </c>
      <c r="J31418" t="s">
        <v>43423</v>
      </c>
      <c r="K31418" t="s">
        <v>1186</v>
      </c>
      <c r="L31418" t="s">
        <v>43424</v>
      </c>
      <c r="M31418">
        <v>2</v>
      </c>
      <c r="N31418" t="s">
        <v>43422</v>
      </c>
      <c r="O31418" t="s">
        <v>862</v>
      </c>
      <c r="P31418">
        <v>1</v>
      </c>
      <c r="Q31418" t="s">
        <v>25</v>
      </c>
      <c r="R31418">
        <v>-1</v>
      </c>
      <c r="S31418" t="s">
        <v>26</v>
      </c>
    </row>
    <row r="31419" spans="1:19" x14ac:dyDescent="0.35">
      <c r="A31419" t="s">
        <v>862</v>
      </c>
      <c r="B31419">
        <v>908.46416380000005</v>
      </c>
      <c r="C31419">
        <v>1504.700159</v>
      </c>
      <c r="D31419">
        <v>83.2</v>
      </c>
      <c r="E31419" t="s">
        <v>43425</v>
      </c>
      <c r="F31419">
        <v>-1</v>
      </c>
      <c r="G31419">
        <v>3109.1</v>
      </c>
      <c r="H31419" t="s">
        <v>43422</v>
      </c>
      <c r="I31419">
        <v>0</v>
      </c>
      <c r="J31419" t="s">
        <v>43423</v>
      </c>
      <c r="K31419" t="s">
        <v>18639</v>
      </c>
      <c r="L31419" t="s">
        <v>43424</v>
      </c>
      <c r="M31419">
        <v>2</v>
      </c>
      <c r="N31419" t="s">
        <v>43422</v>
      </c>
      <c r="O31419" t="s">
        <v>862</v>
      </c>
      <c r="P31419">
        <v>1</v>
      </c>
      <c r="Q31419" t="s">
        <v>25</v>
      </c>
      <c r="R31419">
        <v>-1</v>
      </c>
      <c r="S31419" t="s">
        <v>26</v>
      </c>
    </row>
    <row r="31420" spans="1:19" x14ac:dyDescent="0.35">
      <c r="A31420" t="s">
        <v>862</v>
      </c>
      <c r="B31420">
        <v>908.46416380000005</v>
      </c>
      <c r="C31420">
        <v>1274.6462730000001</v>
      </c>
      <c r="D31420">
        <v>83.2</v>
      </c>
      <c r="E31420" t="s">
        <v>43426</v>
      </c>
      <c r="F31420">
        <v>-1</v>
      </c>
      <c r="G31420">
        <v>3212.7</v>
      </c>
      <c r="H31420" t="s">
        <v>43422</v>
      </c>
      <c r="I31420">
        <v>0</v>
      </c>
      <c r="J31420" t="s">
        <v>43423</v>
      </c>
      <c r="K31420" t="s">
        <v>2866</v>
      </c>
      <c r="L31420" t="s">
        <v>43424</v>
      </c>
      <c r="M31420">
        <v>2</v>
      </c>
      <c r="N31420" t="s">
        <v>43422</v>
      </c>
      <c r="O31420" t="s">
        <v>862</v>
      </c>
      <c r="P31420">
        <v>1</v>
      </c>
      <c r="Q31420" t="s">
        <v>25</v>
      </c>
      <c r="R31420">
        <v>-1</v>
      </c>
      <c r="S31420" t="s">
        <v>26</v>
      </c>
    </row>
    <row r="31421" spans="1:19" x14ac:dyDescent="0.35">
      <c r="A31421" t="s">
        <v>862</v>
      </c>
      <c r="B31421">
        <v>908.46416380000005</v>
      </c>
      <c r="C31421">
        <v>1031.5454970000001</v>
      </c>
      <c r="D31421">
        <v>83.2</v>
      </c>
      <c r="E31421" t="s">
        <v>43427</v>
      </c>
      <c r="F31421">
        <v>-1</v>
      </c>
      <c r="G31421">
        <v>6057.1</v>
      </c>
      <c r="H31421" t="s">
        <v>43422</v>
      </c>
      <c r="I31421">
        <v>0</v>
      </c>
      <c r="J31421" t="s">
        <v>43423</v>
      </c>
      <c r="K31421" t="s">
        <v>466</v>
      </c>
      <c r="L31421" t="s">
        <v>43424</v>
      </c>
      <c r="M31421">
        <v>2</v>
      </c>
      <c r="N31421" t="s">
        <v>43422</v>
      </c>
      <c r="O31421" t="s">
        <v>862</v>
      </c>
      <c r="P31421">
        <v>1</v>
      </c>
      <c r="Q31421" t="s">
        <v>25</v>
      </c>
      <c r="R31421">
        <v>-1</v>
      </c>
      <c r="S31421" t="s">
        <v>26</v>
      </c>
    </row>
    <row r="31422" spans="1:19" x14ac:dyDescent="0.35">
      <c r="A31422" t="s">
        <v>862</v>
      </c>
      <c r="B31422">
        <v>908.46416380000005</v>
      </c>
      <c r="C31422">
        <v>805.37736859999995</v>
      </c>
      <c r="D31422">
        <v>83.2</v>
      </c>
      <c r="E31422" t="s">
        <v>43428</v>
      </c>
      <c r="F31422">
        <v>-1</v>
      </c>
      <c r="G31422">
        <v>6460.9</v>
      </c>
      <c r="H31422" t="s">
        <v>43422</v>
      </c>
      <c r="I31422">
        <v>0</v>
      </c>
      <c r="J31422" t="s">
        <v>43423</v>
      </c>
      <c r="K31422" t="s">
        <v>835</v>
      </c>
      <c r="L31422" t="s">
        <v>43424</v>
      </c>
      <c r="M31422">
        <v>2</v>
      </c>
      <c r="N31422" t="s">
        <v>43422</v>
      </c>
      <c r="O31422" t="s">
        <v>862</v>
      </c>
      <c r="P31422">
        <v>1</v>
      </c>
      <c r="Q31422" t="s">
        <v>25</v>
      </c>
      <c r="R31422">
        <v>-1</v>
      </c>
      <c r="S31422" t="s">
        <v>26</v>
      </c>
    </row>
    <row r="31423" spans="1:19" x14ac:dyDescent="0.35">
      <c r="A31423" t="s">
        <v>862</v>
      </c>
      <c r="B31423">
        <v>908.46416380000005</v>
      </c>
      <c r="C31423">
        <v>571.27692620000005</v>
      </c>
      <c r="D31423">
        <v>83.2</v>
      </c>
      <c r="E31423" t="s">
        <v>43429</v>
      </c>
      <c r="F31423">
        <v>-1</v>
      </c>
      <c r="G31423">
        <v>6148.4</v>
      </c>
      <c r="H31423" t="s">
        <v>43422</v>
      </c>
      <c r="I31423">
        <v>0</v>
      </c>
      <c r="J31423" t="s">
        <v>43423</v>
      </c>
      <c r="K31423" t="s">
        <v>40</v>
      </c>
      <c r="L31423" t="s">
        <v>43424</v>
      </c>
      <c r="M31423">
        <v>2</v>
      </c>
      <c r="N31423" t="s">
        <v>43422</v>
      </c>
      <c r="O31423" t="s">
        <v>862</v>
      </c>
      <c r="P31423">
        <v>1</v>
      </c>
      <c r="Q31423" t="s">
        <v>25</v>
      </c>
      <c r="R31423">
        <v>-1</v>
      </c>
      <c r="S31423" t="s">
        <v>26</v>
      </c>
    </row>
    <row r="31424" spans="1:19" x14ac:dyDescent="0.35">
      <c r="A31424" t="s">
        <v>862</v>
      </c>
      <c r="B31424">
        <v>605.97853469999995</v>
      </c>
      <c r="C31424">
        <v>752.85371789999999</v>
      </c>
      <c r="D31424">
        <v>85.3</v>
      </c>
      <c r="E31424" t="s">
        <v>43430</v>
      </c>
      <c r="F31424">
        <v>-1</v>
      </c>
      <c r="G31424">
        <v>2866.5</v>
      </c>
      <c r="H31424" t="s">
        <v>43431</v>
      </c>
      <c r="I31424">
        <v>0</v>
      </c>
      <c r="J31424" t="s">
        <v>43423</v>
      </c>
      <c r="K31424" t="s">
        <v>16666</v>
      </c>
      <c r="L31424" t="s">
        <v>43424</v>
      </c>
      <c r="M31424">
        <v>3</v>
      </c>
      <c r="N31424" t="s">
        <v>43431</v>
      </c>
      <c r="O31424" t="s">
        <v>862</v>
      </c>
      <c r="P31424">
        <v>2</v>
      </c>
      <c r="Q31424" t="s">
        <v>25</v>
      </c>
      <c r="R31424">
        <v>-1</v>
      </c>
      <c r="S31424" t="s">
        <v>26</v>
      </c>
    </row>
    <row r="31425" spans="1:19" x14ac:dyDescent="0.35">
      <c r="A31425" t="s">
        <v>862</v>
      </c>
      <c r="B31425">
        <v>605.97853469999995</v>
      </c>
      <c r="C31425">
        <v>805.37736859999995</v>
      </c>
      <c r="D31425">
        <v>85.3</v>
      </c>
      <c r="E31425" t="s">
        <v>43432</v>
      </c>
      <c r="F31425">
        <v>-1</v>
      </c>
      <c r="G31425">
        <v>3396.5</v>
      </c>
      <c r="H31425" t="s">
        <v>43431</v>
      </c>
      <c r="I31425">
        <v>0</v>
      </c>
      <c r="J31425" t="s">
        <v>43423</v>
      </c>
      <c r="K31425" t="s">
        <v>732</v>
      </c>
      <c r="L31425" t="s">
        <v>43424</v>
      </c>
      <c r="M31425">
        <v>3</v>
      </c>
      <c r="N31425" t="s">
        <v>43431</v>
      </c>
      <c r="O31425" t="s">
        <v>862</v>
      </c>
      <c r="P31425">
        <v>1</v>
      </c>
      <c r="Q31425" t="s">
        <v>25</v>
      </c>
      <c r="R31425">
        <v>-1</v>
      </c>
      <c r="S31425" t="s">
        <v>26</v>
      </c>
    </row>
    <row r="31426" spans="1:19" x14ac:dyDescent="0.35">
      <c r="A31426" t="s">
        <v>862</v>
      </c>
      <c r="B31426">
        <v>605.97853469999995</v>
      </c>
      <c r="C31426">
        <v>918.4614325</v>
      </c>
      <c r="D31426">
        <v>85.3</v>
      </c>
      <c r="E31426" t="s">
        <v>43433</v>
      </c>
      <c r="F31426">
        <v>-1</v>
      </c>
      <c r="G31426">
        <v>4658.8999999999996</v>
      </c>
      <c r="H31426" t="s">
        <v>43431</v>
      </c>
      <c r="I31426">
        <v>0</v>
      </c>
      <c r="J31426" t="s">
        <v>43423</v>
      </c>
      <c r="K31426" t="s">
        <v>145</v>
      </c>
      <c r="L31426" t="s">
        <v>43424</v>
      </c>
      <c r="M31426">
        <v>3</v>
      </c>
      <c r="N31426" t="s">
        <v>43431</v>
      </c>
      <c r="O31426" t="s">
        <v>862</v>
      </c>
      <c r="P31426">
        <v>1</v>
      </c>
      <c r="Q31426" t="s">
        <v>25</v>
      </c>
      <c r="R31426">
        <v>-1</v>
      </c>
      <c r="S31426" t="s">
        <v>26</v>
      </c>
    </row>
    <row r="31427" spans="1:19" x14ac:dyDescent="0.35">
      <c r="A31427" t="s">
        <v>862</v>
      </c>
      <c r="B31427">
        <v>605.97853469999995</v>
      </c>
      <c r="C31427">
        <v>802.38792479999995</v>
      </c>
      <c r="D31427">
        <v>85.3</v>
      </c>
      <c r="E31427" t="s">
        <v>43434</v>
      </c>
      <c r="F31427">
        <v>-1</v>
      </c>
      <c r="G31427">
        <v>8085.8</v>
      </c>
      <c r="H31427" t="s">
        <v>43431</v>
      </c>
      <c r="I31427">
        <v>0</v>
      </c>
      <c r="J31427" t="s">
        <v>43423</v>
      </c>
      <c r="K31427" t="s">
        <v>4876</v>
      </c>
      <c r="L31427" t="s">
        <v>43424</v>
      </c>
      <c r="M31427">
        <v>3</v>
      </c>
      <c r="N31427" t="s">
        <v>43431</v>
      </c>
      <c r="O31427" t="s">
        <v>862</v>
      </c>
      <c r="P31427">
        <v>2</v>
      </c>
      <c r="Q31427" t="s">
        <v>25</v>
      </c>
      <c r="R31427">
        <v>-1</v>
      </c>
      <c r="S31427" t="s">
        <v>26</v>
      </c>
    </row>
    <row r="31428" spans="1:19" x14ac:dyDescent="0.35">
      <c r="A31428" t="s">
        <v>862</v>
      </c>
      <c r="B31428">
        <v>605.97853469999995</v>
      </c>
      <c r="C31428">
        <v>734.34025480000003</v>
      </c>
      <c r="D31428">
        <v>85.3</v>
      </c>
      <c r="E31428" t="s">
        <v>43435</v>
      </c>
      <c r="F31428">
        <v>-1</v>
      </c>
      <c r="G31428">
        <v>2408.3000000000002</v>
      </c>
      <c r="H31428" t="s">
        <v>43431</v>
      </c>
      <c r="I31428">
        <v>0</v>
      </c>
      <c r="J31428" t="s">
        <v>43423</v>
      </c>
      <c r="K31428" t="s">
        <v>1186</v>
      </c>
      <c r="L31428" t="s">
        <v>43424</v>
      </c>
      <c r="M31428">
        <v>3</v>
      </c>
      <c r="N31428" t="s">
        <v>43431</v>
      </c>
      <c r="O31428" t="s">
        <v>862</v>
      </c>
      <c r="P31428">
        <v>1</v>
      </c>
      <c r="Q31428" t="s">
        <v>25</v>
      </c>
      <c r="R31428">
        <v>-1</v>
      </c>
      <c r="S31428" t="s">
        <v>26</v>
      </c>
    </row>
    <row r="31429" spans="1:19" x14ac:dyDescent="0.35">
      <c r="A31429" t="s">
        <v>862</v>
      </c>
      <c r="B31429">
        <v>605.97853469999995</v>
      </c>
      <c r="C31429">
        <v>1031.5454970000001</v>
      </c>
      <c r="D31429">
        <v>85.3</v>
      </c>
      <c r="E31429" t="s">
        <v>43436</v>
      </c>
      <c r="F31429">
        <v>-1</v>
      </c>
      <c r="G31429">
        <v>2452.6</v>
      </c>
      <c r="H31429" t="s">
        <v>43431</v>
      </c>
      <c r="I31429">
        <v>0</v>
      </c>
      <c r="J31429" t="s">
        <v>43423</v>
      </c>
      <c r="K31429" t="s">
        <v>383</v>
      </c>
      <c r="L31429" t="s">
        <v>43424</v>
      </c>
      <c r="M31429">
        <v>3</v>
      </c>
      <c r="N31429" t="s">
        <v>43431</v>
      </c>
      <c r="O31429" t="s">
        <v>862</v>
      </c>
      <c r="P31429">
        <v>1</v>
      </c>
      <c r="Q31429" t="s">
        <v>25</v>
      </c>
      <c r="R31429">
        <v>-1</v>
      </c>
      <c r="S31429" t="s">
        <v>26</v>
      </c>
    </row>
    <row r="31430" spans="1:19" x14ac:dyDescent="0.35">
      <c r="A31430" t="s">
        <v>862</v>
      </c>
      <c r="B31430">
        <v>650.30257810000001</v>
      </c>
      <c r="C31430">
        <v>776.34208850000005</v>
      </c>
      <c r="D31430">
        <v>93.6</v>
      </c>
      <c r="E31430" t="s">
        <v>43437</v>
      </c>
      <c r="F31430">
        <v>-1</v>
      </c>
      <c r="G31430">
        <v>7608.7</v>
      </c>
      <c r="H31430" t="s">
        <v>43438</v>
      </c>
      <c r="I31430">
        <v>0</v>
      </c>
      <c r="J31430" t="s">
        <v>17411</v>
      </c>
      <c r="K31430" t="s">
        <v>2904</v>
      </c>
      <c r="L31430" t="s">
        <v>17412</v>
      </c>
      <c r="M31430">
        <v>3</v>
      </c>
      <c r="N31430" t="s">
        <v>43438</v>
      </c>
      <c r="O31430" t="s">
        <v>862</v>
      </c>
      <c r="P31430">
        <v>1</v>
      </c>
      <c r="Q31430" t="s">
        <v>25</v>
      </c>
      <c r="R31430">
        <v>7</v>
      </c>
      <c r="S31430" t="s">
        <v>26</v>
      </c>
    </row>
    <row r="31431" spans="1:19" x14ac:dyDescent="0.35">
      <c r="A31431" t="s">
        <v>862</v>
      </c>
      <c r="B31431">
        <v>650.30257810000001</v>
      </c>
      <c r="C31431">
        <v>1020.466637</v>
      </c>
      <c r="D31431">
        <v>93.6</v>
      </c>
      <c r="E31431" t="s">
        <v>43439</v>
      </c>
      <c r="F31431">
        <v>-1</v>
      </c>
      <c r="G31431">
        <v>2173.9</v>
      </c>
      <c r="H31431" t="s">
        <v>43438</v>
      </c>
      <c r="I31431">
        <v>0</v>
      </c>
      <c r="J31431" t="s">
        <v>17411</v>
      </c>
      <c r="K31431" t="s">
        <v>1739</v>
      </c>
      <c r="L31431" t="s">
        <v>17412</v>
      </c>
      <c r="M31431">
        <v>3</v>
      </c>
      <c r="N31431" t="s">
        <v>43438</v>
      </c>
      <c r="O31431" t="s">
        <v>862</v>
      </c>
      <c r="P31431">
        <v>1</v>
      </c>
      <c r="Q31431" t="s">
        <v>25</v>
      </c>
      <c r="R31431">
        <v>9</v>
      </c>
      <c r="S31431" t="s">
        <v>26</v>
      </c>
    </row>
    <row r="31432" spans="1:19" x14ac:dyDescent="0.35">
      <c r="A31432" t="s">
        <v>862</v>
      </c>
      <c r="B31432">
        <v>650.30257810000001</v>
      </c>
      <c r="C31432">
        <v>560.26746700000001</v>
      </c>
      <c r="D31432">
        <v>93.6</v>
      </c>
      <c r="E31432" t="s">
        <v>43440</v>
      </c>
      <c r="F31432">
        <v>-1</v>
      </c>
      <c r="G31432">
        <v>1739.1</v>
      </c>
      <c r="H31432" t="s">
        <v>43438</v>
      </c>
      <c r="I31432">
        <v>0</v>
      </c>
      <c r="J31432" t="s">
        <v>17411</v>
      </c>
      <c r="K31432" t="s">
        <v>13810</v>
      </c>
      <c r="L31432" t="s">
        <v>17412</v>
      </c>
      <c r="M31432">
        <v>3</v>
      </c>
      <c r="N31432" t="s">
        <v>43438</v>
      </c>
      <c r="O31432" t="s">
        <v>862</v>
      </c>
      <c r="P31432">
        <v>1</v>
      </c>
      <c r="Q31432" t="s">
        <v>25</v>
      </c>
      <c r="R31432">
        <v>5</v>
      </c>
      <c r="S31432" t="s">
        <v>26</v>
      </c>
    </row>
    <row r="31433" spans="1:19" x14ac:dyDescent="0.35">
      <c r="A31433" t="s">
        <v>862</v>
      </c>
      <c r="B31433">
        <v>650.30257810000001</v>
      </c>
      <c r="C31433">
        <v>661.31514540000001</v>
      </c>
      <c r="D31433">
        <v>93.6</v>
      </c>
      <c r="E31433" t="s">
        <v>43441</v>
      </c>
      <c r="F31433">
        <v>-1</v>
      </c>
      <c r="G31433">
        <v>2391.3000000000002</v>
      </c>
      <c r="H31433" t="s">
        <v>43438</v>
      </c>
      <c r="I31433">
        <v>0</v>
      </c>
      <c r="J31433" t="s">
        <v>17411</v>
      </c>
      <c r="K31433" t="s">
        <v>46</v>
      </c>
      <c r="L31433" t="s">
        <v>17412</v>
      </c>
      <c r="M31433">
        <v>3</v>
      </c>
      <c r="N31433" t="s">
        <v>43438</v>
      </c>
      <c r="O31433" t="s">
        <v>862</v>
      </c>
      <c r="P31433">
        <v>1</v>
      </c>
      <c r="Q31433" t="s">
        <v>25</v>
      </c>
      <c r="R31433">
        <v>6</v>
      </c>
      <c r="S31433" t="s">
        <v>26</v>
      </c>
    </row>
    <row r="31434" spans="1:19" x14ac:dyDescent="0.35">
      <c r="A31434" t="s">
        <v>862</v>
      </c>
      <c r="B31434">
        <v>650.30257810000001</v>
      </c>
      <c r="C31434">
        <v>929.43382080000003</v>
      </c>
      <c r="D31434">
        <v>93.6</v>
      </c>
      <c r="E31434" t="s">
        <v>43442</v>
      </c>
      <c r="F31434">
        <v>-1</v>
      </c>
      <c r="G31434">
        <v>7443.2</v>
      </c>
      <c r="H31434" t="s">
        <v>43438</v>
      </c>
      <c r="I31434">
        <v>0</v>
      </c>
      <c r="J31434" t="s">
        <v>17411</v>
      </c>
      <c r="K31434" t="s">
        <v>1049</v>
      </c>
      <c r="L31434" t="s">
        <v>17412</v>
      </c>
      <c r="M31434">
        <v>3</v>
      </c>
      <c r="N31434" t="s">
        <v>43438</v>
      </c>
      <c r="O31434" t="s">
        <v>862</v>
      </c>
      <c r="P31434">
        <v>1</v>
      </c>
      <c r="Q31434" t="s">
        <v>33</v>
      </c>
      <c r="R31434">
        <v>8</v>
      </c>
      <c r="S31434" t="s">
        <v>26</v>
      </c>
    </row>
    <row r="31435" spans="1:19" x14ac:dyDescent="0.35">
      <c r="A31435" t="s">
        <v>862</v>
      </c>
      <c r="B31435">
        <v>650.30257810000001</v>
      </c>
      <c r="C31435">
        <v>782.36540690000004</v>
      </c>
      <c r="D31435">
        <v>93.6</v>
      </c>
      <c r="E31435" t="s">
        <v>43443</v>
      </c>
      <c r="F31435">
        <v>-1</v>
      </c>
      <c r="G31435">
        <v>4347.8</v>
      </c>
      <c r="H31435" t="s">
        <v>43438</v>
      </c>
      <c r="I31435">
        <v>0</v>
      </c>
      <c r="J31435" t="s">
        <v>17411</v>
      </c>
      <c r="K31435" t="s">
        <v>5276</v>
      </c>
      <c r="L31435" t="s">
        <v>17412</v>
      </c>
      <c r="M31435">
        <v>3</v>
      </c>
      <c r="N31435" t="s">
        <v>43438</v>
      </c>
      <c r="O31435" t="s">
        <v>862</v>
      </c>
      <c r="P31435">
        <v>1</v>
      </c>
      <c r="Q31435" t="s">
        <v>33</v>
      </c>
      <c r="R31435">
        <v>7</v>
      </c>
      <c r="S31435" t="s">
        <v>26</v>
      </c>
    </row>
    <row r="31436" spans="1:19" x14ac:dyDescent="0.35">
      <c r="A31436" t="s">
        <v>1667</v>
      </c>
      <c r="B31436">
        <v>667.68109990000005</v>
      </c>
      <c r="C31436">
        <v>1187.5691280000001</v>
      </c>
      <c r="D31436">
        <v>27.2</v>
      </c>
      <c r="E31436" t="s">
        <v>43444</v>
      </c>
      <c r="F31436">
        <v>-1</v>
      </c>
      <c r="G31436">
        <v>1924.3</v>
      </c>
      <c r="H31436" t="s">
        <v>43445</v>
      </c>
      <c r="I31436">
        <v>0</v>
      </c>
      <c r="J31436" t="s">
        <v>43446</v>
      </c>
      <c r="K31436" t="s">
        <v>23756</v>
      </c>
      <c r="L31436" t="s">
        <v>43446</v>
      </c>
      <c r="M31436">
        <v>3</v>
      </c>
      <c r="N31436" t="s">
        <v>43445</v>
      </c>
      <c r="O31436" t="s">
        <v>1667</v>
      </c>
      <c r="P31436">
        <v>1</v>
      </c>
      <c r="Q31436" t="s">
        <v>33</v>
      </c>
      <c r="R31436">
        <v>-1</v>
      </c>
      <c r="S31436" t="s">
        <v>26</v>
      </c>
    </row>
    <row r="31437" spans="1:19" x14ac:dyDescent="0.35">
      <c r="A31437" t="s">
        <v>1667</v>
      </c>
      <c r="B31437">
        <v>667.68109990000005</v>
      </c>
      <c r="C31437">
        <v>1072.542185</v>
      </c>
      <c r="D31437">
        <v>27.2</v>
      </c>
      <c r="E31437" t="s">
        <v>43447</v>
      </c>
      <c r="F31437">
        <v>-1</v>
      </c>
      <c r="G31437">
        <v>2014.4</v>
      </c>
      <c r="H31437" t="s">
        <v>43445</v>
      </c>
      <c r="I31437">
        <v>0</v>
      </c>
      <c r="J31437" t="s">
        <v>43446</v>
      </c>
      <c r="K31437" t="s">
        <v>5108</v>
      </c>
      <c r="L31437" t="s">
        <v>43446</v>
      </c>
      <c r="M31437">
        <v>3</v>
      </c>
      <c r="N31437" t="s">
        <v>43445</v>
      </c>
      <c r="O31437" t="s">
        <v>1667</v>
      </c>
      <c r="P31437">
        <v>1</v>
      </c>
      <c r="Q31437" t="s">
        <v>33</v>
      </c>
      <c r="R31437">
        <v>-1</v>
      </c>
      <c r="S31437" t="s">
        <v>26</v>
      </c>
    </row>
    <row r="31438" spans="1:19" x14ac:dyDescent="0.35">
      <c r="A31438" t="s">
        <v>1667</v>
      </c>
      <c r="B31438">
        <v>667.68109990000005</v>
      </c>
      <c r="C31438">
        <v>449.28708019999999</v>
      </c>
      <c r="D31438">
        <v>27.2</v>
      </c>
      <c r="E31438" t="s">
        <v>43448</v>
      </c>
      <c r="F31438">
        <v>-1</v>
      </c>
      <c r="G31438">
        <v>2068.6</v>
      </c>
      <c r="H31438" t="s">
        <v>43445</v>
      </c>
      <c r="I31438">
        <v>0</v>
      </c>
      <c r="J31438" t="s">
        <v>43446</v>
      </c>
      <c r="K31438" t="s">
        <v>134</v>
      </c>
      <c r="L31438" t="s">
        <v>43446</v>
      </c>
      <c r="M31438">
        <v>3</v>
      </c>
      <c r="N31438" t="s">
        <v>43445</v>
      </c>
      <c r="O31438" t="s">
        <v>1667</v>
      </c>
      <c r="P31438">
        <v>1</v>
      </c>
      <c r="Q31438" t="s">
        <v>33</v>
      </c>
      <c r="R31438">
        <v>-1</v>
      </c>
      <c r="S31438" t="s">
        <v>26</v>
      </c>
    </row>
    <row r="31439" spans="1:19" x14ac:dyDescent="0.35">
      <c r="A31439" t="s">
        <v>1667</v>
      </c>
      <c r="B31439">
        <v>667.68109990000005</v>
      </c>
      <c r="C31439">
        <v>374.23979559999998</v>
      </c>
      <c r="D31439">
        <v>27.2</v>
      </c>
      <c r="E31439" t="s">
        <v>43449</v>
      </c>
      <c r="F31439">
        <v>-1</v>
      </c>
      <c r="G31439">
        <v>2259.6999999999998</v>
      </c>
      <c r="H31439" t="s">
        <v>43445</v>
      </c>
      <c r="I31439">
        <v>0</v>
      </c>
      <c r="J31439" t="s">
        <v>43446</v>
      </c>
      <c r="K31439" t="s">
        <v>307</v>
      </c>
      <c r="L31439" t="s">
        <v>43446</v>
      </c>
      <c r="M31439">
        <v>3</v>
      </c>
      <c r="N31439" t="s">
        <v>43445</v>
      </c>
      <c r="O31439" t="s">
        <v>1667</v>
      </c>
      <c r="P31439">
        <v>1</v>
      </c>
      <c r="Q31439" t="s">
        <v>25</v>
      </c>
      <c r="R31439">
        <v>-1</v>
      </c>
      <c r="S31439" t="s">
        <v>26</v>
      </c>
    </row>
    <row r="31440" spans="1:19" x14ac:dyDescent="0.35">
      <c r="A31440" t="s">
        <v>1667</v>
      </c>
      <c r="B31440">
        <v>667.68109990000005</v>
      </c>
      <c r="C31440">
        <v>685.42430200000001</v>
      </c>
      <c r="D31440">
        <v>27.2</v>
      </c>
      <c r="E31440" t="s">
        <v>43450</v>
      </c>
      <c r="F31440">
        <v>-1</v>
      </c>
      <c r="G31440">
        <v>10000</v>
      </c>
      <c r="H31440" t="s">
        <v>43445</v>
      </c>
      <c r="I31440">
        <v>0</v>
      </c>
      <c r="J31440" t="s">
        <v>43446</v>
      </c>
      <c r="K31440" t="s">
        <v>217</v>
      </c>
      <c r="L31440" t="s">
        <v>43446</v>
      </c>
      <c r="M31440">
        <v>3</v>
      </c>
      <c r="N31440" t="s">
        <v>43445</v>
      </c>
      <c r="O31440" t="s">
        <v>1667</v>
      </c>
      <c r="P31440">
        <v>1</v>
      </c>
      <c r="Q31440" t="s">
        <v>25</v>
      </c>
      <c r="R31440">
        <v>-1</v>
      </c>
      <c r="S31440" t="s">
        <v>26</v>
      </c>
    </row>
    <row r="31441" spans="1:19" x14ac:dyDescent="0.35">
      <c r="A31441" t="s">
        <v>1667</v>
      </c>
      <c r="B31441">
        <v>667.68109990000005</v>
      </c>
      <c r="C31441">
        <v>929.49383809999995</v>
      </c>
      <c r="D31441">
        <v>27.2</v>
      </c>
      <c r="E31441" t="s">
        <v>43451</v>
      </c>
      <c r="F31441">
        <v>-1</v>
      </c>
      <c r="G31441">
        <v>3060.6</v>
      </c>
      <c r="H31441" t="s">
        <v>43445</v>
      </c>
      <c r="I31441">
        <v>0</v>
      </c>
      <c r="J31441" t="s">
        <v>43446</v>
      </c>
      <c r="K31441" t="s">
        <v>43452</v>
      </c>
      <c r="L31441" t="s">
        <v>43446</v>
      </c>
      <c r="M31441">
        <v>3</v>
      </c>
      <c r="N31441" t="s">
        <v>43445</v>
      </c>
      <c r="O31441" t="s">
        <v>1667</v>
      </c>
      <c r="P31441">
        <v>1</v>
      </c>
      <c r="Q31441" t="s">
        <v>25</v>
      </c>
      <c r="R31441">
        <v>-1</v>
      </c>
      <c r="S31441" t="s">
        <v>26</v>
      </c>
    </row>
    <row r="31442" spans="1:19" x14ac:dyDescent="0.35">
      <c r="A31442" t="s">
        <v>1667</v>
      </c>
      <c r="B31442">
        <v>1173.2614129999999</v>
      </c>
      <c r="C31442">
        <v>939.47818800000005</v>
      </c>
      <c r="D31442">
        <v>51.1</v>
      </c>
      <c r="E31442" t="s">
        <v>43453</v>
      </c>
      <c r="F31442">
        <v>-1</v>
      </c>
      <c r="G31442">
        <v>1972.9</v>
      </c>
      <c r="H31442" t="s">
        <v>43454</v>
      </c>
      <c r="I31442">
        <v>0</v>
      </c>
      <c r="J31442" t="s">
        <v>43455</v>
      </c>
      <c r="K31442" t="s">
        <v>1522</v>
      </c>
      <c r="L31442" t="s">
        <v>43455</v>
      </c>
      <c r="M31442">
        <v>3</v>
      </c>
      <c r="N31442" t="s">
        <v>43454</v>
      </c>
      <c r="O31442" t="s">
        <v>1667</v>
      </c>
      <c r="P31442">
        <v>1</v>
      </c>
      <c r="Q31442" t="s">
        <v>25</v>
      </c>
      <c r="R31442">
        <v>-1</v>
      </c>
      <c r="S31442" t="s">
        <v>26</v>
      </c>
    </row>
    <row r="31443" spans="1:19" x14ac:dyDescent="0.35">
      <c r="A31443" t="s">
        <v>1667</v>
      </c>
      <c r="B31443">
        <v>1173.2614129999999</v>
      </c>
      <c r="C31443">
        <v>886.47812839999995</v>
      </c>
      <c r="D31443">
        <v>51.1</v>
      </c>
      <c r="E31443" t="s">
        <v>43456</v>
      </c>
      <c r="F31443">
        <v>-1</v>
      </c>
      <c r="G31443">
        <v>1865.5</v>
      </c>
      <c r="H31443" t="s">
        <v>43454</v>
      </c>
      <c r="I31443">
        <v>0</v>
      </c>
      <c r="J31443" t="s">
        <v>43455</v>
      </c>
      <c r="K31443" t="s">
        <v>1761</v>
      </c>
      <c r="L31443" t="s">
        <v>43455</v>
      </c>
      <c r="M31443">
        <v>3</v>
      </c>
      <c r="N31443" t="s">
        <v>43454</v>
      </c>
      <c r="O31443" t="s">
        <v>1667</v>
      </c>
      <c r="P31443">
        <v>1</v>
      </c>
      <c r="Q31443" t="s">
        <v>33</v>
      </c>
      <c r="R31443">
        <v>-1</v>
      </c>
      <c r="S31443" t="s">
        <v>26</v>
      </c>
    </row>
    <row r="31444" spans="1:19" x14ac:dyDescent="0.35">
      <c r="A31444" t="s">
        <v>1667</v>
      </c>
      <c r="B31444">
        <v>1173.2614129999999</v>
      </c>
      <c r="C31444">
        <v>571.3086035</v>
      </c>
      <c r="D31444">
        <v>51.1</v>
      </c>
      <c r="E31444" t="s">
        <v>43457</v>
      </c>
      <c r="F31444">
        <v>-1</v>
      </c>
      <c r="G31444">
        <v>1754.6</v>
      </c>
      <c r="H31444" t="s">
        <v>43454</v>
      </c>
      <c r="I31444">
        <v>0</v>
      </c>
      <c r="J31444" t="s">
        <v>43455</v>
      </c>
      <c r="K31444" t="s">
        <v>46</v>
      </c>
      <c r="L31444" t="s">
        <v>43455</v>
      </c>
      <c r="M31444">
        <v>3</v>
      </c>
      <c r="N31444" t="s">
        <v>43454</v>
      </c>
      <c r="O31444" t="s">
        <v>1667</v>
      </c>
      <c r="P31444">
        <v>1</v>
      </c>
      <c r="Q31444" t="s">
        <v>25</v>
      </c>
      <c r="R31444">
        <v>-1</v>
      </c>
      <c r="S31444" t="s">
        <v>26</v>
      </c>
    </row>
    <row r="31445" spans="1:19" x14ac:dyDescent="0.35">
      <c r="A31445" t="s">
        <v>1667</v>
      </c>
      <c r="B31445">
        <v>1173.2614129999999</v>
      </c>
      <c r="C31445">
        <v>449.28708019999999</v>
      </c>
      <c r="D31445">
        <v>51.1</v>
      </c>
      <c r="E31445" t="s">
        <v>43458</v>
      </c>
      <c r="F31445">
        <v>-1</v>
      </c>
      <c r="G31445">
        <v>1750.7</v>
      </c>
      <c r="H31445" t="s">
        <v>43454</v>
      </c>
      <c r="I31445">
        <v>0</v>
      </c>
      <c r="J31445" t="s">
        <v>43455</v>
      </c>
      <c r="K31445" t="s">
        <v>5703</v>
      </c>
      <c r="L31445" t="s">
        <v>43455</v>
      </c>
      <c r="M31445">
        <v>3</v>
      </c>
      <c r="N31445" t="s">
        <v>43454</v>
      </c>
      <c r="O31445" t="s">
        <v>1667</v>
      </c>
      <c r="P31445">
        <v>1</v>
      </c>
      <c r="Q31445" t="s">
        <v>33</v>
      </c>
      <c r="R31445">
        <v>-1</v>
      </c>
      <c r="S31445" t="s">
        <v>26</v>
      </c>
    </row>
    <row r="31446" spans="1:19" x14ac:dyDescent="0.35">
      <c r="A31446" t="s">
        <v>1667</v>
      </c>
      <c r="B31446">
        <v>1173.2614129999999</v>
      </c>
      <c r="C31446">
        <v>1316.611721</v>
      </c>
      <c r="D31446">
        <v>51.1</v>
      </c>
      <c r="E31446" t="s">
        <v>43459</v>
      </c>
      <c r="F31446">
        <v>-1</v>
      </c>
      <c r="G31446">
        <v>1965.1</v>
      </c>
      <c r="H31446" t="s">
        <v>43454</v>
      </c>
      <c r="I31446">
        <v>0</v>
      </c>
      <c r="J31446" t="s">
        <v>43455</v>
      </c>
      <c r="K31446" t="s">
        <v>17045</v>
      </c>
      <c r="L31446" t="s">
        <v>43455</v>
      </c>
      <c r="M31446">
        <v>3</v>
      </c>
      <c r="N31446" t="s">
        <v>43454</v>
      </c>
      <c r="O31446" t="s">
        <v>1667</v>
      </c>
      <c r="P31446">
        <v>1</v>
      </c>
      <c r="Q31446" t="s">
        <v>33</v>
      </c>
      <c r="R31446">
        <v>-1</v>
      </c>
      <c r="S31446" t="s">
        <v>26</v>
      </c>
    </row>
    <row r="31447" spans="1:19" x14ac:dyDescent="0.35">
      <c r="A31447" t="s">
        <v>1667</v>
      </c>
      <c r="B31447">
        <v>1173.2614129999999</v>
      </c>
      <c r="C31447">
        <v>375.18742570000001</v>
      </c>
      <c r="D31447">
        <v>51.1</v>
      </c>
      <c r="E31447" t="s">
        <v>43460</v>
      </c>
      <c r="F31447">
        <v>-1</v>
      </c>
      <c r="G31447">
        <v>10000</v>
      </c>
      <c r="H31447" t="s">
        <v>43454</v>
      </c>
      <c r="I31447">
        <v>0</v>
      </c>
      <c r="J31447" t="s">
        <v>43455</v>
      </c>
      <c r="K31447" t="s">
        <v>200</v>
      </c>
      <c r="L31447" t="s">
        <v>43455</v>
      </c>
      <c r="M31447">
        <v>3</v>
      </c>
      <c r="N31447" t="s">
        <v>43454</v>
      </c>
      <c r="O31447" t="s">
        <v>1667</v>
      </c>
      <c r="P31447">
        <v>1</v>
      </c>
      <c r="Q31447" t="s">
        <v>25</v>
      </c>
      <c r="R31447">
        <v>-1</v>
      </c>
      <c r="S31447" t="s">
        <v>26</v>
      </c>
    </row>
    <row r="31448" spans="1:19" x14ac:dyDescent="0.35">
      <c r="A31448" t="s">
        <v>1667</v>
      </c>
      <c r="B31448">
        <v>880.19787870000005</v>
      </c>
      <c r="C31448">
        <v>1316.611721</v>
      </c>
      <c r="D31448">
        <v>52</v>
      </c>
      <c r="E31448" t="s">
        <v>43461</v>
      </c>
      <c r="F31448">
        <v>-1</v>
      </c>
      <c r="G31448">
        <v>2961.5</v>
      </c>
      <c r="H31448" t="s">
        <v>43462</v>
      </c>
      <c r="I31448">
        <v>0</v>
      </c>
      <c r="J31448" t="s">
        <v>43455</v>
      </c>
      <c r="K31448" t="s">
        <v>43463</v>
      </c>
      <c r="L31448" t="s">
        <v>43455</v>
      </c>
      <c r="M31448">
        <v>4</v>
      </c>
      <c r="N31448" t="s">
        <v>43462</v>
      </c>
      <c r="O31448" t="s">
        <v>1667</v>
      </c>
      <c r="P31448">
        <v>1</v>
      </c>
      <c r="Q31448" t="s">
        <v>33</v>
      </c>
      <c r="R31448">
        <v>-1</v>
      </c>
      <c r="S31448" t="s">
        <v>26</v>
      </c>
    </row>
    <row r="31449" spans="1:19" x14ac:dyDescent="0.35">
      <c r="A31449" t="s">
        <v>1667</v>
      </c>
      <c r="B31449">
        <v>880.19787870000005</v>
      </c>
      <c r="C31449">
        <v>886.47812839999995</v>
      </c>
      <c r="D31449">
        <v>52</v>
      </c>
      <c r="E31449" t="s">
        <v>43464</v>
      </c>
      <c r="F31449">
        <v>-1</v>
      </c>
      <c r="G31449">
        <v>1883.1</v>
      </c>
      <c r="H31449" t="s">
        <v>43462</v>
      </c>
      <c r="I31449">
        <v>0</v>
      </c>
      <c r="J31449" t="s">
        <v>43455</v>
      </c>
      <c r="K31449" t="s">
        <v>2627</v>
      </c>
      <c r="L31449" t="s">
        <v>43455</v>
      </c>
      <c r="M31449">
        <v>4</v>
      </c>
      <c r="N31449" t="s">
        <v>43462</v>
      </c>
      <c r="O31449" t="s">
        <v>1667</v>
      </c>
      <c r="P31449">
        <v>1</v>
      </c>
      <c r="Q31449" t="s">
        <v>33</v>
      </c>
      <c r="R31449">
        <v>-1</v>
      </c>
      <c r="S31449" t="s">
        <v>26</v>
      </c>
    </row>
    <row r="31450" spans="1:19" x14ac:dyDescent="0.35">
      <c r="A31450" t="s">
        <v>1667</v>
      </c>
      <c r="B31450">
        <v>880.19787870000005</v>
      </c>
      <c r="C31450">
        <v>449.28708019999999</v>
      </c>
      <c r="D31450">
        <v>52</v>
      </c>
      <c r="E31450" t="s">
        <v>43465</v>
      </c>
      <c r="F31450">
        <v>-1</v>
      </c>
      <c r="G31450">
        <v>1929.5</v>
      </c>
      <c r="H31450" t="s">
        <v>43462</v>
      </c>
      <c r="I31450">
        <v>0</v>
      </c>
      <c r="J31450" t="s">
        <v>43455</v>
      </c>
      <c r="K31450" t="s">
        <v>2408</v>
      </c>
      <c r="L31450" t="s">
        <v>43455</v>
      </c>
      <c r="M31450">
        <v>4</v>
      </c>
      <c r="N31450" t="s">
        <v>43462</v>
      </c>
      <c r="O31450" t="s">
        <v>1667</v>
      </c>
      <c r="P31450">
        <v>1</v>
      </c>
      <c r="Q31450" t="s">
        <v>33</v>
      </c>
      <c r="R31450">
        <v>-1</v>
      </c>
      <c r="S31450" t="s">
        <v>26</v>
      </c>
    </row>
    <row r="31451" spans="1:19" x14ac:dyDescent="0.35">
      <c r="A31451" t="s">
        <v>1667</v>
      </c>
      <c r="B31451">
        <v>880.19787870000005</v>
      </c>
      <c r="C31451">
        <v>939.47818800000005</v>
      </c>
      <c r="D31451">
        <v>52</v>
      </c>
      <c r="E31451" t="s">
        <v>43466</v>
      </c>
      <c r="F31451">
        <v>-1</v>
      </c>
      <c r="G31451">
        <v>1669.5</v>
      </c>
      <c r="H31451" t="s">
        <v>43462</v>
      </c>
      <c r="I31451">
        <v>0</v>
      </c>
      <c r="J31451" t="s">
        <v>43455</v>
      </c>
      <c r="K31451" t="s">
        <v>1580</v>
      </c>
      <c r="L31451" t="s">
        <v>43455</v>
      </c>
      <c r="M31451">
        <v>4</v>
      </c>
      <c r="N31451" t="s">
        <v>43462</v>
      </c>
      <c r="O31451" t="s">
        <v>1667</v>
      </c>
      <c r="P31451">
        <v>1</v>
      </c>
      <c r="Q31451" t="s">
        <v>25</v>
      </c>
      <c r="R31451">
        <v>-1</v>
      </c>
      <c r="S31451" t="s">
        <v>26</v>
      </c>
    </row>
    <row r="31452" spans="1:19" x14ac:dyDescent="0.35">
      <c r="A31452" t="s">
        <v>1667</v>
      </c>
      <c r="B31452">
        <v>880.19787870000005</v>
      </c>
      <c r="C31452">
        <v>375.18742570000001</v>
      </c>
      <c r="D31452">
        <v>52</v>
      </c>
      <c r="E31452" t="s">
        <v>43467</v>
      </c>
      <c r="F31452">
        <v>-1</v>
      </c>
      <c r="G31452">
        <v>10000</v>
      </c>
      <c r="H31452" t="s">
        <v>43462</v>
      </c>
      <c r="I31452">
        <v>0</v>
      </c>
      <c r="J31452" t="s">
        <v>43455</v>
      </c>
      <c r="K31452" t="s">
        <v>43468</v>
      </c>
      <c r="L31452" t="s">
        <v>43455</v>
      </c>
      <c r="M31452">
        <v>4</v>
      </c>
      <c r="N31452" t="s">
        <v>43462</v>
      </c>
      <c r="O31452" t="s">
        <v>1667</v>
      </c>
      <c r="P31452">
        <v>1</v>
      </c>
      <c r="Q31452" t="s">
        <v>25</v>
      </c>
      <c r="R31452">
        <v>-1</v>
      </c>
      <c r="S31452" t="s">
        <v>26</v>
      </c>
    </row>
    <row r="31453" spans="1:19" x14ac:dyDescent="0.35">
      <c r="A31453" t="s">
        <v>1667</v>
      </c>
      <c r="B31453">
        <v>880.19787870000005</v>
      </c>
      <c r="C31453">
        <v>1726.864642</v>
      </c>
      <c r="D31453">
        <v>52</v>
      </c>
      <c r="E31453" t="s">
        <v>43469</v>
      </c>
      <c r="F31453">
        <v>-1</v>
      </c>
      <c r="G31453">
        <v>1357.7</v>
      </c>
      <c r="H31453" t="s">
        <v>43462</v>
      </c>
      <c r="I31453">
        <v>0</v>
      </c>
      <c r="J31453" t="s">
        <v>43455</v>
      </c>
      <c r="K31453" t="s">
        <v>43470</v>
      </c>
      <c r="L31453" t="s">
        <v>43455</v>
      </c>
      <c r="M31453">
        <v>4</v>
      </c>
      <c r="N31453" t="s">
        <v>43462</v>
      </c>
      <c r="O31453" t="s">
        <v>1667</v>
      </c>
      <c r="P31453">
        <v>1</v>
      </c>
      <c r="Q31453" t="s">
        <v>33</v>
      </c>
      <c r="R31453">
        <v>-1</v>
      </c>
      <c r="S31453" t="s">
        <v>26</v>
      </c>
    </row>
    <row r="31454" spans="1:19" x14ac:dyDescent="0.35">
      <c r="A31454" t="s">
        <v>7917</v>
      </c>
      <c r="B31454">
        <v>772.29168890000005</v>
      </c>
      <c r="C31454">
        <v>950.38838669999996</v>
      </c>
      <c r="D31454">
        <v>-35.5</v>
      </c>
      <c r="E31454" t="s">
        <v>43471</v>
      </c>
      <c r="F31454">
        <v>-1</v>
      </c>
      <c r="G31454">
        <v>6175.2</v>
      </c>
      <c r="H31454" t="s">
        <v>43472</v>
      </c>
      <c r="I31454">
        <v>0</v>
      </c>
      <c r="J31454" t="s">
        <v>32040</v>
      </c>
      <c r="K31454" t="s">
        <v>627</v>
      </c>
      <c r="L31454" t="s">
        <v>32041</v>
      </c>
      <c r="M31454">
        <v>3</v>
      </c>
      <c r="N31454" t="s">
        <v>43472</v>
      </c>
      <c r="O31454" t="s">
        <v>7917</v>
      </c>
      <c r="P31454">
        <v>1</v>
      </c>
      <c r="Q31454" t="s">
        <v>25</v>
      </c>
      <c r="R31454">
        <v>9</v>
      </c>
      <c r="S31454" t="s">
        <v>26</v>
      </c>
    </row>
    <row r="31455" spans="1:19" x14ac:dyDescent="0.35">
      <c r="A31455" t="s">
        <v>7917</v>
      </c>
      <c r="B31455">
        <v>772.29168890000005</v>
      </c>
      <c r="C31455">
        <v>806.33489459999998</v>
      </c>
      <c r="D31455">
        <v>-35.5</v>
      </c>
      <c r="E31455" t="s">
        <v>43473</v>
      </c>
      <c r="F31455">
        <v>-1</v>
      </c>
      <c r="G31455">
        <v>5730.4</v>
      </c>
      <c r="H31455" t="s">
        <v>43472</v>
      </c>
      <c r="I31455">
        <v>0</v>
      </c>
      <c r="J31455" t="s">
        <v>32040</v>
      </c>
      <c r="K31455" t="s">
        <v>464</v>
      </c>
      <c r="L31455" t="s">
        <v>32041</v>
      </c>
      <c r="M31455">
        <v>3</v>
      </c>
      <c r="N31455" t="s">
        <v>43472</v>
      </c>
      <c r="O31455" t="s">
        <v>7917</v>
      </c>
      <c r="P31455">
        <v>1</v>
      </c>
      <c r="Q31455" t="s">
        <v>25</v>
      </c>
      <c r="R31455">
        <v>7</v>
      </c>
      <c r="S31455" t="s">
        <v>26</v>
      </c>
    </row>
    <row r="31456" spans="1:19" x14ac:dyDescent="0.35">
      <c r="A31456" t="s">
        <v>7917</v>
      </c>
      <c r="B31456">
        <v>772.29168890000005</v>
      </c>
      <c r="C31456">
        <v>491.2282447</v>
      </c>
      <c r="D31456">
        <v>-35.5</v>
      </c>
      <c r="E31456" t="s">
        <v>43474</v>
      </c>
      <c r="F31456">
        <v>-1</v>
      </c>
      <c r="G31456">
        <v>3699.3</v>
      </c>
      <c r="H31456" t="s">
        <v>43472</v>
      </c>
      <c r="I31456">
        <v>0</v>
      </c>
      <c r="J31456" t="s">
        <v>32040</v>
      </c>
      <c r="K31456" t="s">
        <v>103</v>
      </c>
      <c r="L31456" t="s">
        <v>32041</v>
      </c>
      <c r="M31456">
        <v>3</v>
      </c>
      <c r="N31456" t="s">
        <v>43472</v>
      </c>
      <c r="O31456" t="s">
        <v>7917</v>
      </c>
      <c r="P31456">
        <v>1</v>
      </c>
      <c r="Q31456" t="s">
        <v>25</v>
      </c>
      <c r="R31456">
        <v>4</v>
      </c>
      <c r="S31456" t="s">
        <v>26</v>
      </c>
    </row>
    <row r="31457" spans="1:19" x14ac:dyDescent="0.35">
      <c r="A31457" t="s">
        <v>7917</v>
      </c>
      <c r="B31457">
        <v>772.29168890000005</v>
      </c>
      <c r="C31457">
        <v>404.1962163</v>
      </c>
      <c r="D31457">
        <v>-35.5</v>
      </c>
      <c r="E31457" t="s">
        <v>43475</v>
      </c>
      <c r="F31457">
        <v>-1</v>
      </c>
      <c r="G31457">
        <v>4037.7</v>
      </c>
      <c r="H31457" t="s">
        <v>43472</v>
      </c>
      <c r="I31457">
        <v>0</v>
      </c>
      <c r="J31457" t="s">
        <v>32040</v>
      </c>
      <c r="K31457" t="s">
        <v>168</v>
      </c>
      <c r="L31457" t="s">
        <v>32041</v>
      </c>
      <c r="M31457">
        <v>3</v>
      </c>
      <c r="N31457" t="s">
        <v>43472</v>
      </c>
      <c r="O31457" t="s">
        <v>7917</v>
      </c>
      <c r="P31457">
        <v>1</v>
      </c>
      <c r="Q31457" t="s">
        <v>25</v>
      </c>
      <c r="R31457">
        <v>3</v>
      </c>
      <c r="S31457" t="s">
        <v>26</v>
      </c>
    </row>
    <row r="31458" spans="1:19" x14ac:dyDescent="0.35">
      <c r="A31458" t="s">
        <v>7917</v>
      </c>
      <c r="B31458">
        <v>772.29168890000005</v>
      </c>
      <c r="C31458">
        <v>562.26535850000005</v>
      </c>
      <c r="D31458">
        <v>-35.5</v>
      </c>
      <c r="E31458" t="s">
        <v>43476</v>
      </c>
      <c r="F31458">
        <v>-1</v>
      </c>
      <c r="G31458">
        <v>3659.2</v>
      </c>
      <c r="H31458" t="s">
        <v>43472</v>
      </c>
      <c r="I31458">
        <v>0</v>
      </c>
      <c r="J31458" t="s">
        <v>32040</v>
      </c>
      <c r="K31458" t="s">
        <v>65</v>
      </c>
      <c r="L31458" t="s">
        <v>32041</v>
      </c>
      <c r="M31458">
        <v>3</v>
      </c>
      <c r="N31458" t="s">
        <v>43472</v>
      </c>
      <c r="O31458" t="s">
        <v>7917</v>
      </c>
      <c r="P31458">
        <v>1</v>
      </c>
      <c r="Q31458" t="s">
        <v>25</v>
      </c>
      <c r="R31458">
        <v>5</v>
      </c>
      <c r="S31458" t="s">
        <v>26</v>
      </c>
    </row>
    <row r="31459" spans="1:19" x14ac:dyDescent="0.35">
      <c r="A31459" t="s">
        <v>7917</v>
      </c>
      <c r="B31459">
        <v>772.29168890000005</v>
      </c>
      <c r="C31459">
        <v>691.30795160000002</v>
      </c>
      <c r="D31459">
        <v>-35.5</v>
      </c>
      <c r="E31459" t="s">
        <v>43477</v>
      </c>
      <c r="F31459">
        <v>-1</v>
      </c>
      <c r="G31459">
        <v>3693.2</v>
      </c>
      <c r="H31459" t="s">
        <v>43472</v>
      </c>
      <c r="I31459">
        <v>0</v>
      </c>
      <c r="J31459" t="s">
        <v>32040</v>
      </c>
      <c r="K31459" t="s">
        <v>112</v>
      </c>
      <c r="L31459" t="s">
        <v>32041</v>
      </c>
      <c r="M31459">
        <v>3</v>
      </c>
      <c r="N31459" t="s">
        <v>43472</v>
      </c>
      <c r="O31459" t="s">
        <v>7917</v>
      </c>
      <c r="P31459">
        <v>1</v>
      </c>
      <c r="Q31459" t="s">
        <v>25</v>
      </c>
      <c r="R31459">
        <v>6</v>
      </c>
      <c r="S31459" t="s">
        <v>26</v>
      </c>
    </row>
    <row r="31460" spans="1:19" x14ac:dyDescent="0.35">
      <c r="A31460" t="s">
        <v>179</v>
      </c>
      <c r="B31460">
        <v>475.76891719999998</v>
      </c>
      <c r="C31460">
        <v>639.30966609999996</v>
      </c>
      <c r="D31460">
        <v>-19.3</v>
      </c>
      <c r="E31460" t="s">
        <v>43478</v>
      </c>
      <c r="F31460">
        <v>-1</v>
      </c>
      <c r="G31460">
        <v>6331.8</v>
      </c>
      <c r="H31460" t="s">
        <v>43479</v>
      </c>
      <c r="I31460">
        <v>0</v>
      </c>
      <c r="J31460" t="s">
        <v>43480</v>
      </c>
      <c r="K31460" t="s">
        <v>1186</v>
      </c>
      <c r="L31460" t="s">
        <v>43480</v>
      </c>
      <c r="M31460">
        <v>2</v>
      </c>
      <c r="N31460" t="s">
        <v>43479</v>
      </c>
      <c r="O31460" t="s">
        <v>179</v>
      </c>
      <c r="P31460">
        <v>1</v>
      </c>
      <c r="Q31460" t="s">
        <v>25</v>
      </c>
      <c r="R31460">
        <v>-1</v>
      </c>
      <c r="S31460" t="s">
        <v>26</v>
      </c>
    </row>
    <row r="31461" spans="1:19" x14ac:dyDescent="0.35">
      <c r="A31461" t="s">
        <v>179</v>
      </c>
      <c r="B31461">
        <v>475.76891719999998</v>
      </c>
      <c r="C31461">
        <v>738.37807999999995</v>
      </c>
      <c r="D31461">
        <v>-19.3</v>
      </c>
      <c r="E31461" t="s">
        <v>43481</v>
      </c>
      <c r="F31461">
        <v>-1</v>
      </c>
      <c r="G31461">
        <v>2928.8</v>
      </c>
      <c r="H31461" t="s">
        <v>43479</v>
      </c>
      <c r="I31461">
        <v>0</v>
      </c>
      <c r="J31461" t="s">
        <v>43480</v>
      </c>
      <c r="K31461" t="s">
        <v>1036</v>
      </c>
      <c r="L31461" t="s">
        <v>43480</v>
      </c>
      <c r="M31461">
        <v>2</v>
      </c>
      <c r="N31461" t="s">
        <v>43479</v>
      </c>
      <c r="O31461" t="s">
        <v>179</v>
      </c>
      <c r="P31461">
        <v>1</v>
      </c>
      <c r="Q31461" t="s">
        <v>25</v>
      </c>
      <c r="R31461">
        <v>-1</v>
      </c>
      <c r="S31461" t="s">
        <v>26</v>
      </c>
    </row>
    <row r="31462" spans="1:19" x14ac:dyDescent="0.35">
      <c r="A31462" t="s">
        <v>179</v>
      </c>
      <c r="B31462">
        <v>475.76891719999998</v>
      </c>
      <c r="C31462">
        <v>369.69267830000001</v>
      </c>
      <c r="D31462">
        <v>-19.3</v>
      </c>
      <c r="E31462" t="s">
        <v>43482</v>
      </c>
      <c r="F31462">
        <v>-1</v>
      </c>
      <c r="G31462">
        <v>512.5</v>
      </c>
      <c r="H31462" t="s">
        <v>43479</v>
      </c>
      <c r="I31462">
        <v>0</v>
      </c>
      <c r="J31462" t="s">
        <v>43480</v>
      </c>
      <c r="K31462" t="s">
        <v>2243</v>
      </c>
      <c r="L31462" t="s">
        <v>43480</v>
      </c>
      <c r="M31462">
        <v>2</v>
      </c>
      <c r="N31462" t="s">
        <v>43479</v>
      </c>
      <c r="O31462" t="s">
        <v>179</v>
      </c>
      <c r="P31462">
        <v>2</v>
      </c>
      <c r="Q31462" t="s">
        <v>25</v>
      </c>
      <c r="R31462">
        <v>-1</v>
      </c>
      <c r="S31462" t="s">
        <v>26</v>
      </c>
    </row>
    <row r="31463" spans="1:19" x14ac:dyDescent="0.35">
      <c r="A31463" t="s">
        <v>179</v>
      </c>
      <c r="B31463">
        <v>475.76891719999998</v>
      </c>
      <c r="C31463">
        <v>851.46214399999997</v>
      </c>
      <c r="D31463">
        <v>-19.3</v>
      </c>
      <c r="E31463" t="s">
        <v>43483</v>
      </c>
      <c r="F31463">
        <v>-1</v>
      </c>
      <c r="G31463">
        <v>218.7</v>
      </c>
      <c r="H31463" t="s">
        <v>43479</v>
      </c>
      <c r="I31463">
        <v>0</v>
      </c>
      <c r="J31463" t="s">
        <v>43480</v>
      </c>
      <c r="K31463" t="s">
        <v>1971</v>
      </c>
      <c r="L31463" t="s">
        <v>43480</v>
      </c>
      <c r="M31463">
        <v>2</v>
      </c>
      <c r="N31463" t="s">
        <v>43479</v>
      </c>
      <c r="O31463" t="s">
        <v>179</v>
      </c>
      <c r="P31463">
        <v>1</v>
      </c>
      <c r="Q31463" t="s">
        <v>25</v>
      </c>
      <c r="R31463">
        <v>-1</v>
      </c>
      <c r="S31463" t="s">
        <v>26</v>
      </c>
    </row>
    <row r="31464" spans="1:19" x14ac:dyDescent="0.35">
      <c r="A31464" t="s">
        <v>179</v>
      </c>
      <c r="B31464">
        <v>475.76891719999998</v>
      </c>
      <c r="C31464">
        <v>413.2143092</v>
      </c>
      <c r="D31464">
        <v>-19.3</v>
      </c>
      <c r="E31464" t="s">
        <v>43484</v>
      </c>
      <c r="F31464">
        <v>-1</v>
      </c>
      <c r="G31464">
        <v>1448.2</v>
      </c>
      <c r="H31464" t="s">
        <v>43479</v>
      </c>
      <c r="I31464">
        <v>0</v>
      </c>
      <c r="J31464" t="s">
        <v>43480</v>
      </c>
      <c r="K31464" t="s">
        <v>3120</v>
      </c>
      <c r="L31464" t="s">
        <v>43480</v>
      </c>
      <c r="M31464">
        <v>2</v>
      </c>
      <c r="N31464" t="s">
        <v>43479</v>
      </c>
      <c r="O31464" t="s">
        <v>179</v>
      </c>
      <c r="P31464">
        <v>1</v>
      </c>
      <c r="Q31464" t="s">
        <v>25</v>
      </c>
      <c r="R31464">
        <v>-1</v>
      </c>
      <c r="S31464" t="s">
        <v>26</v>
      </c>
    </row>
    <row r="31465" spans="1:19" x14ac:dyDescent="0.35">
      <c r="A31465" t="s">
        <v>179</v>
      </c>
      <c r="B31465">
        <v>475.76891719999998</v>
      </c>
      <c r="C31465">
        <v>542.25690229999998</v>
      </c>
      <c r="D31465">
        <v>-19.3</v>
      </c>
      <c r="E31465" t="s">
        <v>43485</v>
      </c>
      <c r="F31465">
        <v>-1</v>
      </c>
      <c r="G31465">
        <v>286</v>
      </c>
      <c r="H31465" t="s">
        <v>43479</v>
      </c>
      <c r="I31465">
        <v>0</v>
      </c>
      <c r="J31465" t="s">
        <v>43480</v>
      </c>
      <c r="K31465" t="s">
        <v>1151</v>
      </c>
      <c r="L31465" t="s">
        <v>43480</v>
      </c>
      <c r="M31465">
        <v>2</v>
      </c>
      <c r="N31465" t="s">
        <v>43479</v>
      </c>
      <c r="O31465" t="s">
        <v>179</v>
      </c>
      <c r="P31465">
        <v>1</v>
      </c>
      <c r="Q31465" t="s">
        <v>25</v>
      </c>
      <c r="R31465">
        <v>-1</v>
      </c>
      <c r="S31465" t="s">
        <v>26</v>
      </c>
    </row>
    <row r="31466" spans="1:19" x14ac:dyDescent="0.35">
      <c r="A31466" t="s">
        <v>325</v>
      </c>
      <c r="B31466">
        <v>953.46276650000004</v>
      </c>
      <c r="C31466">
        <v>714.91971809999995</v>
      </c>
      <c r="D31466">
        <v>68.7</v>
      </c>
      <c r="E31466" t="s">
        <v>43486</v>
      </c>
      <c r="F31466">
        <v>-1</v>
      </c>
      <c r="G31466">
        <v>2160.6999999999998</v>
      </c>
      <c r="H31466" t="s">
        <v>43487</v>
      </c>
      <c r="I31466">
        <v>0</v>
      </c>
      <c r="J31466" t="s">
        <v>32049</v>
      </c>
      <c r="K31466" t="s">
        <v>476</v>
      </c>
      <c r="L31466" t="s">
        <v>32050</v>
      </c>
      <c r="M31466">
        <v>3</v>
      </c>
      <c r="N31466" t="s">
        <v>43487</v>
      </c>
      <c r="O31466" t="s">
        <v>325</v>
      </c>
      <c r="P31466">
        <v>2</v>
      </c>
      <c r="Q31466" t="s">
        <v>25</v>
      </c>
      <c r="R31466">
        <v>13</v>
      </c>
      <c r="S31466" t="s">
        <v>26</v>
      </c>
    </row>
    <row r="31467" spans="1:19" x14ac:dyDescent="0.35">
      <c r="A31467" t="s">
        <v>325</v>
      </c>
      <c r="B31467">
        <v>953.46276650000004</v>
      </c>
      <c r="C31467">
        <v>1272.731049</v>
      </c>
      <c r="D31467">
        <v>68.7</v>
      </c>
      <c r="E31467" t="s">
        <v>43488</v>
      </c>
      <c r="F31467">
        <v>-1</v>
      </c>
      <c r="G31467">
        <v>2234</v>
      </c>
      <c r="H31467" t="s">
        <v>43487</v>
      </c>
      <c r="I31467">
        <v>0</v>
      </c>
      <c r="J31467" t="s">
        <v>32049</v>
      </c>
      <c r="K31467" t="s">
        <v>2796</v>
      </c>
      <c r="L31467" t="s">
        <v>32050</v>
      </c>
      <c r="M31467">
        <v>3</v>
      </c>
      <c r="N31467" t="s">
        <v>43487</v>
      </c>
      <c r="O31467" t="s">
        <v>325</v>
      </c>
      <c r="P31467">
        <v>1</v>
      </c>
      <c r="Q31467" t="s">
        <v>25</v>
      </c>
      <c r="R31467">
        <v>12</v>
      </c>
      <c r="S31467" t="s">
        <v>26</v>
      </c>
    </row>
    <row r="31468" spans="1:19" x14ac:dyDescent="0.35">
      <c r="A31468" t="s">
        <v>325</v>
      </c>
      <c r="B31468">
        <v>953.46276650000004</v>
      </c>
      <c r="C31468">
        <v>1007.530566</v>
      </c>
      <c r="D31468">
        <v>68.7</v>
      </c>
      <c r="E31468" t="s">
        <v>43489</v>
      </c>
      <c r="F31468">
        <v>-1</v>
      </c>
      <c r="G31468">
        <v>10000</v>
      </c>
      <c r="H31468" t="s">
        <v>43487</v>
      </c>
      <c r="I31468">
        <v>0</v>
      </c>
      <c r="J31468" t="s">
        <v>32049</v>
      </c>
      <c r="K31468" t="s">
        <v>5835</v>
      </c>
      <c r="L31468" t="s">
        <v>32050</v>
      </c>
      <c r="M31468">
        <v>3</v>
      </c>
      <c r="N31468" t="s">
        <v>43487</v>
      </c>
      <c r="O31468" t="s">
        <v>325</v>
      </c>
      <c r="P31468">
        <v>2</v>
      </c>
      <c r="Q31468" t="s">
        <v>25</v>
      </c>
      <c r="R31468">
        <v>18</v>
      </c>
      <c r="S31468" t="s">
        <v>26</v>
      </c>
    </row>
    <row r="31469" spans="1:19" x14ac:dyDescent="0.35">
      <c r="A31469" t="s">
        <v>325</v>
      </c>
      <c r="B31469">
        <v>953.46276650000004</v>
      </c>
      <c r="C31469">
        <v>1258.11592</v>
      </c>
      <c r="D31469">
        <v>68.7</v>
      </c>
      <c r="E31469" t="s">
        <v>43490</v>
      </c>
      <c r="F31469">
        <v>-1</v>
      </c>
      <c r="G31469">
        <v>1857</v>
      </c>
      <c r="H31469" t="s">
        <v>43487</v>
      </c>
      <c r="I31469">
        <v>0</v>
      </c>
      <c r="J31469" t="s">
        <v>32049</v>
      </c>
      <c r="K31469" t="s">
        <v>43491</v>
      </c>
      <c r="L31469" t="s">
        <v>32050</v>
      </c>
      <c r="M31469">
        <v>3</v>
      </c>
      <c r="N31469" t="s">
        <v>43487</v>
      </c>
      <c r="O31469" t="s">
        <v>325</v>
      </c>
      <c r="P31469">
        <v>2</v>
      </c>
      <c r="Q31469" t="s">
        <v>25</v>
      </c>
      <c r="R31469">
        <v>23</v>
      </c>
      <c r="S31469" t="s">
        <v>26</v>
      </c>
    </row>
    <row r="31470" spans="1:19" x14ac:dyDescent="0.35">
      <c r="A31470" t="s">
        <v>325</v>
      </c>
      <c r="B31470">
        <v>953.46276650000004</v>
      </c>
      <c r="C31470">
        <v>1113.57042</v>
      </c>
      <c r="D31470">
        <v>68.7</v>
      </c>
      <c r="E31470" t="s">
        <v>43492</v>
      </c>
      <c r="F31470">
        <v>-1</v>
      </c>
      <c r="G31470">
        <v>6149.7</v>
      </c>
      <c r="H31470" t="s">
        <v>43487</v>
      </c>
      <c r="I31470">
        <v>0</v>
      </c>
      <c r="J31470" t="s">
        <v>32049</v>
      </c>
      <c r="K31470" t="s">
        <v>1339</v>
      </c>
      <c r="L31470" t="s">
        <v>32050</v>
      </c>
      <c r="M31470">
        <v>3</v>
      </c>
      <c r="N31470" t="s">
        <v>43487</v>
      </c>
      <c r="O31470" t="s">
        <v>325</v>
      </c>
      <c r="P31470">
        <v>2</v>
      </c>
      <c r="Q31470" t="s">
        <v>25</v>
      </c>
      <c r="R31470">
        <v>20</v>
      </c>
      <c r="S31470" t="s">
        <v>26</v>
      </c>
    </row>
    <row r="31471" spans="1:19" x14ac:dyDescent="0.35">
      <c r="A31471" t="s">
        <v>325</v>
      </c>
      <c r="B31471">
        <v>953.46276650000004</v>
      </c>
      <c r="C31471">
        <v>633.2474598</v>
      </c>
      <c r="D31471">
        <v>68.7</v>
      </c>
      <c r="E31471" t="s">
        <v>43493</v>
      </c>
      <c r="F31471">
        <v>-1</v>
      </c>
      <c r="G31471">
        <v>1055.2</v>
      </c>
      <c r="H31471" t="s">
        <v>43487</v>
      </c>
      <c r="I31471">
        <v>0</v>
      </c>
      <c r="J31471" t="s">
        <v>32049</v>
      </c>
      <c r="K31471" t="s">
        <v>42</v>
      </c>
      <c r="L31471" t="s">
        <v>32050</v>
      </c>
      <c r="M31471">
        <v>3</v>
      </c>
      <c r="N31471" t="s">
        <v>43487</v>
      </c>
      <c r="O31471" t="s">
        <v>325</v>
      </c>
      <c r="P31471">
        <v>1</v>
      </c>
      <c r="Q31471" t="s">
        <v>33</v>
      </c>
      <c r="R31471">
        <v>6</v>
      </c>
      <c r="S31471" t="s">
        <v>26</v>
      </c>
    </row>
    <row r="31472" spans="1:19" x14ac:dyDescent="0.35">
      <c r="A31472" t="s">
        <v>179</v>
      </c>
      <c r="B31472">
        <v>731.38926300000003</v>
      </c>
      <c r="C31472">
        <v>618.33919209999999</v>
      </c>
      <c r="D31472">
        <v>95.7</v>
      </c>
      <c r="E31472" t="s">
        <v>43494</v>
      </c>
      <c r="F31472">
        <v>-1</v>
      </c>
      <c r="G31472">
        <v>4479.8999999999996</v>
      </c>
      <c r="H31472" t="s">
        <v>43495</v>
      </c>
      <c r="I31472">
        <v>0</v>
      </c>
      <c r="J31472" t="s">
        <v>43496</v>
      </c>
      <c r="K31472" t="s">
        <v>114</v>
      </c>
      <c r="L31472" t="s">
        <v>43497</v>
      </c>
      <c r="M31472">
        <v>3</v>
      </c>
      <c r="N31472" t="s">
        <v>43495</v>
      </c>
      <c r="O31472" t="s">
        <v>179</v>
      </c>
      <c r="P31472">
        <v>1</v>
      </c>
      <c r="Q31472" t="s">
        <v>25</v>
      </c>
      <c r="R31472">
        <v>-1</v>
      </c>
      <c r="S31472" t="s">
        <v>26</v>
      </c>
    </row>
    <row r="31473" spans="1:19" x14ac:dyDescent="0.35">
      <c r="A31473" t="s">
        <v>179</v>
      </c>
      <c r="B31473">
        <v>731.38926300000003</v>
      </c>
      <c r="C31473">
        <v>933.46109820000004</v>
      </c>
      <c r="D31473">
        <v>95.7</v>
      </c>
      <c r="E31473" t="s">
        <v>43498</v>
      </c>
      <c r="F31473">
        <v>-1</v>
      </c>
      <c r="G31473">
        <v>3905.3</v>
      </c>
      <c r="H31473" t="s">
        <v>43495</v>
      </c>
      <c r="I31473">
        <v>0</v>
      </c>
      <c r="J31473" t="s">
        <v>43496</v>
      </c>
      <c r="K31473" t="s">
        <v>722</v>
      </c>
      <c r="L31473" t="s">
        <v>43497</v>
      </c>
      <c r="M31473">
        <v>3</v>
      </c>
      <c r="N31473" t="s">
        <v>43495</v>
      </c>
      <c r="O31473" t="s">
        <v>179</v>
      </c>
      <c r="P31473">
        <v>1</v>
      </c>
      <c r="Q31473" t="s">
        <v>25</v>
      </c>
      <c r="R31473">
        <v>-1</v>
      </c>
      <c r="S31473" t="s">
        <v>26</v>
      </c>
    </row>
    <row r="31474" spans="1:19" x14ac:dyDescent="0.35">
      <c r="A31474" t="s">
        <v>179</v>
      </c>
      <c r="B31474">
        <v>731.38926300000003</v>
      </c>
      <c r="C31474">
        <v>505.25512809999998</v>
      </c>
      <c r="D31474">
        <v>95.7</v>
      </c>
      <c r="E31474" t="s">
        <v>43499</v>
      </c>
      <c r="F31474">
        <v>-1</v>
      </c>
      <c r="G31474">
        <v>7857.6</v>
      </c>
      <c r="H31474" t="s">
        <v>43495</v>
      </c>
      <c r="I31474">
        <v>0</v>
      </c>
      <c r="J31474" t="s">
        <v>43496</v>
      </c>
      <c r="K31474" t="s">
        <v>336</v>
      </c>
      <c r="L31474" t="s">
        <v>43497</v>
      </c>
      <c r="M31474">
        <v>3</v>
      </c>
      <c r="N31474" t="s">
        <v>43495</v>
      </c>
      <c r="O31474" t="s">
        <v>179</v>
      </c>
      <c r="P31474">
        <v>1</v>
      </c>
      <c r="Q31474" t="s">
        <v>25</v>
      </c>
      <c r="R31474">
        <v>-1</v>
      </c>
      <c r="S31474" t="s">
        <v>26</v>
      </c>
    </row>
    <row r="31475" spans="1:19" x14ac:dyDescent="0.35">
      <c r="A31475" t="s">
        <v>179</v>
      </c>
      <c r="B31475">
        <v>731.38926300000003</v>
      </c>
      <c r="C31475">
        <v>1046.5451619999999</v>
      </c>
      <c r="D31475">
        <v>95.7</v>
      </c>
      <c r="E31475" t="s">
        <v>43500</v>
      </c>
      <c r="F31475">
        <v>-1</v>
      </c>
      <c r="G31475">
        <v>2114.3000000000002</v>
      </c>
      <c r="H31475" t="s">
        <v>43495</v>
      </c>
      <c r="I31475">
        <v>0</v>
      </c>
      <c r="J31475" t="s">
        <v>43496</v>
      </c>
      <c r="K31475" t="s">
        <v>2401</v>
      </c>
      <c r="L31475" t="s">
        <v>43497</v>
      </c>
      <c r="M31475">
        <v>3</v>
      </c>
      <c r="N31475" t="s">
        <v>43495</v>
      </c>
      <c r="O31475" t="s">
        <v>179</v>
      </c>
      <c r="P31475">
        <v>1</v>
      </c>
      <c r="Q31475" t="s">
        <v>25</v>
      </c>
      <c r="R31475">
        <v>-1</v>
      </c>
      <c r="S31475" t="s">
        <v>26</v>
      </c>
    </row>
    <row r="31476" spans="1:19" x14ac:dyDescent="0.35">
      <c r="A31476" t="s">
        <v>179</v>
      </c>
      <c r="B31476">
        <v>731.38926300000003</v>
      </c>
      <c r="C31476">
        <v>804.41850509999995</v>
      </c>
      <c r="D31476">
        <v>95.7</v>
      </c>
      <c r="E31476" t="s">
        <v>43501</v>
      </c>
      <c r="F31476">
        <v>-1</v>
      </c>
      <c r="G31476">
        <v>5349</v>
      </c>
      <c r="H31476" t="s">
        <v>43495</v>
      </c>
      <c r="I31476">
        <v>0</v>
      </c>
      <c r="J31476" t="s">
        <v>43496</v>
      </c>
      <c r="K31476" t="s">
        <v>1354</v>
      </c>
      <c r="L31476" t="s">
        <v>43497</v>
      </c>
      <c r="M31476">
        <v>3</v>
      </c>
      <c r="N31476" t="s">
        <v>43495</v>
      </c>
      <c r="O31476" t="s">
        <v>179</v>
      </c>
      <c r="P31476">
        <v>1</v>
      </c>
      <c r="Q31476" t="s">
        <v>25</v>
      </c>
      <c r="R31476">
        <v>-1</v>
      </c>
      <c r="S31476" t="s">
        <v>26</v>
      </c>
    </row>
    <row r="31477" spans="1:19" x14ac:dyDescent="0.35">
      <c r="A31477" t="s">
        <v>179</v>
      </c>
      <c r="B31477">
        <v>731.38926300000003</v>
      </c>
      <c r="C31477">
        <v>940.96981029999995</v>
      </c>
      <c r="D31477">
        <v>95.7</v>
      </c>
      <c r="E31477" t="s">
        <v>43502</v>
      </c>
      <c r="F31477">
        <v>-1</v>
      </c>
      <c r="G31477">
        <v>4066</v>
      </c>
      <c r="H31477" t="s">
        <v>43495</v>
      </c>
      <c r="I31477">
        <v>0</v>
      </c>
      <c r="J31477" t="s">
        <v>43496</v>
      </c>
      <c r="K31477" t="s">
        <v>1172</v>
      </c>
      <c r="L31477" t="s">
        <v>43497</v>
      </c>
      <c r="M31477">
        <v>3</v>
      </c>
      <c r="N31477" t="s">
        <v>43495</v>
      </c>
      <c r="O31477" t="s">
        <v>179</v>
      </c>
      <c r="P31477">
        <v>2</v>
      </c>
      <c r="Q31477" t="s">
        <v>25</v>
      </c>
      <c r="R31477">
        <v>-1</v>
      </c>
      <c r="S31477" t="s">
        <v>26</v>
      </c>
    </row>
    <row r="31478" spans="1:19" x14ac:dyDescent="0.35">
      <c r="A31478" t="s">
        <v>325</v>
      </c>
      <c r="B31478">
        <v>715.34889399999997</v>
      </c>
      <c r="C31478">
        <v>543.36130779999996</v>
      </c>
      <c r="D31478">
        <v>69</v>
      </c>
      <c r="E31478" t="s">
        <v>43503</v>
      </c>
      <c r="F31478">
        <v>-1</v>
      </c>
      <c r="G31478">
        <v>8569.5</v>
      </c>
      <c r="H31478" t="s">
        <v>43504</v>
      </c>
      <c r="I31478">
        <v>0</v>
      </c>
      <c r="J31478" t="s">
        <v>32049</v>
      </c>
      <c r="K31478" t="s">
        <v>977</v>
      </c>
      <c r="L31478" t="s">
        <v>32050</v>
      </c>
      <c r="M31478">
        <v>4</v>
      </c>
      <c r="N31478" t="s">
        <v>43504</v>
      </c>
      <c r="O31478" t="s">
        <v>325</v>
      </c>
      <c r="P31478">
        <v>1</v>
      </c>
      <c r="Q31478" t="s">
        <v>25</v>
      </c>
      <c r="R31478">
        <v>5</v>
      </c>
      <c r="S31478" t="s">
        <v>26</v>
      </c>
    </row>
    <row r="31479" spans="1:19" x14ac:dyDescent="0.35">
      <c r="A31479" t="s">
        <v>325</v>
      </c>
      <c r="B31479">
        <v>715.34889399999997</v>
      </c>
      <c r="C31479">
        <v>614.39842160000001</v>
      </c>
      <c r="D31479">
        <v>69</v>
      </c>
      <c r="E31479" t="s">
        <v>43505</v>
      </c>
      <c r="F31479">
        <v>-1</v>
      </c>
      <c r="G31479">
        <v>10000</v>
      </c>
      <c r="H31479" t="s">
        <v>43504</v>
      </c>
      <c r="I31479">
        <v>0</v>
      </c>
      <c r="J31479" t="s">
        <v>32049</v>
      </c>
      <c r="K31479" t="s">
        <v>46</v>
      </c>
      <c r="L31479" t="s">
        <v>32050</v>
      </c>
      <c r="M31479">
        <v>4</v>
      </c>
      <c r="N31479" t="s">
        <v>43504</v>
      </c>
      <c r="O31479" t="s">
        <v>325</v>
      </c>
      <c r="P31479">
        <v>1</v>
      </c>
      <c r="Q31479" t="s">
        <v>25</v>
      </c>
      <c r="R31479">
        <v>6</v>
      </c>
      <c r="S31479" t="s">
        <v>26</v>
      </c>
    </row>
    <row r="31480" spans="1:19" x14ac:dyDescent="0.35">
      <c r="A31480" t="s">
        <v>325</v>
      </c>
      <c r="B31480">
        <v>715.34889399999997</v>
      </c>
      <c r="C31480">
        <v>444.29289390000002</v>
      </c>
      <c r="D31480">
        <v>69</v>
      </c>
      <c r="E31480" t="s">
        <v>43506</v>
      </c>
      <c r="F31480">
        <v>-1</v>
      </c>
      <c r="G31480">
        <v>9005.1</v>
      </c>
      <c r="H31480" t="s">
        <v>43504</v>
      </c>
      <c r="I31480">
        <v>0</v>
      </c>
      <c r="J31480" t="s">
        <v>32049</v>
      </c>
      <c r="K31480" t="s">
        <v>284</v>
      </c>
      <c r="L31480" t="s">
        <v>32050</v>
      </c>
      <c r="M31480">
        <v>4</v>
      </c>
      <c r="N31480" t="s">
        <v>43504</v>
      </c>
      <c r="O31480" t="s">
        <v>325</v>
      </c>
      <c r="P31480">
        <v>1</v>
      </c>
      <c r="Q31480" t="s">
        <v>25</v>
      </c>
      <c r="R31480">
        <v>4</v>
      </c>
      <c r="S31480" t="s">
        <v>26</v>
      </c>
    </row>
    <row r="31481" spans="1:19" x14ac:dyDescent="0.35">
      <c r="A31481" t="s">
        <v>325</v>
      </c>
      <c r="B31481">
        <v>715.34889399999997</v>
      </c>
      <c r="C31481">
        <v>633.2474598</v>
      </c>
      <c r="D31481">
        <v>69</v>
      </c>
      <c r="E31481" t="s">
        <v>43507</v>
      </c>
      <c r="F31481">
        <v>-1</v>
      </c>
      <c r="G31481">
        <v>2649.4</v>
      </c>
      <c r="H31481" t="s">
        <v>43504</v>
      </c>
      <c r="I31481">
        <v>0</v>
      </c>
      <c r="J31481" t="s">
        <v>32049</v>
      </c>
      <c r="K31481" t="s">
        <v>421</v>
      </c>
      <c r="L31481" t="s">
        <v>32050</v>
      </c>
      <c r="M31481">
        <v>4</v>
      </c>
      <c r="N31481" t="s">
        <v>43504</v>
      </c>
      <c r="O31481" t="s">
        <v>325</v>
      </c>
      <c r="P31481">
        <v>1</v>
      </c>
      <c r="Q31481" t="s">
        <v>33</v>
      </c>
      <c r="R31481">
        <v>6</v>
      </c>
      <c r="S31481" t="s">
        <v>26</v>
      </c>
    </row>
    <row r="31482" spans="1:19" x14ac:dyDescent="0.35">
      <c r="A31482" t="s">
        <v>325</v>
      </c>
      <c r="B31482">
        <v>715.34889399999997</v>
      </c>
      <c r="C31482">
        <v>373.25578009999998</v>
      </c>
      <c r="D31482">
        <v>69</v>
      </c>
      <c r="E31482" t="s">
        <v>43508</v>
      </c>
      <c r="F31482">
        <v>-1</v>
      </c>
      <c r="G31482">
        <v>2870.1</v>
      </c>
      <c r="H31482" t="s">
        <v>43504</v>
      </c>
      <c r="I31482">
        <v>0</v>
      </c>
      <c r="J31482" t="s">
        <v>32049</v>
      </c>
      <c r="K31482" t="s">
        <v>271</v>
      </c>
      <c r="L31482" t="s">
        <v>32050</v>
      </c>
      <c r="M31482">
        <v>4</v>
      </c>
      <c r="N31482" t="s">
        <v>43504</v>
      </c>
      <c r="O31482" t="s">
        <v>325</v>
      </c>
      <c r="P31482">
        <v>1</v>
      </c>
      <c r="Q31482" t="s">
        <v>25</v>
      </c>
      <c r="R31482">
        <v>3</v>
      </c>
      <c r="S31482" t="s">
        <v>26</v>
      </c>
    </row>
    <row r="31483" spans="1:19" x14ac:dyDescent="0.35">
      <c r="A31483" t="s">
        <v>325</v>
      </c>
      <c r="B31483">
        <v>715.34889399999997</v>
      </c>
      <c r="C31483">
        <v>727.48248550000005</v>
      </c>
      <c r="D31483">
        <v>69</v>
      </c>
      <c r="E31483" t="s">
        <v>43509</v>
      </c>
      <c r="F31483">
        <v>-1</v>
      </c>
      <c r="G31483">
        <v>3426</v>
      </c>
      <c r="H31483" t="s">
        <v>43504</v>
      </c>
      <c r="I31483">
        <v>0</v>
      </c>
      <c r="J31483" t="s">
        <v>32049</v>
      </c>
      <c r="K31483" t="s">
        <v>338</v>
      </c>
      <c r="L31483" t="s">
        <v>32050</v>
      </c>
      <c r="M31483">
        <v>4</v>
      </c>
      <c r="N31483" t="s">
        <v>43504</v>
      </c>
      <c r="O31483" t="s">
        <v>325</v>
      </c>
      <c r="P31483">
        <v>1</v>
      </c>
      <c r="Q31483" t="s">
        <v>25</v>
      </c>
      <c r="R31483">
        <v>7</v>
      </c>
      <c r="S31483" t="s">
        <v>26</v>
      </c>
    </row>
    <row r="31484" spans="1:19" x14ac:dyDescent="0.35">
      <c r="A31484" t="s">
        <v>179</v>
      </c>
      <c r="B31484">
        <v>548.79376630000002</v>
      </c>
      <c r="C31484">
        <v>933.46109820000004</v>
      </c>
      <c r="D31484">
        <v>93.1</v>
      </c>
      <c r="E31484" t="s">
        <v>43510</v>
      </c>
      <c r="F31484">
        <v>-1</v>
      </c>
      <c r="G31484">
        <v>682.7</v>
      </c>
      <c r="H31484" t="s">
        <v>43511</v>
      </c>
      <c r="I31484">
        <v>0</v>
      </c>
      <c r="J31484" t="s">
        <v>43496</v>
      </c>
      <c r="K31484" t="s">
        <v>670</v>
      </c>
      <c r="L31484" t="s">
        <v>43497</v>
      </c>
      <c r="M31484">
        <v>4</v>
      </c>
      <c r="N31484" t="s">
        <v>43511</v>
      </c>
      <c r="O31484" t="s">
        <v>179</v>
      </c>
      <c r="P31484">
        <v>1</v>
      </c>
      <c r="Q31484" t="s">
        <v>25</v>
      </c>
      <c r="R31484">
        <v>-1</v>
      </c>
      <c r="S31484" t="s">
        <v>26</v>
      </c>
    </row>
    <row r="31485" spans="1:19" x14ac:dyDescent="0.35">
      <c r="A31485" t="s">
        <v>179</v>
      </c>
      <c r="B31485">
        <v>548.79376630000002</v>
      </c>
      <c r="C31485">
        <v>787.91429840000001</v>
      </c>
      <c r="D31485">
        <v>93.1</v>
      </c>
      <c r="E31485" t="s">
        <v>43512</v>
      </c>
      <c r="F31485">
        <v>-1</v>
      </c>
      <c r="G31485">
        <v>1138</v>
      </c>
      <c r="H31485" t="s">
        <v>43511</v>
      </c>
      <c r="I31485">
        <v>0</v>
      </c>
      <c r="J31485" t="s">
        <v>43496</v>
      </c>
      <c r="K31485" t="s">
        <v>37674</v>
      </c>
      <c r="L31485" t="s">
        <v>43497</v>
      </c>
      <c r="M31485">
        <v>4</v>
      </c>
      <c r="N31485" t="s">
        <v>43511</v>
      </c>
      <c r="O31485" t="s">
        <v>179</v>
      </c>
      <c r="P31485">
        <v>2</v>
      </c>
      <c r="Q31485" t="s">
        <v>33</v>
      </c>
      <c r="R31485">
        <v>-1</v>
      </c>
      <c r="S31485" t="s">
        <v>26</v>
      </c>
    </row>
    <row r="31486" spans="1:19" x14ac:dyDescent="0.35">
      <c r="A31486" t="s">
        <v>179</v>
      </c>
      <c r="B31486">
        <v>548.79376630000002</v>
      </c>
      <c r="C31486">
        <v>804.41850509999995</v>
      </c>
      <c r="D31486">
        <v>93.1</v>
      </c>
      <c r="E31486" t="s">
        <v>43513</v>
      </c>
      <c r="F31486">
        <v>-1</v>
      </c>
      <c r="G31486">
        <v>1653.8</v>
      </c>
      <c r="H31486" t="s">
        <v>43511</v>
      </c>
      <c r="I31486">
        <v>0</v>
      </c>
      <c r="J31486" t="s">
        <v>43496</v>
      </c>
      <c r="K31486" t="s">
        <v>43514</v>
      </c>
      <c r="L31486" t="s">
        <v>43497</v>
      </c>
      <c r="M31486">
        <v>4</v>
      </c>
      <c r="N31486" t="s">
        <v>43511</v>
      </c>
      <c r="O31486" t="s">
        <v>179</v>
      </c>
      <c r="P31486">
        <v>1</v>
      </c>
      <c r="Q31486" t="s">
        <v>25</v>
      </c>
      <c r="R31486">
        <v>-1</v>
      </c>
      <c r="S31486" t="s">
        <v>26</v>
      </c>
    </row>
    <row r="31487" spans="1:19" x14ac:dyDescent="0.35">
      <c r="A31487" t="s">
        <v>179</v>
      </c>
      <c r="B31487">
        <v>548.79376630000002</v>
      </c>
      <c r="C31487">
        <v>434.21801440000002</v>
      </c>
      <c r="D31487">
        <v>93.1</v>
      </c>
      <c r="E31487" t="s">
        <v>43515</v>
      </c>
      <c r="F31487">
        <v>-1</v>
      </c>
      <c r="G31487">
        <v>1795.7</v>
      </c>
      <c r="H31487" t="s">
        <v>43511</v>
      </c>
      <c r="I31487">
        <v>0</v>
      </c>
      <c r="J31487" t="s">
        <v>43496</v>
      </c>
      <c r="K31487" t="s">
        <v>3120</v>
      </c>
      <c r="L31487" t="s">
        <v>43497</v>
      </c>
      <c r="M31487">
        <v>4</v>
      </c>
      <c r="N31487" t="s">
        <v>43511</v>
      </c>
      <c r="O31487" t="s">
        <v>179</v>
      </c>
      <c r="P31487">
        <v>1</v>
      </c>
      <c r="Q31487" t="s">
        <v>25</v>
      </c>
      <c r="R31487">
        <v>-1</v>
      </c>
      <c r="S31487" t="s">
        <v>26</v>
      </c>
    </row>
    <row r="31488" spans="1:19" x14ac:dyDescent="0.35">
      <c r="A31488" t="s">
        <v>179</v>
      </c>
      <c r="B31488">
        <v>548.79376630000002</v>
      </c>
      <c r="C31488">
        <v>618.33919209999999</v>
      </c>
      <c r="D31488">
        <v>93.1</v>
      </c>
      <c r="E31488" t="s">
        <v>43516</v>
      </c>
      <c r="F31488">
        <v>-1</v>
      </c>
      <c r="G31488">
        <v>3216.3</v>
      </c>
      <c r="H31488" t="s">
        <v>43511</v>
      </c>
      <c r="I31488">
        <v>0</v>
      </c>
      <c r="J31488" t="s">
        <v>43496</v>
      </c>
      <c r="K31488" t="s">
        <v>151</v>
      </c>
      <c r="L31488" t="s">
        <v>43497</v>
      </c>
      <c r="M31488">
        <v>4</v>
      </c>
      <c r="N31488" t="s">
        <v>43511</v>
      </c>
      <c r="O31488" t="s">
        <v>179</v>
      </c>
      <c r="P31488">
        <v>1</v>
      </c>
      <c r="Q31488" t="s">
        <v>25</v>
      </c>
      <c r="R31488">
        <v>-1</v>
      </c>
      <c r="S31488" t="s">
        <v>26</v>
      </c>
    </row>
    <row r="31489" spans="1:19" x14ac:dyDescent="0.35">
      <c r="A31489" t="s">
        <v>179</v>
      </c>
      <c r="B31489">
        <v>548.79376630000002</v>
      </c>
      <c r="C31489">
        <v>505.25512809999998</v>
      </c>
      <c r="D31489">
        <v>93.1</v>
      </c>
      <c r="E31489" t="s">
        <v>43517</v>
      </c>
      <c r="F31489">
        <v>-1</v>
      </c>
      <c r="G31489">
        <v>10000</v>
      </c>
      <c r="H31489" t="s">
        <v>43511</v>
      </c>
      <c r="I31489">
        <v>0</v>
      </c>
      <c r="J31489" t="s">
        <v>43496</v>
      </c>
      <c r="K31489" t="s">
        <v>43518</v>
      </c>
      <c r="L31489" t="s">
        <v>43497</v>
      </c>
      <c r="M31489">
        <v>4</v>
      </c>
      <c r="N31489" t="s">
        <v>43511</v>
      </c>
      <c r="O31489" t="s">
        <v>179</v>
      </c>
      <c r="P31489">
        <v>1</v>
      </c>
      <c r="Q31489" t="s">
        <v>25</v>
      </c>
      <c r="R31489">
        <v>-1</v>
      </c>
      <c r="S31489" t="s">
        <v>26</v>
      </c>
    </row>
    <row r="31490" spans="1:19" x14ac:dyDescent="0.35">
      <c r="A31490" t="s">
        <v>1192</v>
      </c>
      <c r="B31490">
        <v>799.41466249999996</v>
      </c>
      <c r="C31490">
        <v>1166.656821</v>
      </c>
      <c r="D31490">
        <v>83.3</v>
      </c>
      <c r="E31490" t="s">
        <v>43519</v>
      </c>
      <c r="F31490">
        <v>-1</v>
      </c>
      <c r="G31490">
        <v>3181.5</v>
      </c>
      <c r="H31490" t="s">
        <v>43520</v>
      </c>
      <c r="I31490">
        <v>0</v>
      </c>
      <c r="J31490" t="s">
        <v>32066</v>
      </c>
      <c r="K31490" t="s">
        <v>2766</v>
      </c>
      <c r="L31490" t="s">
        <v>32066</v>
      </c>
      <c r="M31490">
        <v>2</v>
      </c>
      <c r="N31490" t="s">
        <v>43520</v>
      </c>
      <c r="O31490" t="s">
        <v>1192</v>
      </c>
      <c r="P31490">
        <v>1</v>
      </c>
      <c r="Q31490" t="s">
        <v>25</v>
      </c>
      <c r="R31490">
        <v>11</v>
      </c>
      <c r="S31490" t="s">
        <v>26</v>
      </c>
    </row>
    <row r="31491" spans="1:19" x14ac:dyDescent="0.35">
      <c r="A31491" t="s">
        <v>1192</v>
      </c>
      <c r="B31491">
        <v>799.41466249999996</v>
      </c>
      <c r="C31491">
        <v>601.36678710000001</v>
      </c>
      <c r="D31491">
        <v>83.3</v>
      </c>
      <c r="E31491" t="s">
        <v>43521</v>
      </c>
      <c r="F31491">
        <v>-1</v>
      </c>
      <c r="G31491">
        <v>3255.7</v>
      </c>
      <c r="H31491" t="s">
        <v>43520</v>
      </c>
      <c r="I31491">
        <v>0</v>
      </c>
      <c r="J31491" t="s">
        <v>32066</v>
      </c>
      <c r="K31491" t="s">
        <v>70</v>
      </c>
      <c r="L31491" t="s">
        <v>32066</v>
      </c>
      <c r="M31491">
        <v>2</v>
      </c>
      <c r="N31491" t="s">
        <v>43520</v>
      </c>
      <c r="O31491" t="s">
        <v>1192</v>
      </c>
      <c r="P31491">
        <v>1</v>
      </c>
      <c r="Q31491" t="s">
        <v>25</v>
      </c>
      <c r="R31491">
        <v>6</v>
      </c>
      <c r="S31491" t="s">
        <v>26</v>
      </c>
    </row>
    <row r="31492" spans="1:19" x14ac:dyDescent="0.35">
      <c r="A31492" t="s">
        <v>1192</v>
      </c>
      <c r="B31492">
        <v>799.41466249999996</v>
      </c>
      <c r="C31492">
        <v>1382.7314429999999</v>
      </c>
      <c r="D31492">
        <v>83.3</v>
      </c>
      <c r="E31492" t="s">
        <v>43522</v>
      </c>
      <c r="F31492">
        <v>-1</v>
      </c>
      <c r="G31492">
        <v>4453.5</v>
      </c>
      <c r="H31492" t="s">
        <v>43520</v>
      </c>
      <c r="I31492">
        <v>0</v>
      </c>
      <c r="J31492" t="s">
        <v>32066</v>
      </c>
      <c r="K31492" t="s">
        <v>43523</v>
      </c>
      <c r="L31492" t="s">
        <v>32066</v>
      </c>
      <c r="M31492">
        <v>2</v>
      </c>
      <c r="N31492" t="s">
        <v>43520</v>
      </c>
      <c r="O31492" t="s">
        <v>1192</v>
      </c>
      <c r="P31492">
        <v>1</v>
      </c>
      <c r="Q31492" t="s">
        <v>25</v>
      </c>
      <c r="R31492">
        <v>13</v>
      </c>
      <c r="S31492" t="s">
        <v>26</v>
      </c>
    </row>
    <row r="31493" spans="1:19" x14ac:dyDescent="0.35">
      <c r="A31493" t="s">
        <v>1192</v>
      </c>
      <c r="B31493">
        <v>799.41466249999996</v>
      </c>
      <c r="C31493">
        <v>702.41446559999997</v>
      </c>
      <c r="D31493">
        <v>83.3</v>
      </c>
      <c r="E31493" t="s">
        <v>43524</v>
      </c>
      <c r="F31493">
        <v>-1</v>
      </c>
      <c r="G31493">
        <v>6998.4</v>
      </c>
      <c r="H31493" t="s">
        <v>43520</v>
      </c>
      <c r="I31493">
        <v>0</v>
      </c>
      <c r="J31493" t="s">
        <v>32066</v>
      </c>
      <c r="K31493" t="s">
        <v>823</v>
      </c>
      <c r="L31493" t="s">
        <v>32066</v>
      </c>
      <c r="M31493">
        <v>2</v>
      </c>
      <c r="N31493" t="s">
        <v>43520</v>
      </c>
      <c r="O31493" t="s">
        <v>1192</v>
      </c>
      <c r="P31493">
        <v>1</v>
      </c>
      <c r="Q31493" t="s">
        <v>25</v>
      </c>
      <c r="R31493">
        <v>7</v>
      </c>
      <c r="S31493" t="s">
        <v>26</v>
      </c>
    </row>
    <row r="31494" spans="1:19" x14ac:dyDescent="0.35">
      <c r="A31494" t="s">
        <v>1192</v>
      </c>
      <c r="B31494">
        <v>799.41466249999996</v>
      </c>
      <c r="C31494">
        <v>948.55129339999996</v>
      </c>
      <c r="D31494">
        <v>83.3</v>
      </c>
      <c r="E31494" t="s">
        <v>43525</v>
      </c>
      <c r="F31494">
        <v>-1</v>
      </c>
      <c r="G31494">
        <v>6223.8</v>
      </c>
      <c r="H31494" t="s">
        <v>43520</v>
      </c>
      <c r="I31494">
        <v>0</v>
      </c>
      <c r="J31494" t="s">
        <v>32066</v>
      </c>
      <c r="K31494" t="s">
        <v>904</v>
      </c>
      <c r="L31494" t="s">
        <v>32066</v>
      </c>
      <c r="M31494">
        <v>2</v>
      </c>
      <c r="N31494" t="s">
        <v>43520</v>
      </c>
      <c r="O31494" t="s">
        <v>1192</v>
      </c>
      <c r="P31494">
        <v>1</v>
      </c>
      <c r="Q31494" t="s">
        <v>25</v>
      </c>
      <c r="R31494">
        <v>9</v>
      </c>
      <c r="S31494" t="s">
        <v>26</v>
      </c>
    </row>
    <row r="31495" spans="1:19" x14ac:dyDescent="0.35">
      <c r="A31495" t="s">
        <v>1192</v>
      </c>
      <c r="B31495">
        <v>799.41466249999996</v>
      </c>
      <c r="C31495">
        <v>1019.588407</v>
      </c>
      <c r="D31495">
        <v>83.3</v>
      </c>
      <c r="E31495" t="s">
        <v>43526</v>
      </c>
      <c r="F31495">
        <v>-1</v>
      </c>
      <c r="G31495">
        <v>4881.8</v>
      </c>
      <c r="H31495" t="s">
        <v>43520</v>
      </c>
      <c r="I31495">
        <v>0</v>
      </c>
      <c r="J31495" t="s">
        <v>32066</v>
      </c>
      <c r="K31495" t="s">
        <v>10136</v>
      </c>
      <c r="L31495" t="s">
        <v>32066</v>
      </c>
      <c r="M31495">
        <v>2</v>
      </c>
      <c r="N31495" t="s">
        <v>43520</v>
      </c>
      <c r="O31495" t="s">
        <v>1192</v>
      </c>
      <c r="P31495">
        <v>1</v>
      </c>
      <c r="Q31495" t="s">
        <v>25</v>
      </c>
      <c r="R31495">
        <v>10</v>
      </c>
      <c r="S31495" t="s">
        <v>26</v>
      </c>
    </row>
    <row r="31496" spans="1:19" x14ac:dyDescent="0.35">
      <c r="A31496" t="s">
        <v>179</v>
      </c>
      <c r="B31496">
        <v>739.87791289999996</v>
      </c>
      <c r="C31496">
        <v>761.37880829999995</v>
      </c>
      <c r="D31496">
        <v>37.200000000000003</v>
      </c>
      <c r="E31496" t="s">
        <v>43527</v>
      </c>
      <c r="F31496">
        <v>-1</v>
      </c>
      <c r="G31496">
        <v>6581.3</v>
      </c>
      <c r="H31496" t="s">
        <v>43528</v>
      </c>
      <c r="I31496">
        <v>0</v>
      </c>
      <c r="J31496" t="s">
        <v>43529</v>
      </c>
      <c r="K31496" t="s">
        <v>547</v>
      </c>
      <c r="L31496" t="s">
        <v>43529</v>
      </c>
      <c r="M31496">
        <v>2</v>
      </c>
      <c r="N31496" t="s">
        <v>43528</v>
      </c>
      <c r="O31496" t="s">
        <v>179</v>
      </c>
      <c r="P31496">
        <v>1</v>
      </c>
      <c r="Q31496" t="s">
        <v>25</v>
      </c>
      <c r="R31496">
        <v>-1</v>
      </c>
      <c r="S31496" t="s">
        <v>26</v>
      </c>
    </row>
    <row r="31497" spans="1:19" x14ac:dyDescent="0.35">
      <c r="A31497" t="s">
        <v>179</v>
      </c>
      <c r="B31497">
        <v>739.87791289999996</v>
      </c>
      <c r="C31497">
        <v>1266.5960709999999</v>
      </c>
      <c r="D31497">
        <v>37.200000000000003</v>
      </c>
      <c r="E31497" t="s">
        <v>43530</v>
      </c>
      <c r="F31497">
        <v>-1</v>
      </c>
      <c r="G31497">
        <v>5274.9</v>
      </c>
      <c r="H31497" t="s">
        <v>43528</v>
      </c>
      <c r="I31497">
        <v>0</v>
      </c>
      <c r="J31497" t="s">
        <v>43529</v>
      </c>
      <c r="K31497" t="s">
        <v>3021</v>
      </c>
      <c r="L31497" t="s">
        <v>43529</v>
      </c>
      <c r="M31497">
        <v>2</v>
      </c>
      <c r="N31497" t="s">
        <v>43528</v>
      </c>
      <c r="O31497" t="s">
        <v>179</v>
      </c>
      <c r="P31497">
        <v>1</v>
      </c>
      <c r="Q31497" t="s">
        <v>25</v>
      </c>
      <c r="R31497">
        <v>-1</v>
      </c>
      <c r="S31497" t="s">
        <v>26</v>
      </c>
    </row>
    <row r="31498" spans="1:19" x14ac:dyDescent="0.35">
      <c r="A31498" t="s">
        <v>179</v>
      </c>
      <c r="B31498">
        <v>739.87791289999996</v>
      </c>
      <c r="C31498">
        <v>876.40575139999999</v>
      </c>
      <c r="D31498">
        <v>37.200000000000003</v>
      </c>
      <c r="E31498" t="s">
        <v>43531</v>
      </c>
      <c r="F31498">
        <v>-1</v>
      </c>
      <c r="G31498">
        <v>7682.9</v>
      </c>
      <c r="H31498" t="s">
        <v>43528</v>
      </c>
      <c r="I31498">
        <v>0</v>
      </c>
      <c r="J31498" t="s">
        <v>43529</v>
      </c>
      <c r="K31498" t="s">
        <v>635</v>
      </c>
      <c r="L31498" t="s">
        <v>43529</v>
      </c>
      <c r="M31498">
        <v>2</v>
      </c>
      <c r="N31498" t="s">
        <v>43528</v>
      </c>
      <c r="O31498" t="s">
        <v>179</v>
      </c>
      <c r="P31498">
        <v>1</v>
      </c>
      <c r="Q31498" t="s">
        <v>25</v>
      </c>
      <c r="R31498">
        <v>-1</v>
      </c>
      <c r="S31498" t="s">
        <v>26</v>
      </c>
    </row>
    <row r="31499" spans="1:19" x14ac:dyDescent="0.35">
      <c r="A31499" t="s">
        <v>179</v>
      </c>
      <c r="B31499">
        <v>739.87791289999996</v>
      </c>
      <c r="C31499">
        <v>376.22308290000001</v>
      </c>
      <c r="D31499">
        <v>37.200000000000003</v>
      </c>
      <c r="E31499" t="s">
        <v>43532</v>
      </c>
      <c r="F31499">
        <v>-1</v>
      </c>
      <c r="G31499">
        <v>6856.6</v>
      </c>
      <c r="H31499" t="s">
        <v>43528</v>
      </c>
      <c r="I31499">
        <v>0</v>
      </c>
      <c r="J31499" t="s">
        <v>43529</v>
      </c>
      <c r="K31499" t="s">
        <v>2883</v>
      </c>
      <c r="L31499" t="s">
        <v>43529</v>
      </c>
      <c r="M31499">
        <v>2</v>
      </c>
      <c r="N31499" t="s">
        <v>43528</v>
      </c>
      <c r="O31499" t="s">
        <v>179</v>
      </c>
      <c r="P31499">
        <v>1</v>
      </c>
      <c r="Q31499" t="s">
        <v>33</v>
      </c>
      <c r="R31499">
        <v>-1</v>
      </c>
      <c r="S31499" t="s">
        <v>26</v>
      </c>
    </row>
    <row r="31500" spans="1:19" x14ac:dyDescent="0.35">
      <c r="A31500" t="s">
        <v>179</v>
      </c>
      <c r="B31500">
        <v>739.87791289999996</v>
      </c>
      <c r="C31500">
        <v>1103.532743</v>
      </c>
      <c r="D31500">
        <v>37.200000000000003</v>
      </c>
      <c r="E31500" t="s">
        <v>43533</v>
      </c>
      <c r="F31500">
        <v>-1</v>
      </c>
      <c r="G31500">
        <v>6604.7</v>
      </c>
      <c r="H31500" t="s">
        <v>43528</v>
      </c>
      <c r="I31500">
        <v>0</v>
      </c>
      <c r="J31500" t="s">
        <v>43529</v>
      </c>
      <c r="K31500" t="s">
        <v>875</v>
      </c>
      <c r="L31500" t="s">
        <v>43529</v>
      </c>
      <c r="M31500">
        <v>2</v>
      </c>
      <c r="N31500" t="s">
        <v>43528</v>
      </c>
      <c r="O31500" t="s">
        <v>179</v>
      </c>
      <c r="P31500">
        <v>1</v>
      </c>
      <c r="Q31500" t="s">
        <v>25</v>
      </c>
      <c r="R31500">
        <v>-1</v>
      </c>
      <c r="S31500" t="s">
        <v>26</v>
      </c>
    </row>
    <row r="31501" spans="1:19" x14ac:dyDescent="0.35">
      <c r="A31501" t="s">
        <v>179</v>
      </c>
      <c r="B31501">
        <v>739.87791289999996</v>
      </c>
      <c r="C31501">
        <v>1004.464329</v>
      </c>
      <c r="D31501">
        <v>37.200000000000003</v>
      </c>
      <c r="E31501" t="s">
        <v>43534</v>
      </c>
      <c r="F31501">
        <v>-1</v>
      </c>
      <c r="G31501">
        <v>10000</v>
      </c>
      <c r="H31501" t="s">
        <v>43528</v>
      </c>
      <c r="I31501">
        <v>0</v>
      </c>
      <c r="J31501" t="s">
        <v>43529</v>
      </c>
      <c r="K31501" t="s">
        <v>1225</v>
      </c>
      <c r="L31501" t="s">
        <v>43529</v>
      </c>
      <c r="M31501">
        <v>2</v>
      </c>
      <c r="N31501" t="s">
        <v>43528</v>
      </c>
      <c r="O31501" t="s">
        <v>179</v>
      </c>
      <c r="P31501">
        <v>1</v>
      </c>
      <c r="Q31501" t="s">
        <v>25</v>
      </c>
      <c r="R31501">
        <v>-1</v>
      </c>
      <c r="S31501" t="s">
        <v>26</v>
      </c>
    </row>
    <row r="31502" spans="1:19" x14ac:dyDescent="0.35">
      <c r="A31502" t="s">
        <v>179</v>
      </c>
      <c r="B31502">
        <v>493.58770070000003</v>
      </c>
      <c r="C31502">
        <v>432.22012280000001</v>
      </c>
      <c r="D31502">
        <v>36.700000000000003</v>
      </c>
      <c r="E31502" t="s">
        <v>43535</v>
      </c>
      <c r="F31502">
        <v>-1</v>
      </c>
      <c r="G31502">
        <v>10000</v>
      </c>
      <c r="H31502" t="s">
        <v>43536</v>
      </c>
      <c r="I31502">
        <v>0</v>
      </c>
      <c r="J31502" t="s">
        <v>43529</v>
      </c>
      <c r="K31502" t="s">
        <v>178</v>
      </c>
      <c r="L31502" t="s">
        <v>43529</v>
      </c>
      <c r="M31502">
        <v>3</v>
      </c>
      <c r="N31502" t="s">
        <v>43536</v>
      </c>
      <c r="O31502" t="s">
        <v>179</v>
      </c>
      <c r="P31502">
        <v>1</v>
      </c>
      <c r="Q31502" t="s">
        <v>25</v>
      </c>
      <c r="R31502">
        <v>-1</v>
      </c>
      <c r="S31502" t="s">
        <v>26</v>
      </c>
    </row>
    <row r="31503" spans="1:19" x14ac:dyDescent="0.35">
      <c r="A31503" t="s">
        <v>179</v>
      </c>
      <c r="B31503">
        <v>493.58770070000003</v>
      </c>
      <c r="C31503">
        <v>805.40904579999994</v>
      </c>
      <c r="D31503">
        <v>36.700000000000003</v>
      </c>
      <c r="E31503" t="s">
        <v>43537</v>
      </c>
      <c r="F31503">
        <v>-1</v>
      </c>
      <c r="G31503">
        <v>1281.8</v>
      </c>
      <c r="H31503" t="s">
        <v>43536</v>
      </c>
      <c r="I31503">
        <v>0</v>
      </c>
      <c r="J31503" t="s">
        <v>43529</v>
      </c>
      <c r="K31503" t="s">
        <v>11279</v>
      </c>
      <c r="L31503" t="s">
        <v>43529</v>
      </c>
      <c r="M31503">
        <v>3</v>
      </c>
      <c r="N31503" t="s">
        <v>43536</v>
      </c>
      <c r="O31503" t="s">
        <v>179</v>
      </c>
      <c r="P31503">
        <v>1</v>
      </c>
      <c r="Q31503" t="s">
        <v>33</v>
      </c>
      <c r="R31503">
        <v>-1</v>
      </c>
      <c r="S31503" t="s">
        <v>26</v>
      </c>
    </row>
    <row r="31504" spans="1:19" x14ac:dyDescent="0.35">
      <c r="A31504" t="s">
        <v>179</v>
      </c>
      <c r="B31504">
        <v>493.58770070000003</v>
      </c>
      <c r="C31504">
        <v>718.3770174</v>
      </c>
      <c r="D31504">
        <v>36.700000000000003</v>
      </c>
      <c r="E31504" t="s">
        <v>43538</v>
      </c>
      <c r="F31504">
        <v>-1</v>
      </c>
      <c r="G31504">
        <v>1449.4</v>
      </c>
      <c r="H31504" t="s">
        <v>43536</v>
      </c>
      <c r="I31504">
        <v>0</v>
      </c>
      <c r="J31504" t="s">
        <v>43529</v>
      </c>
      <c r="K31504" t="s">
        <v>11708</v>
      </c>
      <c r="L31504" t="s">
        <v>43529</v>
      </c>
      <c r="M31504">
        <v>3</v>
      </c>
      <c r="N31504" t="s">
        <v>43536</v>
      </c>
      <c r="O31504" t="s">
        <v>179</v>
      </c>
      <c r="P31504">
        <v>1</v>
      </c>
      <c r="Q31504" t="s">
        <v>33</v>
      </c>
      <c r="R31504">
        <v>-1</v>
      </c>
      <c r="S31504" t="s">
        <v>26</v>
      </c>
    </row>
    <row r="31505" spans="1:19" x14ac:dyDescent="0.35">
      <c r="A31505" t="s">
        <v>179</v>
      </c>
      <c r="B31505">
        <v>493.58770070000003</v>
      </c>
      <c r="C31505">
        <v>376.22308290000001</v>
      </c>
      <c r="D31505">
        <v>36.700000000000003</v>
      </c>
      <c r="E31505" t="s">
        <v>43539</v>
      </c>
      <c r="F31505">
        <v>-1</v>
      </c>
      <c r="G31505">
        <v>2413.8000000000002</v>
      </c>
      <c r="H31505" t="s">
        <v>43536</v>
      </c>
      <c r="I31505">
        <v>0</v>
      </c>
      <c r="J31505" t="s">
        <v>43529</v>
      </c>
      <c r="K31505" t="s">
        <v>2883</v>
      </c>
      <c r="L31505" t="s">
        <v>43529</v>
      </c>
      <c r="M31505">
        <v>3</v>
      </c>
      <c r="N31505" t="s">
        <v>43536</v>
      </c>
      <c r="O31505" t="s">
        <v>179</v>
      </c>
      <c r="P31505">
        <v>1</v>
      </c>
      <c r="Q31505" t="s">
        <v>33</v>
      </c>
      <c r="R31505">
        <v>-1</v>
      </c>
      <c r="S31505" t="s">
        <v>26</v>
      </c>
    </row>
    <row r="31506" spans="1:19" x14ac:dyDescent="0.35">
      <c r="A31506" t="s">
        <v>179</v>
      </c>
      <c r="B31506">
        <v>493.58770070000003</v>
      </c>
      <c r="C31506">
        <v>674.3467799</v>
      </c>
      <c r="D31506">
        <v>36.700000000000003</v>
      </c>
      <c r="E31506" t="s">
        <v>43540</v>
      </c>
      <c r="F31506">
        <v>-1</v>
      </c>
      <c r="G31506">
        <v>1878.7</v>
      </c>
      <c r="H31506" t="s">
        <v>43536</v>
      </c>
      <c r="I31506">
        <v>0</v>
      </c>
      <c r="J31506" t="s">
        <v>43529</v>
      </c>
      <c r="K31506" t="s">
        <v>908</v>
      </c>
      <c r="L31506" t="s">
        <v>43529</v>
      </c>
      <c r="M31506">
        <v>3</v>
      </c>
      <c r="N31506" t="s">
        <v>43536</v>
      </c>
      <c r="O31506" t="s">
        <v>179</v>
      </c>
      <c r="P31506">
        <v>1</v>
      </c>
      <c r="Q31506" t="s">
        <v>25</v>
      </c>
      <c r="R31506">
        <v>-1</v>
      </c>
      <c r="S31506" t="s">
        <v>26</v>
      </c>
    </row>
    <row r="31507" spans="1:19" x14ac:dyDescent="0.35">
      <c r="A31507" t="s">
        <v>179</v>
      </c>
      <c r="B31507">
        <v>493.58770070000003</v>
      </c>
      <c r="C31507">
        <v>561.26271589999999</v>
      </c>
      <c r="D31507">
        <v>36.700000000000003</v>
      </c>
      <c r="E31507" t="s">
        <v>43541</v>
      </c>
      <c r="F31507">
        <v>-1</v>
      </c>
      <c r="G31507">
        <v>7367.9</v>
      </c>
      <c r="H31507" t="s">
        <v>43536</v>
      </c>
      <c r="I31507">
        <v>0</v>
      </c>
      <c r="J31507" t="s">
        <v>43529</v>
      </c>
      <c r="K31507" t="s">
        <v>1651</v>
      </c>
      <c r="L31507" t="s">
        <v>43529</v>
      </c>
      <c r="M31507">
        <v>3</v>
      </c>
      <c r="N31507" t="s">
        <v>43536</v>
      </c>
      <c r="O31507" t="s">
        <v>179</v>
      </c>
      <c r="P31507">
        <v>1</v>
      </c>
      <c r="Q31507" t="s">
        <v>25</v>
      </c>
      <c r="R31507">
        <v>-1</v>
      </c>
      <c r="S31507" t="s">
        <v>26</v>
      </c>
    </row>
    <row r="31508" spans="1:19" x14ac:dyDescent="0.35">
      <c r="A31508" t="s">
        <v>43542</v>
      </c>
      <c r="B31508">
        <v>556.32713060000003</v>
      </c>
      <c r="C31508">
        <v>357.21324650000003</v>
      </c>
      <c r="D31508">
        <v>32.799999999999997</v>
      </c>
      <c r="E31508" t="s">
        <v>43543</v>
      </c>
      <c r="F31508">
        <v>-1</v>
      </c>
      <c r="G31508">
        <v>2619.1999999999998</v>
      </c>
      <c r="H31508" t="s">
        <v>43544</v>
      </c>
      <c r="I31508">
        <v>0</v>
      </c>
      <c r="J31508" t="s">
        <v>43545</v>
      </c>
      <c r="K31508" t="s">
        <v>143</v>
      </c>
      <c r="L31508" t="s">
        <v>43545</v>
      </c>
      <c r="M31508">
        <v>2</v>
      </c>
      <c r="N31508" t="s">
        <v>43544</v>
      </c>
      <c r="O31508" t="s">
        <v>43542</v>
      </c>
      <c r="P31508">
        <v>1</v>
      </c>
      <c r="Q31508" t="s">
        <v>33</v>
      </c>
      <c r="R31508">
        <v>4</v>
      </c>
      <c r="S31508" t="s">
        <v>26</v>
      </c>
    </row>
    <row r="31509" spans="1:19" x14ac:dyDescent="0.35">
      <c r="A31509" t="s">
        <v>43542</v>
      </c>
      <c r="B31509">
        <v>556.32713060000003</v>
      </c>
      <c r="C31509">
        <v>642.35695069999997</v>
      </c>
      <c r="D31509">
        <v>32.799999999999997</v>
      </c>
      <c r="E31509" t="s">
        <v>43546</v>
      </c>
      <c r="F31509">
        <v>-1</v>
      </c>
      <c r="G31509">
        <v>10000</v>
      </c>
      <c r="H31509" t="s">
        <v>43544</v>
      </c>
      <c r="I31509">
        <v>0</v>
      </c>
      <c r="J31509" t="s">
        <v>43545</v>
      </c>
      <c r="K31509" t="s">
        <v>208</v>
      </c>
      <c r="L31509" t="s">
        <v>43545</v>
      </c>
      <c r="M31509">
        <v>2</v>
      </c>
      <c r="N31509" t="s">
        <v>43544</v>
      </c>
      <c r="O31509" t="s">
        <v>43542</v>
      </c>
      <c r="P31509">
        <v>1</v>
      </c>
      <c r="Q31509" t="s">
        <v>25</v>
      </c>
      <c r="R31509">
        <v>6</v>
      </c>
      <c r="S31509" t="s">
        <v>26</v>
      </c>
    </row>
    <row r="31510" spans="1:19" x14ac:dyDescent="0.35">
      <c r="A31510" t="s">
        <v>43542</v>
      </c>
      <c r="B31510">
        <v>556.32713060000003</v>
      </c>
      <c r="C31510">
        <v>470.29731049999998</v>
      </c>
      <c r="D31510">
        <v>32.799999999999997</v>
      </c>
      <c r="E31510" t="s">
        <v>43547</v>
      </c>
      <c r="F31510">
        <v>-1</v>
      </c>
      <c r="G31510">
        <v>2192.1</v>
      </c>
      <c r="H31510" t="s">
        <v>43544</v>
      </c>
      <c r="I31510">
        <v>0</v>
      </c>
      <c r="J31510" t="s">
        <v>43545</v>
      </c>
      <c r="K31510" t="s">
        <v>558</v>
      </c>
      <c r="L31510" t="s">
        <v>43545</v>
      </c>
      <c r="M31510">
        <v>2</v>
      </c>
      <c r="N31510" t="s">
        <v>43544</v>
      </c>
      <c r="O31510" t="s">
        <v>43542</v>
      </c>
      <c r="P31510">
        <v>1</v>
      </c>
      <c r="Q31510" t="s">
        <v>33</v>
      </c>
      <c r="R31510">
        <v>5</v>
      </c>
      <c r="S31510" t="s">
        <v>26</v>
      </c>
    </row>
    <row r="31511" spans="1:19" x14ac:dyDescent="0.35">
      <c r="A31511" t="s">
        <v>43542</v>
      </c>
      <c r="B31511">
        <v>556.32713060000003</v>
      </c>
      <c r="C31511">
        <v>529.27288669999996</v>
      </c>
      <c r="D31511">
        <v>32.799999999999997</v>
      </c>
      <c r="E31511" t="s">
        <v>43548</v>
      </c>
      <c r="F31511">
        <v>-1</v>
      </c>
      <c r="G31511">
        <v>4165.2</v>
      </c>
      <c r="H31511" t="s">
        <v>43544</v>
      </c>
      <c r="I31511">
        <v>0</v>
      </c>
      <c r="J31511" t="s">
        <v>43545</v>
      </c>
      <c r="K31511" t="s">
        <v>65</v>
      </c>
      <c r="L31511" t="s">
        <v>43545</v>
      </c>
      <c r="M31511">
        <v>2</v>
      </c>
      <c r="N31511" t="s">
        <v>43544</v>
      </c>
      <c r="O31511" t="s">
        <v>43542</v>
      </c>
      <c r="P31511">
        <v>1</v>
      </c>
      <c r="Q31511" t="s">
        <v>25</v>
      </c>
      <c r="R31511">
        <v>5</v>
      </c>
      <c r="S31511" t="s">
        <v>26</v>
      </c>
    </row>
    <row r="31512" spans="1:19" x14ac:dyDescent="0.35">
      <c r="A31512" t="s">
        <v>43542</v>
      </c>
      <c r="B31512">
        <v>556.32713060000003</v>
      </c>
      <c r="C31512">
        <v>400.23029359999998</v>
      </c>
      <c r="D31512">
        <v>32.799999999999997</v>
      </c>
      <c r="E31512" t="s">
        <v>43549</v>
      </c>
      <c r="F31512">
        <v>-1</v>
      </c>
      <c r="G31512">
        <v>6726.7</v>
      </c>
      <c r="H31512" t="s">
        <v>43544</v>
      </c>
      <c r="I31512">
        <v>0</v>
      </c>
      <c r="J31512" t="s">
        <v>43545</v>
      </c>
      <c r="K31512" t="s">
        <v>200</v>
      </c>
      <c r="L31512" t="s">
        <v>43545</v>
      </c>
      <c r="M31512">
        <v>2</v>
      </c>
      <c r="N31512" t="s">
        <v>43544</v>
      </c>
      <c r="O31512" t="s">
        <v>43542</v>
      </c>
      <c r="P31512">
        <v>1</v>
      </c>
      <c r="Q31512" t="s">
        <v>25</v>
      </c>
      <c r="R31512">
        <v>4</v>
      </c>
      <c r="S31512" t="s">
        <v>26</v>
      </c>
    </row>
    <row r="31513" spans="1:19" x14ac:dyDescent="0.35">
      <c r="A31513" t="s">
        <v>43542</v>
      </c>
      <c r="B31513">
        <v>556.32713060000003</v>
      </c>
      <c r="C31513">
        <v>755.44101469999998</v>
      </c>
      <c r="D31513">
        <v>32.799999999999997</v>
      </c>
      <c r="E31513" t="s">
        <v>43550</v>
      </c>
      <c r="F31513">
        <v>-1</v>
      </c>
      <c r="G31513">
        <v>6095.7</v>
      </c>
      <c r="H31513" t="s">
        <v>43544</v>
      </c>
      <c r="I31513">
        <v>0</v>
      </c>
      <c r="J31513" t="s">
        <v>43545</v>
      </c>
      <c r="K31513" t="s">
        <v>5159</v>
      </c>
      <c r="L31513" t="s">
        <v>43545</v>
      </c>
      <c r="M31513">
        <v>2</v>
      </c>
      <c r="N31513" t="s">
        <v>43544</v>
      </c>
      <c r="O31513" t="s">
        <v>43542</v>
      </c>
      <c r="P31513">
        <v>1</v>
      </c>
      <c r="Q31513" t="s">
        <v>25</v>
      </c>
      <c r="R31513">
        <v>7</v>
      </c>
      <c r="S31513" t="s">
        <v>26</v>
      </c>
    </row>
    <row r="31514" spans="1:19" x14ac:dyDescent="0.35">
      <c r="A31514" t="s">
        <v>554</v>
      </c>
      <c r="B31514">
        <v>767.05745230000002</v>
      </c>
      <c r="C31514">
        <v>927.94571240000005</v>
      </c>
      <c r="D31514">
        <v>33</v>
      </c>
      <c r="E31514" t="s">
        <v>43551</v>
      </c>
      <c r="F31514">
        <v>-1</v>
      </c>
      <c r="G31514">
        <v>2436.5</v>
      </c>
      <c r="H31514" t="s">
        <v>43552</v>
      </c>
      <c r="I31514">
        <v>0</v>
      </c>
      <c r="J31514" t="s">
        <v>2442</v>
      </c>
      <c r="K31514" t="s">
        <v>43553</v>
      </c>
      <c r="L31514" t="s">
        <v>2442</v>
      </c>
      <c r="M31514">
        <v>3</v>
      </c>
      <c r="N31514" t="s">
        <v>43552</v>
      </c>
      <c r="O31514" t="s">
        <v>554</v>
      </c>
      <c r="P31514">
        <v>2</v>
      </c>
      <c r="Q31514" t="s">
        <v>25</v>
      </c>
      <c r="R31514">
        <v>17</v>
      </c>
      <c r="S31514" t="s">
        <v>26</v>
      </c>
    </row>
    <row r="31515" spans="1:19" x14ac:dyDescent="0.35">
      <c r="A31515" t="s">
        <v>554</v>
      </c>
      <c r="B31515">
        <v>767.05745230000002</v>
      </c>
      <c r="C31515">
        <v>878.41150549999998</v>
      </c>
      <c r="D31515">
        <v>33</v>
      </c>
      <c r="E31515" t="s">
        <v>43554</v>
      </c>
      <c r="F31515">
        <v>-1</v>
      </c>
      <c r="G31515">
        <v>4873.1000000000004</v>
      </c>
      <c r="H31515" t="s">
        <v>43552</v>
      </c>
      <c r="I31515">
        <v>0</v>
      </c>
      <c r="J31515" t="s">
        <v>2442</v>
      </c>
      <c r="K31515" t="s">
        <v>8651</v>
      </c>
      <c r="L31515" t="s">
        <v>2442</v>
      </c>
      <c r="M31515">
        <v>3</v>
      </c>
      <c r="N31515" t="s">
        <v>43552</v>
      </c>
      <c r="O31515" t="s">
        <v>554</v>
      </c>
      <c r="P31515">
        <v>2</v>
      </c>
      <c r="Q31515" t="s">
        <v>25</v>
      </c>
      <c r="R31515">
        <v>16</v>
      </c>
      <c r="S31515" t="s">
        <v>26</v>
      </c>
    </row>
    <row r="31516" spans="1:19" x14ac:dyDescent="0.35">
      <c r="A31516" t="s">
        <v>554</v>
      </c>
      <c r="B31516">
        <v>767.05745230000002</v>
      </c>
      <c r="C31516">
        <v>359.24013000000002</v>
      </c>
      <c r="D31516">
        <v>33</v>
      </c>
      <c r="E31516" t="s">
        <v>43555</v>
      </c>
      <c r="F31516">
        <v>-1</v>
      </c>
      <c r="G31516">
        <v>1624.4</v>
      </c>
      <c r="H31516" t="s">
        <v>43552</v>
      </c>
      <c r="I31516">
        <v>0</v>
      </c>
      <c r="J31516" t="s">
        <v>2442</v>
      </c>
      <c r="K31516" t="s">
        <v>78</v>
      </c>
      <c r="L31516" t="s">
        <v>2442</v>
      </c>
      <c r="M31516">
        <v>3</v>
      </c>
      <c r="N31516" t="s">
        <v>43552</v>
      </c>
      <c r="O31516" t="s">
        <v>554</v>
      </c>
      <c r="P31516">
        <v>1</v>
      </c>
      <c r="Q31516" t="s">
        <v>25</v>
      </c>
      <c r="R31516">
        <v>3</v>
      </c>
      <c r="S31516" t="s">
        <v>26</v>
      </c>
    </row>
    <row r="31517" spans="1:19" x14ac:dyDescent="0.35">
      <c r="A31517" t="s">
        <v>554</v>
      </c>
      <c r="B31517">
        <v>767.05745230000002</v>
      </c>
      <c r="C31517">
        <v>766.36603530000002</v>
      </c>
      <c r="D31517">
        <v>33</v>
      </c>
      <c r="E31517" t="s">
        <v>43556</v>
      </c>
      <c r="F31517">
        <v>-1</v>
      </c>
      <c r="G31517">
        <v>2233.5</v>
      </c>
      <c r="H31517" t="s">
        <v>43552</v>
      </c>
      <c r="I31517">
        <v>0</v>
      </c>
      <c r="J31517" t="s">
        <v>2442</v>
      </c>
      <c r="K31517" t="s">
        <v>415</v>
      </c>
      <c r="L31517" t="s">
        <v>2442</v>
      </c>
      <c r="M31517">
        <v>3</v>
      </c>
      <c r="N31517" t="s">
        <v>43552</v>
      </c>
      <c r="O31517" t="s">
        <v>554</v>
      </c>
      <c r="P31517">
        <v>2</v>
      </c>
      <c r="Q31517" t="s">
        <v>25</v>
      </c>
      <c r="R31517">
        <v>14</v>
      </c>
      <c r="S31517" t="s">
        <v>26</v>
      </c>
    </row>
    <row r="31518" spans="1:19" x14ac:dyDescent="0.35">
      <c r="A31518" t="s">
        <v>554</v>
      </c>
      <c r="B31518">
        <v>767.05745230000002</v>
      </c>
      <c r="C31518">
        <v>1001.479919</v>
      </c>
      <c r="D31518">
        <v>33</v>
      </c>
      <c r="E31518" t="s">
        <v>43557</v>
      </c>
      <c r="F31518">
        <v>-1</v>
      </c>
      <c r="G31518">
        <v>2081.1999999999998</v>
      </c>
      <c r="H31518" t="s">
        <v>43552</v>
      </c>
      <c r="I31518">
        <v>0</v>
      </c>
      <c r="J31518" t="s">
        <v>2442</v>
      </c>
      <c r="K31518" t="s">
        <v>43558</v>
      </c>
      <c r="L31518" t="s">
        <v>2442</v>
      </c>
      <c r="M31518">
        <v>3</v>
      </c>
      <c r="N31518" t="s">
        <v>43552</v>
      </c>
      <c r="O31518" t="s">
        <v>554</v>
      </c>
      <c r="P31518">
        <v>2</v>
      </c>
      <c r="Q31518" t="s">
        <v>25</v>
      </c>
      <c r="R31518">
        <v>18</v>
      </c>
      <c r="S31518" t="s">
        <v>26</v>
      </c>
    </row>
    <row r="31519" spans="1:19" x14ac:dyDescent="0.35">
      <c r="A31519" t="s">
        <v>554</v>
      </c>
      <c r="B31519">
        <v>767.05745230000002</v>
      </c>
      <c r="C31519">
        <v>445.2809322</v>
      </c>
      <c r="D31519">
        <v>33</v>
      </c>
      <c r="E31519" t="s">
        <v>43559</v>
      </c>
      <c r="F31519">
        <v>-1</v>
      </c>
      <c r="G31519">
        <v>1370.6</v>
      </c>
      <c r="H31519" t="s">
        <v>43552</v>
      </c>
      <c r="I31519">
        <v>0</v>
      </c>
      <c r="J31519" t="s">
        <v>2442</v>
      </c>
      <c r="K31519" t="s">
        <v>263</v>
      </c>
      <c r="L31519" t="s">
        <v>2442</v>
      </c>
      <c r="M31519">
        <v>3</v>
      </c>
      <c r="N31519" t="s">
        <v>43552</v>
      </c>
      <c r="O31519" t="s">
        <v>554</v>
      </c>
      <c r="P31519">
        <v>1</v>
      </c>
      <c r="Q31519" t="s">
        <v>33</v>
      </c>
      <c r="R31519">
        <v>4</v>
      </c>
      <c r="S31519" t="s">
        <v>26</v>
      </c>
    </row>
    <row r="31520" spans="1:19" x14ac:dyDescent="0.35">
      <c r="A31520" t="s">
        <v>10093</v>
      </c>
      <c r="B31520">
        <v>749.73532179999995</v>
      </c>
      <c r="C31520">
        <v>967.0198345</v>
      </c>
      <c r="D31520">
        <v>67.2</v>
      </c>
      <c r="E31520" t="s">
        <v>43560</v>
      </c>
      <c r="F31520">
        <v>-1</v>
      </c>
      <c r="G31520">
        <v>1655.1</v>
      </c>
      <c r="H31520" t="s">
        <v>43561</v>
      </c>
      <c r="I31520">
        <v>0</v>
      </c>
      <c r="J31520" t="s">
        <v>32075</v>
      </c>
      <c r="K31520" t="s">
        <v>7383</v>
      </c>
      <c r="L31520" t="s">
        <v>32077</v>
      </c>
      <c r="M31520">
        <v>3</v>
      </c>
      <c r="N31520" t="s">
        <v>43561</v>
      </c>
      <c r="O31520" t="s">
        <v>10093</v>
      </c>
      <c r="P31520">
        <v>2</v>
      </c>
      <c r="Q31520" t="s">
        <v>25</v>
      </c>
      <c r="R31520">
        <v>18</v>
      </c>
      <c r="S31520" t="s">
        <v>26</v>
      </c>
    </row>
    <row r="31521" spans="1:19" x14ac:dyDescent="0.35">
      <c r="A31521" t="s">
        <v>10093</v>
      </c>
      <c r="B31521">
        <v>749.73532179999995</v>
      </c>
      <c r="C31521">
        <v>545.28642830000001</v>
      </c>
      <c r="D31521">
        <v>67.2</v>
      </c>
      <c r="E31521" t="s">
        <v>43562</v>
      </c>
      <c r="F31521">
        <v>-1</v>
      </c>
      <c r="G31521">
        <v>2713.2</v>
      </c>
      <c r="H31521" t="s">
        <v>43561</v>
      </c>
      <c r="I31521">
        <v>0</v>
      </c>
      <c r="J31521" t="s">
        <v>32075</v>
      </c>
      <c r="K31521" t="s">
        <v>32079</v>
      </c>
      <c r="L31521" t="s">
        <v>32077</v>
      </c>
      <c r="M31521">
        <v>3</v>
      </c>
      <c r="N31521" t="s">
        <v>43561</v>
      </c>
      <c r="O31521" t="s">
        <v>10093</v>
      </c>
      <c r="P31521">
        <v>1</v>
      </c>
      <c r="Q31521" t="s">
        <v>25</v>
      </c>
      <c r="R31521">
        <v>4</v>
      </c>
      <c r="S31521" t="s">
        <v>26</v>
      </c>
    </row>
    <row r="31522" spans="1:19" x14ac:dyDescent="0.35">
      <c r="A31522" t="s">
        <v>10093</v>
      </c>
      <c r="B31522">
        <v>749.73532179999995</v>
      </c>
      <c r="C31522">
        <v>852.45086790000005</v>
      </c>
      <c r="D31522">
        <v>67.2</v>
      </c>
      <c r="E31522" t="s">
        <v>43563</v>
      </c>
      <c r="F31522">
        <v>-1</v>
      </c>
      <c r="G31522">
        <v>908.4</v>
      </c>
      <c r="H31522" t="s">
        <v>43561</v>
      </c>
      <c r="I31522">
        <v>0</v>
      </c>
      <c r="J31522" t="s">
        <v>32075</v>
      </c>
      <c r="K31522" t="s">
        <v>2618</v>
      </c>
      <c r="L31522" t="s">
        <v>32077</v>
      </c>
      <c r="M31522">
        <v>3</v>
      </c>
      <c r="N31522" t="s">
        <v>43561</v>
      </c>
      <c r="O31522" t="s">
        <v>10093</v>
      </c>
      <c r="P31522">
        <v>1</v>
      </c>
      <c r="Q31522" t="s">
        <v>25</v>
      </c>
      <c r="R31522">
        <v>7</v>
      </c>
      <c r="S31522" t="s">
        <v>26</v>
      </c>
    </row>
    <row r="31523" spans="1:19" x14ac:dyDescent="0.35">
      <c r="A31523" t="s">
        <v>10093</v>
      </c>
      <c r="B31523">
        <v>749.73532179999995</v>
      </c>
      <c r="C31523">
        <v>1121.6248089999999</v>
      </c>
      <c r="D31523">
        <v>67.2</v>
      </c>
      <c r="E31523" t="s">
        <v>43564</v>
      </c>
      <c r="F31523">
        <v>-1</v>
      </c>
      <c r="G31523">
        <v>666.7</v>
      </c>
      <c r="H31523" t="s">
        <v>43561</v>
      </c>
      <c r="I31523">
        <v>0</v>
      </c>
      <c r="J31523" t="s">
        <v>32075</v>
      </c>
      <c r="K31523" t="s">
        <v>4843</v>
      </c>
      <c r="L31523" t="s">
        <v>32077</v>
      </c>
      <c r="M31523">
        <v>3</v>
      </c>
      <c r="N31523" t="s">
        <v>43561</v>
      </c>
      <c r="O31523" t="s">
        <v>10093</v>
      </c>
      <c r="P31523">
        <v>1</v>
      </c>
      <c r="Q31523" t="s">
        <v>25</v>
      </c>
      <c r="R31523">
        <v>10</v>
      </c>
      <c r="S31523" t="s">
        <v>26</v>
      </c>
    </row>
    <row r="31524" spans="1:19" x14ac:dyDescent="0.35">
      <c r="A31524" t="s">
        <v>10093</v>
      </c>
      <c r="B31524">
        <v>749.73532179999995</v>
      </c>
      <c r="C31524">
        <v>725.40337790000001</v>
      </c>
      <c r="D31524">
        <v>67.2</v>
      </c>
      <c r="E31524" t="s">
        <v>43565</v>
      </c>
      <c r="F31524">
        <v>-1</v>
      </c>
      <c r="G31524">
        <v>650.6</v>
      </c>
      <c r="H31524" t="s">
        <v>43561</v>
      </c>
      <c r="I31524">
        <v>0</v>
      </c>
      <c r="J31524" t="s">
        <v>32075</v>
      </c>
      <c r="K31524" t="s">
        <v>32076</v>
      </c>
      <c r="L31524" t="s">
        <v>32077</v>
      </c>
      <c r="M31524">
        <v>3</v>
      </c>
      <c r="N31524" t="s">
        <v>43561</v>
      </c>
      <c r="O31524" t="s">
        <v>10093</v>
      </c>
      <c r="P31524">
        <v>2</v>
      </c>
      <c r="Q31524" t="s">
        <v>25</v>
      </c>
      <c r="R31524">
        <v>13</v>
      </c>
      <c r="S31524" t="s">
        <v>26</v>
      </c>
    </row>
    <row r="31525" spans="1:19" x14ac:dyDescent="0.35">
      <c r="A31525" t="s">
        <v>10093</v>
      </c>
      <c r="B31525">
        <v>749.73532179999995</v>
      </c>
      <c r="C31525">
        <v>965.53493179999998</v>
      </c>
      <c r="D31525">
        <v>67.2</v>
      </c>
      <c r="E31525" t="s">
        <v>43566</v>
      </c>
      <c r="F31525">
        <v>-1</v>
      </c>
      <c r="G31525">
        <v>1374.7</v>
      </c>
      <c r="H31525" t="s">
        <v>43561</v>
      </c>
      <c r="I31525">
        <v>0</v>
      </c>
      <c r="J31525" t="s">
        <v>32075</v>
      </c>
      <c r="K31525" t="s">
        <v>859</v>
      </c>
      <c r="L31525" t="s">
        <v>32077</v>
      </c>
      <c r="M31525">
        <v>3</v>
      </c>
      <c r="N31525" t="s">
        <v>43561</v>
      </c>
      <c r="O31525" t="s">
        <v>10093</v>
      </c>
      <c r="P31525">
        <v>1</v>
      </c>
      <c r="Q31525" t="s">
        <v>25</v>
      </c>
      <c r="R31525">
        <v>8</v>
      </c>
      <c r="S31525" t="s">
        <v>26</v>
      </c>
    </row>
    <row r="31526" spans="1:19" x14ac:dyDescent="0.35">
      <c r="A31526" t="s">
        <v>7666</v>
      </c>
      <c r="B31526">
        <v>706.85644909999996</v>
      </c>
      <c r="C31526">
        <v>1034.5516869999999</v>
      </c>
      <c r="D31526">
        <v>68.3</v>
      </c>
      <c r="E31526" t="s">
        <v>43567</v>
      </c>
      <c r="F31526">
        <v>-1</v>
      </c>
      <c r="G31526">
        <v>3056.1</v>
      </c>
      <c r="H31526" t="s">
        <v>43568</v>
      </c>
      <c r="I31526">
        <v>0</v>
      </c>
      <c r="J31526" t="s">
        <v>32132</v>
      </c>
      <c r="K31526" t="s">
        <v>3738</v>
      </c>
      <c r="L31526" t="s">
        <v>32132</v>
      </c>
      <c r="M31526">
        <v>2</v>
      </c>
      <c r="N31526" t="s">
        <v>43568</v>
      </c>
      <c r="O31526" t="s">
        <v>7666</v>
      </c>
      <c r="P31526">
        <v>1</v>
      </c>
      <c r="Q31526" t="s">
        <v>25</v>
      </c>
      <c r="R31526">
        <v>9</v>
      </c>
      <c r="S31526" t="s">
        <v>26</v>
      </c>
    </row>
    <row r="31527" spans="1:19" x14ac:dyDescent="0.35">
      <c r="A31527" t="s">
        <v>7666</v>
      </c>
      <c r="B31527">
        <v>706.85644909999996</v>
      </c>
      <c r="C31527">
        <v>773.44034590000001</v>
      </c>
      <c r="D31527">
        <v>68.3</v>
      </c>
      <c r="E31527" t="s">
        <v>43569</v>
      </c>
      <c r="F31527">
        <v>-1</v>
      </c>
      <c r="G31527">
        <v>3966.7</v>
      </c>
      <c r="H31527" t="s">
        <v>43568</v>
      </c>
      <c r="I31527">
        <v>0</v>
      </c>
      <c r="J31527" t="s">
        <v>32132</v>
      </c>
      <c r="K31527" t="s">
        <v>547</v>
      </c>
      <c r="L31527" t="s">
        <v>32132</v>
      </c>
      <c r="M31527">
        <v>2</v>
      </c>
      <c r="N31527" t="s">
        <v>43568</v>
      </c>
      <c r="O31527" t="s">
        <v>7666</v>
      </c>
      <c r="P31527">
        <v>1</v>
      </c>
      <c r="Q31527" t="s">
        <v>25</v>
      </c>
      <c r="R31527">
        <v>7</v>
      </c>
      <c r="S31527" t="s">
        <v>26</v>
      </c>
    </row>
    <row r="31528" spans="1:19" x14ac:dyDescent="0.35">
      <c r="A31528" t="s">
        <v>7666</v>
      </c>
      <c r="B31528">
        <v>706.85644909999996</v>
      </c>
      <c r="C31528">
        <v>660.35628199999996</v>
      </c>
      <c r="D31528">
        <v>68.3</v>
      </c>
      <c r="E31528" t="s">
        <v>43570</v>
      </c>
      <c r="F31528">
        <v>-1</v>
      </c>
      <c r="G31528">
        <v>4175.8999999999996</v>
      </c>
      <c r="H31528" t="s">
        <v>43568</v>
      </c>
      <c r="I31528">
        <v>0</v>
      </c>
      <c r="J31528" t="s">
        <v>32132</v>
      </c>
      <c r="K31528" t="s">
        <v>217</v>
      </c>
      <c r="L31528" t="s">
        <v>32132</v>
      </c>
      <c r="M31528">
        <v>2</v>
      </c>
      <c r="N31528" t="s">
        <v>43568</v>
      </c>
      <c r="O31528" t="s">
        <v>7666</v>
      </c>
      <c r="P31528">
        <v>1</v>
      </c>
      <c r="Q31528" t="s">
        <v>25</v>
      </c>
      <c r="R31528">
        <v>6</v>
      </c>
      <c r="S31528" t="s">
        <v>26</v>
      </c>
    </row>
    <row r="31529" spans="1:19" x14ac:dyDescent="0.35">
      <c r="A31529" t="s">
        <v>7666</v>
      </c>
      <c r="B31529">
        <v>706.85644909999996</v>
      </c>
      <c r="C31529">
        <v>920.50875989999997</v>
      </c>
      <c r="D31529">
        <v>68.3</v>
      </c>
      <c r="E31529" t="s">
        <v>43571</v>
      </c>
      <c r="F31529">
        <v>-1</v>
      </c>
      <c r="G31529">
        <v>2714.5</v>
      </c>
      <c r="H31529" t="s">
        <v>43568</v>
      </c>
      <c r="I31529">
        <v>0</v>
      </c>
      <c r="J31529" t="s">
        <v>32132</v>
      </c>
      <c r="K31529" t="s">
        <v>359</v>
      </c>
      <c r="L31529" t="s">
        <v>32132</v>
      </c>
      <c r="M31529">
        <v>2</v>
      </c>
      <c r="N31529" t="s">
        <v>43568</v>
      </c>
      <c r="O31529" t="s">
        <v>7666</v>
      </c>
      <c r="P31529">
        <v>1</v>
      </c>
      <c r="Q31529" t="s">
        <v>25</v>
      </c>
      <c r="R31529">
        <v>8</v>
      </c>
      <c r="S31529" t="s">
        <v>26</v>
      </c>
    </row>
    <row r="31530" spans="1:19" x14ac:dyDescent="0.35">
      <c r="A31530" t="s">
        <v>7666</v>
      </c>
      <c r="B31530">
        <v>706.85644909999996</v>
      </c>
      <c r="C31530">
        <v>375.2238112</v>
      </c>
      <c r="D31530">
        <v>68.3</v>
      </c>
      <c r="E31530" t="s">
        <v>43572</v>
      </c>
      <c r="F31530">
        <v>-1</v>
      </c>
      <c r="G31530">
        <v>2250</v>
      </c>
      <c r="H31530" t="s">
        <v>43568</v>
      </c>
      <c r="I31530">
        <v>0</v>
      </c>
      <c r="J31530" t="s">
        <v>32132</v>
      </c>
      <c r="K31530" t="s">
        <v>307</v>
      </c>
      <c r="L31530" t="s">
        <v>32132</v>
      </c>
      <c r="M31530">
        <v>2</v>
      </c>
      <c r="N31530" t="s">
        <v>43568</v>
      </c>
      <c r="O31530" t="s">
        <v>7666</v>
      </c>
      <c r="P31530">
        <v>1</v>
      </c>
      <c r="Q31530" t="s">
        <v>25</v>
      </c>
      <c r="R31530">
        <v>3</v>
      </c>
      <c r="S31530" t="s">
        <v>26</v>
      </c>
    </row>
    <row r="31531" spans="1:19" x14ac:dyDescent="0.35">
      <c r="A31531" t="s">
        <v>7666</v>
      </c>
      <c r="B31531">
        <v>706.85644909999996</v>
      </c>
      <c r="C31531">
        <v>1197.615016</v>
      </c>
      <c r="D31531">
        <v>68.3</v>
      </c>
      <c r="E31531" t="s">
        <v>43573</v>
      </c>
      <c r="F31531">
        <v>-1</v>
      </c>
      <c r="G31531">
        <v>5554.1</v>
      </c>
      <c r="H31531" t="s">
        <v>43568</v>
      </c>
      <c r="I31531">
        <v>0</v>
      </c>
      <c r="J31531" t="s">
        <v>32132</v>
      </c>
      <c r="K31531" t="s">
        <v>1204</v>
      </c>
      <c r="L31531" t="s">
        <v>32132</v>
      </c>
      <c r="M31531">
        <v>2</v>
      </c>
      <c r="N31531" t="s">
        <v>43568</v>
      </c>
      <c r="O31531" t="s">
        <v>7666</v>
      </c>
      <c r="P31531">
        <v>1</v>
      </c>
      <c r="Q31531" t="s">
        <v>25</v>
      </c>
      <c r="R31531">
        <v>10</v>
      </c>
      <c r="S31531" t="s">
        <v>26</v>
      </c>
    </row>
    <row r="31532" spans="1:19" x14ac:dyDescent="0.35">
      <c r="A31532" t="s">
        <v>805</v>
      </c>
      <c r="B31532">
        <v>407.74639930000001</v>
      </c>
      <c r="C31532">
        <v>358.21219230000003</v>
      </c>
      <c r="D31532">
        <v>10.7</v>
      </c>
      <c r="E31532" t="s">
        <v>43574</v>
      </c>
      <c r="F31532">
        <v>-1</v>
      </c>
      <c r="G31532">
        <v>321.60000000000002</v>
      </c>
      <c r="H31532" t="s">
        <v>43575</v>
      </c>
      <c r="I31532">
        <v>0</v>
      </c>
      <c r="J31532" t="s">
        <v>43576</v>
      </c>
      <c r="K31532" t="s">
        <v>1188</v>
      </c>
      <c r="L31532" t="s">
        <v>43576</v>
      </c>
      <c r="M31532">
        <v>2</v>
      </c>
      <c r="N31532" t="s">
        <v>43575</v>
      </c>
      <c r="O31532" t="s">
        <v>805</v>
      </c>
      <c r="P31532">
        <v>2</v>
      </c>
      <c r="Q31532" t="s">
        <v>25</v>
      </c>
      <c r="R31532">
        <v>-1</v>
      </c>
      <c r="S31532" t="s">
        <v>26</v>
      </c>
    </row>
    <row r="31533" spans="1:19" x14ac:dyDescent="0.35">
      <c r="A31533" t="s">
        <v>805</v>
      </c>
      <c r="B31533">
        <v>407.74639930000001</v>
      </c>
      <c r="C31533">
        <v>401.22170269999998</v>
      </c>
      <c r="D31533">
        <v>10.7</v>
      </c>
      <c r="E31533" t="s">
        <v>43577</v>
      </c>
      <c r="F31533">
        <v>-1</v>
      </c>
      <c r="G31533">
        <v>344.8</v>
      </c>
      <c r="H31533" t="s">
        <v>43575</v>
      </c>
      <c r="I31533">
        <v>0</v>
      </c>
      <c r="J31533" t="s">
        <v>43576</v>
      </c>
      <c r="K31533" t="s">
        <v>9076</v>
      </c>
      <c r="L31533" t="s">
        <v>43576</v>
      </c>
      <c r="M31533">
        <v>2</v>
      </c>
      <c r="N31533" t="s">
        <v>43575</v>
      </c>
      <c r="O31533" t="s">
        <v>805</v>
      </c>
      <c r="P31533">
        <v>1</v>
      </c>
      <c r="Q31533" t="s">
        <v>33</v>
      </c>
      <c r="R31533">
        <v>-1</v>
      </c>
      <c r="S31533" t="s">
        <v>26</v>
      </c>
    </row>
    <row r="31534" spans="1:19" x14ac:dyDescent="0.35">
      <c r="A31534" t="s">
        <v>805</v>
      </c>
      <c r="B31534">
        <v>407.74639930000001</v>
      </c>
      <c r="C31534">
        <v>527.35515980000002</v>
      </c>
      <c r="D31534">
        <v>10.7</v>
      </c>
      <c r="E31534" t="s">
        <v>43578</v>
      </c>
      <c r="F31534">
        <v>-1</v>
      </c>
      <c r="G31534">
        <v>252</v>
      </c>
      <c r="H31534" t="s">
        <v>43575</v>
      </c>
      <c r="I31534">
        <v>0</v>
      </c>
      <c r="J31534" t="s">
        <v>43576</v>
      </c>
      <c r="K31534" t="s">
        <v>1186</v>
      </c>
      <c r="L31534" t="s">
        <v>43576</v>
      </c>
      <c r="M31534">
        <v>2</v>
      </c>
      <c r="N31534" t="s">
        <v>43575</v>
      </c>
      <c r="O31534" t="s">
        <v>805</v>
      </c>
      <c r="P31534">
        <v>1</v>
      </c>
      <c r="Q31534" t="s">
        <v>25</v>
      </c>
      <c r="R31534">
        <v>-1</v>
      </c>
      <c r="S31534" t="s">
        <v>26</v>
      </c>
    </row>
    <row r="31535" spans="1:19" x14ac:dyDescent="0.35">
      <c r="A31535" t="s">
        <v>805</v>
      </c>
      <c r="B31535">
        <v>407.74639930000001</v>
      </c>
      <c r="C31535">
        <v>715.41710809999995</v>
      </c>
      <c r="D31535">
        <v>10.7</v>
      </c>
      <c r="E31535" t="s">
        <v>43579</v>
      </c>
      <c r="F31535">
        <v>-1</v>
      </c>
      <c r="G31535">
        <v>2338.6999999999998</v>
      </c>
      <c r="H31535" t="s">
        <v>43575</v>
      </c>
      <c r="I31535">
        <v>0</v>
      </c>
      <c r="J31535" t="s">
        <v>43576</v>
      </c>
      <c r="K31535" t="s">
        <v>361</v>
      </c>
      <c r="L31535" t="s">
        <v>43576</v>
      </c>
      <c r="M31535">
        <v>2</v>
      </c>
      <c r="N31535" t="s">
        <v>43575</v>
      </c>
      <c r="O31535" t="s">
        <v>805</v>
      </c>
      <c r="P31535">
        <v>1</v>
      </c>
      <c r="Q31535" t="s">
        <v>25</v>
      </c>
      <c r="R31535">
        <v>-1</v>
      </c>
      <c r="S31535" t="s">
        <v>26</v>
      </c>
    </row>
    <row r="31536" spans="1:19" x14ac:dyDescent="0.35">
      <c r="A31536" t="s">
        <v>805</v>
      </c>
      <c r="B31536">
        <v>407.74639930000001</v>
      </c>
      <c r="C31536">
        <v>500.2901167</v>
      </c>
      <c r="D31536">
        <v>10.7</v>
      </c>
      <c r="E31536" t="s">
        <v>43580</v>
      </c>
      <c r="F31536">
        <v>-1</v>
      </c>
      <c r="G31536">
        <v>152.80000000000001</v>
      </c>
      <c r="H31536" t="s">
        <v>43575</v>
      </c>
      <c r="I31536">
        <v>0</v>
      </c>
      <c r="J31536" t="s">
        <v>43576</v>
      </c>
      <c r="K31536" t="s">
        <v>3546</v>
      </c>
      <c r="L31536" t="s">
        <v>43576</v>
      </c>
      <c r="M31536">
        <v>2</v>
      </c>
      <c r="N31536" t="s">
        <v>43575</v>
      </c>
      <c r="O31536" t="s">
        <v>805</v>
      </c>
      <c r="P31536">
        <v>1</v>
      </c>
      <c r="Q31536" t="s">
        <v>33</v>
      </c>
      <c r="R31536">
        <v>-1</v>
      </c>
      <c r="S31536" t="s">
        <v>26</v>
      </c>
    </row>
    <row r="31537" spans="1:19" x14ac:dyDescent="0.35">
      <c r="A31537" t="s">
        <v>805</v>
      </c>
      <c r="B31537">
        <v>407.74639930000001</v>
      </c>
      <c r="C31537">
        <v>584.37662350000005</v>
      </c>
      <c r="D31537">
        <v>10.7</v>
      </c>
      <c r="E31537" t="s">
        <v>43581</v>
      </c>
      <c r="F31537">
        <v>-1</v>
      </c>
      <c r="G31537">
        <v>9681</v>
      </c>
      <c r="H31537" t="s">
        <v>43575</v>
      </c>
      <c r="I31537">
        <v>0</v>
      </c>
      <c r="J31537" t="s">
        <v>43576</v>
      </c>
      <c r="K31537" t="s">
        <v>99</v>
      </c>
      <c r="L31537" t="s">
        <v>43576</v>
      </c>
      <c r="M31537">
        <v>2</v>
      </c>
      <c r="N31537" t="s">
        <v>43575</v>
      </c>
      <c r="O31537" t="s">
        <v>805</v>
      </c>
      <c r="P31537">
        <v>1</v>
      </c>
      <c r="Q31537" t="s">
        <v>25</v>
      </c>
      <c r="R31537">
        <v>-1</v>
      </c>
      <c r="S31537" t="s">
        <v>26</v>
      </c>
    </row>
    <row r="31538" spans="1:19" x14ac:dyDescent="0.35">
      <c r="A31538" t="s">
        <v>805</v>
      </c>
      <c r="B31538">
        <v>415.74385660000002</v>
      </c>
      <c r="C31538">
        <v>516.28503130000001</v>
      </c>
      <c r="D31538">
        <v>-6.7</v>
      </c>
      <c r="E31538" t="s">
        <v>43582</v>
      </c>
      <c r="F31538">
        <v>-1</v>
      </c>
      <c r="G31538">
        <v>259.10000000000002</v>
      </c>
      <c r="H31538" t="s">
        <v>43583</v>
      </c>
      <c r="I31538">
        <v>0</v>
      </c>
      <c r="J31538" t="s">
        <v>43576</v>
      </c>
      <c r="K31538" t="s">
        <v>3546</v>
      </c>
      <c r="L31538" t="s">
        <v>43584</v>
      </c>
      <c r="M31538">
        <v>2</v>
      </c>
      <c r="N31538" t="s">
        <v>43583</v>
      </c>
      <c r="O31538" t="s">
        <v>805</v>
      </c>
      <c r="P31538">
        <v>1</v>
      </c>
      <c r="Q31538" t="s">
        <v>33</v>
      </c>
      <c r="R31538">
        <v>-1</v>
      </c>
      <c r="S31538" t="s">
        <v>26</v>
      </c>
    </row>
    <row r="31539" spans="1:19" x14ac:dyDescent="0.35">
      <c r="A31539" t="s">
        <v>805</v>
      </c>
      <c r="B31539">
        <v>415.74385660000002</v>
      </c>
      <c r="C31539">
        <v>731.41202269999997</v>
      </c>
      <c r="D31539">
        <v>-6.7</v>
      </c>
      <c r="E31539" t="s">
        <v>43585</v>
      </c>
      <c r="F31539">
        <v>-1</v>
      </c>
      <c r="G31539">
        <v>594.5</v>
      </c>
      <c r="H31539" t="s">
        <v>43583</v>
      </c>
      <c r="I31539">
        <v>0</v>
      </c>
      <c r="J31539" t="s">
        <v>43576</v>
      </c>
      <c r="K31539" t="s">
        <v>812</v>
      </c>
      <c r="L31539" t="s">
        <v>43584</v>
      </c>
      <c r="M31539">
        <v>2</v>
      </c>
      <c r="N31539" t="s">
        <v>43583</v>
      </c>
      <c r="O31539" t="s">
        <v>805</v>
      </c>
      <c r="P31539">
        <v>1</v>
      </c>
      <c r="Q31539" t="s">
        <v>25</v>
      </c>
      <c r="R31539">
        <v>-1</v>
      </c>
      <c r="S31539" t="s">
        <v>26</v>
      </c>
    </row>
    <row r="31540" spans="1:19" x14ac:dyDescent="0.35">
      <c r="A31540" t="s">
        <v>805</v>
      </c>
      <c r="B31540">
        <v>415.74385660000002</v>
      </c>
      <c r="C31540">
        <v>527.35515980000002</v>
      </c>
      <c r="D31540">
        <v>-6.7</v>
      </c>
      <c r="E31540" t="s">
        <v>43586</v>
      </c>
      <c r="F31540">
        <v>-1</v>
      </c>
      <c r="G31540">
        <v>132.9</v>
      </c>
      <c r="H31540" t="s">
        <v>43583</v>
      </c>
      <c r="I31540">
        <v>0</v>
      </c>
      <c r="J31540" t="s">
        <v>43576</v>
      </c>
      <c r="K31540" t="s">
        <v>114</v>
      </c>
      <c r="L31540" t="s">
        <v>43584</v>
      </c>
      <c r="M31540">
        <v>2</v>
      </c>
      <c r="N31540" t="s">
        <v>43583</v>
      </c>
      <c r="O31540" t="s">
        <v>805</v>
      </c>
      <c r="P31540">
        <v>1</v>
      </c>
      <c r="Q31540" t="s">
        <v>25</v>
      </c>
      <c r="R31540">
        <v>-1</v>
      </c>
      <c r="S31540" t="s">
        <v>26</v>
      </c>
    </row>
    <row r="31541" spans="1:19" x14ac:dyDescent="0.35">
      <c r="A31541" t="s">
        <v>805</v>
      </c>
      <c r="B31541">
        <v>415.74385660000002</v>
      </c>
      <c r="C31541">
        <v>584.37662350000005</v>
      </c>
      <c r="D31541">
        <v>-6.7</v>
      </c>
      <c r="E31541" t="s">
        <v>43587</v>
      </c>
      <c r="F31541">
        <v>-1</v>
      </c>
      <c r="G31541">
        <v>1934.7</v>
      </c>
      <c r="H31541" t="s">
        <v>43583</v>
      </c>
      <c r="I31541">
        <v>0</v>
      </c>
      <c r="J31541" t="s">
        <v>43576</v>
      </c>
      <c r="K31541" t="s">
        <v>609</v>
      </c>
      <c r="L31541" t="s">
        <v>43584</v>
      </c>
      <c r="M31541">
        <v>2</v>
      </c>
      <c r="N31541" t="s">
        <v>43583</v>
      </c>
      <c r="O31541" t="s">
        <v>805</v>
      </c>
      <c r="P31541">
        <v>1</v>
      </c>
      <c r="Q31541" t="s">
        <v>25</v>
      </c>
      <c r="R31541">
        <v>-1</v>
      </c>
      <c r="S31541" t="s">
        <v>26</v>
      </c>
    </row>
    <row r="31542" spans="1:19" x14ac:dyDescent="0.35">
      <c r="A31542" t="s">
        <v>805</v>
      </c>
      <c r="B31542">
        <v>415.74385660000002</v>
      </c>
      <c r="C31542">
        <v>414.27109580000001</v>
      </c>
      <c r="D31542">
        <v>-6.7</v>
      </c>
      <c r="E31542" t="s">
        <v>43588</v>
      </c>
      <c r="F31542">
        <v>-1</v>
      </c>
      <c r="G31542">
        <v>408.5</v>
      </c>
      <c r="H31542" t="s">
        <v>43583</v>
      </c>
      <c r="I31542">
        <v>0</v>
      </c>
      <c r="J31542" t="s">
        <v>43576</v>
      </c>
      <c r="K31542" t="s">
        <v>277</v>
      </c>
      <c r="L31542" t="s">
        <v>43584</v>
      </c>
      <c r="M31542">
        <v>2</v>
      </c>
      <c r="N31542" t="s">
        <v>43583</v>
      </c>
      <c r="O31542" t="s">
        <v>805</v>
      </c>
      <c r="P31542">
        <v>1</v>
      </c>
      <c r="Q31542" t="s">
        <v>25</v>
      </c>
      <c r="R31542">
        <v>-1</v>
      </c>
      <c r="S31542" t="s">
        <v>26</v>
      </c>
    </row>
    <row r="31543" spans="1:19" x14ac:dyDescent="0.35">
      <c r="A31543" t="s">
        <v>805</v>
      </c>
      <c r="B31543">
        <v>415.74385660000002</v>
      </c>
      <c r="C31543">
        <v>366.20964959999998</v>
      </c>
      <c r="D31543">
        <v>-6.7</v>
      </c>
      <c r="E31543" t="s">
        <v>43589</v>
      </c>
      <c r="F31543">
        <v>-1</v>
      </c>
      <c r="G31543">
        <v>354.5</v>
      </c>
      <c r="H31543" t="s">
        <v>43583</v>
      </c>
      <c r="I31543">
        <v>0</v>
      </c>
      <c r="J31543" t="s">
        <v>43576</v>
      </c>
      <c r="K31543" t="s">
        <v>2246</v>
      </c>
      <c r="L31543" t="s">
        <v>43584</v>
      </c>
      <c r="M31543">
        <v>2</v>
      </c>
      <c r="N31543" t="s">
        <v>43583</v>
      </c>
      <c r="O31543" t="s">
        <v>805</v>
      </c>
      <c r="P31543">
        <v>2</v>
      </c>
      <c r="Q31543" t="s">
        <v>25</v>
      </c>
      <c r="R31543">
        <v>-1</v>
      </c>
      <c r="S31543" t="s">
        <v>26</v>
      </c>
    </row>
    <row r="31544" spans="1:19" x14ac:dyDescent="0.35">
      <c r="A31544" t="s">
        <v>790</v>
      </c>
      <c r="B31544">
        <v>495.56015070000001</v>
      </c>
      <c r="C31544">
        <v>381.1533943</v>
      </c>
      <c r="D31544">
        <v>-40.6</v>
      </c>
      <c r="E31544" t="s">
        <v>43590</v>
      </c>
      <c r="F31544">
        <v>-1</v>
      </c>
      <c r="G31544">
        <v>1963.6</v>
      </c>
      <c r="H31544" t="s">
        <v>43591</v>
      </c>
      <c r="I31544">
        <v>0</v>
      </c>
      <c r="J31544" t="s">
        <v>32173</v>
      </c>
      <c r="K31544" t="s">
        <v>43592</v>
      </c>
      <c r="L31544" t="s">
        <v>32174</v>
      </c>
      <c r="M31544">
        <v>3</v>
      </c>
      <c r="N31544" t="s">
        <v>43591</v>
      </c>
      <c r="O31544" t="s">
        <v>790</v>
      </c>
      <c r="P31544">
        <v>2</v>
      </c>
      <c r="Q31544" t="s">
        <v>33</v>
      </c>
      <c r="R31544">
        <v>6</v>
      </c>
      <c r="S31544" t="s">
        <v>26</v>
      </c>
    </row>
    <row r="31545" spans="1:19" x14ac:dyDescent="0.35">
      <c r="A31545" t="s">
        <v>790</v>
      </c>
      <c r="B31545">
        <v>495.56015070000001</v>
      </c>
      <c r="C31545">
        <v>627.3208995</v>
      </c>
      <c r="D31545">
        <v>-40.6</v>
      </c>
      <c r="E31545" t="s">
        <v>43593</v>
      </c>
      <c r="F31545">
        <v>-1</v>
      </c>
      <c r="G31545">
        <v>7938.6</v>
      </c>
      <c r="H31545" t="s">
        <v>43591</v>
      </c>
      <c r="I31545">
        <v>0</v>
      </c>
      <c r="J31545" t="s">
        <v>32173</v>
      </c>
      <c r="K31545" t="s">
        <v>547</v>
      </c>
      <c r="L31545" t="s">
        <v>32174</v>
      </c>
      <c r="M31545">
        <v>3</v>
      </c>
      <c r="N31545" t="s">
        <v>43591</v>
      </c>
      <c r="O31545" t="s">
        <v>790</v>
      </c>
      <c r="P31545">
        <v>1</v>
      </c>
      <c r="Q31545" t="s">
        <v>25</v>
      </c>
      <c r="R31545">
        <v>7</v>
      </c>
      <c r="S31545" t="s">
        <v>26</v>
      </c>
    </row>
    <row r="31546" spans="1:19" x14ac:dyDescent="0.35">
      <c r="A31546" t="s">
        <v>790</v>
      </c>
      <c r="B31546">
        <v>495.56015070000001</v>
      </c>
      <c r="C31546">
        <v>362.69046989999998</v>
      </c>
      <c r="D31546">
        <v>-40.6</v>
      </c>
      <c r="E31546" t="s">
        <v>43594</v>
      </c>
      <c r="F31546">
        <v>-1</v>
      </c>
      <c r="G31546">
        <v>5243.1</v>
      </c>
      <c r="H31546" t="s">
        <v>43591</v>
      </c>
      <c r="I31546">
        <v>0</v>
      </c>
      <c r="J31546" t="s">
        <v>32173</v>
      </c>
      <c r="K31546" t="s">
        <v>6526</v>
      </c>
      <c r="L31546" t="s">
        <v>32174</v>
      </c>
      <c r="M31546">
        <v>3</v>
      </c>
      <c r="N31546" t="s">
        <v>43591</v>
      </c>
      <c r="O31546" t="s">
        <v>790</v>
      </c>
      <c r="P31546">
        <v>2</v>
      </c>
      <c r="Q31546" t="s">
        <v>25</v>
      </c>
      <c r="R31546">
        <v>8</v>
      </c>
      <c r="S31546" t="s">
        <v>26</v>
      </c>
    </row>
    <row r="31547" spans="1:19" x14ac:dyDescent="0.35">
      <c r="A31547" t="s">
        <v>790</v>
      </c>
      <c r="B31547">
        <v>495.56015070000001</v>
      </c>
      <c r="C31547">
        <v>724.37366340000005</v>
      </c>
      <c r="D31547">
        <v>-40.6</v>
      </c>
      <c r="E31547" t="s">
        <v>43595</v>
      </c>
      <c r="F31547">
        <v>-1</v>
      </c>
      <c r="G31547">
        <v>2253.1999999999998</v>
      </c>
      <c r="H31547" t="s">
        <v>43591</v>
      </c>
      <c r="I31547">
        <v>0</v>
      </c>
      <c r="J31547" t="s">
        <v>32173</v>
      </c>
      <c r="K31547" t="s">
        <v>901</v>
      </c>
      <c r="L31547" t="s">
        <v>32174</v>
      </c>
      <c r="M31547">
        <v>3</v>
      </c>
      <c r="N31547" t="s">
        <v>43591</v>
      </c>
      <c r="O31547" t="s">
        <v>790</v>
      </c>
      <c r="P31547">
        <v>1</v>
      </c>
      <c r="Q31547" t="s">
        <v>25</v>
      </c>
      <c r="R31547">
        <v>8</v>
      </c>
      <c r="S31547" t="s">
        <v>26</v>
      </c>
    </row>
    <row r="31548" spans="1:19" x14ac:dyDescent="0.35">
      <c r="A31548" t="s">
        <v>790</v>
      </c>
      <c r="B31548">
        <v>495.56015070000001</v>
      </c>
      <c r="C31548">
        <v>761.29951219999998</v>
      </c>
      <c r="D31548">
        <v>-40.6</v>
      </c>
      <c r="E31548" t="s">
        <v>43596</v>
      </c>
      <c r="F31548">
        <v>-1</v>
      </c>
      <c r="G31548">
        <v>7512.2</v>
      </c>
      <c r="H31548" t="s">
        <v>43591</v>
      </c>
      <c r="I31548">
        <v>0</v>
      </c>
      <c r="J31548" t="s">
        <v>32173</v>
      </c>
      <c r="K31548" t="s">
        <v>176</v>
      </c>
      <c r="L31548" t="s">
        <v>32174</v>
      </c>
      <c r="M31548">
        <v>3</v>
      </c>
      <c r="N31548" t="s">
        <v>43591</v>
      </c>
      <c r="O31548" t="s">
        <v>790</v>
      </c>
      <c r="P31548">
        <v>1</v>
      </c>
      <c r="Q31548" t="s">
        <v>33</v>
      </c>
      <c r="R31548">
        <v>6</v>
      </c>
      <c r="S31548" t="s">
        <v>26</v>
      </c>
    </row>
    <row r="31549" spans="1:19" x14ac:dyDescent="0.35">
      <c r="A31549" t="s">
        <v>790</v>
      </c>
      <c r="B31549">
        <v>495.56015070000001</v>
      </c>
      <c r="C31549">
        <v>530.26813570000002</v>
      </c>
      <c r="D31549">
        <v>-40.6</v>
      </c>
      <c r="E31549" t="s">
        <v>43597</v>
      </c>
      <c r="F31549">
        <v>-1</v>
      </c>
      <c r="G31549">
        <v>10000</v>
      </c>
      <c r="H31549" t="s">
        <v>43591</v>
      </c>
      <c r="I31549">
        <v>0</v>
      </c>
      <c r="J31549" t="s">
        <v>32173</v>
      </c>
      <c r="K31549" t="s">
        <v>99</v>
      </c>
      <c r="L31549" t="s">
        <v>32174</v>
      </c>
      <c r="M31549">
        <v>3</v>
      </c>
      <c r="N31549" t="s">
        <v>43591</v>
      </c>
      <c r="O31549" t="s">
        <v>790</v>
      </c>
      <c r="P31549">
        <v>1</v>
      </c>
      <c r="Q31549" t="s">
        <v>25</v>
      </c>
      <c r="R31549">
        <v>6</v>
      </c>
      <c r="S31549" t="s">
        <v>26</v>
      </c>
    </row>
    <row r="31550" spans="1:19" x14ac:dyDescent="0.35">
      <c r="A31550" t="s">
        <v>392</v>
      </c>
      <c r="B31550">
        <v>690.99687080000001</v>
      </c>
      <c r="C31550">
        <v>387.19865909999999</v>
      </c>
      <c r="D31550">
        <v>45.3</v>
      </c>
      <c r="E31550" t="s">
        <v>43598</v>
      </c>
      <c r="F31550">
        <v>-1</v>
      </c>
      <c r="G31550">
        <v>6702.4</v>
      </c>
      <c r="H31550" t="s">
        <v>43599</v>
      </c>
      <c r="I31550">
        <v>0</v>
      </c>
      <c r="J31550" t="s">
        <v>28514</v>
      </c>
      <c r="K31550" t="s">
        <v>78</v>
      </c>
      <c r="L31550" t="s">
        <v>28515</v>
      </c>
      <c r="M31550">
        <v>3</v>
      </c>
      <c r="N31550" t="s">
        <v>43599</v>
      </c>
      <c r="O31550" t="s">
        <v>392</v>
      </c>
      <c r="P31550">
        <v>1</v>
      </c>
      <c r="Q31550" t="s">
        <v>25</v>
      </c>
      <c r="R31550">
        <v>3</v>
      </c>
      <c r="S31550" t="s">
        <v>26</v>
      </c>
    </row>
    <row r="31551" spans="1:19" x14ac:dyDescent="0.35">
      <c r="A31551" t="s">
        <v>392</v>
      </c>
      <c r="B31551">
        <v>690.99687080000001</v>
      </c>
      <c r="C31551">
        <v>774.35629879999999</v>
      </c>
      <c r="D31551">
        <v>45.3</v>
      </c>
      <c r="E31551" t="s">
        <v>43600</v>
      </c>
      <c r="F31551">
        <v>-1</v>
      </c>
      <c r="G31551">
        <v>5464.6</v>
      </c>
      <c r="H31551" t="s">
        <v>43599</v>
      </c>
      <c r="I31551">
        <v>0</v>
      </c>
      <c r="J31551" t="s">
        <v>28514</v>
      </c>
      <c r="K31551" t="s">
        <v>42578</v>
      </c>
      <c r="L31551" t="s">
        <v>28515</v>
      </c>
      <c r="M31551">
        <v>3</v>
      </c>
      <c r="N31551" t="s">
        <v>43599</v>
      </c>
      <c r="O31551" t="s">
        <v>392</v>
      </c>
      <c r="P31551">
        <v>1</v>
      </c>
      <c r="Q31551" t="s">
        <v>25</v>
      </c>
      <c r="R31551">
        <v>6</v>
      </c>
      <c r="S31551" t="s">
        <v>26</v>
      </c>
    </row>
    <row r="31552" spans="1:19" x14ac:dyDescent="0.35">
      <c r="A31552" t="s">
        <v>392</v>
      </c>
      <c r="B31552">
        <v>690.99687080000001</v>
      </c>
      <c r="C31552">
        <v>903.3988918</v>
      </c>
      <c r="D31552">
        <v>45.3</v>
      </c>
      <c r="E31552" t="s">
        <v>43601</v>
      </c>
      <c r="F31552">
        <v>-1</v>
      </c>
      <c r="G31552">
        <v>2991.2</v>
      </c>
      <c r="H31552" t="s">
        <v>43599</v>
      </c>
      <c r="I31552">
        <v>0</v>
      </c>
      <c r="J31552" t="s">
        <v>28514</v>
      </c>
      <c r="K31552" t="s">
        <v>4256</v>
      </c>
      <c r="L31552" t="s">
        <v>28515</v>
      </c>
      <c r="M31552">
        <v>3</v>
      </c>
      <c r="N31552" t="s">
        <v>43599</v>
      </c>
      <c r="O31552" t="s">
        <v>392</v>
      </c>
      <c r="P31552">
        <v>1</v>
      </c>
      <c r="Q31552" t="s">
        <v>25</v>
      </c>
      <c r="R31552">
        <v>7</v>
      </c>
      <c r="S31552" t="s">
        <v>26</v>
      </c>
    </row>
    <row r="31553" spans="1:19" x14ac:dyDescent="0.35">
      <c r="A31553" t="s">
        <v>392</v>
      </c>
      <c r="B31553">
        <v>690.99687080000001</v>
      </c>
      <c r="C31553">
        <v>1113.5357200000001</v>
      </c>
      <c r="D31553">
        <v>45.3</v>
      </c>
      <c r="E31553" t="s">
        <v>43602</v>
      </c>
      <c r="F31553">
        <v>-1</v>
      </c>
      <c r="G31553">
        <v>3842</v>
      </c>
      <c r="H31553" t="s">
        <v>43599</v>
      </c>
      <c r="I31553">
        <v>0</v>
      </c>
      <c r="J31553" t="s">
        <v>28514</v>
      </c>
      <c r="K31553" t="s">
        <v>904</v>
      </c>
      <c r="L31553" t="s">
        <v>28515</v>
      </c>
      <c r="M31553">
        <v>3</v>
      </c>
      <c r="N31553" t="s">
        <v>43599</v>
      </c>
      <c r="O31553" t="s">
        <v>392</v>
      </c>
      <c r="P31553">
        <v>1</v>
      </c>
      <c r="Q31553" t="s">
        <v>25</v>
      </c>
      <c r="R31553">
        <v>9</v>
      </c>
      <c r="S31553" t="s">
        <v>26</v>
      </c>
    </row>
    <row r="31554" spans="1:19" x14ac:dyDescent="0.35">
      <c r="A31554" t="s">
        <v>392</v>
      </c>
      <c r="B31554">
        <v>690.99687080000001</v>
      </c>
      <c r="C31554">
        <v>486.26707299999998</v>
      </c>
      <c r="D31554">
        <v>45.3</v>
      </c>
      <c r="E31554" t="s">
        <v>43603</v>
      </c>
      <c r="F31554">
        <v>-1</v>
      </c>
      <c r="G31554">
        <v>3264.1</v>
      </c>
      <c r="H31554" t="s">
        <v>43599</v>
      </c>
      <c r="I31554">
        <v>0</v>
      </c>
      <c r="J31554" t="s">
        <v>28514</v>
      </c>
      <c r="K31554" t="s">
        <v>845</v>
      </c>
      <c r="L31554" t="s">
        <v>28515</v>
      </c>
      <c r="M31554">
        <v>3</v>
      </c>
      <c r="N31554" t="s">
        <v>43599</v>
      </c>
      <c r="O31554" t="s">
        <v>392</v>
      </c>
      <c r="P31554">
        <v>1</v>
      </c>
      <c r="Q31554" t="s">
        <v>25</v>
      </c>
      <c r="R31554">
        <v>4</v>
      </c>
      <c r="S31554" t="s">
        <v>26</v>
      </c>
    </row>
    <row r="31555" spans="1:19" x14ac:dyDescent="0.35">
      <c r="A31555" t="s">
        <v>392</v>
      </c>
      <c r="B31555">
        <v>690.99687080000001</v>
      </c>
      <c r="C31555">
        <v>646.29772119999996</v>
      </c>
      <c r="D31555">
        <v>45.3</v>
      </c>
      <c r="E31555" t="s">
        <v>43604</v>
      </c>
      <c r="F31555">
        <v>-1</v>
      </c>
      <c r="G31555">
        <v>3018.2</v>
      </c>
      <c r="H31555" t="s">
        <v>43599</v>
      </c>
      <c r="I31555">
        <v>0</v>
      </c>
      <c r="J31555" t="s">
        <v>28514</v>
      </c>
      <c r="K31555" t="s">
        <v>977</v>
      </c>
      <c r="L31555" t="s">
        <v>28515</v>
      </c>
      <c r="M31555">
        <v>3</v>
      </c>
      <c r="N31555" t="s">
        <v>43599</v>
      </c>
      <c r="O31555" t="s">
        <v>392</v>
      </c>
      <c r="P31555">
        <v>1</v>
      </c>
      <c r="Q31555" t="s">
        <v>25</v>
      </c>
      <c r="R31555">
        <v>5</v>
      </c>
      <c r="S31555" t="s">
        <v>26</v>
      </c>
    </row>
    <row r="31556" spans="1:19" x14ac:dyDescent="0.35">
      <c r="A31556" t="s">
        <v>1906</v>
      </c>
      <c r="B31556">
        <v>917.96313929999997</v>
      </c>
      <c r="C31556">
        <v>1394.673276</v>
      </c>
      <c r="D31556">
        <v>52.4</v>
      </c>
      <c r="E31556" t="s">
        <v>43605</v>
      </c>
      <c r="F31556">
        <v>-1</v>
      </c>
      <c r="G31556">
        <v>1665.5</v>
      </c>
      <c r="H31556" t="s">
        <v>43606</v>
      </c>
      <c r="I31556">
        <v>0</v>
      </c>
      <c r="J31556" t="s">
        <v>43607</v>
      </c>
      <c r="K31556" t="s">
        <v>12211</v>
      </c>
      <c r="L31556" t="s">
        <v>43608</v>
      </c>
      <c r="M31556">
        <v>2</v>
      </c>
      <c r="N31556" t="s">
        <v>43606</v>
      </c>
      <c r="O31556" t="s">
        <v>1906</v>
      </c>
      <c r="P31556">
        <v>1</v>
      </c>
      <c r="Q31556" t="s">
        <v>25</v>
      </c>
      <c r="R31556">
        <v>-1</v>
      </c>
      <c r="S31556" t="s">
        <v>26</v>
      </c>
    </row>
    <row r="31557" spans="1:19" x14ac:dyDescent="0.35">
      <c r="A31557" t="s">
        <v>1906</v>
      </c>
      <c r="B31557">
        <v>917.96313929999997</v>
      </c>
      <c r="C31557">
        <v>802.90869009999994</v>
      </c>
      <c r="D31557">
        <v>52.4</v>
      </c>
      <c r="E31557" t="s">
        <v>43609</v>
      </c>
      <c r="F31557">
        <v>-1</v>
      </c>
      <c r="G31557">
        <v>6690.1</v>
      </c>
      <c r="H31557" t="s">
        <v>43606</v>
      </c>
      <c r="I31557">
        <v>0</v>
      </c>
      <c r="J31557" t="s">
        <v>43607</v>
      </c>
      <c r="K31557" t="s">
        <v>21039</v>
      </c>
      <c r="L31557" t="s">
        <v>43608</v>
      </c>
      <c r="M31557">
        <v>2</v>
      </c>
      <c r="N31557" t="s">
        <v>43606</v>
      </c>
      <c r="O31557" t="s">
        <v>1906</v>
      </c>
      <c r="P31557">
        <v>2</v>
      </c>
      <c r="Q31557" t="s">
        <v>25</v>
      </c>
      <c r="R31557">
        <v>-1</v>
      </c>
      <c r="S31557" t="s">
        <v>26</v>
      </c>
    </row>
    <row r="31558" spans="1:19" x14ac:dyDescent="0.35">
      <c r="A31558" t="s">
        <v>1906</v>
      </c>
      <c r="B31558">
        <v>917.96313929999997</v>
      </c>
      <c r="C31558">
        <v>694.35186529999999</v>
      </c>
      <c r="D31558">
        <v>52.4</v>
      </c>
      <c r="E31558" t="s">
        <v>43610</v>
      </c>
      <c r="F31558">
        <v>-1</v>
      </c>
      <c r="G31558">
        <v>3388.8</v>
      </c>
      <c r="H31558" t="s">
        <v>43606</v>
      </c>
      <c r="I31558">
        <v>0</v>
      </c>
      <c r="J31558" t="s">
        <v>43607</v>
      </c>
      <c r="K31558" t="s">
        <v>725</v>
      </c>
      <c r="L31558" t="s">
        <v>43608</v>
      </c>
      <c r="M31558">
        <v>2</v>
      </c>
      <c r="N31558" t="s">
        <v>43606</v>
      </c>
      <c r="O31558" t="s">
        <v>1906</v>
      </c>
      <c r="P31558">
        <v>1</v>
      </c>
      <c r="Q31558" t="s">
        <v>25</v>
      </c>
      <c r="R31558">
        <v>-1</v>
      </c>
      <c r="S31558" t="s">
        <v>26</v>
      </c>
    </row>
    <row r="31559" spans="1:19" x14ac:dyDescent="0.35">
      <c r="A31559" t="s">
        <v>1906</v>
      </c>
      <c r="B31559">
        <v>917.96313929999997</v>
      </c>
      <c r="C31559">
        <v>1604.8101039999999</v>
      </c>
      <c r="D31559">
        <v>52.4</v>
      </c>
      <c r="E31559" t="s">
        <v>43611</v>
      </c>
      <c r="F31559">
        <v>-1</v>
      </c>
      <c r="G31559">
        <v>1290.5</v>
      </c>
      <c r="H31559" t="s">
        <v>43606</v>
      </c>
      <c r="I31559">
        <v>0</v>
      </c>
      <c r="J31559" t="s">
        <v>43607</v>
      </c>
      <c r="K31559" t="s">
        <v>43612</v>
      </c>
      <c r="L31559" t="s">
        <v>43608</v>
      </c>
      <c r="M31559">
        <v>2</v>
      </c>
      <c r="N31559" t="s">
        <v>43606</v>
      </c>
      <c r="O31559" t="s">
        <v>1906</v>
      </c>
      <c r="P31559">
        <v>1</v>
      </c>
      <c r="Q31559" t="s">
        <v>25</v>
      </c>
      <c r="R31559">
        <v>-1</v>
      </c>
      <c r="S31559" t="s">
        <v>26</v>
      </c>
    </row>
    <row r="31560" spans="1:19" x14ac:dyDescent="0.35">
      <c r="A31560" t="s">
        <v>1906</v>
      </c>
      <c r="B31560">
        <v>917.96313929999997</v>
      </c>
      <c r="C31560">
        <v>809.37880829999995</v>
      </c>
      <c r="D31560">
        <v>52.4</v>
      </c>
      <c r="E31560" t="s">
        <v>43613</v>
      </c>
      <c r="F31560">
        <v>-1</v>
      </c>
      <c r="G31560">
        <v>1133.5999999999999</v>
      </c>
      <c r="H31560" t="s">
        <v>43606</v>
      </c>
      <c r="I31560">
        <v>0</v>
      </c>
      <c r="J31560" t="s">
        <v>43607</v>
      </c>
      <c r="K31560" t="s">
        <v>5299</v>
      </c>
      <c r="L31560" t="s">
        <v>43608</v>
      </c>
      <c r="M31560">
        <v>2</v>
      </c>
      <c r="N31560" t="s">
        <v>43606</v>
      </c>
      <c r="O31560" t="s">
        <v>1906</v>
      </c>
      <c r="P31560">
        <v>1</v>
      </c>
      <c r="Q31560" t="s">
        <v>25</v>
      </c>
      <c r="R31560">
        <v>-1</v>
      </c>
      <c r="S31560" t="s">
        <v>26</v>
      </c>
    </row>
    <row r="31561" spans="1:19" x14ac:dyDescent="0.35">
      <c r="A31561" t="s">
        <v>1906</v>
      </c>
      <c r="B31561">
        <v>917.96313929999997</v>
      </c>
      <c r="C31561">
        <v>1121.5585639999999</v>
      </c>
      <c r="D31561">
        <v>52.4</v>
      </c>
      <c r="E31561" t="s">
        <v>43614</v>
      </c>
      <c r="F31561">
        <v>-1</v>
      </c>
      <c r="G31561">
        <v>8247.4</v>
      </c>
      <c r="H31561" t="s">
        <v>43606</v>
      </c>
      <c r="I31561">
        <v>0</v>
      </c>
      <c r="J31561" t="s">
        <v>43607</v>
      </c>
      <c r="K31561" t="s">
        <v>1617</v>
      </c>
      <c r="L31561" t="s">
        <v>43608</v>
      </c>
      <c r="M31561">
        <v>2</v>
      </c>
      <c r="N31561" t="s">
        <v>43606</v>
      </c>
      <c r="O31561" t="s">
        <v>1906</v>
      </c>
      <c r="P31561">
        <v>1</v>
      </c>
      <c r="Q31561" t="s">
        <v>25</v>
      </c>
      <c r="R31561">
        <v>-1</v>
      </c>
      <c r="S31561" t="s">
        <v>26</v>
      </c>
    </row>
    <row r="31562" spans="1:19" x14ac:dyDescent="0.35">
      <c r="A31562" t="s">
        <v>1906</v>
      </c>
      <c r="B31562">
        <v>612.31118509999999</v>
      </c>
      <c r="C31562">
        <v>802.90869009999994</v>
      </c>
      <c r="D31562">
        <v>51.5</v>
      </c>
      <c r="E31562" t="s">
        <v>43615</v>
      </c>
      <c r="F31562">
        <v>-1</v>
      </c>
      <c r="G31562">
        <v>10000</v>
      </c>
      <c r="H31562" t="s">
        <v>43616</v>
      </c>
      <c r="I31562">
        <v>0</v>
      </c>
      <c r="J31562" t="s">
        <v>43607</v>
      </c>
      <c r="K31562" t="s">
        <v>1417</v>
      </c>
      <c r="L31562" t="s">
        <v>43608</v>
      </c>
      <c r="M31562">
        <v>3</v>
      </c>
      <c r="N31562" t="s">
        <v>43616</v>
      </c>
      <c r="O31562" t="s">
        <v>1906</v>
      </c>
      <c r="P31562">
        <v>2</v>
      </c>
      <c r="Q31562" t="s">
        <v>25</v>
      </c>
      <c r="R31562">
        <v>-1</v>
      </c>
      <c r="S31562" t="s">
        <v>26</v>
      </c>
    </row>
    <row r="31563" spans="1:19" x14ac:dyDescent="0.35">
      <c r="A31563" t="s">
        <v>1906</v>
      </c>
      <c r="B31563">
        <v>612.31118509999999</v>
      </c>
      <c r="C31563">
        <v>809.37880829999995</v>
      </c>
      <c r="D31563">
        <v>51.5</v>
      </c>
      <c r="E31563" t="s">
        <v>43617</v>
      </c>
      <c r="F31563">
        <v>-1</v>
      </c>
      <c r="G31563">
        <v>1365.4</v>
      </c>
      <c r="H31563" t="s">
        <v>43616</v>
      </c>
      <c r="I31563">
        <v>0</v>
      </c>
      <c r="J31563" t="s">
        <v>43607</v>
      </c>
      <c r="K31563" t="s">
        <v>722</v>
      </c>
      <c r="L31563" t="s">
        <v>43608</v>
      </c>
      <c r="M31563">
        <v>3</v>
      </c>
      <c r="N31563" t="s">
        <v>43616</v>
      </c>
      <c r="O31563" t="s">
        <v>1906</v>
      </c>
      <c r="P31563">
        <v>1</v>
      </c>
      <c r="Q31563" t="s">
        <v>25</v>
      </c>
      <c r="R31563">
        <v>-1</v>
      </c>
      <c r="S31563" t="s">
        <v>26</v>
      </c>
    </row>
    <row r="31564" spans="1:19" x14ac:dyDescent="0.35">
      <c r="A31564" t="s">
        <v>1906</v>
      </c>
      <c r="B31564">
        <v>612.31118509999999</v>
      </c>
      <c r="C31564">
        <v>697.84027619999995</v>
      </c>
      <c r="D31564">
        <v>51.5</v>
      </c>
      <c r="E31564" t="s">
        <v>43618</v>
      </c>
      <c r="F31564">
        <v>-1</v>
      </c>
      <c r="G31564">
        <v>1542.4</v>
      </c>
      <c r="H31564" t="s">
        <v>43616</v>
      </c>
      <c r="I31564">
        <v>0</v>
      </c>
      <c r="J31564" t="s">
        <v>43607</v>
      </c>
      <c r="K31564" t="s">
        <v>1252</v>
      </c>
      <c r="L31564" t="s">
        <v>43608</v>
      </c>
      <c r="M31564">
        <v>3</v>
      </c>
      <c r="N31564" t="s">
        <v>43616</v>
      </c>
      <c r="O31564" t="s">
        <v>1906</v>
      </c>
      <c r="P31564">
        <v>2</v>
      </c>
      <c r="Q31564" t="s">
        <v>25</v>
      </c>
      <c r="R31564">
        <v>-1</v>
      </c>
      <c r="S31564" t="s">
        <v>26</v>
      </c>
    </row>
    <row r="31565" spans="1:19" x14ac:dyDescent="0.35">
      <c r="A31565" t="s">
        <v>1906</v>
      </c>
      <c r="B31565">
        <v>612.31118509999999</v>
      </c>
      <c r="C31565">
        <v>1121.5585639999999</v>
      </c>
      <c r="D31565">
        <v>51.5</v>
      </c>
      <c r="E31565" t="s">
        <v>43619</v>
      </c>
      <c r="F31565">
        <v>-1</v>
      </c>
      <c r="G31565">
        <v>4032.5</v>
      </c>
      <c r="H31565" t="s">
        <v>43616</v>
      </c>
      <c r="I31565">
        <v>0</v>
      </c>
      <c r="J31565" t="s">
        <v>43607</v>
      </c>
      <c r="K31565" t="s">
        <v>1204</v>
      </c>
      <c r="L31565" t="s">
        <v>43608</v>
      </c>
      <c r="M31565">
        <v>3</v>
      </c>
      <c r="N31565" t="s">
        <v>43616</v>
      </c>
      <c r="O31565" t="s">
        <v>1906</v>
      </c>
      <c r="P31565">
        <v>1</v>
      </c>
      <c r="Q31565" t="s">
        <v>25</v>
      </c>
      <c r="R31565">
        <v>-1</v>
      </c>
      <c r="S31565" t="s">
        <v>26</v>
      </c>
    </row>
    <row r="31566" spans="1:19" x14ac:dyDescent="0.35">
      <c r="A31566" t="s">
        <v>1906</v>
      </c>
      <c r="B31566">
        <v>612.31118509999999</v>
      </c>
      <c r="C31566">
        <v>561.28292009999996</v>
      </c>
      <c r="D31566">
        <v>51.5</v>
      </c>
      <c r="E31566" t="s">
        <v>43620</v>
      </c>
      <c r="F31566">
        <v>-1</v>
      </c>
      <c r="G31566">
        <v>1142.2</v>
      </c>
      <c r="H31566" t="s">
        <v>43616</v>
      </c>
      <c r="I31566">
        <v>0</v>
      </c>
      <c r="J31566" t="s">
        <v>43607</v>
      </c>
      <c r="K31566" t="s">
        <v>2437</v>
      </c>
      <c r="L31566" t="s">
        <v>43608</v>
      </c>
      <c r="M31566">
        <v>3</v>
      </c>
      <c r="N31566" t="s">
        <v>43616</v>
      </c>
      <c r="O31566" t="s">
        <v>1906</v>
      </c>
      <c r="P31566">
        <v>2</v>
      </c>
      <c r="Q31566" t="s">
        <v>25</v>
      </c>
      <c r="R31566">
        <v>-1</v>
      </c>
      <c r="S31566" t="s">
        <v>26</v>
      </c>
    </row>
    <row r="31567" spans="1:19" x14ac:dyDescent="0.35">
      <c r="A31567" t="s">
        <v>1906</v>
      </c>
      <c r="B31567">
        <v>612.31118509999999</v>
      </c>
      <c r="C31567">
        <v>694.35186529999999</v>
      </c>
      <c r="D31567">
        <v>51.5</v>
      </c>
      <c r="E31567" t="s">
        <v>43621</v>
      </c>
      <c r="F31567">
        <v>-1</v>
      </c>
      <c r="G31567">
        <v>1996.8</v>
      </c>
      <c r="H31567" t="s">
        <v>43616</v>
      </c>
      <c r="I31567">
        <v>0</v>
      </c>
      <c r="J31567" t="s">
        <v>43607</v>
      </c>
      <c r="K31567" t="s">
        <v>217</v>
      </c>
      <c r="L31567" t="s">
        <v>43608</v>
      </c>
      <c r="M31567">
        <v>3</v>
      </c>
      <c r="N31567" t="s">
        <v>43616</v>
      </c>
      <c r="O31567" t="s">
        <v>1906</v>
      </c>
      <c r="P31567">
        <v>1</v>
      </c>
      <c r="Q31567" t="s">
        <v>25</v>
      </c>
      <c r="R31567">
        <v>-1</v>
      </c>
      <c r="S31567" t="s">
        <v>26</v>
      </c>
    </row>
    <row r="31568" spans="1:19" x14ac:dyDescent="0.35">
      <c r="A31568" t="s">
        <v>1906</v>
      </c>
      <c r="B31568">
        <v>617.64282330000003</v>
      </c>
      <c r="C31568">
        <v>802.90869009999994</v>
      </c>
      <c r="D31568">
        <v>39.6</v>
      </c>
      <c r="E31568" t="s">
        <v>43622</v>
      </c>
      <c r="F31568">
        <v>-1</v>
      </c>
      <c r="G31568">
        <v>10000</v>
      </c>
      <c r="H31568" t="s">
        <v>43623</v>
      </c>
      <c r="I31568">
        <v>0</v>
      </c>
      <c r="J31568" t="s">
        <v>43607</v>
      </c>
      <c r="K31568" t="s">
        <v>2458</v>
      </c>
      <c r="L31568" t="s">
        <v>43624</v>
      </c>
      <c r="M31568">
        <v>3</v>
      </c>
      <c r="N31568" t="s">
        <v>43623</v>
      </c>
      <c r="O31568" t="s">
        <v>1906</v>
      </c>
      <c r="P31568">
        <v>2</v>
      </c>
      <c r="Q31568" t="s">
        <v>25</v>
      </c>
      <c r="R31568">
        <v>-1</v>
      </c>
      <c r="S31568" t="s">
        <v>26</v>
      </c>
    </row>
    <row r="31569" spans="1:19" x14ac:dyDescent="0.35">
      <c r="A31569" t="s">
        <v>1906</v>
      </c>
      <c r="B31569">
        <v>617.64282330000003</v>
      </c>
      <c r="C31569">
        <v>694.35186529999999</v>
      </c>
      <c r="D31569">
        <v>39.6</v>
      </c>
      <c r="E31569" t="s">
        <v>43625</v>
      </c>
      <c r="F31569">
        <v>-1</v>
      </c>
      <c r="G31569">
        <v>714.6</v>
      </c>
      <c r="H31569" t="s">
        <v>43623</v>
      </c>
      <c r="I31569">
        <v>0</v>
      </c>
      <c r="J31569" t="s">
        <v>43607</v>
      </c>
      <c r="K31569" t="s">
        <v>112</v>
      </c>
      <c r="L31569" t="s">
        <v>43624</v>
      </c>
      <c r="M31569">
        <v>3</v>
      </c>
      <c r="N31569" t="s">
        <v>43623</v>
      </c>
      <c r="O31569" t="s">
        <v>1906</v>
      </c>
      <c r="P31569">
        <v>1</v>
      </c>
      <c r="Q31569" t="s">
        <v>25</v>
      </c>
      <c r="R31569">
        <v>-1</v>
      </c>
      <c r="S31569" t="s">
        <v>26</v>
      </c>
    </row>
    <row r="31570" spans="1:19" x14ac:dyDescent="0.35">
      <c r="A31570" t="s">
        <v>1906</v>
      </c>
      <c r="B31570">
        <v>617.64282330000003</v>
      </c>
      <c r="C31570">
        <v>809.37880829999995</v>
      </c>
      <c r="D31570">
        <v>39.6</v>
      </c>
      <c r="E31570" t="s">
        <v>43626</v>
      </c>
      <c r="F31570">
        <v>-1</v>
      </c>
      <c r="G31570">
        <v>640.20000000000005</v>
      </c>
      <c r="H31570" t="s">
        <v>43623</v>
      </c>
      <c r="I31570">
        <v>0</v>
      </c>
      <c r="J31570" t="s">
        <v>43607</v>
      </c>
      <c r="K31570" t="s">
        <v>2287</v>
      </c>
      <c r="L31570" t="s">
        <v>43624</v>
      </c>
      <c r="M31570">
        <v>3</v>
      </c>
      <c r="N31570" t="s">
        <v>43623</v>
      </c>
      <c r="O31570" t="s">
        <v>1906</v>
      </c>
      <c r="P31570">
        <v>1</v>
      </c>
      <c r="Q31570" t="s">
        <v>25</v>
      </c>
      <c r="R31570">
        <v>-1</v>
      </c>
      <c r="S31570" t="s">
        <v>26</v>
      </c>
    </row>
    <row r="31571" spans="1:19" x14ac:dyDescent="0.35">
      <c r="A31571" t="s">
        <v>1906</v>
      </c>
      <c r="B31571">
        <v>617.64282330000003</v>
      </c>
      <c r="C31571">
        <v>561.28292009999996</v>
      </c>
      <c r="D31571">
        <v>39.6</v>
      </c>
      <c r="E31571" t="s">
        <v>43627</v>
      </c>
      <c r="F31571">
        <v>-1</v>
      </c>
      <c r="G31571">
        <v>450.5</v>
      </c>
      <c r="H31571" t="s">
        <v>43623</v>
      </c>
      <c r="I31571">
        <v>0</v>
      </c>
      <c r="J31571" t="s">
        <v>43607</v>
      </c>
      <c r="K31571" t="s">
        <v>43628</v>
      </c>
      <c r="L31571" t="s">
        <v>43624</v>
      </c>
      <c r="M31571">
        <v>3</v>
      </c>
      <c r="N31571" t="s">
        <v>43623</v>
      </c>
      <c r="O31571" t="s">
        <v>1906</v>
      </c>
      <c r="P31571">
        <v>2</v>
      </c>
      <c r="Q31571" t="s">
        <v>25</v>
      </c>
      <c r="R31571">
        <v>-1</v>
      </c>
      <c r="S31571" t="s">
        <v>26</v>
      </c>
    </row>
    <row r="31572" spans="1:19" x14ac:dyDescent="0.35">
      <c r="A31572" t="s">
        <v>1906</v>
      </c>
      <c r="B31572">
        <v>617.64282330000003</v>
      </c>
      <c r="C31572">
        <v>531.28853679999997</v>
      </c>
      <c r="D31572">
        <v>39.6</v>
      </c>
      <c r="E31572" t="s">
        <v>43629</v>
      </c>
      <c r="F31572">
        <v>-1</v>
      </c>
      <c r="G31572">
        <v>366.8</v>
      </c>
      <c r="H31572" t="s">
        <v>43623</v>
      </c>
      <c r="I31572">
        <v>0</v>
      </c>
      <c r="J31572" t="s">
        <v>43607</v>
      </c>
      <c r="K31572" t="s">
        <v>162</v>
      </c>
      <c r="L31572" t="s">
        <v>43624</v>
      </c>
      <c r="M31572">
        <v>3</v>
      </c>
      <c r="N31572" t="s">
        <v>43623</v>
      </c>
      <c r="O31572" t="s">
        <v>1906</v>
      </c>
      <c r="P31572">
        <v>1</v>
      </c>
      <c r="Q31572" t="s">
        <v>25</v>
      </c>
      <c r="R31572">
        <v>-1</v>
      </c>
      <c r="S31572" t="s">
        <v>26</v>
      </c>
    </row>
    <row r="31573" spans="1:19" x14ac:dyDescent="0.35">
      <c r="A31573" t="s">
        <v>1906</v>
      </c>
      <c r="B31573">
        <v>617.64282330000003</v>
      </c>
      <c r="C31573">
        <v>697.84027619999995</v>
      </c>
      <c r="D31573">
        <v>39.6</v>
      </c>
      <c r="E31573" t="s">
        <v>43630</v>
      </c>
      <c r="F31573">
        <v>-1</v>
      </c>
      <c r="G31573">
        <v>587.20000000000005</v>
      </c>
      <c r="H31573" t="s">
        <v>43623</v>
      </c>
      <c r="I31573">
        <v>0</v>
      </c>
      <c r="J31573" t="s">
        <v>43607</v>
      </c>
      <c r="K31573" t="s">
        <v>2529</v>
      </c>
      <c r="L31573" t="s">
        <v>43624</v>
      </c>
      <c r="M31573">
        <v>3</v>
      </c>
      <c r="N31573" t="s">
        <v>43623</v>
      </c>
      <c r="O31573" t="s">
        <v>1906</v>
      </c>
      <c r="P31573">
        <v>2</v>
      </c>
      <c r="Q31573" t="s">
        <v>25</v>
      </c>
      <c r="R31573">
        <v>-1</v>
      </c>
      <c r="S31573" t="s">
        <v>26</v>
      </c>
    </row>
    <row r="31574" spans="1:19" x14ac:dyDescent="0.35">
      <c r="A31574" t="s">
        <v>1906</v>
      </c>
      <c r="B31574">
        <v>459.48520789999998</v>
      </c>
      <c r="C31574">
        <v>694.35186529999999</v>
      </c>
      <c r="D31574">
        <v>52.8</v>
      </c>
      <c r="E31574" t="s">
        <v>43631</v>
      </c>
      <c r="F31574">
        <v>-1</v>
      </c>
      <c r="G31574">
        <v>1949.7</v>
      </c>
      <c r="H31574" t="s">
        <v>43632</v>
      </c>
      <c r="I31574">
        <v>0</v>
      </c>
      <c r="J31574" t="s">
        <v>43607</v>
      </c>
      <c r="K31574" t="s">
        <v>725</v>
      </c>
      <c r="L31574" t="s">
        <v>43608</v>
      </c>
      <c r="M31574">
        <v>4</v>
      </c>
      <c r="N31574" t="s">
        <v>43632</v>
      </c>
      <c r="O31574" t="s">
        <v>1906</v>
      </c>
      <c r="P31574">
        <v>1</v>
      </c>
      <c r="Q31574" t="s">
        <v>25</v>
      </c>
      <c r="R31574">
        <v>-1</v>
      </c>
      <c r="S31574" t="s">
        <v>26</v>
      </c>
    </row>
    <row r="31575" spans="1:19" x14ac:dyDescent="0.35">
      <c r="A31575" t="s">
        <v>1906</v>
      </c>
      <c r="B31575">
        <v>459.48520789999998</v>
      </c>
      <c r="C31575">
        <v>601.28365110000004</v>
      </c>
      <c r="D31575">
        <v>52.8</v>
      </c>
      <c r="E31575" t="s">
        <v>43633</v>
      </c>
      <c r="F31575">
        <v>-1</v>
      </c>
      <c r="G31575">
        <v>2468</v>
      </c>
      <c r="H31575" t="s">
        <v>43632</v>
      </c>
      <c r="I31575">
        <v>0</v>
      </c>
      <c r="J31575" t="s">
        <v>43607</v>
      </c>
      <c r="K31575" t="s">
        <v>43634</v>
      </c>
      <c r="L31575" t="s">
        <v>43608</v>
      </c>
      <c r="M31575">
        <v>4</v>
      </c>
      <c r="N31575" t="s">
        <v>43632</v>
      </c>
      <c r="O31575" t="s">
        <v>1906</v>
      </c>
      <c r="P31575">
        <v>1</v>
      </c>
      <c r="Q31575" t="s">
        <v>33</v>
      </c>
      <c r="R31575">
        <v>-1</v>
      </c>
      <c r="S31575" t="s">
        <v>26</v>
      </c>
    </row>
    <row r="31576" spans="1:19" x14ac:dyDescent="0.35">
      <c r="A31576" t="s">
        <v>1906</v>
      </c>
      <c r="B31576">
        <v>459.48520789999998</v>
      </c>
      <c r="C31576">
        <v>531.28853679999997</v>
      </c>
      <c r="D31576">
        <v>52.8</v>
      </c>
      <c r="E31576" t="s">
        <v>43635</v>
      </c>
      <c r="F31576">
        <v>-1</v>
      </c>
      <c r="G31576">
        <v>1251.8</v>
      </c>
      <c r="H31576" t="s">
        <v>43632</v>
      </c>
      <c r="I31576">
        <v>0</v>
      </c>
      <c r="J31576" t="s">
        <v>43607</v>
      </c>
      <c r="K31576" t="s">
        <v>241</v>
      </c>
      <c r="L31576" t="s">
        <v>43608</v>
      </c>
      <c r="M31576">
        <v>4</v>
      </c>
      <c r="N31576" t="s">
        <v>43632</v>
      </c>
      <c r="O31576" t="s">
        <v>1906</v>
      </c>
      <c r="P31576">
        <v>1</v>
      </c>
      <c r="Q31576" t="s">
        <v>25</v>
      </c>
      <c r="R31576">
        <v>-1</v>
      </c>
      <c r="S31576" t="s">
        <v>26</v>
      </c>
    </row>
    <row r="31577" spans="1:19" x14ac:dyDescent="0.35">
      <c r="A31577" t="s">
        <v>1906</v>
      </c>
      <c r="B31577">
        <v>459.48520789999998</v>
      </c>
      <c r="C31577">
        <v>697.84027619999995</v>
      </c>
      <c r="D31577">
        <v>52.8</v>
      </c>
      <c r="E31577" t="s">
        <v>43636</v>
      </c>
      <c r="F31577">
        <v>-1</v>
      </c>
      <c r="G31577">
        <v>1877.7</v>
      </c>
      <c r="H31577" t="s">
        <v>43632</v>
      </c>
      <c r="I31577">
        <v>0</v>
      </c>
      <c r="J31577" t="s">
        <v>43607</v>
      </c>
      <c r="K31577" t="s">
        <v>2453</v>
      </c>
      <c r="L31577" t="s">
        <v>43608</v>
      </c>
      <c r="M31577">
        <v>4</v>
      </c>
      <c r="N31577" t="s">
        <v>43632</v>
      </c>
      <c r="O31577" t="s">
        <v>1906</v>
      </c>
      <c r="P31577">
        <v>2</v>
      </c>
      <c r="Q31577" t="s">
        <v>25</v>
      </c>
      <c r="R31577">
        <v>-1</v>
      </c>
      <c r="S31577" t="s">
        <v>26</v>
      </c>
    </row>
    <row r="31578" spans="1:19" x14ac:dyDescent="0.35">
      <c r="A31578" t="s">
        <v>1906</v>
      </c>
      <c r="B31578">
        <v>459.48520789999998</v>
      </c>
      <c r="C31578">
        <v>809.37880829999995</v>
      </c>
      <c r="D31578">
        <v>52.8</v>
      </c>
      <c r="E31578" t="s">
        <v>43637</v>
      </c>
      <c r="F31578">
        <v>-1</v>
      </c>
      <c r="G31578">
        <v>1628.7</v>
      </c>
      <c r="H31578" t="s">
        <v>43632</v>
      </c>
      <c r="I31578">
        <v>0</v>
      </c>
      <c r="J31578" t="s">
        <v>43607</v>
      </c>
      <c r="K31578" t="s">
        <v>631</v>
      </c>
      <c r="L31578" t="s">
        <v>43608</v>
      </c>
      <c r="M31578">
        <v>4</v>
      </c>
      <c r="N31578" t="s">
        <v>43632</v>
      </c>
      <c r="O31578" t="s">
        <v>1906</v>
      </c>
      <c r="P31578">
        <v>1</v>
      </c>
      <c r="Q31578" t="s">
        <v>25</v>
      </c>
      <c r="R31578">
        <v>-1</v>
      </c>
      <c r="S31578" t="s">
        <v>26</v>
      </c>
    </row>
    <row r="31579" spans="1:19" x14ac:dyDescent="0.35">
      <c r="A31579" t="s">
        <v>1906</v>
      </c>
      <c r="B31579">
        <v>459.48520789999998</v>
      </c>
      <c r="C31579">
        <v>561.28292009999996</v>
      </c>
      <c r="D31579">
        <v>52.8</v>
      </c>
      <c r="E31579" t="s">
        <v>43638</v>
      </c>
      <c r="F31579">
        <v>-1</v>
      </c>
      <c r="G31579">
        <v>10000</v>
      </c>
      <c r="H31579" t="s">
        <v>43632</v>
      </c>
      <c r="I31579">
        <v>0</v>
      </c>
      <c r="J31579" t="s">
        <v>43607</v>
      </c>
      <c r="K31579" t="s">
        <v>1198</v>
      </c>
      <c r="L31579" t="s">
        <v>43608</v>
      </c>
      <c r="M31579">
        <v>4</v>
      </c>
      <c r="N31579" t="s">
        <v>43632</v>
      </c>
      <c r="O31579" t="s">
        <v>1906</v>
      </c>
      <c r="P31579">
        <v>2</v>
      </c>
      <c r="Q31579" t="s">
        <v>25</v>
      </c>
      <c r="R31579">
        <v>-1</v>
      </c>
      <c r="S31579" t="s">
        <v>26</v>
      </c>
    </row>
    <row r="31580" spans="1:19" x14ac:dyDescent="0.35">
      <c r="A31580" t="s">
        <v>805</v>
      </c>
      <c r="B31580">
        <v>558.33716400000003</v>
      </c>
      <c r="C31580">
        <v>361.2445467</v>
      </c>
      <c r="D31580">
        <v>63.2</v>
      </c>
      <c r="E31580" t="s">
        <v>43639</v>
      </c>
      <c r="F31580">
        <v>-1</v>
      </c>
      <c r="G31580">
        <v>1935.9</v>
      </c>
      <c r="H31580" t="s">
        <v>43640</v>
      </c>
      <c r="I31580">
        <v>0</v>
      </c>
      <c r="J31580" t="s">
        <v>28553</v>
      </c>
      <c r="K31580" t="s">
        <v>198</v>
      </c>
      <c r="L31580" t="s">
        <v>28553</v>
      </c>
      <c r="M31580">
        <v>2</v>
      </c>
      <c r="N31580" t="s">
        <v>43640</v>
      </c>
      <c r="O31580" t="s">
        <v>805</v>
      </c>
      <c r="P31580">
        <v>1</v>
      </c>
      <c r="Q31580" t="s">
        <v>25</v>
      </c>
      <c r="R31580">
        <v>3</v>
      </c>
      <c r="S31580" t="s">
        <v>26</v>
      </c>
    </row>
    <row r="31581" spans="1:19" x14ac:dyDescent="0.35">
      <c r="A31581" t="s">
        <v>805</v>
      </c>
      <c r="B31581">
        <v>558.33716400000003</v>
      </c>
      <c r="C31581">
        <v>573.39702460000001</v>
      </c>
      <c r="D31581">
        <v>63.2</v>
      </c>
      <c r="E31581" t="s">
        <v>43641</v>
      </c>
      <c r="F31581">
        <v>-1</v>
      </c>
      <c r="G31581">
        <v>2292.5</v>
      </c>
      <c r="H31581" t="s">
        <v>43640</v>
      </c>
      <c r="I31581">
        <v>0</v>
      </c>
      <c r="J31581" t="s">
        <v>28553</v>
      </c>
      <c r="K31581" t="s">
        <v>151</v>
      </c>
      <c r="L31581" t="s">
        <v>28553</v>
      </c>
      <c r="M31581">
        <v>2</v>
      </c>
      <c r="N31581" t="s">
        <v>43640</v>
      </c>
      <c r="O31581" t="s">
        <v>805</v>
      </c>
      <c r="P31581">
        <v>1</v>
      </c>
      <c r="Q31581" t="s">
        <v>25</v>
      </c>
      <c r="R31581">
        <v>5</v>
      </c>
      <c r="S31581" t="s">
        <v>26</v>
      </c>
    </row>
    <row r="31582" spans="1:19" x14ac:dyDescent="0.35">
      <c r="A31582" t="s">
        <v>805</v>
      </c>
      <c r="B31582">
        <v>558.33716400000003</v>
      </c>
      <c r="C31582">
        <v>373.17177559999999</v>
      </c>
      <c r="D31582">
        <v>63.2</v>
      </c>
      <c r="E31582" t="s">
        <v>43642</v>
      </c>
      <c r="F31582">
        <v>-1</v>
      </c>
      <c r="G31582">
        <v>4174.8999999999996</v>
      </c>
      <c r="H31582" t="s">
        <v>43640</v>
      </c>
      <c r="I31582">
        <v>0</v>
      </c>
      <c r="J31582" t="s">
        <v>28553</v>
      </c>
      <c r="K31582" t="s">
        <v>143</v>
      </c>
      <c r="L31582" t="s">
        <v>28553</v>
      </c>
      <c r="M31582">
        <v>2</v>
      </c>
      <c r="N31582" t="s">
        <v>43640</v>
      </c>
      <c r="O31582" t="s">
        <v>805</v>
      </c>
      <c r="P31582">
        <v>1</v>
      </c>
      <c r="Q31582" t="s">
        <v>33</v>
      </c>
      <c r="R31582">
        <v>4</v>
      </c>
      <c r="S31582" t="s">
        <v>26</v>
      </c>
    </row>
    <row r="31583" spans="1:19" x14ac:dyDescent="0.35">
      <c r="A31583" t="s">
        <v>805</v>
      </c>
      <c r="B31583">
        <v>558.33716400000003</v>
      </c>
      <c r="C31583">
        <v>644.43413840000005</v>
      </c>
      <c r="D31583">
        <v>63.2</v>
      </c>
      <c r="E31583" t="s">
        <v>43643</v>
      </c>
      <c r="F31583">
        <v>-1</v>
      </c>
      <c r="G31583">
        <v>4730</v>
      </c>
      <c r="H31583" t="s">
        <v>43640</v>
      </c>
      <c r="I31583">
        <v>0</v>
      </c>
      <c r="J31583" t="s">
        <v>28553</v>
      </c>
      <c r="K31583" t="s">
        <v>835</v>
      </c>
      <c r="L31583" t="s">
        <v>28553</v>
      </c>
      <c r="M31583">
        <v>2</v>
      </c>
      <c r="N31583" t="s">
        <v>43640</v>
      </c>
      <c r="O31583" t="s">
        <v>805</v>
      </c>
      <c r="P31583">
        <v>1</v>
      </c>
      <c r="Q31583" t="s">
        <v>25</v>
      </c>
      <c r="R31583">
        <v>6</v>
      </c>
      <c r="S31583" t="s">
        <v>26</v>
      </c>
    </row>
    <row r="31584" spans="1:19" x14ac:dyDescent="0.35">
      <c r="A31584" t="s">
        <v>805</v>
      </c>
      <c r="B31584">
        <v>558.33716400000003</v>
      </c>
      <c r="C31584">
        <v>899.59242989999996</v>
      </c>
      <c r="D31584">
        <v>63.2</v>
      </c>
      <c r="E31584" t="s">
        <v>43644</v>
      </c>
      <c r="F31584">
        <v>-1</v>
      </c>
      <c r="G31584">
        <v>6977.1</v>
      </c>
      <c r="H31584" t="s">
        <v>43640</v>
      </c>
      <c r="I31584">
        <v>0</v>
      </c>
      <c r="J31584" t="s">
        <v>28553</v>
      </c>
      <c r="K31584" t="s">
        <v>1779</v>
      </c>
      <c r="L31584" t="s">
        <v>28553</v>
      </c>
      <c r="M31584">
        <v>2</v>
      </c>
      <c r="N31584" t="s">
        <v>43640</v>
      </c>
      <c r="O31584" t="s">
        <v>805</v>
      </c>
      <c r="P31584">
        <v>1</v>
      </c>
      <c r="Q31584" t="s">
        <v>25</v>
      </c>
      <c r="R31584">
        <v>9</v>
      </c>
      <c r="S31584" t="s">
        <v>26</v>
      </c>
    </row>
    <row r="31585" spans="1:19" x14ac:dyDescent="0.35">
      <c r="A31585" t="s">
        <v>805</v>
      </c>
      <c r="B31585">
        <v>558.33716400000003</v>
      </c>
      <c r="C31585">
        <v>743.50255230000005</v>
      </c>
      <c r="D31585">
        <v>63.2</v>
      </c>
      <c r="E31585" t="s">
        <v>43645</v>
      </c>
      <c r="F31585">
        <v>-1</v>
      </c>
      <c r="G31585">
        <v>10000</v>
      </c>
      <c r="H31585" t="s">
        <v>43640</v>
      </c>
      <c r="I31585">
        <v>0</v>
      </c>
      <c r="J31585" t="s">
        <v>28553</v>
      </c>
      <c r="K31585" t="s">
        <v>722</v>
      </c>
      <c r="L31585" t="s">
        <v>28553</v>
      </c>
      <c r="M31585">
        <v>2</v>
      </c>
      <c r="N31585" t="s">
        <v>43640</v>
      </c>
      <c r="O31585" t="s">
        <v>805</v>
      </c>
      <c r="P31585">
        <v>1</v>
      </c>
      <c r="Q31585" t="s">
        <v>25</v>
      </c>
      <c r="R31585">
        <v>7</v>
      </c>
      <c r="S31585" t="s">
        <v>26</v>
      </c>
    </row>
    <row r="31586" spans="1:19" x14ac:dyDescent="0.35">
      <c r="A31586" t="s">
        <v>1897</v>
      </c>
      <c r="B31586">
        <v>639.36424439999996</v>
      </c>
      <c r="C31586">
        <v>1036.578571</v>
      </c>
      <c r="D31586">
        <v>45</v>
      </c>
      <c r="E31586" t="s">
        <v>43646</v>
      </c>
      <c r="F31586">
        <v>-1</v>
      </c>
      <c r="G31586">
        <v>1463.5</v>
      </c>
      <c r="H31586" t="s">
        <v>43647</v>
      </c>
      <c r="I31586">
        <v>0</v>
      </c>
      <c r="J31586" t="s">
        <v>34329</v>
      </c>
      <c r="K31586" t="s">
        <v>984</v>
      </c>
      <c r="L31586" t="s">
        <v>34329</v>
      </c>
      <c r="M31586">
        <v>2</v>
      </c>
      <c r="N31586" t="s">
        <v>43647</v>
      </c>
      <c r="O31586" t="s">
        <v>1897</v>
      </c>
      <c r="P31586">
        <v>1</v>
      </c>
      <c r="Q31586" t="s">
        <v>25</v>
      </c>
      <c r="R31586">
        <v>10</v>
      </c>
      <c r="S31586" t="s">
        <v>26</v>
      </c>
    </row>
    <row r="31587" spans="1:19" x14ac:dyDescent="0.35">
      <c r="A31587" t="s">
        <v>1897</v>
      </c>
      <c r="B31587">
        <v>639.36424439999996</v>
      </c>
      <c r="C31587">
        <v>695.38349979999998</v>
      </c>
      <c r="D31587">
        <v>45</v>
      </c>
      <c r="E31587" t="s">
        <v>43648</v>
      </c>
      <c r="F31587">
        <v>-1</v>
      </c>
      <c r="G31587">
        <v>10000</v>
      </c>
      <c r="H31587" t="s">
        <v>43647</v>
      </c>
      <c r="I31587">
        <v>0</v>
      </c>
      <c r="J31587" t="s">
        <v>34329</v>
      </c>
      <c r="K31587" t="s">
        <v>823</v>
      </c>
      <c r="L31587" t="s">
        <v>34329</v>
      </c>
      <c r="M31587">
        <v>2</v>
      </c>
      <c r="N31587" t="s">
        <v>43647</v>
      </c>
      <c r="O31587" t="s">
        <v>1897</v>
      </c>
      <c r="P31587">
        <v>1</v>
      </c>
      <c r="Q31587" t="s">
        <v>25</v>
      </c>
      <c r="R31587">
        <v>7</v>
      </c>
      <c r="S31587" t="s">
        <v>26</v>
      </c>
    </row>
    <row r="31588" spans="1:19" x14ac:dyDescent="0.35">
      <c r="A31588" t="s">
        <v>1897</v>
      </c>
      <c r="B31588">
        <v>639.36424439999996</v>
      </c>
      <c r="C31588">
        <v>808.46756379999999</v>
      </c>
      <c r="D31588">
        <v>45</v>
      </c>
      <c r="E31588" t="s">
        <v>43649</v>
      </c>
      <c r="F31588">
        <v>-1</v>
      </c>
      <c r="G31588">
        <v>2315.6</v>
      </c>
      <c r="H31588" t="s">
        <v>43647</v>
      </c>
      <c r="I31588">
        <v>0</v>
      </c>
      <c r="J31588" t="s">
        <v>34329</v>
      </c>
      <c r="K31588" t="s">
        <v>332</v>
      </c>
      <c r="L31588" t="s">
        <v>34329</v>
      </c>
      <c r="M31588">
        <v>2</v>
      </c>
      <c r="N31588" t="s">
        <v>43647</v>
      </c>
      <c r="O31588" t="s">
        <v>1897</v>
      </c>
      <c r="P31588">
        <v>1</v>
      </c>
      <c r="Q31588" t="s">
        <v>25</v>
      </c>
      <c r="R31588">
        <v>8</v>
      </c>
      <c r="S31588" t="s">
        <v>26</v>
      </c>
    </row>
    <row r="31589" spans="1:19" x14ac:dyDescent="0.35">
      <c r="A31589" t="s">
        <v>1897</v>
      </c>
      <c r="B31589">
        <v>639.36424439999996</v>
      </c>
      <c r="C31589">
        <v>1107.615685</v>
      </c>
      <c r="D31589">
        <v>45</v>
      </c>
      <c r="E31589" t="s">
        <v>43650</v>
      </c>
      <c r="F31589">
        <v>-1</v>
      </c>
      <c r="G31589">
        <v>2209.6999999999998</v>
      </c>
      <c r="H31589" t="s">
        <v>43647</v>
      </c>
      <c r="I31589">
        <v>0</v>
      </c>
      <c r="J31589" t="s">
        <v>34329</v>
      </c>
      <c r="K31589" t="s">
        <v>877</v>
      </c>
      <c r="L31589" t="s">
        <v>34329</v>
      </c>
      <c r="M31589">
        <v>2</v>
      </c>
      <c r="N31589" t="s">
        <v>43647</v>
      </c>
      <c r="O31589" t="s">
        <v>1897</v>
      </c>
      <c r="P31589">
        <v>1</v>
      </c>
      <c r="Q31589" t="s">
        <v>25</v>
      </c>
      <c r="R31589">
        <v>11</v>
      </c>
      <c r="S31589" t="s">
        <v>26</v>
      </c>
    </row>
    <row r="31590" spans="1:19" x14ac:dyDescent="0.35">
      <c r="A31590" t="s">
        <v>1897</v>
      </c>
      <c r="B31590">
        <v>639.36424439999996</v>
      </c>
      <c r="C31590">
        <v>470.26092499999999</v>
      </c>
      <c r="D31590">
        <v>45</v>
      </c>
      <c r="E31590" t="s">
        <v>43651</v>
      </c>
      <c r="F31590">
        <v>-1</v>
      </c>
      <c r="G31590">
        <v>1765.8</v>
      </c>
      <c r="H31590" t="s">
        <v>43647</v>
      </c>
      <c r="I31590">
        <v>0</v>
      </c>
      <c r="J31590" t="s">
        <v>34329</v>
      </c>
      <c r="K31590" t="s">
        <v>972</v>
      </c>
      <c r="L31590" t="s">
        <v>34329</v>
      </c>
      <c r="M31590">
        <v>2</v>
      </c>
      <c r="N31590" t="s">
        <v>43647</v>
      </c>
      <c r="O31590" t="s">
        <v>1897</v>
      </c>
      <c r="P31590">
        <v>1</v>
      </c>
      <c r="Q31590" t="s">
        <v>33</v>
      </c>
      <c r="R31590">
        <v>5</v>
      </c>
      <c r="S31590" t="s">
        <v>26</v>
      </c>
    </row>
    <row r="31591" spans="1:19" x14ac:dyDescent="0.35">
      <c r="A31591" t="s">
        <v>1897</v>
      </c>
      <c r="B31591">
        <v>639.36424439999996</v>
      </c>
      <c r="C31591">
        <v>923.49450679999995</v>
      </c>
      <c r="D31591">
        <v>45</v>
      </c>
      <c r="E31591" t="s">
        <v>43652</v>
      </c>
      <c r="F31591">
        <v>-1</v>
      </c>
      <c r="G31591">
        <v>4699.3999999999996</v>
      </c>
      <c r="H31591" t="s">
        <v>43647</v>
      </c>
      <c r="I31591">
        <v>0</v>
      </c>
      <c r="J31591" t="s">
        <v>34329</v>
      </c>
      <c r="K31591" t="s">
        <v>1225</v>
      </c>
      <c r="L31591" t="s">
        <v>34329</v>
      </c>
      <c r="M31591">
        <v>2</v>
      </c>
      <c r="N31591" t="s">
        <v>43647</v>
      </c>
      <c r="O31591" t="s">
        <v>1897</v>
      </c>
      <c r="P31591">
        <v>1</v>
      </c>
      <c r="Q31591" t="s">
        <v>25</v>
      </c>
      <c r="R31591">
        <v>9</v>
      </c>
      <c r="S31591" t="s">
        <v>26</v>
      </c>
    </row>
    <row r="31592" spans="1:19" x14ac:dyDescent="0.35">
      <c r="A31592" t="s">
        <v>1897</v>
      </c>
      <c r="B31592">
        <v>426.5785884</v>
      </c>
      <c r="C31592">
        <v>554.31148050000002</v>
      </c>
      <c r="D31592">
        <v>45.7</v>
      </c>
      <c r="E31592" t="s">
        <v>43653</v>
      </c>
      <c r="F31592">
        <v>-1</v>
      </c>
      <c r="G31592">
        <v>9316.7999999999993</v>
      </c>
      <c r="H31592" t="s">
        <v>43654</v>
      </c>
      <c r="I31592">
        <v>0</v>
      </c>
      <c r="J31592" t="s">
        <v>34329</v>
      </c>
      <c r="K31592" t="s">
        <v>3631</v>
      </c>
      <c r="L31592" t="s">
        <v>34329</v>
      </c>
      <c r="M31592">
        <v>3</v>
      </c>
      <c r="N31592" t="s">
        <v>43654</v>
      </c>
      <c r="O31592" t="s">
        <v>1897</v>
      </c>
      <c r="P31592">
        <v>2</v>
      </c>
      <c r="Q31592" t="s">
        <v>25</v>
      </c>
      <c r="R31592">
        <v>11</v>
      </c>
      <c r="S31592" t="s">
        <v>26</v>
      </c>
    </row>
    <row r="31593" spans="1:19" x14ac:dyDescent="0.35">
      <c r="A31593" t="s">
        <v>1897</v>
      </c>
      <c r="B31593">
        <v>426.5785884</v>
      </c>
      <c r="C31593">
        <v>462.25089159999999</v>
      </c>
      <c r="D31593">
        <v>45.7</v>
      </c>
      <c r="E31593" t="s">
        <v>43655</v>
      </c>
      <c r="F31593">
        <v>-1</v>
      </c>
      <c r="G31593">
        <v>2002.8</v>
      </c>
      <c r="H31593" t="s">
        <v>43654</v>
      </c>
      <c r="I31593">
        <v>0</v>
      </c>
      <c r="J31593" t="s">
        <v>34329</v>
      </c>
      <c r="K31593" t="s">
        <v>34340</v>
      </c>
      <c r="L31593" t="s">
        <v>34329</v>
      </c>
      <c r="M31593">
        <v>3</v>
      </c>
      <c r="N31593" t="s">
        <v>43654</v>
      </c>
      <c r="O31593" t="s">
        <v>1897</v>
      </c>
      <c r="P31593">
        <v>2</v>
      </c>
      <c r="Q31593" t="s">
        <v>25</v>
      </c>
      <c r="R31593">
        <v>9</v>
      </c>
      <c r="S31593" t="s">
        <v>26</v>
      </c>
    </row>
    <row r="31594" spans="1:19" x14ac:dyDescent="0.35">
      <c r="A31594" t="s">
        <v>1897</v>
      </c>
      <c r="B31594">
        <v>426.5785884</v>
      </c>
      <c r="C31594">
        <v>518.79292359999999</v>
      </c>
      <c r="D31594">
        <v>45.7</v>
      </c>
      <c r="E31594" t="s">
        <v>43656</v>
      </c>
      <c r="F31594">
        <v>-1</v>
      </c>
      <c r="G31594">
        <v>1396.6</v>
      </c>
      <c r="H31594" t="s">
        <v>43654</v>
      </c>
      <c r="I31594">
        <v>0</v>
      </c>
      <c r="J31594" t="s">
        <v>34329</v>
      </c>
      <c r="K31594" t="s">
        <v>847</v>
      </c>
      <c r="L31594" t="s">
        <v>34329</v>
      </c>
      <c r="M31594">
        <v>3</v>
      </c>
      <c r="N31594" t="s">
        <v>43654</v>
      </c>
      <c r="O31594" t="s">
        <v>1897</v>
      </c>
      <c r="P31594">
        <v>2</v>
      </c>
      <c r="Q31594" t="s">
        <v>25</v>
      </c>
      <c r="R31594">
        <v>10</v>
      </c>
      <c r="S31594" t="s">
        <v>26</v>
      </c>
    </row>
    <row r="31595" spans="1:19" x14ac:dyDescent="0.35">
      <c r="A31595" t="s">
        <v>1897</v>
      </c>
      <c r="B31595">
        <v>426.5785884</v>
      </c>
      <c r="C31595">
        <v>598.33073590000004</v>
      </c>
      <c r="D31595">
        <v>45.7</v>
      </c>
      <c r="E31595" t="s">
        <v>43657</v>
      </c>
      <c r="F31595">
        <v>-1</v>
      </c>
      <c r="G31595">
        <v>1989.3</v>
      </c>
      <c r="H31595" t="s">
        <v>43654</v>
      </c>
      <c r="I31595">
        <v>0</v>
      </c>
      <c r="J31595" t="s">
        <v>34329</v>
      </c>
      <c r="K31595" t="s">
        <v>99</v>
      </c>
      <c r="L31595" t="s">
        <v>34329</v>
      </c>
      <c r="M31595">
        <v>3</v>
      </c>
      <c r="N31595" t="s">
        <v>43654</v>
      </c>
      <c r="O31595" t="s">
        <v>1897</v>
      </c>
      <c r="P31595">
        <v>1</v>
      </c>
      <c r="Q31595" t="s">
        <v>25</v>
      </c>
      <c r="R31595">
        <v>6</v>
      </c>
      <c r="S31595" t="s">
        <v>26</v>
      </c>
    </row>
    <row r="31596" spans="1:19" x14ac:dyDescent="0.35">
      <c r="A31596" t="s">
        <v>1897</v>
      </c>
      <c r="B31596">
        <v>426.5785884</v>
      </c>
      <c r="C31596">
        <v>923.49450679999995</v>
      </c>
      <c r="D31596">
        <v>45.7</v>
      </c>
      <c r="E31596" t="s">
        <v>43658</v>
      </c>
      <c r="F31596">
        <v>-1</v>
      </c>
      <c r="G31596">
        <v>2826</v>
      </c>
      <c r="H31596" t="s">
        <v>43654</v>
      </c>
      <c r="I31596">
        <v>0</v>
      </c>
      <c r="J31596" t="s">
        <v>34329</v>
      </c>
      <c r="K31596" t="s">
        <v>553</v>
      </c>
      <c r="L31596" t="s">
        <v>34329</v>
      </c>
      <c r="M31596">
        <v>3</v>
      </c>
      <c r="N31596" t="s">
        <v>43654</v>
      </c>
      <c r="O31596" t="s">
        <v>1897</v>
      </c>
      <c r="P31596">
        <v>1</v>
      </c>
      <c r="Q31596" t="s">
        <v>25</v>
      </c>
      <c r="R31596">
        <v>9</v>
      </c>
      <c r="S31596" t="s">
        <v>26</v>
      </c>
    </row>
    <row r="31597" spans="1:19" x14ac:dyDescent="0.35">
      <c r="A31597" t="s">
        <v>1897</v>
      </c>
      <c r="B31597">
        <v>426.5785884</v>
      </c>
      <c r="C31597">
        <v>695.38349979999998</v>
      </c>
      <c r="D31597">
        <v>45.7</v>
      </c>
      <c r="E31597" t="s">
        <v>43659</v>
      </c>
      <c r="F31597">
        <v>-1</v>
      </c>
      <c r="G31597">
        <v>10000</v>
      </c>
      <c r="H31597" t="s">
        <v>43654</v>
      </c>
      <c r="I31597">
        <v>0</v>
      </c>
      <c r="J31597" t="s">
        <v>34329</v>
      </c>
      <c r="K31597" t="s">
        <v>547</v>
      </c>
      <c r="L31597" t="s">
        <v>34329</v>
      </c>
      <c r="M31597">
        <v>3</v>
      </c>
      <c r="N31597" t="s">
        <v>43654</v>
      </c>
      <c r="O31597" t="s">
        <v>1897</v>
      </c>
      <c r="P31597">
        <v>1</v>
      </c>
      <c r="Q31597" t="s">
        <v>25</v>
      </c>
      <c r="R31597">
        <v>7</v>
      </c>
      <c r="S31597" t="s">
        <v>26</v>
      </c>
    </row>
    <row r="31598" spans="1:19" x14ac:dyDescent="0.35">
      <c r="A31598" t="s">
        <v>392</v>
      </c>
      <c r="B31598">
        <v>574.77949030000002</v>
      </c>
      <c r="C31598">
        <v>361.19826519999998</v>
      </c>
      <c r="D31598">
        <v>40.299999999999997</v>
      </c>
      <c r="E31598" t="s">
        <v>43660</v>
      </c>
      <c r="F31598">
        <v>-1</v>
      </c>
      <c r="G31598">
        <v>3908.8</v>
      </c>
      <c r="H31598" t="s">
        <v>43661</v>
      </c>
      <c r="I31598">
        <v>0</v>
      </c>
      <c r="J31598" t="s">
        <v>29104</v>
      </c>
      <c r="K31598" t="s">
        <v>43662</v>
      </c>
      <c r="L31598" t="s">
        <v>29105</v>
      </c>
      <c r="M31598">
        <v>2</v>
      </c>
      <c r="N31598" t="s">
        <v>43661</v>
      </c>
      <c r="O31598" t="s">
        <v>392</v>
      </c>
      <c r="P31598">
        <v>1</v>
      </c>
      <c r="Q31598" t="s">
        <v>25</v>
      </c>
      <c r="R31598">
        <v>2</v>
      </c>
      <c r="S31598" t="s">
        <v>26</v>
      </c>
    </row>
    <row r="31599" spans="1:19" x14ac:dyDescent="0.35">
      <c r="A31599" t="s">
        <v>392</v>
      </c>
      <c r="B31599">
        <v>574.77949030000002</v>
      </c>
      <c r="C31599">
        <v>474.28232919999999</v>
      </c>
      <c r="D31599">
        <v>40.299999999999997</v>
      </c>
      <c r="E31599" t="s">
        <v>43663</v>
      </c>
      <c r="F31599">
        <v>-1</v>
      </c>
      <c r="G31599">
        <v>2130.8000000000002</v>
      </c>
      <c r="H31599" t="s">
        <v>43661</v>
      </c>
      <c r="I31599">
        <v>0</v>
      </c>
      <c r="J31599" t="s">
        <v>29104</v>
      </c>
      <c r="K31599" t="s">
        <v>78</v>
      </c>
      <c r="L31599" t="s">
        <v>29105</v>
      </c>
      <c r="M31599">
        <v>2</v>
      </c>
      <c r="N31599" t="s">
        <v>43661</v>
      </c>
      <c r="O31599" t="s">
        <v>392</v>
      </c>
      <c r="P31599">
        <v>1</v>
      </c>
      <c r="Q31599" t="s">
        <v>25</v>
      </c>
      <c r="R31599">
        <v>3</v>
      </c>
      <c r="S31599" t="s">
        <v>26</v>
      </c>
    </row>
    <row r="31600" spans="1:19" x14ac:dyDescent="0.35">
      <c r="A31600" t="s">
        <v>392</v>
      </c>
      <c r="B31600">
        <v>574.77949030000002</v>
      </c>
      <c r="C31600">
        <v>762.37155489999998</v>
      </c>
      <c r="D31600">
        <v>40.299999999999997</v>
      </c>
      <c r="E31600" t="s">
        <v>43664</v>
      </c>
      <c r="F31600">
        <v>-1</v>
      </c>
      <c r="G31600">
        <v>6464.4</v>
      </c>
      <c r="H31600" t="s">
        <v>43661</v>
      </c>
      <c r="I31600">
        <v>0</v>
      </c>
      <c r="J31600" t="s">
        <v>29104</v>
      </c>
      <c r="K31600" t="s">
        <v>1186</v>
      </c>
      <c r="L31600" t="s">
        <v>29105</v>
      </c>
      <c r="M31600">
        <v>2</v>
      </c>
      <c r="N31600" t="s">
        <v>43661</v>
      </c>
      <c r="O31600" t="s">
        <v>392</v>
      </c>
      <c r="P31600">
        <v>1</v>
      </c>
      <c r="Q31600" t="s">
        <v>25</v>
      </c>
      <c r="R31600">
        <v>5</v>
      </c>
      <c r="S31600" t="s">
        <v>26</v>
      </c>
    </row>
    <row r="31601" spans="1:19" x14ac:dyDescent="0.35">
      <c r="A31601" t="s">
        <v>392</v>
      </c>
      <c r="B31601">
        <v>574.77949030000002</v>
      </c>
      <c r="C31601">
        <v>387.18742570000001</v>
      </c>
      <c r="D31601">
        <v>40.299999999999997</v>
      </c>
      <c r="E31601" t="s">
        <v>43665</v>
      </c>
      <c r="F31601">
        <v>-1</v>
      </c>
      <c r="G31601">
        <v>1287.2</v>
      </c>
      <c r="H31601" t="s">
        <v>43661</v>
      </c>
      <c r="I31601">
        <v>0</v>
      </c>
      <c r="J31601" t="s">
        <v>29104</v>
      </c>
      <c r="K31601" t="s">
        <v>211</v>
      </c>
      <c r="L31601" t="s">
        <v>29105</v>
      </c>
      <c r="M31601">
        <v>2</v>
      </c>
      <c r="N31601" t="s">
        <v>43661</v>
      </c>
      <c r="O31601" t="s">
        <v>392</v>
      </c>
      <c r="P31601">
        <v>1</v>
      </c>
      <c r="Q31601" t="s">
        <v>33</v>
      </c>
      <c r="R31601">
        <v>4</v>
      </c>
      <c r="S31601" t="s">
        <v>26</v>
      </c>
    </row>
    <row r="31602" spans="1:19" x14ac:dyDescent="0.35">
      <c r="A31602" t="s">
        <v>392</v>
      </c>
      <c r="B31602">
        <v>574.77949030000002</v>
      </c>
      <c r="C31602">
        <v>602.34090670000001</v>
      </c>
      <c r="D31602">
        <v>40.299999999999997</v>
      </c>
      <c r="E31602" t="s">
        <v>43666</v>
      </c>
      <c r="F31602">
        <v>-1</v>
      </c>
      <c r="G31602">
        <v>2150.9</v>
      </c>
      <c r="H31602" t="s">
        <v>43661</v>
      </c>
      <c r="I31602">
        <v>0</v>
      </c>
      <c r="J31602" t="s">
        <v>29104</v>
      </c>
      <c r="K31602" t="s">
        <v>336</v>
      </c>
      <c r="L31602" t="s">
        <v>29105</v>
      </c>
      <c r="M31602">
        <v>2</v>
      </c>
      <c r="N31602" t="s">
        <v>43661</v>
      </c>
      <c r="O31602" t="s">
        <v>392</v>
      </c>
      <c r="P31602">
        <v>1</v>
      </c>
      <c r="Q31602" t="s">
        <v>25</v>
      </c>
      <c r="R31602">
        <v>4</v>
      </c>
      <c r="S31602" t="s">
        <v>26</v>
      </c>
    </row>
    <row r="31603" spans="1:19" x14ac:dyDescent="0.35">
      <c r="A31603" t="s">
        <v>392</v>
      </c>
      <c r="B31603">
        <v>574.77949030000002</v>
      </c>
      <c r="C31603">
        <v>891.41414799999995</v>
      </c>
      <c r="D31603">
        <v>40.299999999999997</v>
      </c>
      <c r="E31603" t="s">
        <v>43667</v>
      </c>
      <c r="F31603">
        <v>-1</v>
      </c>
      <c r="G31603">
        <v>10000</v>
      </c>
      <c r="H31603" t="s">
        <v>43661</v>
      </c>
      <c r="I31603">
        <v>0</v>
      </c>
      <c r="J31603" t="s">
        <v>29104</v>
      </c>
      <c r="K31603" t="s">
        <v>99</v>
      </c>
      <c r="L31603" t="s">
        <v>29105</v>
      </c>
      <c r="M31603">
        <v>2</v>
      </c>
      <c r="N31603" t="s">
        <v>43661</v>
      </c>
      <c r="O31603" t="s">
        <v>392</v>
      </c>
      <c r="P31603">
        <v>1</v>
      </c>
      <c r="Q31603" t="s">
        <v>25</v>
      </c>
      <c r="R31603">
        <v>6</v>
      </c>
      <c r="S31603" t="s">
        <v>26</v>
      </c>
    </row>
    <row r="31604" spans="1:19" x14ac:dyDescent="0.35">
      <c r="A31604" t="s">
        <v>32012</v>
      </c>
      <c r="B31604">
        <v>919.41727319999995</v>
      </c>
      <c r="C31604">
        <v>1292.5753360000001</v>
      </c>
      <c r="D31604">
        <v>46.2</v>
      </c>
      <c r="E31604" t="s">
        <v>43668</v>
      </c>
      <c r="F31604">
        <v>-1</v>
      </c>
      <c r="G31604">
        <v>1371.9</v>
      </c>
      <c r="H31604" t="s">
        <v>43669</v>
      </c>
      <c r="I31604">
        <v>0</v>
      </c>
      <c r="J31604" t="s">
        <v>43670</v>
      </c>
      <c r="K31604" t="s">
        <v>1520</v>
      </c>
      <c r="L31604" t="s">
        <v>43670</v>
      </c>
      <c r="M31604">
        <v>2</v>
      </c>
      <c r="N31604" t="s">
        <v>43669</v>
      </c>
      <c r="O31604" t="s">
        <v>32012</v>
      </c>
      <c r="P31604">
        <v>1</v>
      </c>
      <c r="Q31604" t="s">
        <v>25</v>
      </c>
      <c r="R31604">
        <v>-1</v>
      </c>
      <c r="S31604" t="s">
        <v>26</v>
      </c>
    </row>
    <row r="31605" spans="1:19" x14ac:dyDescent="0.35">
      <c r="A31605" t="s">
        <v>32012</v>
      </c>
      <c r="B31605">
        <v>919.41727319999995</v>
      </c>
      <c r="C31605">
        <v>1145.506922</v>
      </c>
      <c r="D31605">
        <v>46.2</v>
      </c>
      <c r="E31605" t="s">
        <v>43671</v>
      </c>
      <c r="F31605">
        <v>-1</v>
      </c>
      <c r="G31605">
        <v>1761.2</v>
      </c>
      <c r="H31605" t="s">
        <v>43669</v>
      </c>
      <c r="I31605">
        <v>0</v>
      </c>
      <c r="J31605" t="s">
        <v>43670</v>
      </c>
      <c r="K31605" t="s">
        <v>2001</v>
      </c>
      <c r="L31605" t="s">
        <v>43670</v>
      </c>
      <c r="M31605">
        <v>2</v>
      </c>
      <c r="N31605" t="s">
        <v>43669</v>
      </c>
      <c r="O31605" t="s">
        <v>32012</v>
      </c>
      <c r="P31605">
        <v>1</v>
      </c>
      <c r="Q31605" t="s">
        <v>25</v>
      </c>
      <c r="R31605">
        <v>-1</v>
      </c>
      <c r="S31605" t="s">
        <v>26</v>
      </c>
    </row>
    <row r="31606" spans="1:19" x14ac:dyDescent="0.35">
      <c r="A31606" t="s">
        <v>32012</v>
      </c>
      <c r="B31606">
        <v>919.41727319999995</v>
      </c>
      <c r="C31606">
        <v>803.35298750000004</v>
      </c>
      <c r="D31606">
        <v>46.2</v>
      </c>
      <c r="E31606" t="s">
        <v>43672</v>
      </c>
      <c r="F31606">
        <v>-1</v>
      </c>
      <c r="G31606">
        <v>10000</v>
      </c>
      <c r="H31606" t="s">
        <v>43669</v>
      </c>
      <c r="I31606">
        <v>0</v>
      </c>
      <c r="J31606" t="s">
        <v>43670</v>
      </c>
      <c r="K31606" t="s">
        <v>43673</v>
      </c>
      <c r="L31606" t="s">
        <v>43670</v>
      </c>
      <c r="M31606">
        <v>2</v>
      </c>
      <c r="N31606" t="s">
        <v>43669</v>
      </c>
      <c r="O31606" t="s">
        <v>32012</v>
      </c>
      <c r="P31606">
        <v>1</v>
      </c>
      <c r="Q31606" t="s">
        <v>25</v>
      </c>
      <c r="R31606">
        <v>-1</v>
      </c>
      <c r="S31606" t="s">
        <v>26</v>
      </c>
    </row>
    <row r="31607" spans="1:19" x14ac:dyDescent="0.35">
      <c r="A31607" t="s">
        <v>32012</v>
      </c>
      <c r="B31607">
        <v>919.41727319999995</v>
      </c>
      <c r="C31607">
        <v>902.42140140000004</v>
      </c>
      <c r="D31607">
        <v>46.2</v>
      </c>
      <c r="E31607" t="s">
        <v>43674</v>
      </c>
      <c r="F31607">
        <v>-1</v>
      </c>
      <c r="G31607">
        <v>1836.2</v>
      </c>
      <c r="H31607" t="s">
        <v>43669</v>
      </c>
      <c r="I31607">
        <v>0</v>
      </c>
      <c r="J31607" t="s">
        <v>43670</v>
      </c>
      <c r="K31607" t="s">
        <v>43675</v>
      </c>
      <c r="L31607" t="s">
        <v>43670</v>
      </c>
      <c r="M31607">
        <v>2</v>
      </c>
      <c r="N31607" t="s">
        <v>43669</v>
      </c>
      <c r="O31607" t="s">
        <v>32012</v>
      </c>
      <c r="P31607">
        <v>1</v>
      </c>
      <c r="Q31607" t="s">
        <v>25</v>
      </c>
      <c r="R31607">
        <v>-1</v>
      </c>
      <c r="S31607" t="s">
        <v>26</v>
      </c>
    </row>
    <row r="31608" spans="1:19" x14ac:dyDescent="0.35">
      <c r="A31608" t="s">
        <v>32012</v>
      </c>
      <c r="B31608">
        <v>919.41727319999995</v>
      </c>
      <c r="C31608">
        <v>546.25921040000003</v>
      </c>
      <c r="D31608">
        <v>46.2</v>
      </c>
      <c r="E31608" t="s">
        <v>43676</v>
      </c>
      <c r="F31608">
        <v>-1</v>
      </c>
      <c r="G31608">
        <v>1209.9000000000001</v>
      </c>
      <c r="H31608" t="s">
        <v>43669</v>
      </c>
      <c r="I31608">
        <v>0</v>
      </c>
      <c r="J31608" t="s">
        <v>43670</v>
      </c>
      <c r="K31608" t="s">
        <v>972</v>
      </c>
      <c r="L31608" t="s">
        <v>43670</v>
      </c>
      <c r="M31608">
        <v>2</v>
      </c>
      <c r="N31608" t="s">
        <v>43669</v>
      </c>
      <c r="O31608" t="s">
        <v>32012</v>
      </c>
      <c r="P31608">
        <v>1</v>
      </c>
      <c r="Q31608" t="s">
        <v>33</v>
      </c>
      <c r="R31608">
        <v>-1</v>
      </c>
      <c r="S31608" t="s">
        <v>26</v>
      </c>
    </row>
    <row r="31609" spans="1:19" x14ac:dyDescent="0.35">
      <c r="A31609" t="s">
        <v>32012</v>
      </c>
      <c r="B31609">
        <v>919.41727319999995</v>
      </c>
      <c r="C31609">
        <v>1016.464329</v>
      </c>
      <c r="D31609">
        <v>46.2</v>
      </c>
      <c r="E31609" t="s">
        <v>43677</v>
      </c>
      <c r="F31609">
        <v>-1</v>
      </c>
      <c r="G31609">
        <v>2931.4</v>
      </c>
      <c r="H31609" t="s">
        <v>43669</v>
      </c>
      <c r="I31609">
        <v>0</v>
      </c>
      <c r="J31609" t="s">
        <v>43670</v>
      </c>
      <c r="K31609" t="s">
        <v>1443</v>
      </c>
      <c r="L31609" t="s">
        <v>43670</v>
      </c>
      <c r="M31609">
        <v>2</v>
      </c>
      <c r="N31609" t="s">
        <v>43669</v>
      </c>
      <c r="O31609" t="s">
        <v>32012</v>
      </c>
      <c r="P31609">
        <v>1</v>
      </c>
      <c r="Q31609" t="s">
        <v>25</v>
      </c>
      <c r="R31609">
        <v>-1</v>
      </c>
      <c r="S31609" t="s">
        <v>26</v>
      </c>
    </row>
    <row r="31610" spans="1:19" x14ac:dyDescent="0.35">
      <c r="A31610" t="s">
        <v>32012</v>
      </c>
      <c r="B31610">
        <v>613.28060760000005</v>
      </c>
      <c r="C31610">
        <v>518.24441769999999</v>
      </c>
      <c r="D31610">
        <v>46.3</v>
      </c>
      <c r="E31610" t="s">
        <v>43678</v>
      </c>
      <c r="F31610">
        <v>-1</v>
      </c>
      <c r="G31610">
        <v>1127.5</v>
      </c>
      <c r="H31610" t="s">
        <v>43679</v>
      </c>
      <c r="I31610">
        <v>0</v>
      </c>
      <c r="J31610" t="s">
        <v>43670</v>
      </c>
      <c r="K31610" t="s">
        <v>13207</v>
      </c>
      <c r="L31610" t="s">
        <v>43670</v>
      </c>
      <c r="M31610">
        <v>3</v>
      </c>
      <c r="N31610" t="s">
        <v>43679</v>
      </c>
      <c r="O31610" t="s">
        <v>32012</v>
      </c>
      <c r="P31610">
        <v>2</v>
      </c>
      <c r="Q31610" t="s">
        <v>33</v>
      </c>
      <c r="R31610">
        <v>-1</v>
      </c>
      <c r="S31610" t="s">
        <v>26</v>
      </c>
    </row>
    <row r="31611" spans="1:19" x14ac:dyDescent="0.35">
      <c r="A31611" t="s">
        <v>32012</v>
      </c>
      <c r="B31611">
        <v>613.28060760000005</v>
      </c>
      <c r="C31611">
        <v>936.41314490000002</v>
      </c>
      <c r="D31611">
        <v>46.3</v>
      </c>
      <c r="E31611" t="s">
        <v>43680</v>
      </c>
      <c r="F31611">
        <v>-1</v>
      </c>
      <c r="G31611">
        <v>2004.2</v>
      </c>
      <c r="H31611" t="s">
        <v>43679</v>
      </c>
      <c r="I31611">
        <v>0</v>
      </c>
      <c r="J31611" t="s">
        <v>43670</v>
      </c>
      <c r="K31611" t="s">
        <v>43681</v>
      </c>
      <c r="L31611" t="s">
        <v>43670</v>
      </c>
      <c r="M31611">
        <v>3</v>
      </c>
      <c r="N31611" t="s">
        <v>43679</v>
      </c>
      <c r="O31611" t="s">
        <v>32012</v>
      </c>
      <c r="P31611">
        <v>1</v>
      </c>
      <c r="Q31611" t="s">
        <v>33</v>
      </c>
      <c r="R31611">
        <v>-1</v>
      </c>
      <c r="S31611" t="s">
        <v>26</v>
      </c>
    </row>
    <row r="31612" spans="1:19" x14ac:dyDescent="0.35">
      <c r="A31612" t="s">
        <v>32012</v>
      </c>
      <c r="B31612">
        <v>613.28060760000005</v>
      </c>
      <c r="C31612">
        <v>803.35298750000004</v>
      </c>
      <c r="D31612">
        <v>46.3</v>
      </c>
      <c r="E31612" t="s">
        <v>43682</v>
      </c>
      <c r="F31612">
        <v>-1</v>
      </c>
      <c r="G31612">
        <v>10000</v>
      </c>
      <c r="H31612" t="s">
        <v>43679</v>
      </c>
      <c r="I31612">
        <v>0</v>
      </c>
      <c r="J31612" t="s">
        <v>43670</v>
      </c>
      <c r="K31612" t="s">
        <v>823</v>
      </c>
      <c r="L31612" t="s">
        <v>43670</v>
      </c>
      <c r="M31612">
        <v>3</v>
      </c>
      <c r="N31612" t="s">
        <v>43679</v>
      </c>
      <c r="O31612" t="s">
        <v>32012</v>
      </c>
      <c r="P31612">
        <v>1</v>
      </c>
      <c r="Q31612" t="s">
        <v>25</v>
      </c>
      <c r="R31612">
        <v>-1</v>
      </c>
      <c r="S31612" t="s">
        <v>26</v>
      </c>
    </row>
    <row r="31613" spans="1:19" x14ac:dyDescent="0.35">
      <c r="A31613" t="s">
        <v>32012</v>
      </c>
      <c r="B31613">
        <v>613.28060760000005</v>
      </c>
      <c r="C31613">
        <v>402.18013200000001</v>
      </c>
      <c r="D31613">
        <v>46.3</v>
      </c>
      <c r="E31613" t="s">
        <v>43683</v>
      </c>
      <c r="F31613">
        <v>-1</v>
      </c>
      <c r="G31613">
        <v>3330.9</v>
      </c>
      <c r="H31613" t="s">
        <v>43679</v>
      </c>
      <c r="I31613">
        <v>0</v>
      </c>
      <c r="J31613" t="s">
        <v>43670</v>
      </c>
      <c r="K31613" t="s">
        <v>1682</v>
      </c>
      <c r="L31613" t="s">
        <v>43670</v>
      </c>
      <c r="M31613">
        <v>3</v>
      </c>
      <c r="N31613" t="s">
        <v>43679</v>
      </c>
      <c r="O31613" t="s">
        <v>32012</v>
      </c>
      <c r="P31613">
        <v>2</v>
      </c>
      <c r="Q31613" t="s">
        <v>25</v>
      </c>
      <c r="R31613">
        <v>-1</v>
      </c>
      <c r="S31613" t="s">
        <v>26</v>
      </c>
    </row>
    <row r="31614" spans="1:19" x14ac:dyDescent="0.35">
      <c r="A31614" t="s">
        <v>32012</v>
      </c>
      <c r="B31614">
        <v>613.28060760000005</v>
      </c>
      <c r="C31614">
        <v>706.30022359999998</v>
      </c>
      <c r="D31614">
        <v>46.3</v>
      </c>
      <c r="E31614" t="s">
        <v>43684</v>
      </c>
      <c r="F31614">
        <v>-1</v>
      </c>
      <c r="G31614">
        <v>2088.6</v>
      </c>
      <c r="H31614" t="s">
        <v>43679</v>
      </c>
      <c r="I31614">
        <v>0</v>
      </c>
      <c r="J31614" t="s">
        <v>43670</v>
      </c>
      <c r="K31614" t="s">
        <v>43685</v>
      </c>
      <c r="L31614" t="s">
        <v>43670</v>
      </c>
      <c r="M31614">
        <v>3</v>
      </c>
      <c r="N31614" t="s">
        <v>43679</v>
      </c>
      <c r="O31614" t="s">
        <v>32012</v>
      </c>
      <c r="P31614">
        <v>1</v>
      </c>
      <c r="Q31614" t="s">
        <v>25</v>
      </c>
      <c r="R31614">
        <v>-1</v>
      </c>
      <c r="S31614" t="s">
        <v>26</v>
      </c>
    </row>
    <row r="31615" spans="1:19" x14ac:dyDescent="0.35">
      <c r="A31615" t="s">
        <v>32012</v>
      </c>
      <c r="B31615">
        <v>613.28060760000005</v>
      </c>
      <c r="C31615">
        <v>577.25763059999997</v>
      </c>
      <c r="D31615">
        <v>46.3</v>
      </c>
      <c r="E31615" t="s">
        <v>43686</v>
      </c>
      <c r="F31615">
        <v>-1</v>
      </c>
      <c r="G31615">
        <v>1024.5</v>
      </c>
      <c r="H31615" t="s">
        <v>43679</v>
      </c>
      <c r="I31615">
        <v>0</v>
      </c>
      <c r="J31615" t="s">
        <v>43670</v>
      </c>
      <c r="K31615" t="s">
        <v>65</v>
      </c>
      <c r="L31615" t="s">
        <v>43670</v>
      </c>
      <c r="M31615">
        <v>3</v>
      </c>
      <c r="N31615" t="s">
        <v>43679</v>
      </c>
      <c r="O31615" t="s">
        <v>32012</v>
      </c>
      <c r="P31615">
        <v>1</v>
      </c>
      <c r="Q31615" t="s">
        <v>25</v>
      </c>
      <c r="R31615">
        <v>-1</v>
      </c>
      <c r="S31615" t="s">
        <v>26</v>
      </c>
    </row>
    <row r="31616" spans="1:19" x14ac:dyDescent="0.35">
      <c r="A31616" t="s">
        <v>2370</v>
      </c>
      <c r="B31616">
        <v>601.95870000000002</v>
      </c>
      <c r="C31616">
        <v>688.31154849999996</v>
      </c>
      <c r="D31616">
        <v>32.1</v>
      </c>
      <c r="E31616" t="s">
        <v>43687</v>
      </c>
      <c r="F31616">
        <v>-1</v>
      </c>
      <c r="G31616">
        <v>1239.2</v>
      </c>
      <c r="H31616" t="s">
        <v>43688</v>
      </c>
      <c r="I31616">
        <v>0</v>
      </c>
      <c r="J31616" t="s">
        <v>43689</v>
      </c>
      <c r="K31616" t="s">
        <v>29441</v>
      </c>
      <c r="L31616" t="s">
        <v>43689</v>
      </c>
      <c r="M31616">
        <v>3</v>
      </c>
      <c r="N31616" t="s">
        <v>43688</v>
      </c>
      <c r="O31616" t="s">
        <v>2370</v>
      </c>
      <c r="P31616">
        <v>2</v>
      </c>
      <c r="Q31616" t="s">
        <v>25</v>
      </c>
      <c r="R31616">
        <v>-1</v>
      </c>
      <c r="S31616" t="s">
        <v>26</v>
      </c>
    </row>
    <row r="31617" spans="1:19" x14ac:dyDescent="0.35">
      <c r="A31617" t="s">
        <v>2370</v>
      </c>
      <c r="B31617">
        <v>601.95870000000002</v>
      </c>
      <c r="C31617">
        <v>737.8457555</v>
      </c>
      <c r="D31617">
        <v>32.1</v>
      </c>
      <c r="E31617" t="s">
        <v>43690</v>
      </c>
      <c r="F31617">
        <v>-1</v>
      </c>
      <c r="G31617">
        <v>1047.2</v>
      </c>
      <c r="H31617" t="s">
        <v>43688</v>
      </c>
      <c r="I31617">
        <v>0</v>
      </c>
      <c r="J31617" t="s">
        <v>43689</v>
      </c>
      <c r="K31617" t="s">
        <v>7706</v>
      </c>
      <c r="L31617" t="s">
        <v>43689</v>
      </c>
      <c r="M31617">
        <v>3</v>
      </c>
      <c r="N31617" t="s">
        <v>43688</v>
      </c>
      <c r="O31617" t="s">
        <v>2370</v>
      </c>
      <c r="P31617">
        <v>2</v>
      </c>
      <c r="Q31617" t="s">
        <v>25</v>
      </c>
      <c r="R31617">
        <v>-1</v>
      </c>
      <c r="S31617" t="s">
        <v>26</v>
      </c>
    </row>
    <row r="31618" spans="1:19" x14ac:dyDescent="0.35">
      <c r="A31618" t="s">
        <v>2370</v>
      </c>
      <c r="B31618">
        <v>601.95870000000002</v>
      </c>
      <c r="C31618">
        <v>787.37669979999998</v>
      </c>
      <c r="D31618">
        <v>32.1</v>
      </c>
      <c r="E31618" t="s">
        <v>43691</v>
      </c>
      <c r="F31618">
        <v>-1</v>
      </c>
      <c r="G31618">
        <v>1330.3</v>
      </c>
      <c r="H31618" t="s">
        <v>43688</v>
      </c>
      <c r="I31618">
        <v>0</v>
      </c>
      <c r="J31618" t="s">
        <v>43689</v>
      </c>
      <c r="K31618" t="s">
        <v>43692</v>
      </c>
      <c r="L31618" t="s">
        <v>43689</v>
      </c>
      <c r="M31618">
        <v>3</v>
      </c>
      <c r="N31618" t="s">
        <v>43688</v>
      </c>
      <c r="O31618" t="s">
        <v>2370</v>
      </c>
      <c r="P31618">
        <v>1</v>
      </c>
      <c r="Q31618" t="s">
        <v>25</v>
      </c>
      <c r="R31618">
        <v>-1</v>
      </c>
      <c r="S31618" t="s">
        <v>26</v>
      </c>
    </row>
    <row r="31619" spans="1:19" x14ac:dyDescent="0.35">
      <c r="A31619" t="s">
        <v>2370</v>
      </c>
      <c r="B31619">
        <v>601.95870000000002</v>
      </c>
      <c r="C31619">
        <v>638.77734150000003</v>
      </c>
      <c r="D31619">
        <v>32.1</v>
      </c>
      <c r="E31619" t="s">
        <v>43693</v>
      </c>
      <c r="F31619">
        <v>-1</v>
      </c>
      <c r="G31619">
        <v>829.3</v>
      </c>
      <c r="H31619" t="s">
        <v>43688</v>
      </c>
      <c r="I31619">
        <v>0</v>
      </c>
      <c r="J31619" t="s">
        <v>43689</v>
      </c>
      <c r="K31619" t="s">
        <v>2453</v>
      </c>
      <c r="L31619" t="s">
        <v>43689</v>
      </c>
      <c r="M31619">
        <v>3</v>
      </c>
      <c r="N31619" t="s">
        <v>43688</v>
      </c>
      <c r="O31619" t="s">
        <v>2370</v>
      </c>
      <c r="P31619">
        <v>2</v>
      </c>
      <c r="Q31619" t="s">
        <v>25</v>
      </c>
      <c r="R31619">
        <v>-1</v>
      </c>
      <c r="S31619" t="s">
        <v>26</v>
      </c>
    </row>
    <row r="31620" spans="1:19" x14ac:dyDescent="0.35">
      <c r="A31620" t="s">
        <v>2370</v>
      </c>
      <c r="B31620">
        <v>601.95870000000002</v>
      </c>
      <c r="C31620">
        <v>429.25300290000001</v>
      </c>
      <c r="D31620">
        <v>32.1</v>
      </c>
      <c r="E31620" t="s">
        <v>43694</v>
      </c>
      <c r="F31620">
        <v>-1</v>
      </c>
      <c r="G31620">
        <v>450.5</v>
      </c>
      <c r="H31620" t="s">
        <v>43688</v>
      </c>
      <c r="I31620">
        <v>0</v>
      </c>
      <c r="J31620" t="s">
        <v>43689</v>
      </c>
      <c r="K31620" t="s">
        <v>1080</v>
      </c>
      <c r="L31620" t="s">
        <v>43689</v>
      </c>
      <c r="M31620">
        <v>3</v>
      </c>
      <c r="N31620" t="s">
        <v>43688</v>
      </c>
      <c r="O31620" t="s">
        <v>2370</v>
      </c>
      <c r="P31620">
        <v>1</v>
      </c>
      <c r="Q31620" t="s">
        <v>33</v>
      </c>
      <c r="R31620">
        <v>-1</v>
      </c>
      <c r="S31620" t="s">
        <v>26</v>
      </c>
    </row>
    <row r="31621" spans="1:19" x14ac:dyDescent="0.35">
      <c r="A31621" t="s">
        <v>2370</v>
      </c>
      <c r="B31621">
        <v>601.95870000000002</v>
      </c>
      <c r="C31621">
        <v>874.40872820000004</v>
      </c>
      <c r="D31621">
        <v>32.1</v>
      </c>
      <c r="E31621" t="s">
        <v>43695</v>
      </c>
      <c r="F31621">
        <v>-1</v>
      </c>
      <c r="G31621">
        <v>541.70000000000005</v>
      </c>
      <c r="H31621" t="s">
        <v>43688</v>
      </c>
      <c r="I31621">
        <v>0</v>
      </c>
      <c r="J31621" t="s">
        <v>43689</v>
      </c>
      <c r="K31621" t="s">
        <v>118</v>
      </c>
      <c r="L31621" t="s">
        <v>43689</v>
      </c>
      <c r="M31621">
        <v>3</v>
      </c>
      <c r="N31621" t="s">
        <v>43688</v>
      </c>
      <c r="O31621" t="s">
        <v>2370</v>
      </c>
      <c r="P31621">
        <v>1</v>
      </c>
      <c r="Q31621" t="s">
        <v>25</v>
      </c>
      <c r="R31621">
        <v>-1</v>
      </c>
      <c r="S31621" t="s">
        <v>26</v>
      </c>
    </row>
    <row r="31622" spans="1:19" x14ac:dyDescent="0.35">
      <c r="A31622" t="s">
        <v>29528</v>
      </c>
      <c r="B31622">
        <v>518.27176050000003</v>
      </c>
      <c r="C31622">
        <v>471.26740740000002</v>
      </c>
      <c r="D31622">
        <v>64.400000000000006</v>
      </c>
      <c r="E31622" t="s">
        <v>43696</v>
      </c>
      <c r="F31622">
        <v>-1</v>
      </c>
      <c r="G31622">
        <v>2449</v>
      </c>
      <c r="H31622" t="s">
        <v>43697</v>
      </c>
      <c r="I31622">
        <v>0</v>
      </c>
      <c r="J31622" t="s">
        <v>32190</v>
      </c>
      <c r="K31622" t="s">
        <v>6397</v>
      </c>
      <c r="L31622" t="s">
        <v>32190</v>
      </c>
      <c r="M31622">
        <v>5</v>
      </c>
      <c r="N31622" t="s">
        <v>43697</v>
      </c>
      <c r="O31622" t="s">
        <v>29528</v>
      </c>
      <c r="P31622">
        <v>1</v>
      </c>
      <c r="Q31622" t="s">
        <v>33</v>
      </c>
      <c r="R31622">
        <v>4</v>
      </c>
      <c r="S31622" t="s">
        <v>26</v>
      </c>
    </row>
    <row r="31623" spans="1:19" x14ac:dyDescent="0.35">
      <c r="A31623" t="s">
        <v>29528</v>
      </c>
      <c r="B31623">
        <v>518.27176050000003</v>
      </c>
      <c r="C31623">
        <v>387.19865909999999</v>
      </c>
      <c r="D31623">
        <v>64.400000000000006</v>
      </c>
      <c r="E31623" t="s">
        <v>43698</v>
      </c>
      <c r="F31623">
        <v>-1</v>
      </c>
      <c r="G31623">
        <v>1226.5999999999999</v>
      </c>
      <c r="H31623" t="s">
        <v>43697</v>
      </c>
      <c r="I31623">
        <v>0</v>
      </c>
      <c r="J31623" t="s">
        <v>32190</v>
      </c>
      <c r="K31623" t="s">
        <v>26287</v>
      </c>
      <c r="L31623" t="s">
        <v>32190</v>
      </c>
      <c r="M31623">
        <v>5</v>
      </c>
      <c r="N31623" t="s">
        <v>43697</v>
      </c>
      <c r="O31623" t="s">
        <v>29528</v>
      </c>
      <c r="P31623">
        <v>2</v>
      </c>
      <c r="Q31623" t="s">
        <v>33</v>
      </c>
      <c r="R31623">
        <v>7</v>
      </c>
      <c r="S31623" t="s">
        <v>26</v>
      </c>
    </row>
    <row r="31624" spans="1:19" x14ac:dyDescent="0.35">
      <c r="A31624" t="s">
        <v>29528</v>
      </c>
      <c r="B31624">
        <v>518.27176050000003</v>
      </c>
      <c r="C31624">
        <v>672.34236329999999</v>
      </c>
      <c r="D31624">
        <v>64.400000000000006</v>
      </c>
      <c r="E31624" t="s">
        <v>43699</v>
      </c>
      <c r="F31624">
        <v>-1</v>
      </c>
      <c r="G31624">
        <v>2711.4</v>
      </c>
      <c r="H31624" t="s">
        <v>43697</v>
      </c>
      <c r="I31624">
        <v>0</v>
      </c>
      <c r="J31624" t="s">
        <v>32190</v>
      </c>
      <c r="K31624" t="s">
        <v>1299</v>
      </c>
      <c r="L31624" t="s">
        <v>32190</v>
      </c>
      <c r="M31624">
        <v>5</v>
      </c>
      <c r="N31624" t="s">
        <v>43697</v>
      </c>
      <c r="O31624" t="s">
        <v>29528</v>
      </c>
      <c r="P31624">
        <v>1</v>
      </c>
      <c r="Q31624" t="s">
        <v>33</v>
      </c>
      <c r="R31624">
        <v>6</v>
      </c>
      <c r="S31624" t="s">
        <v>26</v>
      </c>
    </row>
    <row r="31625" spans="1:19" x14ac:dyDescent="0.35">
      <c r="A31625" t="s">
        <v>29528</v>
      </c>
      <c r="B31625">
        <v>518.27176050000003</v>
      </c>
      <c r="C31625">
        <v>397.25578009999998</v>
      </c>
      <c r="D31625">
        <v>64.400000000000006</v>
      </c>
      <c r="E31625" t="s">
        <v>43700</v>
      </c>
      <c r="F31625">
        <v>-1</v>
      </c>
      <c r="G31625">
        <v>3051.5</v>
      </c>
      <c r="H31625" t="s">
        <v>43697</v>
      </c>
      <c r="I31625">
        <v>0</v>
      </c>
      <c r="J31625" t="s">
        <v>32190</v>
      </c>
      <c r="K31625" t="s">
        <v>307</v>
      </c>
      <c r="L31625" t="s">
        <v>32190</v>
      </c>
      <c r="M31625">
        <v>5</v>
      </c>
      <c r="N31625" t="s">
        <v>43697</v>
      </c>
      <c r="O31625" t="s">
        <v>29528</v>
      </c>
      <c r="P31625">
        <v>1</v>
      </c>
      <c r="Q31625" t="s">
        <v>25</v>
      </c>
      <c r="R31625">
        <v>3</v>
      </c>
      <c r="S31625" t="s">
        <v>26</v>
      </c>
    </row>
    <row r="31626" spans="1:19" x14ac:dyDescent="0.35">
      <c r="A31626" t="s">
        <v>29528</v>
      </c>
      <c r="B31626">
        <v>518.27176050000003</v>
      </c>
      <c r="C31626">
        <v>510.33984400000003</v>
      </c>
      <c r="D31626">
        <v>64.400000000000006</v>
      </c>
      <c r="E31626" t="s">
        <v>43701</v>
      </c>
      <c r="F31626">
        <v>-1</v>
      </c>
      <c r="G31626">
        <v>2437</v>
      </c>
      <c r="H31626" t="s">
        <v>43697</v>
      </c>
      <c r="I31626">
        <v>0</v>
      </c>
      <c r="J31626" t="s">
        <v>32190</v>
      </c>
      <c r="K31626" t="s">
        <v>213</v>
      </c>
      <c r="L31626" t="s">
        <v>32190</v>
      </c>
      <c r="M31626">
        <v>5</v>
      </c>
      <c r="N31626" t="s">
        <v>43697</v>
      </c>
      <c r="O31626" t="s">
        <v>29528</v>
      </c>
      <c r="P31626">
        <v>1</v>
      </c>
      <c r="Q31626" t="s">
        <v>25</v>
      </c>
      <c r="R31626">
        <v>4</v>
      </c>
      <c r="S31626" t="s">
        <v>26</v>
      </c>
    </row>
    <row r="31627" spans="1:19" x14ac:dyDescent="0.35">
      <c r="A31627" t="s">
        <v>29528</v>
      </c>
      <c r="B31627">
        <v>518.27176050000003</v>
      </c>
      <c r="C31627">
        <v>866.50942859999998</v>
      </c>
      <c r="D31627">
        <v>64.400000000000006</v>
      </c>
      <c r="E31627" t="s">
        <v>43702</v>
      </c>
      <c r="F31627">
        <v>-1</v>
      </c>
      <c r="G31627">
        <v>1286.3</v>
      </c>
      <c r="H31627" t="s">
        <v>43697</v>
      </c>
      <c r="I31627">
        <v>0</v>
      </c>
      <c r="J31627" t="s">
        <v>32190</v>
      </c>
      <c r="K31627" t="s">
        <v>464</v>
      </c>
      <c r="L31627" t="s">
        <v>32190</v>
      </c>
      <c r="M31627">
        <v>5</v>
      </c>
      <c r="N31627" t="s">
        <v>43697</v>
      </c>
      <c r="O31627" t="s">
        <v>29528</v>
      </c>
      <c r="P31627">
        <v>1</v>
      </c>
      <c r="Q31627" t="s">
        <v>25</v>
      </c>
      <c r="R31627">
        <v>7</v>
      </c>
      <c r="S31627" t="s">
        <v>26</v>
      </c>
    </row>
    <row r="31628" spans="1:19" x14ac:dyDescent="0.35">
      <c r="A31628" t="s">
        <v>1207</v>
      </c>
      <c r="B31628">
        <v>942.47365990000003</v>
      </c>
      <c r="C31628">
        <v>907.42682119999995</v>
      </c>
      <c r="D31628">
        <v>82</v>
      </c>
      <c r="E31628" t="s">
        <v>43703</v>
      </c>
      <c r="F31628">
        <v>-1</v>
      </c>
      <c r="G31628">
        <v>9174.4</v>
      </c>
      <c r="H31628" t="s">
        <v>43704</v>
      </c>
      <c r="I31628">
        <v>0</v>
      </c>
      <c r="J31628" t="s">
        <v>32206</v>
      </c>
      <c r="K31628" t="s">
        <v>906</v>
      </c>
      <c r="L31628" t="s">
        <v>32206</v>
      </c>
      <c r="M31628">
        <v>3</v>
      </c>
      <c r="N31628" t="s">
        <v>43704</v>
      </c>
      <c r="O31628" t="s">
        <v>1207</v>
      </c>
      <c r="P31628">
        <v>1</v>
      </c>
      <c r="Q31628" t="s">
        <v>25</v>
      </c>
      <c r="R31628">
        <v>10</v>
      </c>
      <c r="S31628" t="s">
        <v>26</v>
      </c>
    </row>
    <row r="31629" spans="1:19" x14ac:dyDescent="0.35">
      <c r="A31629" t="s">
        <v>1207</v>
      </c>
      <c r="B31629">
        <v>942.47365990000003</v>
      </c>
      <c r="C31629">
        <v>1032.5108849999999</v>
      </c>
      <c r="D31629">
        <v>82</v>
      </c>
      <c r="E31629" t="s">
        <v>43705</v>
      </c>
      <c r="F31629">
        <v>-1</v>
      </c>
      <c r="G31629">
        <v>7958</v>
      </c>
      <c r="H31629" t="s">
        <v>43704</v>
      </c>
      <c r="I31629">
        <v>0</v>
      </c>
      <c r="J31629" t="s">
        <v>32206</v>
      </c>
      <c r="K31629" t="s">
        <v>14561</v>
      </c>
      <c r="L31629" t="s">
        <v>32206</v>
      </c>
      <c r="M31629">
        <v>3</v>
      </c>
      <c r="N31629" t="s">
        <v>43704</v>
      </c>
      <c r="O31629" t="s">
        <v>1207</v>
      </c>
      <c r="P31629">
        <v>1</v>
      </c>
      <c r="Q31629" t="s">
        <v>33</v>
      </c>
      <c r="R31629">
        <v>9</v>
      </c>
      <c r="S31629" t="s">
        <v>26</v>
      </c>
    </row>
    <row r="31630" spans="1:19" x14ac:dyDescent="0.35">
      <c r="A31630" t="s">
        <v>1207</v>
      </c>
      <c r="B31630">
        <v>942.47365990000003</v>
      </c>
      <c r="C31630">
        <v>735.34202889999995</v>
      </c>
      <c r="D31630">
        <v>82</v>
      </c>
      <c r="E31630" t="s">
        <v>43706</v>
      </c>
      <c r="F31630">
        <v>-1</v>
      </c>
      <c r="G31630">
        <v>10000</v>
      </c>
      <c r="H31630" t="s">
        <v>43704</v>
      </c>
      <c r="I31630">
        <v>0</v>
      </c>
      <c r="J31630" t="s">
        <v>32206</v>
      </c>
      <c r="K31630" t="s">
        <v>466</v>
      </c>
      <c r="L31630" t="s">
        <v>32206</v>
      </c>
      <c r="M31630">
        <v>3</v>
      </c>
      <c r="N31630" t="s">
        <v>43704</v>
      </c>
      <c r="O31630" t="s">
        <v>1207</v>
      </c>
      <c r="P31630">
        <v>1</v>
      </c>
      <c r="Q31630" t="s">
        <v>25</v>
      </c>
      <c r="R31630">
        <v>8</v>
      </c>
      <c r="S31630" t="s">
        <v>26</v>
      </c>
    </row>
    <row r="31631" spans="1:19" x14ac:dyDescent="0.35">
      <c r="A31631" t="s">
        <v>1207</v>
      </c>
      <c r="B31631">
        <v>942.47365990000003</v>
      </c>
      <c r="C31631">
        <v>1208.590592</v>
      </c>
      <c r="D31631">
        <v>82</v>
      </c>
      <c r="E31631" t="s">
        <v>43707</v>
      </c>
      <c r="F31631">
        <v>-1</v>
      </c>
      <c r="G31631">
        <v>7624.5</v>
      </c>
      <c r="H31631" t="s">
        <v>43704</v>
      </c>
      <c r="I31631">
        <v>0</v>
      </c>
      <c r="J31631" t="s">
        <v>32206</v>
      </c>
      <c r="K31631" t="s">
        <v>1448</v>
      </c>
      <c r="L31631" t="s">
        <v>32206</v>
      </c>
      <c r="M31631">
        <v>3</v>
      </c>
      <c r="N31631" t="s">
        <v>43704</v>
      </c>
      <c r="O31631" t="s">
        <v>1207</v>
      </c>
      <c r="P31631">
        <v>1</v>
      </c>
      <c r="Q31631" t="s">
        <v>25</v>
      </c>
      <c r="R31631">
        <v>13</v>
      </c>
      <c r="S31631" t="s">
        <v>26</v>
      </c>
    </row>
    <row r="31632" spans="1:19" x14ac:dyDescent="0.35">
      <c r="A31632" t="s">
        <v>1207</v>
      </c>
      <c r="B31632">
        <v>942.47365990000003</v>
      </c>
      <c r="C31632">
        <v>818.41552820000004</v>
      </c>
      <c r="D31632">
        <v>82</v>
      </c>
      <c r="E31632" t="s">
        <v>43708</v>
      </c>
      <c r="F31632">
        <v>-1</v>
      </c>
      <c r="G31632">
        <v>9009.7000000000007</v>
      </c>
      <c r="H31632" t="s">
        <v>43704</v>
      </c>
      <c r="I31632">
        <v>0</v>
      </c>
      <c r="J31632" t="s">
        <v>32206</v>
      </c>
      <c r="K31632" t="s">
        <v>5397</v>
      </c>
      <c r="L31632" t="s">
        <v>32206</v>
      </c>
      <c r="M31632">
        <v>3</v>
      </c>
      <c r="N31632" t="s">
        <v>43704</v>
      </c>
      <c r="O31632" t="s">
        <v>1207</v>
      </c>
      <c r="P31632">
        <v>1</v>
      </c>
      <c r="Q31632" t="s">
        <v>33</v>
      </c>
      <c r="R31632">
        <v>7</v>
      </c>
      <c r="S31632" t="s">
        <v>26</v>
      </c>
    </row>
    <row r="31633" spans="1:19" x14ac:dyDescent="0.35">
      <c r="A31633" t="s">
        <v>1207</v>
      </c>
      <c r="B31633">
        <v>942.47365990000003</v>
      </c>
      <c r="C31633">
        <v>917.48394210000004</v>
      </c>
      <c r="D31633">
        <v>82</v>
      </c>
      <c r="E31633" t="s">
        <v>43709</v>
      </c>
      <c r="F31633">
        <v>-1</v>
      </c>
      <c r="G31633">
        <v>9928.7999999999993</v>
      </c>
      <c r="H31633" t="s">
        <v>43704</v>
      </c>
      <c r="I31633">
        <v>0</v>
      </c>
      <c r="J31633" t="s">
        <v>32206</v>
      </c>
      <c r="K31633" t="s">
        <v>4233</v>
      </c>
      <c r="L31633" t="s">
        <v>32206</v>
      </c>
      <c r="M31633">
        <v>3</v>
      </c>
      <c r="N31633" t="s">
        <v>43704</v>
      </c>
      <c r="O31633" t="s">
        <v>1207</v>
      </c>
      <c r="P31633">
        <v>1</v>
      </c>
      <c r="Q31633" t="s">
        <v>33</v>
      </c>
      <c r="R31633">
        <v>8</v>
      </c>
      <c r="S31633" t="s">
        <v>26</v>
      </c>
    </row>
    <row r="31634" spans="1:19" x14ac:dyDescent="0.35">
      <c r="A31634" t="s">
        <v>1678</v>
      </c>
      <c r="B31634">
        <v>873.7550493</v>
      </c>
      <c r="C31634">
        <v>639.79471460000002</v>
      </c>
      <c r="D31634">
        <v>-0.2</v>
      </c>
      <c r="E31634" t="s">
        <v>43710</v>
      </c>
      <c r="F31634">
        <v>-1</v>
      </c>
      <c r="G31634">
        <v>5238.1000000000004</v>
      </c>
      <c r="H31634" t="s">
        <v>43711</v>
      </c>
      <c r="I31634">
        <v>0</v>
      </c>
      <c r="J31634" t="s">
        <v>32221</v>
      </c>
      <c r="K31634" t="s">
        <v>32228</v>
      </c>
      <c r="L31634" t="s">
        <v>32221</v>
      </c>
      <c r="M31634">
        <v>3</v>
      </c>
      <c r="N31634" t="s">
        <v>43711</v>
      </c>
      <c r="O31634" t="s">
        <v>1678</v>
      </c>
      <c r="P31634">
        <v>2</v>
      </c>
      <c r="Q31634" t="s">
        <v>33</v>
      </c>
      <c r="R31634">
        <v>12</v>
      </c>
      <c r="S31634" t="s">
        <v>26</v>
      </c>
    </row>
    <row r="31635" spans="1:19" x14ac:dyDescent="0.35">
      <c r="A31635" t="s">
        <v>1678</v>
      </c>
      <c r="B31635">
        <v>873.7550493</v>
      </c>
      <c r="C31635">
        <v>746.86058579999997</v>
      </c>
      <c r="D31635">
        <v>-0.2</v>
      </c>
      <c r="E31635" t="s">
        <v>43712</v>
      </c>
      <c r="F31635">
        <v>-1</v>
      </c>
      <c r="G31635">
        <v>3476.2</v>
      </c>
      <c r="H31635" t="s">
        <v>43711</v>
      </c>
      <c r="I31635">
        <v>0</v>
      </c>
      <c r="J31635" t="s">
        <v>32221</v>
      </c>
      <c r="K31635" t="s">
        <v>27917</v>
      </c>
      <c r="L31635" t="s">
        <v>32221</v>
      </c>
      <c r="M31635">
        <v>3</v>
      </c>
      <c r="N31635" t="s">
        <v>43711</v>
      </c>
      <c r="O31635" t="s">
        <v>1678</v>
      </c>
      <c r="P31635">
        <v>2</v>
      </c>
      <c r="Q31635" t="s">
        <v>33</v>
      </c>
      <c r="R31635">
        <v>14</v>
      </c>
      <c r="S31635" t="s">
        <v>26</v>
      </c>
    </row>
    <row r="31636" spans="1:19" x14ac:dyDescent="0.35">
      <c r="A31636" t="s">
        <v>1678</v>
      </c>
      <c r="B31636">
        <v>873.7550493</v>
      </c>
      <c r="C31636">
        <v>829.41625650000003</v>
      </c>
      <c r="D31636">
        <v>-0.2</v>
      </c>
      <c r="E31636" t="s">
        <v>43713</v>
      </c>
      <c r="F31636">
        <v>-1</v>
      </c>
      <c r="G31636">
        <v>2000</v>
      </c>
      <c r="H31636" t="s">
        <v>43711</v>
      </c>
      <c r="I31636">
        <v>0</v>
      </c>
      <c r="J31636" t="s">
        <v>32221</v>
      </c>
      <c r="K31636" t="s">
        <v>32230</v>
      </c>
      <c r="L31636" t="s">
        <v>32221</v>
      </c>
      <c r="M31636">
        <v>3</v>
      </c>
      <c r="N31636" t="s">
        <v>43711</v>
      </c>
      <c r="O31636" t="s">
        <v>1678</v>
      </c>
      <c r="P31636">
        <v>1</v>
      </c>
      <c r="Q31636" t="s">
        <v>25</v>
      </c>
      <c r="R31636">
        <v>10</v>
      </c>
      <c r="S31636" t="s">
        <v>26</v>
      </c>
    </row>
    <row r="31637" spans="1:19" x14ac:dyDescent="0.35">
      <c r="A31637" t="s">
        <v>1678</v>
      </c>
      <c r="B31637">
        <v>873.7550493</v>
      </c>
      <c r="C31637">
        <v>564.2756263</v>
      </c>
      <c r="D31637">
        <v>-0.2</v>
      </c>
      <c r="E31637" t="s">
        <v>43714</v>
      </c>
      <c r="F31637">
        <v>-1</v>
      </c>
      <c r="G31637">
        <v>2309.5</v>
      </c>
      <c r="H31637" t="s">
        <v>43711</v>
      </c>
      <c r="I31637">
        <v>0</v>
      </c>
      <c r="J31637" t="s">
        <v>32221</v>
      </c>
      <c r="K31637" t="s">
        <v>32222</v>
      </c>
      <c r="L31637" t="s">
        <v>32221</v>
      </c>
      <c r="M31637">
        <v>3</v>
      </c>
      <c r="N31637" t="s">
        <v>43711</v>
      </c>
      <c r="O31637" t="s">
        <v>1678</v>
      </c>
      <c r="P31637">
        <v>2</v>
      </c>
      <c r="Q31637" t="s">
        <v>25</v>
      </c>
      <c r="R31637">
        <v>13</v>
      </c>
      <c r="S31637" t="s">
        <v>26</v>
      </c>
    </row>
    <row r="31638" spans="1:19" x14ac:dyDescent="0.35">
      <c r="A31638" t="s">
        <v>1678</v>
      </c>
      <c r="B31638">
        <v>873.7550493</v>
      </c>
      <c r="C31638">
        <v>1127.5439759999999</v>
      </c>
      <c r="D31638">
        <v>-0.2</v>
      </c>
      <c r="E31638" t="s">
        <v>43715</v>
      </c>
      <c r="F31638">
        <v>-1</v>
      </c>
      <c r="G31638">
        <v>3685.9</v>
      </c>
      <c r="H31638" t="s">
        <v>43711</v>
      </c>
      <c r="I31638">
        <v>0</v>
      </c>
      <c r="J31638" t="s">
        <v>32221</v>
      </c>
      <c r="K31638" t="s">
        <v>32226</v>
      </c>
      <c r="L31638" t="s">
        <v>32221</v>
      </c>
      <c r="M31638">
        <v>3</v>
      </c>
      <c r="N31638" t="s">
        <v>43711</v>
      </c>
      <c r="O31638" t="s">
        <v>1678</v>
      </c>
      <c r="P31638">
        <v>1</v>
      </c>
      <c r="Q31638" t="s">
        <v>25</v>
      </c>
      <c r="R31638">
        <v>13</v>
      </c>
      <c r="S31638" t="s">
        <v>26</v>
      </c>
    </row>
    <row r="31639" spans="1:19" x14ac:dyDescent="0.35">
      <c r="A31639" t="s">
        <v>1678</v>
      </c>
      <c r="B31639">
        <v>873.7550493</v>
      </c>
      <c r="C31639">
        <v>913.4122337</v>
      </c>
      <c r="D31639">
        <v>-0.2</v>
      </c>
      <c r="E31639" t="s">
        <v>43716</v>
      </c>
      <c r="F31639">
        <v>-1</v>
      </c>
      <c r="G31639">
        <v>4047.6</v>
      </c>
      <c r="H31639" t="s">
        <v>43711</v>
      </c>
      <c r="I31639">
        <v>0</v>
      </c>
      <c r="J31639" t="s">
        <v>32221</v>
      </c>
      <c r="K31639" t="s">
        <v>11670</v>
      </c>
      <c r="L31639" t="s">
        <v>32221</v>
      </c>
      <c r="M31639">
        <v>3</v>
      </c>
      <c r="N31639" t="s">
        <v>43711</v>
      </c>
      <c r="O31639" t="s">
        <v>1678</v>
      </c>
      <c r="P31639">
        <v>1</v>
      </c>
      <c r="Q31639" t="s">
        <v>33</v>
      </c>
      <c r="R31639">
        <v>9</v>
      </c>
      <c r="S31639" t="s">
        <v>26</v>
      </c>
    </row>
    <row r="31640" spans="1:19" x14ac:dyDescent="0.35">
      <c r="A31640" t="s">
        <v>1678</v>
      </c>
      <c r="B31640">
        <v>655.56810610000002</v>
      </c>
      <c r="C31640">
        <v>525.73921110000003</v>
      </c>
      <c r="D31640">
        <v>-0.4</v>
      </c>
      <c r="E31640" t="s">
        <v>43717</v>
      </c>
      <c r="F31640">
        <v>-1</v>
      </c>
      <c r="G31640">
        <v>2425.4</v>
      </c>
      <c r="H31640" t="s">
        <v>43718</v>
      </c>
      <c r="I31640">
        <v>0</v>
      </c>
      <c r="J31640" t="s">
        <v>32221</v>
      </c>
      <c r="K31640" t="s">
        <v>4923</v>
      </c>
      <c r="L31640" t="s">
        <v>32221</v>
      </c>
      <c r="M31640">
        <v>4</v>
      </c>
      <c r="N31640" t="s">
        <v>43718</v>
      </c>
      <c r="O31640" t="s">
        <v>1678</v>
      </c>
      <c r="P31640">
        <v>2</v>
      </c>
      <c r="Q31640" t="s">
        <v>33</v>
      </c>
      <c r="R31640">
        <v>10</v>
      </c>
      <c r="S31640" t="s">
        <v>26</v>
      </c>
    </row>
    <row r="31641" spans="1:19" x14ac:dyDescent="0.35">
      <c r="A31641" t="s">
        <v>1678</v>
      </c>
      <c r="B31641">
        <v>655.56810610000002</v>
      </c>
      <c r="C31641">
        <v>913.4122337</v>
      </c>
      <c r="D31641">
        <v>-0.4</v>
      </c>
      <c r="E31641" t="s">
        <v>43719</v>
      </c>
      <c r="F31641">
        <v>-1</v>
      </c>
      <c r="G31641">
        <v>2291</v>
      </c>
      <c r="H31641" t="s">
        <v>43718</v>
      </c>
      <c r="I31641">
        <v>0</v>
      </c>
      <c r="J31641" t="s">
        <v>32221</v>
      </c>
      <c r="K31641" t="s">
        <v>11710</v>
      </c>
      <c r="L31641" t="s">
        <v>32221</v>
      </c>
      <c r="M31641">
        <v>4</v>
      </c>
      <c r="N31641" t="s">
        <v>43718</v>
      </c>
      <c r="O31641" t="s">
        <v>1678</v>
      </c>
      <c r="P31641">
        <v>1</v>
      </c>
      <c r="Q31641" t="s">
        <v>33</v>
      </c>
      <c r="R31641">
        <v>9</v>
      </c>
      <c r="S31641" t="s">
        <v>26</v>
      </c>
    </row>
    <row r="31642" spans="1:19" x14ac:dyDescent="0.35">
      <c r="A31642" t="s">
        <v>1678</v>
      </c>
      <c r="B31642">
        <v>655.56810610000002</v>
      </c>
      <c r="C31642">
        <v>630.32056520000003</v>
      </c>
      <c r="D31642">
        <v>-0.4</v>
      </c>
      <c r="E31642" t="s">
        <v>43720</v>
      </c>
      <c r="F31642">
        <v>-1</v>
      </c>
      <c r="G31642">
        <v>10000</v>
      </c>
      <c r="H31642" t="s">
        <v>43718</v>
      </c>
      <c r="I31642">
        <v>0</v>
      </c>
      <c r="J31642" t="s">
        <v>32221</v>
      </c>
      <c r="K31642" t="s">
        <v>282</v>
      </c>
      <c r="L31642" t="s">
        <v>32221</v>
      </c>
      <c r="M31642">
        <v>4</v>
      </c>
      <c r="N31642" t="s">
        <v>43718</v>
      </c>
      <c r="O31642" t="s">
        <v>1678</v>
      </c>
      <c r="P31642">
        <v>1</v>
      </c>
      <c r="Q31642" t="s">
        <v>25</v>
      </c>
      <c r="R31642">
        <v>7</v>
      </c>
      <c r="S31642" t="s">
        <v>26</v>
      </c>
    </row>
    <row r="31643" spans="1:19" x14ac:dyDescent="0.35">
      <c r="A31643" t="s">
        <v>1678</v>
      </c>
      <c r="B31643">
        <v>655.56810610000002</v>
      </c>
      <c r="C31643">
        <v>701.35767899999996</v>
      </c>
      <c r="D31643">
        <v>-0.4</v>
      </c>
      <c r="E31643" t="s">
        <v>43721</v>
      </c>
      <c r="F31643">
        <v>-1</v>
      </c>
      <c r="G31643">
        <v>8402.4</v>
      </c>
      <c r="H31643" t="s">
        <v>43718</v>
      </c>
      <c r="I31643">
        <v>0</v>
      </c>
      <c r="J31643" t="s">
        <v>32221</v>
      </c>
      <c r="K31643" t="s">
        <v>685</v>
      </c>
      <c r="L31643" t="s">
        <v>32221</v>
      </c>
      <c r="M31643">
        <v>4</v>
      </c>
      <c r="N31643" t="s">
        <v>43718</v>
      </c>
      <c r="O31643" t="s">
        <v>1678</v>
      </c>
      <c r="P31643">
        <v>1</v>
      </c>
      <c r="Q31643" t="s">
        <v>25</v>
      </c>
      <c r="R31643">
        <v>8</v>
      </c>
      <c r="S31643" t="s">
        <v>26</v>
      </c>
    </row>
    <row r="31644" spans="1:19" x14ac:dyDescent="0.35">
      <c r="A31644" t="s">
        <v>1678</v>
      </c>
      <c r="B31644">
        <v>655.56810610000002</v>
      </c>
      <c r="C31644">
        <v>746.86058579999997</v>
      </c>
      <c r="D31644">
        <v>-0.4</v>
      </c>
      <c r="E31644" t="s">
        <v>43722</v>
      </c>
      <c r="F31644">
        <v>-1</v>
      </c>
      <c r="G31644">
        <v>5166.8999999999996</v>
      </c>
      <c r="H31644" t="s">
        <v>43718</v>
      </c>
      <c r="I31644">
        <v>0</v>
      </c>
      <c r="J31644" t="s">
        <v>32221</v>
      </c>
      <c r="K31644" t="s">
        <v>20034</v>
      </c>
      <c r="L31644" t="s">
        <v>32221</v>
      </c>
      <c r="M31644">
        <v>4</v>
      </c>
      <c r="N31644" t="s">
        <v>43718</v>
      </c>
      <c r="O31644" t="s">
        <v>1678</v>
      </c>
      <c r="P31644">
        <v>2</v>
      </c>
      <c r="Q31644" t="s">
        <v>33</v>
      </c>
      <c r="R31644">
        <v>14</v>
      </c>
      <c r="S31644" t="s">
        <v>26</v>
      </c>
    </row>
    <row r="31645" spans="1:19" x14ac:dyDescent="0.35">
      <c r="A31645" t="s">
        <v>1678</v>
      </c>
      <c r="B31645">
        <v>655.56810610000002</v>
      </c>
      <c r="C31645">
        <v>639.79471460000002</v>
      </c>
      <c r="D31645">
        <v>-0.4</v>
      </c>
      <c r="E31645" t="s">
        <v>43723</v>
      </c>
      <c r="F31645">
        <v>-1</v>
      </c>
      <c r="G31645">
        <v>5707.5</v>
      </c>
      <c r="H31645" t="s">
        <v>43718</v>
      </c>
      <c r="I31645">
        <v>0</v>
      </c>
      <c r="J31645" t="s">
        <v>32221</v>
      </c>
      <c r="K31645" t="s">
        <v>22460</v>
      </c>
      <c r="L31645" t="s">
        <v>32221</v>
      </c>
      <c r="M31645">
        <v>4</v>
      </c>
      <c r="N31645" t="s">
        <v>43718</v>
      </c>
      <c r="O31645" t="s">
        <v>1678</v>
      </c>
      <c r="P31645">
        <v>2</v>
      </c>
      <c r="Q31645" t="s">
        <v>33</v>
      </c>
      <c r="R31645">
        <v>12</v>
      </c>
      <c r="S31645" t="s">
        <v>26</v>
      </c>
    </row>
    <row r="31646" spans="1:19" x14ac:dyDescent="0.35">
      <c r="A31646" t="s">
        <v>1678</v>
      </c>
      <c r="B31646">
        <v>524.65594020000003</v>
      </c>
      <c r="C31646">
        <v>701.35767899999996</v>
      </c>
      <c r="D31646">
        <v>-3.5</v>
      </c>
      <c r="E31646" t="s">
        <v>43724</v>
      </c>
      <c r="F31646">
        <v>-1</v>
      </c>
      <c r="G31646">
        <v>9367.2999999999993</v>
      </c>
      <c r="H31646" t="s">
        <v>43725</v>
      </c>
      <c r="I31646">
        <v>0</v>
      </c>
      <c r="J31646" t="s">
        <v>32221</v>
      </c>
      <c r="K31646" t="s">
        <v>359</v>
      </c>
      <c r="L31646" t="s">
        <v>32221</v>
      </c>
      <c r="M31646">
        <v>5</v>
      </c>
      <c r="N31646" t="s">
        <v>43725</v>
      </c>
      <c r="O31646" t="s">
        <v>1678</v>
      </c>
      <c r="P31646">
        <v>1</v>
      </c>
      <c r="Q31646" t="s">
        <v>25</v>
      </c>
      <c r="R31646">
        <v>8</v>
      </c>
      <c r="S31646" t="s">
        <v>26</v>
      </c>
    </row>
    <row r="31647" spans="1:19" x14ac:dyDescent="0.35">
      <c r="A31647" t="s">
        <v>1678</v>
      </c>
      <c r="B31647">
        <v>524.65594020000003</v>
      </c>
      <c r="C31647">
        <v>630.32056520000003</v>
      </c>
      <c r="D31647">
        <v>-3.5</v>
      </c>
      <c r="E31647" t="s">
        <v>43726</v>
      </c>
      <c r="F31647">
        <v>-1</v>
      </c>
      <c r="G31647">
        <v>10000</v>
      </c>
      <c r="H31647" t="s">
        <v>43725</v>
      </c>
      <c r="I31647">
        <v>0</v>
      </c>
      <c r="J31647" t="s">
        <v>32221</v>
      </c>
      <c r="K31647" t="s">
        <v>547</v>
      </c>
      <c r="L31647" t="s">
        <v>32221</v>
      </c>
      <c r="M31647">
        <v>5</v>
      </c>
      <c r="N31647" t="s">
        <v>43725</v>
      </c>
      <c r="O31647" t="s">
        <v>1678</v>
      </c>
      <c r="P31647">
        <v>1</v>
      </c>
      <c r="Q31647" t="s">
        <v>25</v>
      </c>
      <c r="R31647">
        <v>7</v>
      </c>
      <c r="S31647" t="s">
        <v>26</v>
      </c>
    </row>
    <row r="31648" spans="1:19" x14ac:dyDescent="0.35">
      <c r="A31648" t="s">
        <v>1678</v>
      </c>
      <c r="B31648">
        <v>524.65594020000003</v>
      </c>
      <c r="C31648">
        <v>772.39479270000004</v>
      </c>
      <c r="D31648">
        <v>-3.5</v>
      </c>
      <c r="E31648" t="s">
        <v>43727</v>
      </c>
      <c r="F31648">
        <v>-1</v>
      </c>
      <c r="G31648">
        <v>1874.9</v>
      </c>
      <c r="H31648" t="s">
        <v>43725</v>
      </c>
      <c r="I31648">
        <v>0</v>
      </c>
      <c r="J31648" t="s">
        <v>32221</v>
      </c>
      <c r="K31648" t="s">
        <v>32244</v>
      </c>
      <c r="L31648" t="s">
        <v>32221</v>
      </c>
      <c r="M31648">
        <v>5</v>
      </c>
      <c r="N31648" t="s">
        <v>43725</v>
      </c>
      <c r="O31648" t="s">
        <v>1678</v>
      </c>
      <c r="P31648">
        <v>1</v>
      </c>
      <c r="Q31648" t="s">
        <v>25</v>
      </c>
      <c r="R31648">
        <v>9</v>
      </c>
      <c r="S31648" t="s">
        <v>26</v>
      </c>
    </row>
    <row r="31649" spans="1:19" x14ac:dyDescent="0.35">
      <c r="A31649" t="s">
        <v>1678</v>
      </c>
      <c r="B31649">
        <v>524.65594020000003</v>
      </c>
      <c r="C31649">
        <v>746.86058579999997</v>
      </c>
      <c r="D31649">
        <v>-3.5</v>
      </c>
      <c r="E31649" t="s">
        <v>43728</v>
      </c>
      <c r="F31649">
        <v>-1</v>
      </c>
      <c r="G31649">
        <v>3331.3</v>
      </c>
      <c r="H31649" t="s">
        <v>43725</v>
      </c>
      <c r="I31649">
        <v>0</v>
      </c>
      <c r="J31649" t="s">
        <v>32221</v>
      </c>
      <c r="K31649" t="s">
        <v>32246</v>
      </c>
      <c r="L31649" t="s">
        <v>32221</v>
      </c>
      <c r="M31649">
        <v>5</v>
      </c>
      <c r="N31649" t="s">
        <v>43725</v>
      </c>
      <c r="O31649" t="s">
        <v>1678</v>
      </c>
      <c r="P31649">
        <v>2</v>
      </c>
      <c r="Q31649" t="s">
        <v>33</v>
      </c>
      <c r="R31649">
        <v>14</v>
      </c>
      <c r="S31649" t="s">
        <v>26</v>
      </c>
    </row>
    <row r="31650" spans="1:19" x14ac:dyDescent="0.35">
      <c r="A31650" t="s">
        <v>1678</v>
      </c>
      <c r="B31650">
        <v>524.65594020000003</v>
      </c>
      <c r="C31650">
        <v>913.4122337</v>
      </c>
      <c r="D31650">
        <v>-3.5</v>
      </c>
      <c r="E31650" t="s">
        <v>43729</v>
      </c>
      <c r="F31650">
        <v>-1</v>
      </c>
      <c r="G31650">
        <v>1911.3</v>
      </c>
      <c r="H31650" t="s">
        <v>43725</v>
      </c>
      <c r="I31650">
        <v>0</v>
      </c>
      <c r="J31650" t="s">
        <v>32221</v>
      </c>
      <c r="K31650" t="s">
        <v>30293</v>
      </c>
      <c r="L31650" t="s">
        <v>32221</v>
      </c>
      <c r="M31650">
        <v>5</v>
      </c>
      <c r="N31650" t="s">
        <v>43725</v>
      </c>
      <c r="O31650" t="s">
        <v>1678</v>
      </c>
      <c r="P31650">
        <v>1</v>
      </c>
      <c r="Q31650" t="s">
        <v>33</v>
      </c>
      <c r="R31650">
        <v>9</v>
      </c>
      <c r="S31650" t="s">
        <v>26</v>
      </c>
    </row>
    <row r="31651" spans="1:19" x14ac:dyDescent="0.35">
      <c r="A31651" t="s">
        <v>1678</v>
      </c>
      <c r="B31651">
        <v>524.65594020000003</v>
      </c>
      <c r="C31651">
        <v>639.79471460000002</v>
      </c>
      <c r="D31651">
        <v>-3.5</v>
      </c>
      <c r="E31651" t="s">
        <v>43730</v>
      </c>
      <c r="F31651">
        <v>-1</v>
      </c>
      <c r="G31651">
        <v>2575.4</v>
      </c>
      <c r="H31651" t="s">
        <v>43725</v>
      </c>
      <c r="I31651">
        <v>0</v>
      </c>
      <c r="J31651" t="s">
        <v>32221</v>
      </c>
      <c r="K31651" t="s">
        <v>21536</v>
      </c>
      <c r="L31651" t="s">
        <v>32221</v>
      </c>
      <c r="M31651">
        <v>5</v>
      </c>
      <c r="N31651" t="s">
        <v>43725</v>
      </c>
      <c r="O31651" t="s">
        <v>1678</v>
      </c>
      <c r="P31651">
        <v>2</v>
      </c>
      <c r="Q31651" t="s">
        <v>33</v>
      </c>
      <c r="R31651">
        <v>12</v>
      </c>
      <c r="S31651" t="s">
        <v>26</v>
      </c>
    </row>
    <row r="31652" spans="1:19" x14ac:dyDescent="0.35">
      <c r="A31652" t="s">
        <v>1690</v>
      </c>
      <c r="B31652">
        <v>670.65807800000005</v>
      </c>
      <c r="C31652">
        <v>905.37815639999997</v>
      </c>
      <c r="D31652">
        <v>61.5</v>
      </c>
      <c r="E31652" t="s">
        <v>43731</v>
      </c>
      <c r="F31652">
        <v>-1</v>
      </c>
      <c r="G31652">
        <v>10000</v>
      </c>
      <c r="H31652" t="s">
        <v>43732</v>
      </c>
      <c r="I31652">
        <v>0</v>
      </c>
      <c r="J31652" t="s">
        <v>32249</v>
      </c>
      <c r="K31652" t="s">
        <v>9038</v>
      </c>
      <c r="L31652" t="s">
        <v>32249</v>
      </c>
      <c r="M31652">
        <v>3</v>
      </c>
      <c r="N31652" t="s">
        <v>43732</v>
      </c>
      <c r="O31652" t="s">
        <v>1690</v>
      </c>
      <c r="P31652">
        <v>1</v>
      </c>
      <c r="Q31652" t="s">
        <v>33</v>
      </c>
      <c r="R31652">
        <v>8</v>
      </c>
      <c r="S31652" t="s">
        <v>26</v>
      </c>
    </row>
    <row r="31653" spans="1:19" x14ac:dyDescent="0.35">
      <c r="A31653" t="s">
        <v>1690</v>
      </c>
      <c r="B31653">
        <v>670.65807800000005</v>
      </c>
      <c r="C31653">
        <v>659.31072879999999</v>
      </c>
      <c r="D31653">
        <v>61.5</v>
      </c>
      <c r="E31653" t="s">
        <v>43733</v>
      </c>
      <c r="F31653">
        <v>-1</v>
      </c>
      <c r="G31653">
        <v>7025.8</v>
      </c>
      <c r="H31653" t="s">
        <v>43732</v>
      </c>
      <c r="I31653">
        <v>0</v>
      </c>
      <c r="J31653" t="s">
        <v>32249</v>
      </c>
      <c r="K31653" t="s">
        <v>937</v>
      </c>
      <c r="L31653" t="s">
        <v>32249</v>
      </c>
      <c r="M31653">
        <v>3</v>
      </c>
      <c r="N31653" t="s">
        <v>43732</v>
      </c>
      <c r="O31653" t="s">
        <v>1690</v>
      </c>
      <c r="P31653">
        <v>1</v>
      </c>
      <c r="Q31653" t="s">
        <v>33</v>
      </c>
      <c r="R31653">
        <v>6</v>
      </c>
      <c r="S31653" t="s">
        <v>26</v>
      </c>
    </row>
    <row r="31654" spans="1:19" x14ac:dyDescent="0.35">
      <c r="A31654" t="s">
        <v>1690</v>
      </c>
      <c r="B31654">
        <v>670.65807800000005</v>
      </c>
      <c r="C31654">
        <v>1181.489163</v>
      </c>
      <c r="D31654">
        <v>61.5</v>
      </c>
      <c r="E31654" t="s">
        <v>43734</v>
      </c>
      <c r="F31654">
        <v>-1</v>
      </c>
      <c r="G31654">
        <v>3673.3</v>
      </c>
      <c r="H31654" t="s">
        <v>43732</v>
      </c>
      <c r="I31654">
        <v>0</v>
      </c>
      <c r="J31654" t="s">
        <v>32249</v>
      </c>
      <c r="K31654" t="s">
        <v>3749</v>
      </c>
      <c r="L31654" t="s">
        <v>32249</v>
      </c>
      <c r="M31654">
        <v>3</v>
      </c>
      <c r="N31654" t="s">
        <v>43732</v>
      </c>
      <c r="O31654" t="s">
        <v>1690</v>
      </c>
      <c r="P31654">
        <v>1</v>
      </c>
      <c r="Q31654" t="s">
        <v>33</v>
      </c>
      <c r="R31654">
        <v>10</v>
      </c>
      <c r="S31654" t="s">
        <v>26</v>
      </c>
    </row>
    <row r="31655" spans="1:19" x14ac:dyDescent="0.35">
      <c r="A31655" t="s">
        <v>1690</v>
      </c>
      <c r="B31655">
        <v>670.65807800000005</v>
      </c>
      <c r="C31655">
        <v>730.40938019999999</v>
      </c>
      <c r="D31655">
        <v>61.5</v>
      </c>
      <c r="E31655" t="s">
        <v>43735</v>
      </c>
      <c r="F31655">
        <v>-1</v>
      </c>
      <c r="G31655">
        <v>4512.7</v>
      </c>
      <c r="H31655" t="s">
        <v>43732</v>
      </c>
      <c r="I31655">
        <v>0</v>
      </c>
      <c r="J31655" t="s">
        <v>32249</v>
      </c>
      <c r="K31655" t="s">
        <v>823</v>
      </c>
      <c r="L31655" t="s">
        <v>32249</v>
      </c>
      <c r="M31655">
        <v>3</v>
      </c>
      <c r="N31655" t="s">
        <v>43732</v>
      </c>
      <c r="O31655" t="s">
        <v>1690</v>
      </c>
      <c r="P31655">
        <v>1</v>
      </c>
      <c r="Q31655" t="s">
        <v>25</v>
      </c>
      <c r="R31655">
        <v>7</v>
      </c>
      <c r="S31655" t="s">
        <v>26</v>
      </c>
    </row>
    <row r="31656" spans="1:19" x14ac:dyDescent="0.35">
      <c r="A31656" t="s">
        <v>1690</v>
      </c>
      <c r="B31656">
        <v>670.65807800000005</v>
      </c>
      <c r="C31656">
        <v>601.36678710000001</v>
      </c>
      <c r="D31656">
        <v>61.5</v>
      </c>
      <c r="E31656" t="s">
        <v>43736</v>
      </c>
      <c r="F31656">
        <v>-1</v>
      </c>
      <c r="G31656">
        <v>2706.1</v>
      </c>
      <c r="H31656" t="s">
        <v>43732</v>
      </c>
      <c r="I31656">
        <v>0</v>
      </c>
      <c r="J31656" t="s">
        <v>32249</v>
      </c>
      <c r="K31656" t="s">
        <v>70</v>
      </c>
      <c r="L31656" t="s">
        <v>32249</v>
      </c>
      <c r="M31656">
        <v>3</v>
      </c>
      <c r="N31656" t="s">
        <v>43732</v>
      </c>
      <c r="O31656" t="s">
        <v>1690</v>
      </c>
      <c r="P31656">
        <v>1</v>
      </c>
      <c r="Q31656" t="s">
        <v>25</v>
      </c>
      <c r="R31656">
        <v>6</v>
      </c>
      <c r="S31656" t="s">
        <v>26</v>
      </c>
    </row>
    <row r="31657" spans="1:19" x14ac:dyDescent="0.35">
      <c r="A31657" t="s">
        <v>1690</v>
      </c>
      <c r="B31657">
        <v>670.65807800000005</v>
      </c>
      <c r="C31657">
        <v>829.47779409999998</v>
      </c>
      <c r="D31657">
        <v>61.5</v>
      </c>
      <c r="E31657" t="s">
        <v>43737</v>
      </c>
      <c r="F31657">
        <v>-1</v>
      </c>
      <c r="G31657">
        <v>3841.1</v>
      </c>
      <c r="H31657" t="s">
        <v>43732</v>
      </c>
      <c r="I31657">
        <v>0</v>
      </c>
      <c r="J31657" t="s">
        <v>32249</v>
      </c>
      <c r="K31657" t="s">
        <v>1289</v>
      </c>
      <c r="L31657" t="s">
        <v>32249</v>
      </c>
      <c r="M31657">
        <v>3</v>
      </c>
      <c r="N31657" t="s">
        <v>43732</v>
      </c>
      <c r="O31657" t="s">
        <v>1690</v>
      </c>
      <c r="P31657">
        <v>1</v>
      </c>
      <c r="Q31657" t="s">
        <v>25</v>
      </c>
      <c r="R31657">
        <v>8</v>
      </c>
      <c r="S31657" t="s">
        <v>26</v>
      </c>
    </row>
    <row r="31658" spans="1:19" x14ac:dyDescent="0.35">
      <c r="A31658" t="s">
        <v>1678</v>
      </c>
      <c r="B31658">
        <v>791.3949897</v>
      </c>
      <c r="C31658">
        <v>833.41117110000005</v>
      </c>
      <c r="D31658">
        <v>-10.9</v>
      </c>
      <c r="E31658" t="s">
        <v>43738</v>
      </c>
      <c r="F31658">
        <v>-1</v>
      </c>
      <c r="G31658">
        <v>171.6</v>
      </c>
      <c r="H31658" t="s">
        <v>43739</v>
      </c>
      <c r="I31658">
        <v>0</v>
      </c>
      <c r="J31658" t="s">
        <v>32257</v>
      </c>
      <c r="K31658" t="s">
        <v>3506</v>
      </c>
      <c r="L31658" t="s">
        <v>32257</v>
      </c>
      <c r="M31658">
        <v>2</v>
      </c>
      <c r="N31658" t="s">
        <v>43739</v>
      </c>
      <c r="O31658" t="s">
        <v>1678</v>
      </c>
      <c r="P31658">
        <v>1</v>
      </c>
      <c r="Q31658" t="s">
        <v>33</v>
      </c>
      <c r="R31658">
        <v>9</v>
      </c>
      <c r="S31658" t="s">
        <v>26</v>
      </c>
    </row>
    <row r="31659" spans="1:19" x14ac:dyDescent="0.35">
      <c r="A31659" t="s">
        <v>1678</v>
      </c>
      <c r="B31659">
        <v>791.3949897</v>
      </c>
      <c r="C31659">
        <v>448.21503749999999</v>
      </c>
      <c r="D31659">
        <v>-10.9</v>
      </c>
      <c r="E31659" t="s">
        <v>43740</v>
      </c>
      <c r="F31659">
        <v>-1</v>
      </c>
      <c r="G31659">
        <v>226.4</v>
      </c>
      <c r="H31659" t="s">
        <v>43739</v>
      </c>
      <c r="I31659">
        <v>0</v>
      </c>
      <c r="J31659" t="s">
        <v>32257</v>
      </c>
      <c r="K31659" t="s">
        <v>132</v>
      </c>
      <c r="L31659" t="s">
        <v>32257</v>
      </c>
      <c r="M31659">
        <v>2</v>
      </c>
      <c r="N31659" t="s">
        <v>43739</v>
      </c>
      <c r="O31659" t="s">
        <v>1678</v>
      </c>
      <c r="P31659">
        <v>1</v>
      </c>
      <c r="Q31659" t="s">
        <v>25</v>
      </c>
      <c r="R31659">
        <v>4</v>
      </c>
      <c r="S31659" t="s">
        <v>26</v>
      </c>
    </row>
    <row r="31660" spans="1:19" x14ac:dyDescent="0.35">
      <c r="A31660" t="s">
        <v>1678</v>
      </c>
      <c r="B31660">
        <v>791.3949897</v>
      </c>
      <c r="C31660">
        <v>1166.5647710000001</v>
      </c>
      <c r="D31660">
        <v>-10.9</v>
      </c>
      <c r="E31660" t="s">
        <v>43741</v>
      </c>
      <c r="F31660">
        <v>-1</v>
      </c>
      <c r="G31660">
        <v>246.4</v>
      </c>
      <c r="H31660" t="s">
        <v>43739</v>
      </c>
      <c r="I31660">
        <v>0</v>
      </c>
      <c r="J31660" t="s">
        <v>32257</v>
      </c>
      <c r="K31660" t="s">
        <v>22161</v>
      </c>
      <c r="L31660" t="s">
        <v>32257</v>
      </c>
      <c r="M31660">
        <v>2</v>
      </c>
      <c r="N31660" t="s">
        <v>43739</v>
      </c>
      <c r="O31660" t="s">
        <v>1678</v>
      </c>
      <c r="P31660">
        <v>1</v>
      </c>
      <c r="Q31660" t="s">
        <v>25</v>
      </c>
      <c r="R31660">
        <v>12</v>
      </c>
      <c r="S31660" t="s">
        <v>26</v>
      </c>
    </row>
    <row r="31661" spans="1:19" x14ac:dyDescent="0.35">
      <c r="A31661" t="s">
        <v>1678</v>
      </c>
      <c r="B31661">
        <v>791.3949897</v>
      </c>
      <c r="C31661">
        <v>1249.601885</v>
      </c>
      <c r="D31661">
        <v>-10.9</v>
      </c>
      <c r="E31661" t="s">
        <v>43742</v>
      </c>
      <c r="F31661">
        <v>-1</v>
      </c>
      <c r="G31661">
        <v>293.3</v>
      </c>
      <c r="H31661" t="s">
        <v>43739</v>
      </c>
      <c r="I31661">
        <v>0</v>
      </c>
      <c r="J31661" t="s">
        <v>32257</v>
      </c>
      <c r="K31661" t="s">
        <v>32262</v>
      </c>
      <c r="L31661" t="s">
        <v>32257</v>
      </c>
      <c r="M31661">
        <v>2</v>
      </c>
      <c r="N31661" t="s">
        <v>43739</v>
      </c>
      <c r="O31661" t="s">
        <v>1678</v>
      </c>
      <c r="P31661">
        <v>1</v>
      </c>
      <c r="Q31661" t="s">
        <v>33</v>
      </c>
      <c r="R31661">
        <v>13</v>
      </c>
      <c r="S31661" t="s">
        <v>26</v>
      </c>
    </row>
    <row r="31662" spans="1:19" x14ac:dyDescent="0.35">
      <c r="A31662" t="s">
        <v>1678</v>
      </c>
      <c r="B31662">
        <v>791.3949897</v>
      </c>
      <c r="C31662">
        <v>1338.6495629999999</v>
      </c>
      <c r="D31662">
        <v>-10.9</v>
      </c>
      <c r="E31662" t="s">
        <v>43743</v>
      </c>
      <c r="F31662">
        <v>-1</v>
      </c>
      <c r="G31662">
        <v>216.6</v>
      </c>
      <c r="H31662" t="s">
        <v>43739</v>
      </c>
      <c r="I31662">
        <v>0</v>
      </c>
      <c r="J31662" t="s">
        <v>32257</v>
      </c>
      <c r="K31662" t="s">
        <v>7003</v>
      </c>
      <c r="L31662" t="s">
        <v>32257</v>
      </c>
      <c r="M31662">
        <v>2</v>
      </c>
      <c r="N31662" t="s">
        <v>43739</v>
      </c>
      <c r="O31662" t="s">
        <v>1678</v>
      </c>
      <c r="P31662">
        <v>1</v>
      </c>
      <c r="Q31662" t="s">
        <v>25</v>
      </c>
      <c r="R31662">
        <v>14</v>
      </c>
      <c r="S31662" t="s">
        <v>26</v>
      </c>
    </row>
    <row r="31663" spans="1:19" x14ac:dyDescent="0.35">
      <c r="A31663" t="s">
        <v>1678</v>
      </c>
      <c r="B31663">
        <v>791.3949897</v>
      </c>
      <c r="C31663">
        <v>1237.601885</v>
      </c>
      <c r="D31663">
        <v>-10.9</v>
      </c>
      <c r="E31663" t="s">
        <v>43744</v>
      </c>
      <c r="F31663">
        <v>-1</v>
      </c>
      <c r="G31663">
        <v>179</v>
      </c>
      <c r="H31663" t="s">
        <v>43739</v>
      </c>
      <c r="I31663">
        <v>0</v>
      </c>
      <c r="J31663" t="s">
        <v>32257</v>
      </c>
      <c r="K31663" t="s">
        <v>7895</v>
      </c>
      <c r="L31663" t="s">
        <v>32257</v>
      </c>
      <c r="M31663">
        <v>2</v>
      </c>
      <c r="N31663" t="s">
        <v>43739</v>
      </c>
      <c r="O31663" t="s">
        <v>1678</v>
      </c>
      <c r="P31663">
        <v>1</v>
      </c>
      <c r="Q31663" t="s">
        <v>25</v>
      </c>
      <c r="R31663">
        <v>13</v>
      </c>
      <c r="S31663" t="s">
        <v>26</v>
      </c>
    </row>
    <row r="31664" spans="1:19" x14ac:dyDescent="0.35">
      <c r="A31664" t="s">
        <v>1678</v>
      </c>
      <c r="B31664">
        <v>527.93241860000001</v>
      </c>
      <c r="C31664">
        <v>648.33112989999995</v>
      </c>
      <c r="D31664">
        <v>-11.6</v>
      </c>
      <c r="E31664" t="s">
        <v>43745</v>
      </c>
      <c r="F31664">
        <v>-1</v>
      </c>
      <c r="G31664">
        <v>9312.7000000000007</v>
      </c>
      <c r="H31664" t="s">
        <v>43746</v>
      </c>
      <c r="I31664">
        <v>0</v>
      </c>
      <c r="J31664" t="s">
        <v>32257</v>
      </c>
      <c r="K31664" t="s">
        <v>112</v>
      </c>
      <c r="L31664" t="s">
        <v>32257</v>
      </c>
      <c r="M31664">
        <v>3</v>
      </c>
      <c r="N31664" t="s">
        <v>43746</v>
      </c>
      <c r="O31664" t="s">
        <v>1678</v>
      </c>
      <c r="P31664">
        <v>1</v>
      </c>
      <c r="Q31664" t="s">
        <v>25</v>
      </c>
      <c r="R31664">
        <v>6</v>
      </c>
      <c r="S31664" t="s">
        <v>26</v>
      </c>
    </row>
    <row r="31665" spans="1:19" x14ac:dyDescent="0.35">
      <c r="A31665" t="s">
        <v>1678</v>
      </c>
      <c r="B31665">
        <v>527.93241860000001</v>
      </c>
      <c r="C31665">
        <v>448.21503749999999</v>
      </c>
      <c r="D31665">
        <v>-11.6</v>
      </c>
      <c r="E31665" t="s">
        <v>43747</v>
      </c>
      <c r="F31665">
        <v>-1</v>
      </c>
      <c r="G31665">
        <v>5710.3</v>
      </c>
      <c r="H31665" t="s">
        <v>43746</v>
      </c>
      <c r="I31665">
        <v>0</v>
      </c>
      <c r="J31665" t="s">
        <v>32257</v>
      </c>
      <c r="K31665" t="s">
        <v>72</v>
      </c>
      <c r="L31665" t="s">
        <v>32257</v>
      </c>
      <c r="M31665">
        <v>3</v>
      </c>
      <c r="N31665" t="s">
        <v>43746</v>
      </c>
      <c r="O31665" t="s">
        <v>1678</v>
      </c>
      <c r="P31665">
        <v>1</v>
      </c>
      <c r="Q31665" t="s">
        <v>25</v>
      </c>
      <c r="R31665">
        <v>4</v>
      </c>
      <c r="S31665" t="s">
        <v>26</v>
      </c>
    </row>
    <row r="31666" spans="1:19" x14ac:dyDescent="0.35">
      <c r="A31666" t="s">
        <v>1678</v>
      </c>
      <c r="B31666">
        <v>527.93241860000001</v>
      </c>
      <c r="C31666">
        <v>749.37880829999995</v>
      </c>
      <c r="D31666">
        <v>-11.6</v>
      </c>
      <c r="E31666" t="s">
        <v>43748</v>
      </c>
      <c r="F31666">
        <v>-1</v>
      </c>
      <c r="G31666">
        <v>10000</v>
      </c>
      <c r="H31666" t="s">
        <v>43746</v>
      </c>
      <c r="I31666">
        <v>0</v>
      </c>
      <c r="J31666" t="s">
        <v>32257</v>
      </c>
      <c r="K31666" t="s">
        <v>1024</v>
      </c>
      <c r="L31666" t="s">
        <v>32257</v>
      </c>
      <c r="M31666">
        <v>3</v>
      </c>
      <c r="N31666" t="s">
        <v>43746</v>
      </c>
      <c r="O31666" t="s">
        <v>1678</v>
      </c>
      <c r="P31666">
        <v>1</v>
      </c>
      <c r="Q31666" t="s">
        <v>25</v>
      </c>
      <c r="R31666">
        <v>7</v>
      </c>
      <c r="S31666" t="s">
        <v>26</v>
      </c>
    </row>
    <row r="31667" spans="1:19" x14ac:dyDescent="0.35">
      <c r="A31667" t="s">
        <v>1678</v>
      </c>
      <c r="B31667">
        <v>527.93241860000001</v>
      </c>
      <c r="C31667">
        <v>734.34275720000005</v>
      </c>
      <c r="D31667">
        <v>-11.6</v>
      </c>
      <c r="E31667" t="s">
        <v>43749</v>
      </c>
      <c r="F31667">
        <v>-1</v>
      </c>
      <c r="G31667">
        <v>5647.4</v>
      </c>
      <c r="H31667" t="s">
        <v>43746</v>
      </c>
      <c r="I31667">
        <v>0</v>
      </c>
      <c r="J31667" t="s">
        <v>32257</v>
      </c>
      <c r="K31667" t="s">
        <v>44</v>
      </c>
      <c r="L31667" t="s">
        <v>32257</v>
      </c>
      <c r="M31667">
        <v>3</v>
      </c>
      <c r="N31667" t="s">
        <v>43746</v>
      </c>
      <c r="O31667" t="s">
        <v>1678</v>
      </c>
      <c r="P31667">
        <v>1</v>
      </c>
      <c r="Q31667" t="s">
        <v>33</v>
      </c>
      <c r="R31667">
        <v>8</v>
      </c>
      <c r="S31667" t="s">
        <v>26</v>
      </c>
    </row>
    <row r="31668" spans="1:19" x14ac:dyDescent="0.35">
      <c r="A31668" t="s">
        <v>1678</v>
      </c>
      <c r="B31668">
        <v>527.93241860000001</v>
      </c>
      <c r="C31668">
        <v>833.41117110000005</v>
      </c>
      <c r="D31668">
        <v>-11.6</v>
      </c>
      <c r="E31668" t="s">
        <v>43750</v>
      </c>
      <c r="F31668">
        <v>-1</v>
      </c>
      <c r="G31668">
        <v>3067.8</v>
      </c>
      <c r="H31668" t="s">
        <v>43746</v>
      </c>
      <c r="I31668">
        <v>0</v>
      </c>
      <c r="J31668" t="s">
        <v>32257</v>
      </c>
      <c r="K31668" t="s">
        <v>30293</v>
      </c>
      <c r="L31668" t="s">
        <v>32257</v>
      </c>
      <c r="M31668">
        <v>3</v>
      </c>
      <c r="N31668" t="s">
        <v>43746</v>
      </c>
      <c r="O31668" t="s">
        <v>1678</v>
      </c>
      <c r="P31668">
        <v>1</v>
      </c>
      <c r="Q31668" t="s">
        <v>33</v>
      </c>
      <c r="R31668">
        <v>9</v>
      </c>
      <c r="S31668" t="s">
        <v>26</v>
      </c>
    </row>
    <row r="31669" spans="1:19" x14ac:dyDescent="0.35">
      <c r="A31669" t="s">
        <v>1678</v>
      </c>
      <c r="B31669">
        <v>527.93241860000001</v>
      </c>
      <c r="C31669">
        <v>561.29910140000004</v>
      </c>
      <c r="D31669">
        <v>-11.6</v>
      </c>
      <c r="E31669" t="s">
        <v>43751</v>
      </c>
      <c r="F31669">
        <v>-1</v>
      </c>
      <c r="G31669">
        <v>4310.8</v>
      </c>
      <c r="H31669" t="s">
        <v>43746</v>
      </c>
      <c r="I31669">
        <v>0</v>
      </c>
      <c r="J31669" t="s">
        <v>32257</v>
      </c>
      <c r="K31669" t="s">
        <v>280</v>
      </c>
      <c r="L31669" t="s">
        <v>32257</v>
      </c>
      <c r="M31669">
        <v>3</v>
      </c>
      <c r="N31669" t="s">
        <v>43746</v>
      </c>
      <c r="O31669" t="s">
        <v>1678</v>
      </c>
      <c r="P31669">
        <v>1</v>
      </c>
      <c r="Q31669" t="s">
        <v>25</v>
      </c>
      <c r="R31669">
        <v>5</v>
      </c>
      <c r="S31669" t="s">
        <v>26</v>
      </c>
    </row>
    <row r="31670" spans="1:19" x14ac:dyDescent="0.35">
      <c r="A31670" t="s">
        <v>1347</v>
      </c>
      <c r="B31670">
        <v>854.09082169999999</v>
      </c>
      <c r="C31670">
        <v>872.46247840000001</v>
      </c>
      <c r="D31670">
        <v>54.4</v>
      </c>
      <c r="E31670" t="s">
        <v>43752</v>
      </c>
      <c r="F31670">
        <v>-1</v>
      </c>
      <c r="G31670">
        <v>2643.5</v>
      </c>
      <c r="H31670" t="s">
        <v>43753</v>
      </c>
      <c r="I31670">
        <v>0</v>
      </c>
      <c r="J31670" t="s">
        <v>43754</v>
      </c>
      <c r="K31670" t="s">
        <v>2864</v>
      </c>
      <c r="L31670" t="s">
        <v>43754</v>
      </c>
      <c r="M31670">
        <v>3</v>
      </c>
      <c r="N31670" t="s">
        <v>43753</v>
      </c>
      <c r="O31670" t="s">
        <v>1347</v>
      </c>
      <c r="P31670">
        <v>2</v>
      </c>
      <c r="Q31670" t="s">
        <v>25</v>
      </c>
      <c r="R31670">
        <v>-1</v>
      </c>
      <c r="S31670" t="s">
        <v>26</v>
      </c>
    </row>
    <row r="31671" spans="1:19" x14ac:dyDescent="0.35">
      <c r="A31671" t="s">
        <v>1347</v>
      </c>
      <c r="B31671">
        <v>854.09082169999999</v>
      </c>
      <c r="C31671">
        <v>570.33582130000002</v>
      </c>
      <c r="D31671">
        <v>54.4</v>
      </c>
      <c r="E31671" t="s">
        <v>43755</v>
      </c>
      <c r="F31671">
        <v>-1</v>
      </c>
      <c r="G31671">
        <v>8252.1</v>
      </c>
      <c r="H31671" t="s">
        <v>43753</v>
      </c>
      <c r="I31671">
        <v>0</v>
      </c>
      <c r="J31671" t="s">
        <v>43754</v>
      </c>
      <c r="K31671" t="s">
        <v>114</v>
      </c>
      <c r="L31671" t="s">
        <v>43754</v>
      </c>
      <c r="M31671">
        <v>3</v>
      </c>
      <c r="N31671" t="s">
        <v>43753</v>
      </c>
      <c r="O31671" t="s">
        <v>1347</v>
      </c>
      <c r="P31671">
        <v>1</v>
      </c>
      <c r="Q31671" t="s">
        <v>25</v>
      </c>
      <c r="R31671">
        <v>-1</v>
      </c>
      <c r="S31671" t="s">
        <v>26</v>
      </c>
    </row>
    <row r="31672" spans="1:19" x14ac:dyDescent="0.35">
      <c r="A31672" t="s">
        <v>1347</v>
      </c>
      <c r="B31672">
        <v>854.09082169999999</v>
      </c>
      <c r="C31672">
        <v>698.43078430000003</v>
      </c>
      <c r="D31672">
        <v>54.4</v>
      </c>
      <c r="E31672" t="s">
        <v>43756</v>
      </c>
      <c r="F31672">
        <v>-1</v>
      </c>
      <c r="G31672">
        <v>4672.1000000000004</v>
      </c>
      <c r="H31672" t="s">
        <v>43753</v>
      </c>
      <c r="I31672">
        <v>0</v>
      </c>
      <c r="J31672" t="s">
        <v>43754</v>
      </c>
      <c r="K31672" t="s">
        <v>2489</v>
      </c>
      <c r="L31672" t="s">
        <v>43754</v>
      </c>
      <c r="M31672">
        <v>3</v>
      </c>
      <c r="N31672" t="s">
        <v>43753</v>
      </c>
      <c r="O31672" t="s">
        <v>1347</v>
      </c>
      <c r="P31672">
        <v>1</v>
      </c>
      <c r="Q31672" t="s">
        <v>25</v>
      </c>
      <c r="R31672">
        <v>-1</v>
      </c>
      <c r="S31672" t="s">
        <v>26</v>
      </c>
    </row>
    <row r="31673" spans="1:19" x14ac:dyDescent="0.35">
      <c r="A31673" t="s">
        <v>1347</v>
      </c>
      <c r="B31673">
        <v>854.09082169999999</v>
      </c>
      <c r="C31673">
        <v>845.49919820000002</v>
      </c>
      <c r="D31673">
        <v>54.4</v>
      </c>
      <c r="E31673" t="s">
        <v>43757</v>
      </c>
      <c r="F31673">
        <v>-1</v>
      </c>
      <c r="G31673">
        <v>9838.7999999999993</v>
      </c>
      <c r="H31673" t="s">
        <v>43753</v>
      </c>
      <c r="I31673">
        <v>0</v>
      </c>
      <c r="J31673" t="s">
        <v>43754</v>
      </c>
      <c r="K31673" t="s">
        <v>529</v>
      </c>
      <c r="L31673" t="s">
        <v>43754</v>
      </c>
      <c r="M31673">
        <v>3</v>
      </c>
      <c r="N31673" t="s">
        <v>43753</v>
      </c>
      <c r="O31673" t="s">
        <v>1347</v>
      </c>
      <c r="P31673">
        <v>1</v>
      </c>
      <c r="Q31673" t="s">
        <v>25</v>
      </c>
      <c r="R31673">
        <v>-1</v>
      </c>
      <c r="S31673" t="s">
        <v>26</v>
      </c>
    </row>
    <row r="31674" spans="1:19" x14ac:dyDescent="0.35">
      <c r="A31674" t="s">
        <v>1347</v>
      </c>
      <c r="B31674">
        <v>854.09082169999999</v>
      </c>
      <c r="C31674">
        <v>982.55811010000002</v>
      </c>
      <c r="D31674">
        <v>54.4</v>
      </c>
      <c r="E31674" t="s">
        <v>43758</v>
      </c>
      <c r="F31674">
        <v>-1</v>
      </c>
      <c r="G31674">
        <v>2907.9</v>
      </c>
      <c r="H31674" t="s">
        <v>43753</v>
      </c>
      <c r="I31674">
        <v>0</v>
      </c>
      <c r="J31674" t="s">
        <v>43754</v>
      </c>
      <c r="K31674" t="s">
        <v>3732</v>
      </c>
      <c r="L31674" t="s">
        <v>43754</v>
      </c>
      <c r="M31674">
        <v>3</v>
      </c>
      <c r="N31674" t="s">
        <v>43753</v>
      </c>
      <c r="O31674" t="s">
        <v>1347</v>
      </c>
      <c r="P31674">
        <v>1</v>
      </c>
      <c r="Q31674" t="s">
        <v>25</v>
      </c>
      <c r="R31674">
        <v>-1</v>
      </c>
      <c r="S31674" t="s">
        <v>26</v>
      </c>
    </row>
    <row r="31675" spans="1:19" x14ac:dyDescent="0.35">
      <c r="A31675" t="s">
        <v>1347</v>
      </c>
      <c r="B31675">
        <v>854.09082169999999</v>
      </c>
      <c r="C31675">
        <v>1116.495629</v>
      </c>
      <c r="D31675">
        <v>54.4</v>
      </c>
      <c r="E31675" t="s">
        <v>43759</v>
      </c>
      <c r="F31675">
        <v>-1</v>
      </c>
      <c r="G31675">
        <v>2065.6999999999998</v>
      </c>
      <c r="H31675" t="s">
        <v>43753</v>
      </c>
      <c r="I31675">
        <v>0</v>
      </c>
      <c r="J31675" t="s">
        <v>43754</v>
      </c>
      <c r="K31675" t="s">
        <v>38678</v>
      </c>
      <c r="L31675" t="s">
        <v>43754</v>
      </c>
      <c r="M31675">
        <v>3</v>
      </c>
      <c r="N31675" t="s">
        <v>43753</v>
      </c>
      <c r="O31675" t="s">
        <v>1347</v>
      </c>
      <c r="P31675">
        <v>1</v>
      </c>
      <c r="Q31675" t="s">
        <v>33</v>
      </c>
      <c r="R31675">
        <v>-1</v>
      </c>
      <c r="S31675" t="s">
        <v>26</v>
      </c>
    </row>
    <row r="31676" spans="1:19" x14ac:dyDescent="0.35">
      <c r="A31676" t="s">
        <v>1347</v>
      </c>
      <c r="B31676">
        <v>640.81993539999996</v>
      </c>
      <c r="C31676">
        <v>698.43078430000003</v>
      </c>
      <c r="D31676">
        <v>54.3</v>
      </c>
      <c r="E31676" t="s">
        <v>43760</v>
      </c>
      <c r="F31676">
        <v>-1</v>
      </c>
      <c r="G31676">
        <v>905.6</v>
      </c>
      <c r="H31676" t="s">
        <v>43761</v>
      </c>
      <c r="I31676">
        <v>0</v>
      </c>
      <c r="J31676" t="s">
        <v>43754</v>
      </c>
      <c r="K31676" t="s">
        <v>609</v>
      </c>
      <c r="L31676" t="s">
        <v>43754</v>
      </c>
      <c r="M31676">
        <v>4</v>
      </c>
      <c r="N31676" t="s">
        <v>43761</v>
      </c>
      <c r="O31676" t="s">
        <v>1347</v>
      </c>
      <c r="P31676">
        <v>1</v>
      </c>
      <c r="Q31676" t="s">
        <v>25</v>
      </c>
      <c r="R31676">
        <v>-1</v>
      </c>
      <c r="S31676" t="s">
        <v>26</v>
      </c>
    </row>
    <row r="31677" spans="1:19" x14ac:dyDescent="0.35">
      <c r="A31677" t="s">
        <v>1347</v>
      </c>
      <c r="B31677">
        <v>640.81993539999996</v>
      </c>
      <c r="C31677">
        <v>649.35421099999996</v>
      </c>
      <c r="D31677">
        <v>54.3</v>
      </c>
      <c r="E31677" t="s">
        <v>43762</v>
      </c>
      <c r="F31677">
        <v>-1</v>
      </c>
      <c r="G31677">
        <v>483.8</v>
      </c>
      <c r="H31677" t="s">
        <v>43761</v>
      </c>
      <c r="I31677">
        <v>0</v>
      </c>
      <c r="J31677" t="s">
        <v>43754</v>
      </c>
      <c r="K31677" t="s">
        <v>749</v>
      </c>
      <c r="L31677" t="s">
        <v>43754</v>
      </c>
      <c r="M31677">
        <v>4</v>
      </c>
      <c r="N31677" t="s">
        <v>43761</v>
      </c>
      <c r="O31677" t="s">
        <v>1347</v>
      </c>
      <c r="P31677">
        <v>2</v>
      </c>
      <c r="Q31677" t="s">
        <v>25</v>
      </c>
      <c r="R31677">
        <v>-1</v>
      </c>
      <c r="S31677" t="s">
        <v>26</v>
      </c>
    </row>
    <row r="31678" spans="1:19" x14ac:dyDescent="0.35">
      <c r="A31678" t="s">
        <v>1347</v>
      </c>
      <c r="B31678">
        <v>640.81993539999996</v>
      </c>
      <c r="C31678">
        <v>758.40697490000002</v>
      </c>
      <c r="D31678">
        <v>54.3</v>
      </c>
      <c r="E31678" t="s">
        <v>43763</v>
      </c>
      <c r="F31678">
        <v>-1</v>
      </c>
      <c r="G31678">
        <v>563.5</v>
      </c>
      <c r="H31678" t="s">
        <v>43761</v>
      </c>
      <c r="I31678">
        <v>0</v>
      </c>
      <c r="J31678" t="s">
        <v>43754</v>
      </c>
      <c r="K31678" t="s">
        <v>8749</v>
      </c>
      <c r="L31678" t="s">
        <v>43754</v>
      </c>
      <c r="M31678">
        <v>4</v>
      </c>
      <c r="N31678" t="s">
        <v>43761</v>
      </c>
      <c r="O31678" t="s">
        <v>1347</v>
      </c>
      <c r="P31678">
        <v>2</v>
      </c>
      <c r="Q31678" t="s">
        <v>25</v>
      </c>
      <c r="R31678">
        <v>-1</v>
      </c>
      <c r="S31678" t="s">
        <v>26</v>
      </c>
    </row>
    <row r="31679" spans="1:19" x14ac:dyDescent="0.35">
      <c r="A31679" t="s">
        <v>1347</v>
      </c>
      <c r="B31679">
        <v>640.81993539999996</v>
      </c>
      <c r="C31679">
        <v>570.33582130000002</v>
      </c>
      <c r="D31679">
        <v>54.3</v>
      </c>
      <c r="E31679" t="s">
        <v>43764</v>
      </c>
      <c r="F31679">
        <v>-1</v>
      </c>
      <c r="G31679">
        <v>1861.2</v>
      </c>
      <c r="H31679" t="s">
        <v>43761</v>
      </c>
      <c r="I31679">
        <v>0</v>
      </c>
      <c r="J31679" t="s">
        <v>43754</v>
      </c>
      <c r="K31679" t="s">
        <v>1287</v>
      </c>
      <c r="L31679" t="s">
        <v>43754</v>
      </c>
      <c r="M31679">
        <v>4</v>
      </c>
      <c r="N31679" t="s">
        <v>43761</v>
      </c>
      <c r="O31679" t="s">
        <v>1347</v>
      </c>
      <c r="P31679">
        <v>1</v>
      </c>
      <c r="Q31679" t="s">
        <v>25</v>
      </c>
      <c r="R31679">
        <v>-1</v>
      </c>
      <c r="S31679" t="s">
        <v>26</v>
      </c>
    </row>
    <row r="31680" spans="1:19" x14ac:dyDescent="0.35">
      <c r="A31680" t="s">
        <v>1347</v>
      </c>
      <c r="B31680">
        <v>640.81993539999996</v>
      </c>
      <c r="C31680">
        <v>722.888418</v>
      </c>
      <c r="D31680">
        <v>54.3</v>
      </c>
      <c r="E31680" t="s">
        <v>43765</v>
      </c>
      <c r="F31680">
        <v>-1</v>
      </c>
      <c r="G31680">
        <v>738.7</v>
      </c>
      <c r="H31680" t="s">
        <v>43761</v>
      </c>
      <c r="I31680">
        <v>0</v>
      </c>
      <c r="J31680" t="s">
        <v>43754</v>
      </c>
      <c r="K31680" t="s">
        <v>1631</v>
      </c>
      <c r="L31680" t="s">
        <v>43754</v>
      </c>
      <c r="M31680">
        <v>4</v>
      </c>
      <c r="N31680" t="s">
        <v>43761</v>
      </c>
      <c r="O31680" t="s">
        <v>1347</v>
      </c>
      <c r="P31680">
        <v>2</v>
      </c>
      <c r="Q31680" t="s">
        <v>25</v>
      </c>
      <c r="R31680">
        <v>-1</v>
      </c>
      <c r="S31680" t="s">
        <v>26</v>
      </c>
    </row>
    <row r="31681" spans="1:19" x14ac:dyDescent="0.35">
      <c r="A31681" t="s">
        <v>1347</v>
      </c>
      <c r="B31681">
        <v>640.81993539999996</v>
      </c>
      <c r="C31681">
        <v>845.49919820000002</v>
      </c>
      <c r="D31681">
        <v>54.3</v>
      </c>
      <c r="E31681" t="s">
        <v>43766</v>
      </c>
      <c r="F31681">
        <v>-1</v>
      </c>
      <c r="G31681">
        <v>1118.5999999999999</v>
      </c>
      <c r="H31681" t="s">
        <v>43761</v>
      </c>
      <c r="I31681">
        <v>0</v>
      </c>
      <c r="J31681" t="s">
        <v>43754</v>
      </c>
      <c r="K31681" t="s">
        <v>547</v>
      </c>
      <c r="L31681" t="s">
        <v>43754</v>
      </c>
      <c r="M31681">
        <v>4</v>
      </c>
      <c r="N31681" t="s">
        <v>43761</v>
      </c>
      <c r="O31681" t="s">
        <v>1347</v>
      </c>
      <c r="P31681">
        <v>1</v>
      </c>
      <c r="Q31681" t="s">
        <v>25</v>
      </c>
      <c r="R31681">
        <v>-1</v>
      </c>
      <c r="S31681" t="s">
        <v>26</v>
      </c>
    </row>
    <row r="31682" spans="1:19" x14ac:dyDescent="0.35">
      <c r="A31682" t="s">
        <v>1347</v>
      </c>
      <c r="B31682">
        <v>512.8574036</v>
      </c>
      <c r="C31682">
        <v>649.35421099999996</v>
      </c>
      <c r="D31682">
        <v>53.8</v>
      </c>
      <c r="E31682" t="s">
        <v>43767</v>
      </c>
      <c r="F31682">
        <v>-1</v>
      </c>
      <c r="G31682">
        <v>3643.5</v>
      </c>
      <c r="H31682" t="s">
        <v>43768</v>
      </c>
      <c r="I31682">
        <v>0</v>
      </c>
      <c r="J31682" t="s">
        <v>43754</v>
      </c>
      <c r="K31682" t="s">
        <v>3295</v>
      </c>
      <c r="L31682" t="s">
        <v>43754</v>
      </c>
      <c r="M31682">
        <v>5</v>
      </c>
      <c r="N31682" t="s">
        <v>43768</v>
      </c>
      <c r="O31682" t="s">
        <v>1347</v>
      </c>
      <c r="P31682">
        <v>2</v>
      </c>
      <c r="Q31682" t="s">
        <v>25</v>
      </c>
      <c r="R31682">
        <v>-1</v>
      </c>
      <c r="S31682" t="s">
        <v>26</v>
      </c>
    </row>
    <row r="31683" spans="1:19" x14ac:dyDescent="0.35">
      <c r="A31683" t="s">
        <v>1347</v>
      </c>
      <c r="B31683">
        <v>512.8574036</v>
      </c>
      <c r="C31683">
        <v>698.43078430000003</v>
      </c>
      <c r="D31683">
        <v>53.8</v>
      </c>
      <c r="E31683" t="s">
        <v>43769</v>
      </c>
      <c r="F31683">
        <v>-1</v>
      </c>
      <c r="G31683">
        <v>3214.1</v>
      </c>
      <c r="H31683" t="s">
        <v>43768</v>
      </c>
      <c r="I31683">
        <v>0</v>
      </c>
      <c r="J31683" t="s">
        <v>43754</v>
      </c>
      <c r="K31683" t="s">
        <v>609</v>
      </c>
      <c r="L31683" t="s">
        <v>43754</v>
      </c>
      <c r="M31683">
        <v>5</v>
      </c>
      <c r="N31683" t="s">
        <v>43768</v>
      </c>
      <c r="O31683" t="s">
        <v>1347</v>
      </c>
      <c r="P31683">
        <v>1</v>
      </c>
      <c r="Q31683" t="s">
        <v>25</v>
      </c>
      <c r="R31683">
        <v>-1</v>
      </c>
      <c r="S31683" t="s">
        <v>26</v>
      </c>
    </row>
    <row r="31684" spans="1:19" x14ac:dyDescent="0.35">
      <c r="A31684" t="s">
        <v>1347</v>
      </c>
      <c r="B31684">
        <v>512.8574036</v>
      </c>
      <c r="C31684">
        <v>722.888418</v>
      </c>
      <c r="D31684">
        <v>53.8</v>
      </c>
      <c r="E31684" t="s">
        <v>43770</v>
      </c>
      <c r="F31684">
        <v>-1</v>
      </c>
      <c r="G31684">
        <v>4049.1</v>
      </c>
      <c r="H31684" t="s">
        <v>43768</v>
      </c>
      <c r="I31684">
        <v>0</v>
      </c>
      <c r="J31684" t="s">
        <v>43754</v>
      </c>
      <c r="K31684" t="s">
        <v>1326</v>
      </c>
      <c r="L31684" t="s">
        <v>43754</v>
      </c>
      <c r="M31684">
        <v>5</v>
      </c>
      <c r="N31684" t="s">
        <v>43768</v>
      </c>
      <c r="O31684" t="s">
        <v>1347</v>
      </c>
      <c r="P31684">
        <v>2</v>
      </c>
      <c r="Q31684" t="s">
        <v>25</v>
      </c>
      <c r="R31684">
        <v>-1</v>
      </c>
      <c r="S31684" t="s">
        <v>26</v>
      </c>
    </row>
    <row r="31685" spans="1:19" x14ac:dyDescent="0.35">
      <c r="A31685" t="s">
        <v>1347</v>
      </c>
      <c r="B31685">
        <v>512.8574036</v>
      </c>
      <c r="C31685">
        <v>491.78269330000001</v>
      </c>
      <c r="D31685">
        <v>53.8</v>
      </c>
      <c r="E31685" t="s">
        <v>43771</v>
      </c>
      <c r="F31685">
        <v>-1</v>
      </c>
      <c r="G31685">
        <v>2055.4</v>
      </c>
      <c r="H31685" t="s">
        <v>43768</v>
      </c>
      <c r="I31685">
        <v>0</v>
      </c>
      <c r="J31685" t="s">
        <v>43754</v>
      </c>
      <c r="K31685" t="s">
        <v>2686</v>
      </c>
      <c r="L31685" t="s">
        <v>43754</v>
      </c>
      <c r="M31685">
        <v>5</v>
      </c>
      <c r="N31685" t="s">
        <v>43768</v>
      </c>
      <c r="O31685" t="s">
        <v>1347</v>
      </c>
      <c r="P31685">
        <v>2</v>
      </c>
      <c r="Q31685" t="s">
        <v>25</v>
      </c>
      <c r="R31685">
        <v>-1</v>
      </c>
      <c r="S31685" t="s">
        <v>26</v>
      </c>
    </row>
    <row r="31686" spans="1:19" x14ac:dyDescent="0.35">
      <c r="A31686" t="s">
        <v>1347</v>
      </c>
      <c r="B31686">
        <v>512.8574036</v>
      </c>
      <c r="C31686">
        <v>845.49919820000002</v>
      </c>
      <c r="D31686">
        <v>53.8</v>
      </c>
      <c r="E31686" t="s">
        <v>43772</v>
      </c>
      <c r="F31686">
        <v>-1</v>
      </c>
      <c r="G31686">
        <v>4372.3999999999996</v>
      </c>
      <c r="H31686" t="s">
        <v>43768</v>
      </c>
      <c r="I31686">
        <v>0</v>
      </c>
      <c r="J31686" t="s">
        <v>43754</v>
      </c>
      <c r="K31686" t="s">
        <v>338</v>
      </c>
      <c r="L31686" t="s">
        <v>43754</v>
      </c>
      <c r="M31686">
        <v>5</v>
      </c>
      <c r="N31686" t="s">
        <v>43768</v>
      </c>
      <c r="O31686" t="s">
        <v>1347</v>
      </c>
      <c r="P31686">
        <v>1</v>
      </c>
      <c r="Q31686" t="s">
        <v>25</v>
      </c>
      <c r="R31686">
        <v>-1</v>
      </c>
      <c r="S31686" t="s">
        <v>26</v>
      </c>
    </row>
    <row r="31687" spans="1:19" x14ac:dyDescent="0.35">
      <c r="A31687" t="s">
        <v>1347</v>
      </c>
      <c r="B31687">
        <v>512.8574036</v>
      </c>
      <c r="C31687">
        <v>570.33582130000002</v>
      </c>
      <c r="D31687">
        <v>53.8</v>
      </c>
      <c r="E31687" t="s">
        <v>43773</v>
      </c>
      <c r="F31687">
        <v>-1</v>
      </c>
      <c r="G31687">
        <v>7956.1</v>
      </c>
      <c r="H31687" t="s">
        <v>43768</v>
      </c>
      <c r="I31687">
        <v>0</v>
      </c>
      <c r="J31687" t="s">
        <v>43754</v>
      </c>
      <c r="K31687" t="s">
        <v>162</v>
      </c>
      <c r="L31687" t="s">
        <v>43754</v>
      </c>
      <c r="M31687">
        <v>5</v>
      </c>
      <c r="N31687" t="s">
        <v>43768</v>
      </c>
      <c r="O31687" t="s">
        <v>1347</v>
      </c>
      <c r="P31687">
        <v>1</v>
      </c>
      <c r="Q31687" t="s">
        <v>25</v>
      </c>
      <c r="R31687">
        <v>-1</v>
      </c>
      <c r="S31687" t="s">
        <v>26</v>
      </c>
    </row>
    <row r="31688" spans="1:19" x14ac:dyDescent="0.35">
      <c r="A31688" t="s">
        <v>1347</v>
      </c>
      <c r="B31688">
        <v>679.84521310000002</v>
      </c>
      <c r="C31688">
        <v>501.30379290000002</v>
      </c>
      <c r="D31688">
        <v>45.7</v>
      </c>
      <c r="E31688" t="s">
        <v>43774</v>
      </c>
      <c r="F31688">
        <v>-1</v>
      </c>
      <c r="G31688">
        <v>2237.1999999999998</v>
      </c>
      <c r="H31688" t="s">
        <v>43775</v>
      </c>
      <c r="I31688">
        <v>0</v>
      </c>
      <c r="J31688" t="s">
        <v>43776</v>
      </c>
      <c r="K31688" t="s">
        <v>8181</v>
      </c>
      <c r="L31688" t="s">
        <v>43776</v>
      </c>
      <c r="M31688">
        <v>4</v>
      </c>
      <c r="N31688" t="s">
        <v>43775</v>
      </c>
      <c r="O31688" t="s">
        <v>1347</v>
      </c>
      <c r="P31688">
        <v>2</v>
      </c>
      <c r="Q31688" t="s">
        <v>25</v>
      </c>
      <c r="R31688">
        <v>-1</v>
      </c>
      <c r="S31688" t="s">
        <v>26</v>
      </c>
    </row>
    <row r="31689" spans="1:19" x14ac:dyDescent="0.35">
      <c r="A31689" t="s">
        <v>1347</v>
      </c>
      <c r="B31689">
        <v>679.84521310000002</v>
      </c>
      <c r="C31689">
        <v>569.83324879999998</v>
      </c>
      <c r="D31689">
        <v>45.7</v>
      </c>
      <c r="E31689" t="s">
        <v>43777</v>
      </c>
      <c r="F31689">
        <v>-1</v>
      </c>
      <c r="G31689">
        <v>3797.4</v>
      </c>
      <c r="H31689" t="s">
        <v>43775</v>
      </c>
      <c r="I31689">
        <v>0</v>
      </c>
      <c r="J31689" t="s">
        <v>43776</v>
      </c>
      <c r="K31689" t="s">
        <v>2182</v>
      </c>
      <c r="L31689" t="s">
        <v>43776</v>
      </c>
      <c r="M31689">
        <v>4</v>
      </c>
      <c r="N31689" t="s">
        <v>43775</v>
      </c>
      <c r="O31689" t="s">
        <v>1347</v>
      </c>
      <c r="P31689">
        <v>2</v>
      </c>
      <c r="Q31689" t="s">
        <v>25</v>
      </c>
      <c r="R31689">
        <v>-1</v>
      </c>
      <c r="S31689" t="s">
        <v>26</v>
      </c>
    </row>
    <row r="31690" spans="1:19" x14ac:dyDescent="0.35">
      <c r="A31690" t="s">
        <v>1347</v>
      </c>
      <c r="B31690">
        <v>679.84521310000002</v>
      </c>
      <c r="C31690">
        <v>619.36745580000002</v>
      </c>
      <c r="D31690">
        <v>45.7</v>
      </c>
      <c r="E31690" t="s">
        <v>43778</v>
      </c>
      <c r="F31690">
        <v>-1</v>
      </c>
      <c r="G31690">
        <v>4801.2</v>
      </c>
      <c r="H31690" t="s">
        <v>43775</v>
      </c>
      <c r="I31690">
        <v>0</v>
      </c>
      <c r="J31690" t="s">
        <v>43776</v>
      </c>
      <c r="K31690" t="s">
        <v>1852</v>
      </c>
      <c r="L31690" t="s">
        <v>43776</v>
      </c>
      <c r="M31690">
        <v>4</v>
      </c>
      <c r="N31690" t="s">
        <v>43775</v>
      </c>
      <c r="O31690" t="s">
        <v>1347</v>
      </c>
      <c r="P31690">
        <v>2</v>
      </c>
      <c r="Q31690" t="s">
        <v>25</v>
      </c>
      <c r="R31690">
        <v>-1</v>
      </c>
      <c r="S31690" t="s">
        <v>26</v>
      </c>
    </row>
    <row r="31691" spans="1:19" x14ac:dyDescent="0.35">
      <c r="A31691" t="s">
        <v>1347</v>
      </c>
      <c r="B31691">
        <v>679.84521310000002</v>
      </c>
      <c r="C31691">
        <v>676.88092730000005</v>
      </c>
      <c r="D31691">
        <v>45.7</v>
      </c>
      <c r="E31691" t="s">
        <v>43779</v>
      </c>
      <c r="F31691">
        <v>-1</v>
      </c>
      <c r="G31691">
        <v>2234.5</v>
      </c>
      <c r="H31691" t="s">
        <v>43775</v>
      </c>
      <c r="I31691">
        <v>0</v>
      </c>
      <c r="J31691" t="s">
        <v>43776</v>
      </c>
      <c r="K31691" t="s">
        <v>6880</v>
      </c>
      <c r="L31691" t="s">
        <v>43776</v>
      </c>
      <c r="M31691">
        <v>4</v>
      </c>
      <c r="N31691" t="s">
        <v>43775</v>
      </c>
      <c r="O31691" t="s">
        <v>1347</v>
      </c>
      <c r="P31691">
        <v>2</v>
      </c>
      <c r="Q31691" t="s">
        <v>25</v>
      </c>
      <c r="R31691">
        <v>-1</v>
      </c>
      <c r="S31691" t="s">
        <v>26</v>
      </c>
    </row>
    <row r="31692" spans="1:19" x14ac:dyDescent="0.35">
      <c r="A31692" t="s">
        <v>1347</v>
      </c>
      <c r="B31692">
        <v>679.84521310000002</v>
      </c>
      <c r="C31692">
        <v>1116.495629</v>
      </c>
      <c r="D31692">
        <v>45.7</v>
      </c>
      <c r="E31692" t="s">
        <v>43780</v>
      </c>
      <c r="F31692">
        <v>-1</v>
      </c>
      <c r="G31692">
        <v>2264.1999999999998</v>
      </c>
      <c r="H31692" t="s">
        <v>43775</v>
      </c>
      <c r="I31692">
        <v>0</v>
      </c>
      <c r="J31692" t="s">
        <v>43776</v>
      </c>
      <c r="K31692" t="s">
        <v>17520</v>
      </c>
      <c r="L31692" t="s">
        <v>43776</v>
      </c>
      <c r="M31692">
        <v>4</v>
      </c>
      <c r="N31692" t="s">
        <v>43775</v>
      </c>
      <c r="O31692" t="s">
        <v>1347</v>
      </c>
      <c r="P31692">
        <v>1</v>
      </c>
      <c r="Q31692" t="s">
        <v>33</v>
      </c>
      <c r="R31692">
        <v>-1</v>
      </c>
      <c r="S31692" t="s">
        <v>26</v>
      </c>
    </row>
    <row r="31693" spans="1:19" x14ac:dyDescent="0.35">
      <c r="A31693" t="s">
        <v>1347</v>
      </c>
      <c r="B31693">
        <v>679.84521310000002</v>
      </c>
      <c r="C31693">
        <v>800.93897349999997</v>
      </c>
      <c r="D31693">
        <v>45.7</v>
      </c>
      <c r="E31693" t="s">
        <v>43781</v>
      </c>
      <c r="F31693">
        <v>-1</v>
      </c>
      <c r="G31693">
        <v>3497.7</v>
      </c>
      <c r="H31693" t="s">
        <v>43775</v>
      </c>
      <c r="I31693">
        <v>0</v>
      </c>
      <c r="J31693" t="s">
        <v>43776</v>
      </c>
      <c r="K31693" t="s">
        <v>13568</v>
      </c>
      <c r="L31693" t="s">
        <v>43776</v>
      </c>
      <c r="M31693">
        <v>4</v>
      </c>
      <c r="N31693" t="s">
        <v>43775</v>
      </c>
      <c r="O31693" t="s">
        <v>1347</v>
      </c>
      <c r="P31693">
        <v>2</v>
      </c>
      <c r="Q31693" t="s">
        <v>25</v>
      </c>
      <c r="R31693">
        <v>-1</v>
      </c>
      <c r="S31693" t="s">
        <v>26</v>
      </c>
    </row>
    <row r="31694" spans="1:19" x14ac:dyDescent="0.35">
      <c r="A31694" t="s">
        <v>1347</v>
      </c>
      <c r="B31694">
        <v>453.56590089999997</v>
      </c>
      <c r="C31694">
        <v>363.72210439999998</v>
      </c>
      <c r="D31694">
        <v>43.4</v>
      </c>
      <c r="E31694" t="s">
        <v>43782</v>
      </c>
      <c r="F31694">
        <v>-1</v>
      </c>
      <c r="G31694">
        <v>2851.2</v>
      </c>
      <c r="H31694" t="s">
        <v>43783</v>
      </c>
      <c r="I31694">
        <v>0</v>
      </c>
      <c r="J31694" t="s">
        <v>43776</v>
      </c>
      <c r="K31694" t="s">
        <v>2243</v>
      </c>
      <c r="L31694" t="s">
        <v>43776</v>
      </c>
      <c r="M31694">
        <v>6</v>
      </c>
      <c r="N31694" t="s">
        <v>43783</v>
      </c>
      <c r="O31694" t="s">
        <v>1347</v>
      </c>
      <c r="P31694">
        <v>2</v>
      </c>
      <c r="Q31694" t="s">
        <v>25</v>
      </c>
      <c r="R31694">
        <v>-1</v>
      </c>
      <c r="S31694" t="s">
        <v>26</v>
      </c>
    </row>
    <row r="31695" spans="1:19" x14ac:dyDescent="0.35">
      <c r="A31695" t="s">
        <v>1347</v>
      </c>
      <c r="B31695">
        <v>453.56590089999997</v>
      </c>
      <c r="C31695">
        <v>932.37445119999995</v>
      </c>
      <c r="D31695">
        <v>43.4</v>
      </c>
      <c r="E31695" t="s">
        <v>43784</v>
      </c>
      <c r="F31695">
        <v>-1</v>
      </c>
      <c r="G31695">
        <v>3108.6</v>
      </c>
      <c r="H31695" t="s">
        <v>43783</v>
      </c>
      <c r="I31695">
        <v>0</v>
      </c>
      <c r="J31695" t="s">
        <v>43776</v>
      </c>
      <c r="K31695" t="s">
        <v>753</v>
      </c>
      <c r="L31695" t="s">
        <v>43776</v>
      </c>
      <c r="M31695">
        <v>6</v>
      </c>
      <c r="N31695" t="s">
        <v>43783</v>
      </c>
      <c r="O31695" t="s">
        <v>1347</v>
      </c>
      <c r="P31695">
        <v>1</v>
      </c>
      <c r="Q31695" t="s">
        <v>33</v>
      </c>
      <c r="R31695">
        <v>-1</v>
      </c>
      <c r="S31695" t="s">
        <v>26</v>
      </c>
    </row>
    <row r="31696" spans="1:19" x14ac:dyDescent="0.35">
      <c r="A31696" t="s">
        <v>1347</v>
      </c>
      <c r="B31696">
        <v>453.56590089999997</v>
      </c>
      <c r="C31696">
        <v>523.23289590000002</v>
      </c>
      <c r="D31696">
        <v>43.4</v>
      </c>
      <c r="E31696" t="s">
        <v>43785</v>
      </c>
      <c r="F31696">
        <v>-1</v>
      </c>
      <c r="G31696">
        <v>2641.9</v>
      </c>
      <c r="H31696" t="s">
        <v>43783</v>
      </c>
      <c r="I31696">
        <v>0</v>
      </c>
      <c r="J31696" t="s">
        <v>43776</v>
      </c>
      <c r="K31696" t="s">
        <v>6213</v>
      </c>
      <c r="L31696" t="s">
        <v>43776</v>
      </c>
      <c r="M31696">
        <v>6</v>
      </c>
      <c r="N31696" t="s">
        <v>43783</v>
      </c>
      <c r="O31696" t="s">
        <v>1347</v>
      </c>
      <c r="P31696">
        <v>2</v>
      </c>
      <c r="Q31696" t="s">
        <v>33</v>
      </c>
      <c r="R31696">
        <v>-1</v>
      </c>
      <c r="S31696" t="s">
        <v>26</v>
      </c>
    </row>
    <row r="31697" spans="1:19" x14ac:dyDescent="0.35">
      <c r="A31697" t="s">
        <v>1347</v>
      </c>
      <c r="B31697">
        <v>453.56590089999997</v>
      </c>
      <c r="C31697">
        <v>501.30379290000002</v>
      </c>
      <c r="D31697">
        <v>43.4</v>
      </c>
      <c r="E31697" t="s">
        <v>43786</v>
      </c>
      <c r="F31697">
        <v>-1</v>
      </c>
      <c r="G31697">
        <v>4188.6000000000004</v>
      </c>
      <c r="H31697" t="s">
        <v>43783</v>
      </c>
      <c r="I31697">
        <v>0</v>
      </c>
      <c r="J31697" t="s">
        <v>43776</v>
      </c>
      <c r="K31697" t="s">
        <v>2720</v>
      </c>
      <c r="L31697" t="s">
        <v>43776</v>
      </c>
      <c r="M31697">
        <v>6</v>
      </c>
      <c r="N31697" t="s">
        <v>43783</v>
      </c>
      <c r="O31697" t="s">
        <v>1347</v>
      </c>
      <c r="P31697">
        <v>2</v>
      </c>
      <c r="Q31697" t="s">
        <v>25</v>
      </c>
      <c r="R31697">
        <v>-1</v>
      </c>
      <c r="S31697" t="s">
        <v>26</v>
      </c>
    </row>
    <row r="31698" spans="1:19" x14ac:dyDescent="0.35">
      <c r="A31698" t="s">
        <v>1347</v>
      </c>
      <c r="B31698">
        <v>453.56590089999997</v>
      </c>
      <c r="C31698">
        <v>466.69086390000001</v>
      </c>
      <c r="D31698">
        <v>43.4</v>
      </c>
      <c r="E31698" t="s">
        <v>43787</v>
      </c>
      <c r="F31698">
        <v>-1</v>
      </c>
      <c r="G31698">
        <v>1942.2</v>
      </c>
      <c r="H31698" t="s">
        <v>43783</v>
      </c>
      <c r="I31698">
        <v>0</v>
      </c>
      <c r="J31698" t="s">
        <v>43776</v>
      </c>
      <c r="K31698" t="s">
        <v>43788</v>
      </c>
      <c r="L31698" t="s">
        <v>43776</v>
      </c>
      <c r="M31698">
        <v>6</v>
      </c>
      <c r="N31698" t="s">
        <v>43783</v>
      </c>
      <c r="O31698" t="s">
        <v>1347</v>
      </c>
      <c r="P31698">
        <v>2</v>
      </c>
      <c r="Q31698" t="s">
        <v>33</v>
      </c>
      <c r="R31698">
        <v>-1</v>
      </c>
      <c r="S31698" t="s">
        <v>26</v>
      </c>
    </row>
    <row r="31699" spans="1:19" x14ac:dyDescent="0.35">
      <c r="A31699" t="s">
        <v>1347</v>
      </c>
      <c r="B31699">
        <v>453.56590089999997</v>
      </c>
      <c r="C31699">
        <v>569.83324879999998</v>
      </c>
      <c r="D31699">
        <v>43.4</v>
      </c>
      <c r="E31699" t="s">
        <v>43789</v>
      </c>
      <c r="F31699">
        <v>-1</v>
      </c>
      <c r="G31699">
        <v>4550</v>
      </c>
      <c r="H31699" t="s">
        <v>43783</v>
      </c>
      <c r="I31699">
        <v>0</v>
      </c>
      <c r="J31699" t="s">
        <v>43776</v>
      </c>
      <c r="K31699" t="s">
        <v>2433</v>
      </c>
      <c r="L31699" t="s">
        <v>43776</v>
      </c>
      <c r="M31699">
        <v>6</v>
      </c>
      <c r="N31699" t="s">
        <v>43783</v>
      </c>
      <c r="O31699" t="s">
        <v>1347</v>
      </c>
      <c r="P31699">
        <v>2</v>
      </c>
      <c r="Q31699" t="s">
        <v>25</v>
      </c>
      <c r="R31699">
        <v>-1</v>
      </c>
      <c r="S31699" t="s">
        <v>26</v>
      </c>
    </row>
    <row r="31700" spans="1:19" x14ac:dyDescent="0.35">
      <c r="A31700" t="s">
        <v>302</v>
      </c>
      <c r="B31700">
        <v>998.42534379999995</v>
      </c>
      <c r="C31700">
        <v>509.2718241</v>
      </c>
      <c r="D31700">
        <v>123</v>
      </c>
      <c r="E31700" t="s">
        <v>43790</v>
      </c>
      <c r="F31700">
        <v>-1</v>
      </c>
      <c r="G31700">
        <v>6030.6</v>
      </c>
      <c r="H31700" t="s">
        <v>43791</v>
      </c>
      <c r="I31700">
        <v>0</v>
      </c>
      <c r="J31700" t="s">
        <v>34383</v>
      </c>
      <c r="K31700" t="s">
        <v>1550</v>
      </c>
      <c r="L31700" t="s">
        <v>34385</v>
      </c>
      <c r="M31700">
        <v>5</v>
      </c>
      <c r="N31700" t="s">
        <v>43791</v>
      </c>
      <c r="O31700" t="s">
        <v>302</v>
      </c>
      <c r="P31700">
        <v>1</v>
      </c>
      <c r="Q31700" t="s">
        <v>25</v>
      </c>
      <c r="R31700">
        <v>5</v>
      </c>
      <c r="S31700" t="s">
        <v>26</v>
      </c>
    </row>
    <row r="31701" spans="1:19" x14ac:dyDescent="0.35">
      <c r="A31701" t="s">
        <v>302</v>
      </c>
      <c r="B31701">
        <v>998.42534379999995</v>
      </c>
      <c r="C31701">
        <v>503.26125939999997</v>
      </c>
      <c r="D31701">
        <v>123</v>
      </c>
      <c r="E31701" t="s">
        <v>43792</v>
      </c>
      <c r="F31701">
        <v>-1</v>
      </c>
      <c r="G31701">
        <v>4198.8999999999996</v>
      </c>
      <c r="H31701" t="s">
        <v>43791</v>
      </c>
      <c r="I31701">
        <v>0</v>
      </c>
      <c r="J31701" t="s">
        <v>34383</v>
      </c>
      <c r="K31701" t="s">
        <v>1196</v>
      </c>
      <c r="L31701" t="s">
        <v>34385</v>
      </c>
      <c r="M31701">
        <v>5</v>
      </c>
      <c r="N31701" t="s">
        <v>43791</v>
      </c>
      <c r="O31701" t="s">
        <v>302</v>
      </c>
      <c r="P31701">
        <v>1</v>
      </c>
      <c r="Q31701" t="s">
        <v>33</v>
      </c>
      <c r="R31701">
        <v>5</v>
      </c>
      <c r="S31701" t="s">
        <v>26</v>
      </c>
    </row>
    <row r="31702" spans="1:19" x14ac:dyDescent="0.35">
      <c r="A31702" t="s">
        <v>302</v>
      </c>
      <c r="B31702">
        <v>998.42534379999995</v>
      </c>
      <c r="C31702">
        <v>729.35661630000004</v>
      </c>
      <c r="D31702">
        <v>123</v>
      </c>
      <c r="E31702" t="s">
        <v>43793</v>
      </c>
      <c r="F31702">
        <v>-1</v>
      </c>
      <c r="G31702">
        <v>5850.7</v>
      </c>
      <c r="H31702" t="s">
        <v>43791</v>
      </c>
      <c r="I31702">
        <v>0</v>
      </c>
      <c r="J31702" t="s">
        <v>34383</v>
      </c>
      <c r="K31702" t="s">
        <v>338</v>
      </c>
      <c r="L31702" t="s">
        <v>34385</v>
      </c>
      <c r="M31702">
        <v>5</v>
      </c>
      <c r="N31702" t="s">
        <v>43791</v>
      </c>
      <c r="O31702" t="s">
        <v>302</v>
      </c>
      <c r="P31702">
        <v>1</v>
      </c>
      <c r="Q31702" t="s">
        <v>25</v>
      </c>
      <c r="R31702">
        <v>7</v>
      </c>
      <c r="S31702" t="s">
        <v>26</v>
      </c>
    </row>
    <row r="31703" spans="1:19" x14ac:dyDescent="0.35">
      <c r="A31703" t="s">
        <v>302</v>
      </c>
      <c r="B31703">
        <v>998.42534379999995</v>
      </c>
      <c r="C31703">
        <v>1057.4589490000001</v>
      </c>
      <c r="D31703">
        <v>123</v>
      </c>
      <c r="E31703" t="s">
        <v>43794</v>
      </c>
      <c r="F31703">
        <v>-1</v>
      </c>
      <c r="G31703">
        <v>4601</v>
      </c>
      <c r="H31703" t="s">
        <v>43791</v>
      </c>
      <c r="I31703">
        <v>0</v>
      </c>
      <c r="J31703" t="s">
        <v>34383</v>
      </c>
      <c r="K31703" t="s">
        <v>43795</v>
      </c>
      <c r="L31703" t="s">
        <v>34385</v>
      </c>
      <c r="M31703">
        <v>5</v>
      </c>
      <c r="N31703" t="s">
        <v>43791</v>
      </c>
      <c r="O31703" t="s">
        <v>302</v>
      </c>
      <c r="P31703">
        <v>2</v>
      </c>
      <c r="Q31703" t="s">
        <v>25</v>
      </c>
      <c r="R31703">
        <v>19</v>
      </c>
      <c r="S31703" t="s">
        <v>26</v>
      </c>
    </row>
    <row r="31704" spans="1:19" x14ac:dyDescent="0.35">
      <c r="A31704" t="s">
        <v>302</v>
      </c>
      <c r="B31704">
        <v>998.42534379999995</v>
      </c>
      <c r="C31704">
        <v>876.42503020000004</v>
      </c>
      <c r="D31704">
        <v>123</v>
      </c>
      <c r="E31704" t="s">
        <v>43796</v>
      </c>
      <c r="F31704">
        <v>-1</v>
      </c>
      <c r="G31704">
        <v>5607.8</v>
      </c>
      <c r="H31704" t="s">
        <v>43791</v>
      </c>
      <c r="I31704">
        <v>0</v>
      </c>
      <c r="J31704" t="s">
        <v>34383</v>
      </c>
      <c r="K31704" t="s">
        <v>3636</v>
      </c>
      <c r="L31704" t="s">
        <v>34385</v>
      </c>
      <c r="M31704">
        <v>5</v>
      </c>
      <c r="N31704" t="s">
        <v>43791</v>
      </c>
      <c r="O31704" t="s">
        <v>302</v>
      </c>
      <c r="P31704">
        <v>1</v>
      </c>
      <c r="Q31704" t="s">
        <v>25</v>
      </c>
      <c r="R31704">
        <v>8</v>
      </c>
      <c r="S31704" t="s">
        <v>26</v>
      </c>
    </row>
    <row r="31705" spans="1:19" x14ac:dyDescent="0.35">
      <c r="A31705" t="s">
        <v>302</v>
      </c>
      <c r="B31705">
        <v>998.42534379999995</v>
      </c>
      <c r="C31705">
        <v>1039.4883589999999</v>
      </c>
      <c r="D31705">
        <v>123</v>
      </c>
      <c r="E31705" t="s">
        <v>43797</v>
      </c>
      <c r="F31705">
        <v>-1</v>
      </c>
      <c r="G31705">
        <v>6476.3</v>
      </c>
      <c r="H31705" t="s">
        <v>43791</v>
      </c>
      <c r="I31705">
        <v>0</v>
      </c>
      <c r="J31705" t="s">
        <v>34383</v>
      </c>
      <c r="K31705" t="s">
        <v>1694</v>
      </c>
      <c r="L31705" t="s">
        <v>34385</v>
      </c>
      <c r="M31705">
        <v>5</v>
      </c>
      <c r="N31705" t="s">
        <v>43791</v>
      </c>
      <c r="O31705" t="s">
        <v>302</v>
      </c>
      <c r="P31705">
        <v>1</v>
      </c>
      <c r="Q31705" t="s">
        <v>25</v>
      </c>
      <c r="R31705">
        <v>9</v>
      </c>
      <c r="S31705" t="s">
        <v>26</v>
      </c>
    </row>
    <row r="31706" spans="1:19" x14ac:dyDescent="0.35">
      <c r="A31706" t="s">
        <v>302</v>
      </c>
      <c r="B31706">
        <v>832.18899920000001</v>
      </c>
      <c r="C31706">
        <v>876.42503020000004</v>
      </c>
      <c r="D31706">
        <v>124.9</v>
      </c>
      <c r="E31706" t="s">
        <v>43798</v>
      </c>
      <c r="F31706">
        <v>-1</v>
      </c>
      <c r="G31706">
        <v>10000</v>
      </c>
      <c r="H31706" t="s">
        <v>43799</v>
      </c>
      <c r="I31706">
        <v>0</v>
      </c>
      <c r="J31706" t="s">
        <v>34383</v>
      </c>
      <c r="K31706" t="s">
        <v>635</v>
      </c>
      <c r="L31706" t="s">
        <v>34385</v>
      </c>
      <c r="M31706">
        <v>6</v>
      </c>
      <c r="N31706" t="s">
        <v>43799</v>
      </c>
      <c r="O31706" t="s">
        <v>302</v>
      </c>
      <c r="P31706">
        <v>1</v>
      </c>
      <c r="Q31706" t="s">
        <v>25</v>
      </c>
      <c r="R31706">
        <v>8</v>
      </c>
      <c r="S31706" t="s">
        <v>26</v>
      </c>
    </row>
    <row r="31707" spans="1:19" x14ac:dyDescent="0.35">
      <c r="A31707" t="s">
        <v>302</v>
      </c>
      <c r="B31707">
        <v>832.18899920000001</v>
      </c>
      <c r="C31707">
        <v>900.40651149999997</v>
      </c>
      <c r="D31707">
        <v>124.9</v>
      </c>
      <c r="E31707" t="s">
        <v>43800</v>
      </c>
      <c r="F31707">
        <v>-1</v>
      </c>
      <c r="G31707">
        <v>2247.8000000000002</v>
      </c>
      <c r="H31707" t="s">
        <v>43799</v>
      </c>
      <c r="I31707">
        <v>0</v>
      </c>
      <c r="J31707" t="s">
        <v>34383</v>
      </c>
      <c r="K31707" t="s">
        <v>10144</v>
      </c>
      <c r="L31707" t="s">
        <v>34385</v>
      </c>
      <c r="M31707">
        <v>6</v>
      </c>
      <c r="N31707" t="s">
        <v>43799</v>
      </c>
      <c r="O31707" t="s">
        <v>302</v>
      </c>
      <c r="P31707">
        <v>2</v>
      </c>
      <c r="Q31707" t="s">
        <v>25</v>
      </c>
      <c r="R31707">
        <v>16</v>
      </c>
      <c r="S31707" t="s">
        <v>26</v>
      </c>
    </row>
    <row r="31708" spans="1:19" x14ac:dyDescent="0.35">
      <c r="A31708" t="s">
        <v>302</v>
      </c>
      <c r="B31708">
        <v>832.18899920000001</v>
      </c>
      <c r="C31708">
        <v>729.35661630000004</v>
      </c>
      <c r="D31708">
        <v>124.9</v>
      </c>
      <c r="E31708" t="s">
        <v>43801</v>
      </c>
      <c r="F31708">
        <v>-1</v>
      </c>
      <c r="G31708">
        <v>9575.2000000000007</v>
      </c>
      <c r="H31708" t="s">
        <v>43799</v>
      </c>
      <c r="I31708">
        <v>0</v>
      </c>
      <c r="J31708" t="s">
        <v>34383</v>
      </c>
      <c r="K31708" t="s">
        <v>338</v>
      </c>
      <c r="L31708" t="s">
        <v>34385</v>
      </c>
      <c r="M31708">
        <v>6</v>
      </c>
      <c r="N31708" t="s">
        <v>43799</v>
      </c>
      <c r="O31708" t="s">
        <v>302</v>
      </c>
      <c r="P31708">
        <v>1</v>
      </c>
      <c r="Q31708" t="s">
        <v>25</v>
      </c>
      <c r="R31708">
        <v>7</v>
      </c>
      <c r="S31708" t="s">
        <v>26</v>
      </c>
    </row>
    <row r="31709" spans="1:19" x14ac:dyDescent="0.35">
      <c r="A31709" t="s">
        <v>302</v>
      </c>
      <c r="B31709">
        <v>832.18899920000001</v>
      </c>
      <c r="C31709">
        <v>1039.4883589999999</v>
      </c>
      <c r="D31709">
        <v>124.9</v>
      </c>
      <c r="E31709" t="s">
        <v>43802</v>
      </c>
      <c r="F31709">
        <v>-1</v>
      </c>
      <c r="G31709">
        <v>3973.5</v>
      </c>
      <c r="H31709" t="s">
        <v>43799</v>
      </c>
      <c r="I31709">
        <v>0</v>
      </c>
      <c r="J31709" t="s">
        <v>34383</v>
      </c>
      <c r="K31709" t="s">
        <v>468</v>
      </c>
      <c r="L31709" t="s">
        <v>34385</v>
      </c>
      <c r="M31709">
        <v>6</v>
      </c>
      <c r="N31709" t="s">
        <v>43799</v>
      </c>
      <c r="O31709" t="s">
        <v>302</v>
      </c>
      <c r="P31709">
        <v>1</v>
      </c>
      <c r="Q31709" t="s">
        <v>25</v>
      </c>
      <c r="R31709">
        <v>9</v>
      </c>
      <c r="S31709" t="s">
        <v>26</v>
      </c>
    </row>
    <row r="31710" spans="1:19" x14ac:dyDescent="0.35">
      <c r="A31710" t="s">
        <v>302</v>
      </c>
      <c r="B31710">
        <v>832.18899920000001</v>
      </c>
      <c r="C31710">
        <v>1057.4589490000001</v>
      </c>
      <c r="D31710">
        <v>124.9</v>
      </c>
      <c r="E31710" t="s">
        <v>43803</v>
      </c>
      <c r="F31710">
        <v>-1</v>
      </c>
      <c r="G31710">
        <v>2663.7</v>
      </c>
      <c r="H31710" t="s">
        <v>43799</v>
      </c>
      <c r="I31710">
        <v>0</v>
      </c>
      <c r="J31710" t="s">
        <v>34383</v>
      </c>
      <c r="K31710" t="s">
        <v>34384</v>
      </c>
      <c r="L31710" t="s">
        <v>34385</v>
      </c>
      <c r="M31710">
        <v>6</v>
      </c>
      <c r="N31710" t="s">
        <v>43799</v>
      </c>
      <c r="O31710" t="s">
        <v>302</v>
      </c>
      <c r="P31710">
        <v>2</v>
      </c>
      <c r="Q31710" t="s">
        <v>25</v>
      </c>
      <c r="R31710">
        <v>19</v>
      </c>
      <c r="S31710" t="s">
        <v>26</v>
      </c>
    </row>
    <row r="31711" spans="1:19" x14ac:dyDescent="0.35">
      <c r="A31711" t="s">
        <v>302</v>
      </c>
      <c r="B31711">
        <v>832.18899920000001</v>
      </c>
      <c r="C31711">
        <v>509.2718241</v>
      </c>
      <c r="D31711">
        <v>124.9</v>
      </c>
      <c r="E31711" t="s">
        <v>43804</v>
      </c>
      <c r="F31711">
        <v>-1</v>
      </c>
      <c r="G31711">
        <v>4203.5</v>
      </c>
      <c r="H31711" t="s">
        <v>43799</v>
      </c>
      <c r="I31711">
        <v>0</v>
      </c>
      <c r="J31711" t="s">
        <v>34383</v>
      </c>
      <c r="K31711" t="s">
        <v>241</v>
      </c>
      <c r="L31711" t="s">
        <v>34385</v>
      </c>
      <c r="M31711">
        <v>6</v>
      </c>
      <c r="N31711" t="s">
        <v>43799</v>
      </c>
      <c r="O31711" t="s">
        <v>302</v>
      </c>
      <c r="P31711">
        <v>1</v>
      </c>
      <c r="Q31711" t="s">
        <v>25</v>
      </c>
      <c r="R31711">
        <v>5</v>
      </c>
      <c r="S31711" t="s">
        <v>26</v>
      </c>
    </row>
    <row r="31712" spans="1:19" x14ac:dyDescent="0.35">
      <c r="A31712" t="s">
        <v>2533</v>
      </c>
      <c r="B31712">
        <v>643.29401610000002</v>
      </c>
      <c r="C31712">
        <v>451.26634469999999</v>
      </c>
      <c r="D31712">
        <v>21.6</v>
      </c>
      <c r="E31712" t="s">
        <v>43805</v>
      </c>
      <c r="F31712">
        <v>-1</v>
      </c>
      <c r="G31712">
        <v>969</v>
      </c>
      <c r="H31712" t="s">
        <v>43806</v>
      </c>
      <c r="I31712">
        <v>0</v>
      </c>
      <c r="J31712" t="s">
        <v>29152</v>
      </c>
      <c r="K31712" t="s">
        <v>198</v>
      </c>
      <c r="L31712" t="s">
        <v>29152</v>
      </c>
      <c r="M31712">
        <v>2</v>
      </c>
      <c r="N31712" t="s">
        <v>43806</v>
      </c>
      <c r="O31712" t="s">
        <v>2533</v>
      </c>
      <c r="P31712">
        <v>1</v>
      </c>
      <c r="Q31712" t="s">
        <v>25</v>
      </c>
      <c r="R31712">
        <v>3</v>
      </c>
      <c r="S31712" t="s">
        <v>26</v>
      </c>
    </row>
    <row r="31713" spans="1:19" x14ac:dyDescent="0.35">
      <c r="A31713" t="s">
        <v>2533</v>
      </c>
      <c r="B31713">
        <v>643.29401610000002</v>
      </c>
      <c r="C31713">
        <v>727.37735180000004</v>
      </c>
      <c r="D31713">
        <v>21.6</v>
      </c>
      <c r="E31713" t="s">
        <v>43807</v>
      </c>
      <c r="F31713">
        <v>-1</v>
      </c>
      <c r="G31713">
        <v>522.9</v>
      </c>
      <c r="H31713" t="s">
        <v>43806</v>
      </c>
      <c r="I31713">
        <v>0</v>
      </c>
      <c r="J31713" t="s">
        <v>29152</v>
      </c>
      <c r="K31713" t="s">
        <v>589</v>
      </c>
      <c r="L31713" t="s">
        <v>29152</v>
      </c>
      <c r="M31713">
        <v>2</v>
      </c>
      <c r="N31713" t="s">
        <v>43806</v>
      </c>
      <c r="O31713" t="s">
        <v>2533</v>
      </c>
      <c r="P31713">
        <v>1</v>
      </c>
      <c r="Q31713" t="s">
        <v>25</v>
      </c>
      <c r="R31713">
        <v>5</v>
      </c>
      <c r="S31713" t="s">
        <v>26</v>
      </c>
    </row>
    <row r="31714" spans="1:19" x14ac:dyDescent="0.35">
      <c r="A31714" t="s">
        <v>2533</v>
      </c>
      <c r="B31714">
        <v>643.29401610000002</v>
      </c>
      <c r="C31714">
        <v>1027.484336</v>
      </c>
      <c r="D31714">
        <v>21.6</v>
      </c>
      <c r="E31714" t="s">
        <v>43808</v>
      </c>
      <c r="F31714">
        <v>-1</v>
      </c>
      <c r="G31714">
        <v>858.4</v>
      </c>
      <c r="H31714" t="s">
        <v>43806</v>
      </c>
      <c r="I31714">
        <v>0</v>
      </c>
      <c r="J31714" t="s">
        <v>29152</v>
      </c>
      <c r="K31714" t="s">
        <v>4302</v>
      </c>
      <c r="L31714" t="s">
        <v>29152</v>
      </c>
      <c r="M31714">
        <v>2</v>
      </c>
      <c r="N31714" t="s">
        <v>43806</v>
      </c>
      <c r="O31714" t="s">
        <v>2533</v>
      </c>
      <c r="P31714">
        <v>1</v>
      </c>
      <c r="Q31714" t="s">
        <v>25</v>
      </c>
      <c r="R31714">
        <v>8</v>
      </c>
      <c r="S31714" t="s">
        <v>26</v>
      </c>
    </row>
    <row r="31715" spans="1:19" x14ac:dyDescent="0.35">
      <c r="A31715" t="s">
        <v>2533</v>
      </c>
      <c r="B31715">
        <v>643.29401610000002</v>
      </c>
      <c r="C31715">
        <v>784.39881549999996</v>
      </c>
      <c r="D31715">
        <v>21.6</v>
      </c>
      <c r="E31715" t="s">
        <v>43809</v>
      </c>
      <c r="F31715">
        <v>-1</v>
      </c>
      <c r="G31715">
        <v>1849.5</v>
      </c>
      <c r="H31715" t="s">
        <v>43806</v>
      </c>
      <c r="I31715">
        <v>0</v>
      </c>
      <c r="J31715" t="s">
        <v>29152</v>
      </c>
      <c r="K31715" t="s">
        <v>149</v>
      </c>
      <c r="L31715" t="s">
        <v>29152</v>
      </c>
      <c r="M31715">
        <v>2</v>
      </c>
      <c r="N31715" t="s">
        <v>43806</v>
      </c>
      <c r="O31715" t="s">
        <v>2533</v>
      </c>
      <c r="P31715">
        <v>1</v>
      </c>
      <c r="Q31715" t="s">
        <v>25</v>
      </c>
      <c r="R31715">
        <v>6</v>
      </c>
      <c r="S31715" t="s">
        <v>26</v>
      </c>
    </row>
    <row r="31716" spans="1:19" x14ac:dyDescent="0.35">
      <c r="A31716" t="s">
        <v>2533</v>
      </c>
      <c r="B31716">
        <v>643.29401610000002</v>
      </c>
      <c r="C31716">
        <v>598.33475869999995</v>
      </c>
      <c r="D31716">
        <v>21.6</v>
      </c>
      <c r="E31716" t="s">
        <v>43810</v>
      </c>
      <c r="F31716">
        <v>-1</v>
      </c>
      <c r="G31716">
        <v>1161.7</v>
      </c>
      <c r="H31716" t="s">
        <v>43806</v>
      </c>
      <c r="I31716">
        <v>0</v>
      </c>
      <c r="J31716" t="s">
        <v>29152</v>
      </c>
      <c r="K31716" t="s">
        <v>200</v>
      </c>
      <c r="L31716" t="s">
        <v>29152</v>
      </c>
      <c r="M31716">
        <v>2</v>
      </c>
      <c r="N31716" t="s">
        <v>43806</v>
      </c>
      <c r="O31716" t="s">
        <v>2533</v>
      </c>
      <c r="P31716">
        <v>1</v>
      </c>
      <c r="Q31716" t="s">
        <v>25</v>
      </c>
      <c r="R31716">
        <v>4</v>
      </c>
      <c r="S31716" t="s">
        <v>26</v>
      </c>
    </row>
    <row r="31717" spans="1:19" x14ac:dyDescent="0.35">
      <c r="A31717" t="s">
        <v>2533</v>
      </c>
      <c r="B31717">
        <v>643.29401610000002</v>
      </c>
      <c r="C31717">
        <v>898.44174290000001</v>
      </c>
      <c r="D31717">
        <v>21.6</v>
      </c>
      <c r="E31717" t="s">
        <v>43811</v>
      </c>
      <c r="F31717">
        <v>-1</v>
      </c>
      <c r="G31717">
        <v>1562.5</v>
      </c>
      <c r="H31717" t="s">
        <v>43806</v>
      </c>
      <c r="I31717">
        <v>0</v>
      </c>
      <c r="J31717" t="s">
        <v>29152</v>
      </c>
      <c r="K31717" t="s">
        <v>464</v>
      </c>
      <c r="L31717" t="s">
        <v>29152</v>
      </c>
      <c r="M31717">
        <v>2</v>
      </c>
      <c r="N31717" t="s">
        <v>43806</v>
      </c>
      <c r="O31717" t="s">
        <v>2533</v>
      </c>
      <c r="P31717">
        <v>1</v>
      </c>
      <c r="Q31717" t="s">
        <v>25</v>
      </c>
      <c r="R31717">
        <v>7</v>
      </c>
      <c r="S31717" t="s">
        <v>26</v>
      </c>
    </row>
    <row r="31718" spans="1:19" x14ac:dyDescent="0.35">
      <c r="A31718" t="s">
        <v>7917</v>
      </c>
      <c r="B31718">
        <v>928.99126560000002</v>
      </c>
      <c r="C31718">
        <v>1158.651736</v>
      </c>
      <c r="D31718">
        <v>78.099999999999994</v>
      </c>
      <c r="E31718" t="s">
        <v>43812</v>
      </c>
      <c r="F31718">
        <v>-1</v>
      </c>
      <c r="G31718">
        <v>2108.5</v>
      </c>
      <c r="H31718" t="s">
        <v>43813</v>
      </c>
      <c r="I31718">
        <v>0</v>
      </c>
      <c r="J31718" t="s">
        <v>43814</v>
      </c>
      <c r="K31718" t="s">
        <v>1580</v>
      </c>
      <c r="L31718" t="s">
        <v>43814</v>
      </c>
      <c r="M31718">
        <v>2</v>
      </c>
      <c r="N31718" t="s">
        <v>43813</v>
      </c>
      <c r="O31718" t="s">
        <v>7917</v>
      </c>
      <c r="P31718">
        <v>1</v>
      </c>
      <c r="Q31718" t="s">
        <v>25</v>
      </c>
      <c r="R31718">
        <v>-1</v>
      </c>
      <c r="S31718" t="s">
        <v>26</v>
      </c>
    </row>
    <row r="31719" spans="1:19" x14ac:dyDescent="0.35">
      <c r="A31719" t="s">
        <v>7917</v>
      </c>
      <c r="B31719">
        <v>928.99126560000002</v>
      </c>
      <c r="C31719">
        <v>474.26707299999998</v>
      </c>
      <c r="D31719">
        <v>78.099999999999994</v>
      </c>
      <c r="E31719" t="s">
        <v>43815</v>
      </c>
      <c r="F31719">
        <v>-1</v>
      </c>
      <c r="G31719">
        <v>2098.5</v>
      </c>
      <c r="H31719" t="s">
        <v>43813</v>
      </c>
      <c r="I31719">
        <v>0</v>
      </c>
      <c r="J31719" t="s">
        <v>43814</v>
      </c>
      <c r="K31719" t="s">
        <v>72</v>
      </c>
      <c r="L31719" t="s">
        <v>43814</v>
      </c>
      <c r="M31719">
        <v>2</v>
      </c>
      <c r="N31719" t="s">
        <v>43813</v>
      </c>
      <c r="O31719" t="s">
        <v>7917</v>
      </c>
      <c r="P31719">
        <v>1</v>
      </c>
      <c r="Q31719" t="s">
        <v>25</v>
      </c>
      <c r="R31719">
        <v>-1</v>
      </c>
      <c r="S31719" t="s">
        <v>26</v>
      </c>
    </row>
    <row r="31720" spans="1:19" x14ac:dyDescent="0.35">
      <c r="A31720" t="s">
        <v>7917</v>
      </c>
      <c r="B31720">
        <v>928.99126560000002</v>
      </c>
      <c r="C31720">
        <v>783.47231480000005</v>
      </c>
      <c r="D31720">
        <v>78.099999999999994</v>
      </c>
      <c r="E31720" t="s">
        <v>43816</v>
      </c>
      <c r="F31720">
        <v>-1</v>
      </c>
      <c r="G31720">
        <v>3073.7</v>
      </c>
      <c r="H31720" t="s">
        <v>43813</v>
      </c>
      <c r="I31720">
        <v>0</v>
      </c>
      <c r="J31720" t="s">
        <v>43814</v>
      </c>
      <c r="K31720" t="s">
        <v>631</v>
      </c>
      <c r="L31720" t="s">
        <v>43814</v>
      </c>
      <c r="M31720">
        <v>2</v>
      </c>
      <c r="N31720" t="s">
        <v>43813</v>
      </c>
      <c r="O31720" t="s">
        <v>7917</v>
      </c>
      <c r="P31720">
        <v>1</v>
      </c>
      <c r="Q31720" t="s">
        <v>25</v>
      </c>
      <c r="R31720">
        <v>-1</v>
      </c>
      <c r="S31720" t="s">
        <v>26</v>
      </c>
    </row>
    <row r="31721" spans="1:19" x14ac:dyDescent="0.35">
      <c r="A31721" t="s">
        <v>7917</v>
      </c>
      <c r="B31721">
        <v>928.99126560000002</v>
      </c>
      <c r="C31721">
        <v>670.38825080000004</v>
      </c>
      <c r="D31721">
        <v>78.099999999999994</v>
      </c>
      <c r="E31721" t="s">
        <v>43817</v>
      </c>
      <c r="F31721">
        <v>-1</v>
      </c>
      <c r="G31721">
        <v>10000</v>
      </c>
      <c r="H31721" t="s">
        <v>43813</v>
      </c>
      <c r="I31721">
        <v>0</v>
      </c>
      <c r="J31721" t="s">
        <v>43814</v>
      </c>
      <c r="K31721" t="s">
        <v>835</v>
      </c>
      <c r="L31721" t="s">
        <v>43814</v>
      </c>
      <c r="M31721">
        <v>2</v>
      </c>
      <c r="N31721" t="s">
        <v>43813</v>
      </c>
      <c r="O31721" t="s">
        <v>7917</v>
      </c>
      <c r="P31721">
        <v>1</v>
      </c>
      <c r="Q31721" t="s">
        <v>25</v>
      </c>
      <c r="R31721">
        <v>-1</v>
      </c>
      <c r="S31721" t="s">
        <v>26</v>
      </c>
    </row>
    <row r="31722" spans="1:19" x14ac:dyDescent="0.35">
      <c r="A31722" t="s">
        <v>7917</v>
      </c>
      <c r="B31722">
        <v>928.99126560000002</v>
      </c>
      <c r="C31722">
        <v>1215.6731990000001</v>
      </c>
      <c r="D31722">
        <v>78.099999999999994</v>
      </c>
      <c r="E31722" t="s">
        <v>43818</v>
      </c>
      <c r="F31722">
        <v>-1</v>
      </c>
      <c r="G31722">
        <v>2916.5</v>
      </c>
      <c r="H31722" t="s">
        <v>43813</v>
      </c>
      <c r="I31722">
        <v>0</v>
      </c>
      <c r="J31722" t="s">
        <v>43814</v>
      </c>
      <c r="K31722" t="s">
        <v>16291</v>
      </c>
      <c r="L31722" t="s">
        <v>43814</v>
      </c>
      <c r="M31722">
        <v>2</v>
      </c>
      <c r="N31722" t="s">
        <v>43813</v>
      </c>
      <c r="O31722" t="s">
        <v>7917</v>
      </c>
      <c r="P31722">
        <v>1</v>
      </c>
      <c r="Q31722" t="s">
        <v>25</v>
      </c>
      <c r="R31722">
        <v>-1</v>
      </c>
      <c r="S31722" t="s">
        <v>26</v>
      </c>
    </row>
    <row r="31723" spans="1:19" x14ac:dyDescent="0.35">
      <c r="A31723" t="s">
        <v>7917</v>
      </c>
      <c r="B31723">
        <v>928.99126560000002</v>
      </c>
      <c r="C31723">
        <v>1059.583322</v>
      </c>
      <c r="D31723">
        <v>78.099999999999994</v>
      </c>
      <c r="E31723" t="s">
        <v>43819</v>
      </c>
      <c r="F31723">
        <v>-1</v>
      </c>
      <c r="G31723">
        <v>4908.1000000000004</v>
      </c>
      <c r="H31723" t="s">
        <v>43813</v>
      </c>
      <c r="I31723">
        <v>0</v>
      </c>
      <c r="J31723" t="s">
        <v>43814</v>
      </c>
      <c r="K31723" t="s">
        <v>1388</v>
      </c>
      <c r="L31723" t="s">
        <v>43814</v>
      </c>
      <c r="M31723">
        <v>2</v>
      </c>
      <c r="N31723" t="s">
        <v>43813</v>
      </c>
      <c r="O31723" t="s">
        <v>7917</v>
      </c>
      <c r="P31723">
        <v>1</v>
      </c>
      <c r="Q31723" t="s">
        <v>25</v>
      </c>
      <c r="R31723">
        <v>-1</v>
      </c>
      <c r="S31723" t="s">
        <v>26</v>
      </c>
    </row>
    <row r="31724" spans="1:19" x14ac:dyDescent="0.35">
      <c r="A31724" t="s">
        <v>11756</v>
      </c>
      <c r="B31724">
        <v>678.86715119999997</v>
      </c>
      <c r="C31724">
        <v>1006.556773</v>
      </c>
      <c r="D31724">
        <v>10.199999999999999</v>
      </c>
      <c r="E31724" t="s">
        <v>43820</v>
      </c>
      <c r="F31724">
        <v>-1</v>
      </c>
      <c r="G31724">
        <v>1957.7</v>
      </c>
      <c r="H31724" t="s">
        <v>43821</v>
      </c>
      <c r="I31724">
        <v>0</v>
      </c>
      <c r="J31724" t="s">
        <v>43822</v>
      </c>
      <c r="K31724" t="s">
        <v>1436</v>
      </c>
      <c r="L31724" t="s">
        <v>43822</v>
      </c>
      <c r="M31724">
        <v>2</v>
      </c>
      <c r="N31724" t="s">
        <v>43821</v>
      </c>
      <c r="O31724" t="s">
        <v>11756</v>
      </c>
      <c r="P31724">
        <v>1</v>
      </c>
      <c r="Q31724" t="s">
        <v>25</v>
      </c>
      <c r="R31724">
        <v>-1</v>
      </c>
      <c r="S31724" t="s">
        <v>26</v>
      </c>
    </row>
    <row r="31725" spans="1:19" x14ac:dyDescent="0.35">
      <c r="A31725" t="s">
        <v>11756</v>
      </c>
      <c r="B31725">
        <v>678.86715119999997</v>
      </c>
      <c r="C31725">
        <v>422.21464350000002</v>
      </c>
      <c r="D31725">
        <v>10.199999999999999</v>
      </c>
      <c r="E31725" t="s">
        <v>43823</v>
      </c>
      <c r="F31725">
        <v>-1</v>
      </c>
      <c r="G31725">
        <v>1508</v>
      </c>
      <c r="H31725" t="s">
        <v>43821</v>
      </c>
      <c r="I31725">
        <v>0</v>
      </c>
      <c r="J31725" t="s">
        <v>43822</v>
      </c>
      <c r="K31725" t="s">
        <v>2580</v>
      </c>
      <c r="L31725" t="s">
        <v>43822</v>
      </c>
      <c r="M31725">
        <v>2</v>
      </c>
      <c r="N31725" t="s">
        <v>43821</v>
      </c>
      <c r="O31725" t="s">
        <v>11756</v>
      </c>
      <c r="P31725">
        <v>1</v>
      </c>
      <c r="Q31725" t="s">
        <v>33</v>
      </c>
      <c r="R31725">
        <v>-1</v>
      </c>
      <c r="S31725" t="s">
        <v>26</v>
      </c>
    </row>
    <row r="31726" spans="1:19" x14ac:dyDescent="0.35">
      <c r="A31726" t="s">
        <v>11756</v>
      </c>
      <c r="B31726">
        <v>678.86715119999997</v>
      </c>
      <c r="C31726">
        <v>572.31148050000002</v>
      </c>
      <c r="D31726">
        <v>10.199999999999999</v>
      </c>
      <c r="E31726" t="s">
        <v>43824</v>
      </c>
      <c r="F31726">
        <v>-1</v>
      </c>
      <c r="G31726">
        <v>1606.4</v>
      </c>
      <c r="H31726" t="s">
        <v>43821</v>
      </c>
      <c r="I31726">
        <v>0</v>
      </c>
      <c r="J31726" t="s">
        <v>43822</v>
      </c>
      <c r="K31726" t="s">
        <v>3631</v>
      </c>
      <c r="L31726" t="s">
        <v>43822</v>
      </c>
      <c r="M31726">
        <v>2</v>
      </c>
      <c r="N31726" t="s">
        <v>43821</v>
      </c>
      <c r="O31726" t="s">
        <v>11756</v>
      </c>
      <c r="P31726">
        <v>2</v>
      </c>
      <c r="Q31726" t="s">
        <v>25</v>
      </c>
      <c r="R31726">
        <v>-1</v>
      </c>
      <c r="S31726" t="s">
        <v>26</v>
      </c>
    </row>
    <row r="31727" spans="1:19" x14ac:dyDescent="0.35">
      <c r="A31727" t="s">
        <v>11756</v>
      </c>
      <c r="B31727">
        <v>678.86715119999997</v>
      </c>
      <c r="C31727">
        <v>935.51965889999997</v>
      </c>
      <c r="D31727">
        <v>10.199999999999999</v>
      </c>
      <c r="E31727" t="s">
        <v>43825</v>
      </c>
      <c r="F31727">
        <v>-1</v>
      </c>
      <c r="G31727">
        <v>2020.5</v>
      </c>
      <c r="H31727" t="s">
        <v>43821</v>
      </c>
      <c r="I31727">
        <v>0</v>
      </c>
      <c r="J31727" t="s">
        <v>43822</v>
      </c>
      <c r="K31727" t="s">
        <v>1225</v>
      </c>
      <c r="L31727" t="s">
        <v>43822</v>
      </c>
      <c r="M31727">
        <v>2</v>
      </c>
      <c r="N31727" t="s">
        <v>43821</v>
      </c>
      <c r="O31727" t="s">
        <v>11756</v>
      </c>
      <c r="P31727">
        <v>1</v>
      </c>
      <c r="Q31727" t="s">
        <v>25</v>
      </c>
      <c r="R31727">
        <v>-1</v>
      </c>
      <c r="S31727" t="s">
        <v>26</v>
      </c>
    </row>
    <row r="31728" spans="1:19" x14ac:dyDescent="0.35">
      <c r="A31728" t="s">
        <v>11756</v>
      </c>
      <c r="B31728">
        <v>678.86715119999997</v>
      </c>
      <c r="C31728">
        <v>351.17752969999998</v>
      </c>
      <c r="D31728">
        <v>10.199999999999999</v>
      </c>
      <c r="E31728" t="s">
        <v>43826</v>
      </c>
      <c r="F31728">
        <v>-1</v>
      </c>
      <c r="G31728">
        <v>2251</v>
      </c>
      <c r="H31728" t="s">
        <v>43821</v>
      </c>
      <c r="I31728">
        <v>0</v>
      </c>
      <c r="J31728" t="s">
        <v>43822</v>
      </c>
      <c r="K31728" t="s">
        <v>545</v>
      </c>
      <c r="L31728" t="s">
        <v>43822</v>
      </c>
      <c r="M31728">
        <v>2</v>
      </c>
      <c r="N31728" t="s">
        <v>43821</v>
      </c>
      <c r="O31728" t="s">
        <v>11756</v>
      </c>
      <c r="P31728">
        <v>1</v>
      </c>
      <c r="Q31728" t="s">
        <v>33</v>
      </c>
      <c r="R31728">
        <v>-1</v>
      </c>
      <c r="S31728" t="s">
        <v>26</v>
      </c>
    </row>
    <row r="31729" spans="1:19" x14ac:dyDescent="0.35">
      <c r="A31729" t="s">
        <v>11756</v>
      </c>
      <c r="B31729">
        <v>678.86715119999997</v>
      </c>
      <c r="C31729">
        <v>553.26165330000003</v>
      </c>
      <c r="D31729">
        <v>10.199999999999999</v>
      </c>
      <c r="E31729" t="s">
        <v>43827</v>
      </c>
      <c r="F31729">
        <v>-1</v>
      </c>
      <c r="G31729">
        <v>1632.5</v>
      </c>
      <c r="H31729" t="s">
        <v>43821</v>
      </c>
      <c r="I31729">
        <v>0</v>
      </c>
      <c r="J31729" t="s">
        <v>43822</v>
      </c>
      <c r="K31729" t="s">
        <v>445</v>
      </c>
      <c r="L31729" t="s">
        <v>43822</v>
      </c>
      <c r="M31729">
        <v>2</v>
      </c>
      <c r="N31729" t="s">
        <v>43821</v>
      </c>
      <c r="O31729" t="s">
        <v>11756</v>
      </c>
      <c r="P31729">
        <v>1</v>
      </c>
      <c r="Q31729" t="s">
        <v>25</v>
      </c>
      <c r="R31729">
        <v>-1</v>
      </c>
      <c r="S31729" t="s">
        <v>26</v>
      </c>
    </row>
    <row r="31730" spans="1:19" x14ac:dyDescent="0.35">
      <c r="A31730" t="s">
        <v>11756</v>
      </c>
      <c r="B31730">
        <v>452.91385960000002</v>
      </c>
      <c r="C31730">
        <v>652.33006720000003</v>
      </c>
      <c r="D31730">
        <v>10.7</v>
      </c>
      <c r="E31730" t="s">
        <v>43828</v>
      </c>
      <c r="F31730">
        <v>-1</v>
      </c>
      <c r="G31730">
        <v>4296.7</v>
      </c>
      <c r="H31730" t="s">
        <v>43829</v>
      </c>
      <c r="I31730">
        <v>0</v>
      </c>
      <c r="J31730" t="s">
        <v>43822</v>
      </c>
      <c r="K31730" t="s">
        <v>99</v>
      </c>
      <c r="L31730" t="s">
        <v>43822</v>
      </c>
      <c r="M31730">
        <v>3</v>
      </c>
      <c r="N31730" t="s">
        <v>43829</v>
      </c>
      <c r="O31730" t="s">
        <v>11756</v>
      </c>
      <c r="P31730">
        <v>1</v>
      </c>
      <c r="Q31730" t="s">
        <v>25</v>
      </c>
      <c r="R31730">
        <v>-1</v>
      </c>
      <c r="S31730" t="s">
        <v>26</v>
      </c>
    </row>
    <row r="31731" spans="1:19" x14ac:dyDescent="0.35">
      <c r="A31731" t="s">
        <v>11756</v>
      </c>
      <c r="B31731">
        <v>452.91385960000002</v>
      </c>
      <c r="C31731">
        <v>723.36718099999996</v>
      </c>
      <c r="D31731">
        <v>10.7</v>
      </c>
      <c r="E31731" t="s">
        <v>43830</v>
      </c>
      <c r="F31731">
        <v>-1</v>
      </c>
      <c r="G31731">
        <v>2958.6</v>
      </c>
      <c r="H31731" t="s">
        <v>43829</v>
      </c>
      <c r="I31731">
        <v>0</v>
      </c>
      <c r="J31731" t="s">
        <v>43822</v>
      </c>
      <c r="K31731" t="s">
        <v>812</v>
      </c>
      <c r="L31731" t="s">
        <v>43822</v>
      </c>
      <c r="M31731">
        <v>3</v>
      </c>
      <c r="N31731" t="s">
        <v>43829</v>
      </c>
      <c r="O31731" t="s">
        <v>11756</v>
      </c>
      <c r="P31731">
        <v>1</v>
      </c>
      <c r="Q31731" t="s">
        <v>25</v>
      </c>
      <c r="R31731">
        <v>-1</v>
      </c>
      <c r="S31731" t="s">
        <v>26</v>
      </c>
    </row>
    <row r="31732" spans="1:19" x14ac:dyDescent="0.35">
      <c r="A31732" t="s">
        <v>11756</v>
      </c>
      <c r="B31732">
        <v>452.91385960000002</v>
      </c>
      <c r="C31732">
        <v>521.28305750000004</v>
      </c>
      <c r="D31732">
        <v>10.7</v>
      </c>
      <c r="E31732" t="s">
        <v>43831</v>
      </c>
      <c r="F31732">
        <v>-1</v>
      </c>
      <c r="G31732">
        <v>2989.8</v>
      </c>
      <c r="H31732" t="s">
        <v>43829</v>
      </c>
      <c r="I31732">
        <v>0</v>
      </c>
      <c r="J31732" t="s">
        <v>43822</v>
      </c>
      <c r="K31732" t="s">
        <v>3546</v>
      </c>
      <c r="L31732" t="s">
        <v>43822</v>
      </c>
      <c r="M31732">
        <v>3</v>
      </c>
      <c r="N31732" t="s">
        <v>43829</v>
      </c>
      <c r="O31732" t="s">
        <v>11756</v>
      </c>
      <c r="P31732">
        <v>1</v>
      </c>
      <c r="Q31732" t="s">
        <v>33</v>
      </c>
      <c r="R31732">
        <v>-1</v>
      </c>
      <c r="S31732" t="s">
        <v>26</v>
      </c>
    </row>
    <row r="31733" spans="1:19" x14ac:dyDescent="0.35">
      <c r="A31733" t="s">
        <v>11756</v>
      </c>
      <c r="B31733">
        <v>452.91385960000002</v>
      </c>
      <c r="C31733">
        <v>422.21464350000002</v>
      </c>
      <c r="D31733">
        <v>10.7</v>
      </c>
      <c r="E31733" t="s">
        <v>43832</v>
      </c>
      <c r="F31733">
        <v>-1</v>
      </c>
      <c r="G31733">
        <v>2789.8</v>
      </c>
      <c r="H31733" t="s">
        <v>43829</v>
      </c>
      <c r="I31733">
        <v>0</v>
      </c>
      <c r="J31733" t="s">
        <v>43822</v>
      </c>
      <c r="K31733" t="s">
        <v>4138</v>
      </c>
      <c r="L31733" t="s">
        <v>43822</v>
      </c>
      <c r="M31733">
        <v>3</v>
      </c>
      <c r="N31733" t="s">
        <v>43829</v>
      </c>
      <c r="O31733" t="s">
        <v>11756</v>
      </c>
      <c r="P31733">
        <v>1</v>
      </c>
      <c r="Q31733" t="s">
        <v>33</v>
      </c>
      <c r="R31733">
        <v>-1</v>
      </c>
      <c r="S31733" t="s">
        <v>26</v>
      </c>
    </row>
    <row r="31734" spans="1:19" x14ac:dyDescent="0.35">
      <c r="A31734" t="s">
        <v>11756</v>
      </c>
      <c r="B31734">
        <v>452.91385960000002</v>
      </c>
      <c r="C31734">
        <v>705.40423520000002</v>
      </c>
      <c r="D31734">
        <v>10.7</v>
      </c>
      <c r="E31734" t="s">
        <v>43833</v>
      </c>
      <c r="F31734">
        <v>-1</v>
      </c>
      <c r="G31734">
        <v>4531.7</v>
      </c>
      <c r="H31734" t="s">
        <v>43829</v>
      </c>
      <c r="I31734">
        <v>0</v>
      </c>
      <c r="J31734" t="s">
        <v>43822</v>
      </c>
      <c r="K31734" t="s">
        <v>43834</v>
      </c>
      <c r="L31734" t="s">
        <v>43822</v>
      </c>
      <c r="M31734">
        <v>3</v>
      </c>
      <c r="N31734" t="s">
        <v>43829</v>
      </c>
      <c r="O31734" t="s">
        <v>11756</v>
      </c>
      <c r="P31734">
        <v>1</v>
      </c>
      <c r="Q31734" t="s">
        <v>33</v>
      </c>
      <c r="R31734">
        <v>-1</v>
      </c>
      <c r="S31734" t="s">
        <v>26</v>
      </c>
    </row>
    <row r="31735" spans="1:19" x14ac:dyDescent="0.35">
      <c r="A31735" t="s">
        <v>11756</v>
      </c>
      <c r="B31735">
        <v>452.91385960000002</v>
      </c>
      <c r="C31735">
        <v>553.26165330000003</v>
      </c>
      <c r="D31735">
        <v>10.7</v>
      </c>
      <c r="E31735" t="s">
        <v>43835</v>
      </c>
      <c r="F31735">
        <v>-1</v>
      </c>
      <c r="G31735">
        <v>10000</v>
      </c>
      <c r="H31735" t="s">
        <v>43829</v>
      </c>
      <c r="I31735">
        <v>0</v>
      </c>
      <c r="J31735" t="s">
        <v>43822</v>
      </c>
      <c r="K31735" t="s">
        <v>344</v>
      </c>
      <c r="L31735" t="s">
        <v>43822</v>
      </c>
      <c r="M31735">
        <v>3</v>
      </c>
      <c r="N31735" t="s">
        <v>43829</v>
      </c>
      <c r="O31735" t="s">
        <v>11756</v>
      </c>
      <c r="P31735">
        <v>1</v>
      </c>
      <c r="Q31735" t="s">
        <v>25</v>
      </c>
      <c r="R31735">
        <v>-1</v>
      </c>
      <c r="S31735" t="s">
        <v>26</v>
      </c>
    </row>
    <row r="31736" spans="1:19" x14ac:dyDescent="0.35">
      <c r="A31736" t="s">
        <v>2891</v>
      </c>
      <c r="B31736">
        <v>772.39287279999996</v>
      </c>
      <c r="C31736">
        <v>435.20202990000001</v>
      </c>
      <c r="D31736">
        <v>41.8</v>
      </c>
      <c r="E31736" t="s">
        <v>43836</v>
      </c>
      <c r="F31736">
        <v>-1</v>
      </c>
      <c r="G31736">
        <v>1052.5999999999999</v>
      </c>
      <c r="H31736" t="s">
        <v>43837</v>
      </c>
      <c r="I31736">
        <v>0</v>
      </c>
      <c r="J31736" t="s">
        <v>43838</v>
      </c>
      <c r="K31736" t="s">
        <v>271</v>
      </c>
      <c r="L31736" t="s">
        <v>43839</v>
      </c>
      <c r="M31736">
        <v>2</v>
      </c>
      <c r="N31736" t="s">
        <v>43837</v>
      </c>
      <c r="O31736" t="s">
        <v>2891</v>
      </c>
      <c r="P31736">
        <v>1</v>
      </c>
      <c r="Q31736" t="s">
        <v>25</v>
      </c>
      <c r="R31736">
        <v>-1</v>
      </c>
      <c r="S31736" t="s">
        <v>26</v>
      </c>
    </row>
    <row r="31737" spans="1:19" x14ac:dyDescent="0.35">
      <c r="A31737" t="s">
        <v>2891</v>
      </c>
      <c r="B31737">
        <v>772.39287279999996</v>
      </c>
      <c r="C31737">
        <v>1007.446236</v>
      </c>
      <c r="D31737">
        <v>41.8</v>
      </c>
      <c r="E31737" t="s">
        <v>43840</v>
      </c>
      <c r="F31737">
        <v>-1</v>
      </c>
      <c r="G31737">
        <v>1815.6</v>
      </c>
      <c r="H31737" t="s">
        <v>43837</v>
      </c>
      <c r="I31737">
        <v>0</v>
      </c>
      <c r="J31737" t="s">
        <v>43838</v>
      </c>
      <c r="K31737" t="s">
        <v>249</v>
      </c>
      <c r="L31737" t="s">
        <v>43839</v>
      </c>
      <c r="M31737">
        <v>2</v>
      </c>
      <c r="N31737" t="s">
        <v>43837</v>
      </c>
      <c r="O31737" t="s">
        <v>2891</v>
      </c>
      <c r="P31737">
        <v>1</v>
      </c>
      <c r="Q31737" t="s">
        <v>25</v>
      </c>
      <c r="R31737">
        <v>-1</v>
      </c>
      <c r="S31737" t="s">
        <v>26</v>
      </c>
    </row>
    <row r="31738" spans="1:19" x14ac:dyDescent="0.35">
      <c r="A31738" t="s">
        <v>2891</v>
      </c>
      <c r="B31738">
        <v>772.39287279999996</v>
      </c>
      <c r="C31738">
        <v>1217.5830639999999</v>
      </c>
      <c r="D31738">
        <v>41.8</v>
      </c>
      <c r="E31738" t="s">
        <v>43841</v>
      </c>
      <c r="F31738">
        <v>-1</v>
      </c>
      <c r="G31738">
        <v>6705.2</v>
      </c>
      <c r="H31738" t="s">
        <v>43837</v>
      </c>
      <c r="I31738">
        <v>0</v>
      </c>
      <c r="J31738" t="s">
        <v>43838</v>
      </c>
      <c r="K31738" t="s">
        <v>549</v>
      </c>
      <c r="L31738" t="s">
        <v>43839</v>
      </c>
      <c r="M31738">
        <v>2</v>
      </c>
      <c r="N31738" t="s">
        <v>43837</v>
      </c>
      <c r="O31738" t="s">
        <v>2891</v>
      </c>
      <c r="P31738">
        <v>1</v>
      </c>
      <c r="Q31738" t="s">
        <v>25</v>
      </c>
      <c r="R31738">
        <v>-1</v>
      </c>
      <c r="S31738" t="s">
        <v>26</v>
      </c>
    </row>
    <row r="31739" spans="1:19" x14ac:dyDescent="0.35">
      <c r="A31739" t="s">
        <v>2891</v>
      </c>
      <c r="B31739">
        <v>772.39287279999996</v>
      </c>
      <c r="C31739">
        <v>908.37782200000004</v>
      </c>
      <c r="D31739">
        <v>41.8</v>
      </c>
      <c r="E31739" t="s">
        <v>43842</v>
      </c>
      <c r="F31739">
        <v>-1</v>
      </c>
      <c r="G31739">
        <v>3015.7</v>
      </c>
      <c r="H31739" t="s">
        <v>43837</v>
      </c>
      <c r="I31739">
        <v>0</v>
      </c>
      <c r="J31739" t="s">
        <v>43838</v>
      </c>
      <c r="K31739" t="s">
        <v>812</v>
      </c>
      <c r="L31739" t="s">
        <v>43839</v>
      </c>
      <c r="M31739">
        <v>2</v>
      </c>
      <c r="N31739" t="s">
        <v>43837</v>
      </c>
      <c r="O31739" t="s">
        <v>2891</v>
      </c>
      <c r="P31739">
        <v>1</v>
      </c>
      <c r="Q31739" t="s">
        <v>25</v>
      </c>
      <c r="R31739">
        <v>-1</v>
      </c>
      <c r="S31739" t="s">
        <v>26</v>
      </c>
    </row>
    <row r="31740" spans="1:19" x14ac:dyDescent="0.35">
      <c r="A31740" t="s">
        <v>2891</v>
      </c>
      <c r="B31740">
        <v>772.39287279999996</v>
      </c>
      <c r="C31740">
        <v>807.33014360000004</v>
      </c>
      <c r="D31740">
        <v>41.8</v>
      </c>
      <c r="E31740" t="s">
        <v>43843</v>
      </c>
      <c r="F31740">
        <v>-1</v>
      </c>
      <c r="G31740">
        <v>937.4</v>
      </c>
      <c r="H31740" t="s">
        <v>43837</v>
      </c>
      <c r="I31740">
        <v>0</v>
      </c>
      <c r="J31740" t="s">
        <v>43838</v>
      </c>
      <c r="K31740" t="s">
        <v>155</v>
      </c>
      <c r="L31740" t="s">
        <v>43839</v>
      </c>
      <c r="M31740">
        <v>2</v>
      </c>
      <c r="N31740" t="s">
        <v>43837</v>
      </c>
      <c r="O31740" t="s">
        <v>2891</v>
      </c>
      <c r="P31740">
        <v>1</v>
      </c>
      <c r="Q31740" t="s">
        <v>25</v>
      </c>
      <c r="R31740">
        <v>-1</v>
      </c>
      <c r="S31740" t="s">
        <v>26</v>
      </c>
    </row>
    <row r="31741" spans="1:19" x14ac:dyDescent="0.35">
      <c r="A31741" t="s">
        <v>2891</v>
      </c>
      <c r="B31741">
        <v>772.39287279999996</v>
      </c>
      <c r="C31741">
        <v>609.29517009999995</v>
      </c>
      <c r="D31741">
        <v>41.8</v>
      </c>
      <c r="E31741" t="s">
        <v>43844</v>
      </c>
      <c r="F31741">
        <v>-1</v>
      </c>
      <c r="G31741">
        <v>3194.4</v>
      </c>
      <c r="H31741" t="s">
        <v>43837</v>
      </c>
      <c r="I31741">
        <v>0</v>
      </c>
      <c r="J31741" t="s">
        <v>43838</v>
      </c>
      <c r="K31741" t="s">
        <v>1852</v>
      </c>
      <c r="L31741" t="s">
        <v>43839</v>
      </c>
      <c r="M31741">
        <v>2</v>
      </c>
      <c r="N31741" t="s">
        <v>43837</v>
      </c>
      <c r="O31741" t="s">
        <v>2891</v>
      </c>
      <c r="P31741">
        <v>2</v>
      </c>
      <c r="Q31741" t="s">
        <v>25</v>
      </c>
      <c r="R31741">
        <v>-1</v>
      </c>
      <c r="S31741" t="s">
        <v>26</v>
      </c>
    </row>
    <row r="31742" spans="1:19" x14ac:dyDescent="0.35">
      <c r="A31742" t="s">
        <v>2891</v>
      </c>
      <c r="B31742">
        <v>515.26434070000005</v>
      </c>
      <c r="C31742">
        <v>807.33014360000004</v>
      </c>
      <c r="D31742">
        <v>43.7</v>
      </c>
      <c r="E31742" t="s">
        <v>43845</v>
      </c>
      <c r="F31742">
        <v>-1</v>
      </c>
      <c r="G31742">
        <v>6830.6</v>
      </c>
      <c r="H31742" t="s">
        <v>43846</v>
      </c>
      <c r="I31742">
        <v>0</v>
      </c>
      <c r="J31742" t="s">
        <v>43838</v>
      </c>
      <c r="K31742" t="s">
        <v>835</v>
      </c>
      <c r="L31742" t="s">
        <v>43839</v>
      </c>
      <c r="M31742">
        <v>3</v>
      </c>
      <c r="N31742" t="s">
        <v>43846</v>
      </c>
      <c r="O31742" t="s">
        <v>2891</v>
      </c>
      <c r="P31742">
        <v>1</v>
      </c>
      <c r="Q31742" t="s">
        <v>25</v>
      </c>
      <c r="R31742">
        <v>-1</v>
      </c>
      <c r="S31742" t="s">
        <v>26</v>
      </c>
    </row>
    <row r="31743" spans="1:19" x14ac:dyDescent="0.35">
      <c r="A31743" t="s">
        <v>2891</v>
      </c>
      <c r="B31743">
        <v>515.26434070000005</v>
      </c>
      <c r="C31743">
        <v>636.4079236</v>
      </c>
      <c r="D31743">
        <v>43.7</v>
      </c>
      <c r="E31743" t="s">
        <v>43847</v>
      </c>
      <c r="F31743">
        <v>-1</v>
      </c>
      <c r="G31743">
        <v>4153.1000000000004</v>
      </c>
      <c r="H31743" t="s">
        <v>43846</v>
      </c>
      <c r="I31743">
        <v>0</v>
      </c>
      <c r="J31743" t="s">
        <v>43838</v>
      </c>
      <c r="K31743" t="s">
        <v>716</v>
      </c>
      <c r="L31743" t="s">
        <v>43839</v>
      </c>
      <c r="M31743">
        <v>3</v>
      </c>
      <c r="N31743" t="s">
        <v>43846</v>
      </c>
      <c r="O31743" t="s">
        <v>2891</v>
      </c>
      <c r="P31743">
        <v>1</v>
      </c>
      <c r="Q31743" t="s">
        <v>33</v>
      </c>
      <c r="R31743">
        <v>-1</v>
      </c>
      <c r="S31743" t="s">
        <v>26</v>
      </c>
    </row>
    <row r="31744" spans="1:19" x14ac:dyDescent="0.35">
      <c r="A31744" t="s">
        <v>2891</v>
      </c>
      <c r="B31744">
        <v>515.26434070000005</v>
      </c>
      <c r="C31744">
        <v>537.33950970000001</v>
      </c>
      <c r="D31744">
        <v>43.7</v>
      </c>
      <c r="E31744" t="s">
        <v>43848</v>
      </c>
      <c r="F31744">
        <v>-1</v>
      </c>
      <c r="G31744">
        <v>5683.1</v>
      </c>
      <c r="H31744" t="s">
        <v>43846</v>
      </c>
      <c r="I31744">
        <v>0</v>
      </c>
      <c r="J31744" t="s">
        <v>43838</v>
      </c>
      <c r="K31744" t="s">
        <v>789</v>
      </c>
      <c r="L31744" t="s">
        <v>43839</v>
      </c>
      <c r="M31744">
        <v>3</v>
      </c>
      <c r="N31744" t="s">
        <v>43846</v>
      </c>
      <c r="O31744" t="s">
        <v>2891</v>
      </c>
      <c r="P31744">
        <v>1</v>
      </c>
      <c r="Q31744" t="s">
        <v>33</v>
      </c>
      <c r="R31744">
        <v>-1</v>
      </c>
      <c r="S31744" t="s">
        <v>26</v>
      </c>
    </row>
    <row r="31745" spans="1:19" x14ac:dyDescent="0.35">
      <c r="A31745" t="s">
        <v>2891</v>
      </c>
      <c r="B31745">
        <v>515.26434070000005</v>
      </c>
      <c r="C31745">
        <v>693.28721610000002</v>
      </c>
      <c r="D31745">
        <v>43.7</v>
      </c>
      <c r="E31745" t="s">
        <v>43849</v>
      </c>
      <c r="F31745">
        <v>-1</v>
      </c>
      <c r="G31745">
        <v>4590.2</v>
      </c>
      <c r="H31745" t="s">
        <v>43846</v>
      </c>
      <c r="I31745">
        <v>0</v>
      </c>
      <c r="J31745" t="s">
        <v>43838</v>
      </c>
      <c r="K31745" t="s">
        <v>887</v>
      </c>
      <c r="L31745" t="s">
        <v>43839</v>
      </c>
      <c r="M31745">
        <v>3</v>
      </c>
      <c r="N31745" t="s">
        <v>43846</v>
      </c>
      <c r="O31745" t="s">
        <v>2891</v>
      </c>
      <c r="P31745">
        <v>1</v>
      </c>
      <c r="Q31745" t="s">
        <v>25</v>
      </c>
      <c r="R31745">
        <v>-1</v>
      </c>
      <c r="S31745" t="s">
        <v>26</v>
      </c>
    </row>
    <row r="31746" spans="1:19" x14ac:dyDescent="0.35">
      <c r="A31746" t="s">
        <v>2891</v>
      </c>
      <c r="B31746">
        <v>515.26434070000005</v>
      </c>
      <c r="C31746">
        <v>564.24462300000005</v>
      </c>
      <c r="D31746">
        <v>43.7</v>
      </c>
      <c r="E31746" t="s">
        <v>43850</v>
      </c>
      <c r="F31746">
        <v>-1</v>
      </c>
      <c r="G31746">
        <v>5300.5</v>
      </c>
      <c r="H31746" t="s">
        <v>43846</v>
      </c>
      <c r="I31746">
        <v>0</v>
      </c>
      <c r="J31746" t="s">
        <v>43838</v>
      </c>
      <c r="K31746" t="s">
        <v>178</v>
      </c>
      <c r="L31746" t="s">
        <v>43839</v>
      </c>
      <c r="M31746">
        <v>3</v>
      </c>
      <c r="N31746" t="s">
        <v>43846</v>
      </c>
      <c r="O31746" t="s">
        <v>2891</v>
      </c>
      <c r="P31746">
        <v>1</v>
      </c>
      <c r="Q31746" t="s">
        <v>25</v>
      </c>
      <c r="R31746">
        <v>-1</v>
      </c>
      <c r="S31746" t="s">
        <v>26</v>
      </c>
    </row>
    <row r="31747" spans="1:19" x14ac:dyDescent="0.35">
      <c r="A31747" t="s">
        <v>2891</v>
      </c>
      <c r="B31747">
        <v>515.26434070000005</v>
      </c>
      <c r="C31747">
        <v>454.6925493</v>
      </c>
      <c r="D31747">
        <v>43.7</v>
      </c>
      <c r="E31747" t="s">
        <v>43851</v>
      </c>
      <c r="F31747">
        <v>-1</v>
      </c>
      <c r="G31747">
        <v>4924.8999999999996</v>
      </c>
      <c r="H31747" t="s">
        <v>43846</v>
      </c>
      <c r="I31747">
        <v>0</v>
      </c>
      <c r="J31747" t="s">
        <v>43838</v>
      </c>
      <c r="K31747" t="s">
        <v>537</v>
      </c>
      <c r="L31747" t="s">
        <v>43839</v>
      </c>
      <c r="M31747">
        <v>3</v>
      </c>
      <c r="N31747" t="s">
        <v>43846</v>
      </c>
      <c r="O31747" t="s">
        <v>2891</v>
      </c>
      <c r="P31747">
        <v>2</v>
      </c>
      <c r="Q31747" t="s">
        <v>25</v>
      </c>
      <c r="R31747">
        <v>-1</v>
      </c>
      <c r="S31747" t="s">
        <v>26</v>
      </c>
    </row>
    <row r="31748" spans="1:19" x14ac:dyDescent="0.35">
      <c r="A31748" t="s">
        <v>2891</v>
      </c>
      <c r="B31748">
        <v>567.29804439999998</v>
      </c>
      <c r="C31748">
        <v>1163.5473469999999</v>
      </c>
      <c r="D31748">
        <v>31.4</v>
      </c>
      <c r="E31748" t="s">
        <v>43852</v>
      </c>
      <c r="F31748">
        <v>-1</v>
      </c>
      <c r="G31748">
        <v>900</v>
      </c>
      <c r="H31748" t="s">
        <v>43853</v>
      </c>
      <c r="I31748">
        <v>0</v>
      </c>
      <c r="J31748" t="s">
        <v>43854</v>
      </c>
      <c r="K31748" t="s">
        <v>273</v>
      </c>
      <c r="L31748" t="s">
        <v>43855</v>
      </c>
      <c r="M31748">
        <v>3</v>
      </c>
      <c r="N31748" t="s">
        <v>43853</v>
      </c>
      <c r="O31748" t="s">
        <v>2891</v>
      </c>
      <c r="P31748">
        <v>1</v>
      </c>
      <c r="Q31748" t="s">
        <v>25</v>
      </c>
      <c r="R31748">
        <v>-1</v>
      </c>
      <c r="S31748" t="s">
        <v>26</v>
      </c>
    </row>
    <row r="31749" spans="1:19" x14ac:dyDescent="0.35">
      <c r="A31749" t="s">
        <v>2891</v>
      </c>
      <c r="B31749">
        <v>567.29804439999998</v>
      </c>
      <c r="C31749">
        <v>1064.4789330000001</v>
      </c>
      <c r="D31749">
        <v>31.4</v>
      </c>
      <c r="E31749" t="s">
        <v>43856</v>
      </c>
      <c r="F31749">
        <v>-1</v>
      </c>
      <c r="G31749">
        <v>2157.3000000000002</v>
      </c>
      <c r="H31749" t="s">
        <v>43853</v>
      </c>
      <c r="I31749">
        <v>0</v>
      </c>
      <c r="J31749" t="s">
        <v>43854</v>
      </c>
      <c r="K31749" t="s">
        <v>249</v>
      </c>
      <c r="L31749" t="s">
        <v>43855</v>
      </c>
      <c r="M31749">
        <v>3</v>
      </c>
      <c r="N31749" t="s">
        <v>43853</v>
      </c>
      <c r="O31749" t="s">
        <v>2891</v>
      </c>
      <c r="P31749">
        <v>1</v>
      </c>
      <c r="Q31749" t="s">
        <v>25</v>
      </c>
      <c r="R31749">
        <v>-1</v>
      </c>
      <c r="S31749" t="s">
        <v>26</v>
      </c>
    </row>
    <row r="31750" spans="1:19" x14ac:dyDescent="0.35">
      <c r="A31750" t="s">
        <v>2891</v>
      </c>
      <c r="B31750">
        <v>567.29804439999998</v>
      </c>
      <c r="C31750">
        <v>743.88775769999995</v>
      </c>
      <c r="D31750">
        <v>31.4</v>
      </c>
      <c r="E31750" t="s">
        <v>43857</v>
      </c>
      <c r="F31750">
        <v>-1</v>
      </c>
      <c r="G31750">
        <v>864.8</v>
      </c>
      <c r="H31750" t="s">
        <v>43853</v>
      </c>
      <c r="I31750">
        <v>0</v>
      </c>
      <c r="J31750" t="s">
        <v>43854</v>
      </c>
      <c r="K31750" t="s">
        <v>2529</v>
      </c>
      <c r="L31750" t="s">
        <v>43855</v>
      </c>
      <c r="M31750">
        <v>3</v>
      </c>
      <c r="N31750" t="s">
        <v>43853</v>
      </c>
      <c r="O31750" t="s">
        <v>2891</v>
      </c>
      <c r="P31750">
        <v>2</v>
      </c>
      <c r="Q31750" t="s">
        <v>25</v>
      </c>
      <c r="R31750">
        <v>-1</v>
      </c>
      <c r="S31750" t="s">
        <v>26</v>
      </c>
    </row>
    <row r="31751" spans="1:19" x14ac:dyDescent="0.35">
      <c r="A31751" t="s">
        <v>2891</v>
      </c>
      <c r="B31751">
        <v>567.29804439999998</v>
      </c>
      <c r="C31751">
        <v>638.81934369999999</v>
      </c>
      <c r="D31751">
        <v>31.4</v>
      </c>
      <c r="E31751" t="s">
        <v>43858</v>
      </c>
      <c r="F31751">
        <v>-1</v>
      </c>
      <c r="G31751">
        <v>810.6</v>
      </c>
      <c r="H31751" t="s">
        <v>43853</v>
      </c>
      <c r="I31751">
        <v>0</v>
      </c>
      <c r="J31751" t="s">
        <v>43854</v>
      </c>
      <c r="K31751" t="s">
        <v>1852</v>
      </c>
      <c r="L31751" t="s">
        <v>43855</v>
      </c>
      <c r="M31751">
        <v>3</v>
      </c>
      <c r="N31751" t="s">
        <v>43853</v>
      </c>
      <c r="O31751" t="s">
        <v>2891</v>
      </c>
      <c r="P31751">
        <v>2</v>
      </c>
      <c r="Q31751" t="s">
        <v>25</v>
      </c>
      <c r="R31751">
        <v>-1</v>
      </c>
      <c r="S31751" t="s">
        <v>26</v>
      </c>
    </row>
    <row r="31752" spans="1:19" x14ac:dyDescent="0.35">
      <c r="A31752" t="s">
        <v>2891</v>
      </c>
      <c r="B31752">
        <v>567.29804439999998</v>
      </c>
      <c r="C31752">
        <v>963.43125459999999</v>
      </c>
      <c r="D31752">
        <v>31.4</v>
      </c>
      <c r="E31752" t="s">
        <v>43859</v>
      </c>
      <c r="F31752">
        <v>-1</v>
      </c>
      <c r="G31752">
        <v>866.6</v>
      </c>
      <c r="H31752" t="s">
        <v>43853</v>
      </c>
      <c r="I31752">
        <v>0</v>
      </c>
      <c r="J31752" t="s">
        <v>43854</v>
      </c>
      <c r="K31752" t="s">
        <v>722</v>
      </c>
      <c r="L31752" t="s">
        <v>43855</v>
      </c>
      <c r="M31752">
        <v>3</v>
      </c>
      <c r="N31752" t="s">
        <v>43853</v>
      </c>
      <c r="O31752" t="s">
        <v>2891</v>
      </c>
      <c r="P31752">
        <v>1</v>
      </c>
      <c r="Q31752" t="s">
        <v>25</v>
      </c>
      <c r="R31752">
        <v>-1</v>
      </c>
      <c r="S31752" t="s">
        <v>26</v>
      </c>
    </row>
    <row r="31753" spans="1:19" x14ac:dyDescent="0.35">
      <c r="A31753" t="s">
        <v>2891</v>
      </c>
      <c r="B31753">
        <v>567.29804439999998</v>
      </c>
      <c r="C31753">
        <v>687.3457257</v>
      </c>
      <c r="D31753">
        <v>31.4</v>
      </c>
      <c r="E31753" t="s">
        <v>43860</v>
      </c>
      <c r="F31753">
        <v>-1</v>
      </c>
      <c r="G31753">
        <v>10000</v>
      </c>
      <c r="H31753" t="s">
        <v>43853</v>
      </c>
      <c r="I31753">
        <v>0</v>
      </c>
      <c r="J31753" t="s">
        <v>43854</v>
      </c>
      <c r="K31753" t="s">
        <v>5413</v>
      </c>
      <c r="L31753" t="s">
        <v>43855</v>
      </c>
      <c r="M31753">
        <v>3</v>
      </c>
      <c r="N31753" t="s">
        <v>43853</v>
      </c>
      <c r="O31753" t="s">
        <v>2891</v>
      </c>
      <c r="P31753">
        <v>2</v>
      </c>
      <c r="Q31753" t="s">
        <v>25</v>
      </c>
      <c r="R31753">
        <v>-1</v>
      </c>
      <c r="S31753" t="s">
        <v>26</v>
      </c>
    </row>
    <row r="31754" spans="1:19" x14ac:dyDescent="0.35">
      <c r="A31754" t="s">
        <v>459</v>
      </c>
      <c r="B31754">
        <v>561.2647273</v>
      </c>
      <c r="C31754">
        <v>660.38277149999999</v>
      </c>
      <c r="D31754">
        <v>22.9</v>
      </c>
      <c r="E31754" t="s">
        <v>43861</v>
      </c>
      <c r="F31754">
        <v>-1</v>
      </c>
      <c r="G31754">
        <v>902.7</v>
      </c>
      <c r="H31754" t="s">
        <v>43862</v>
      </c>
      <c r="I31754">
        <v>0</v>
      </c>
      <c r="J31754" t="s">
        <v>32305</v>
      </c>
      <c r="K31754" t="s">
        <v>215</v>
      </c>
      <c r="L31754" t="s">
        <v>32305</v>
      </c>
      <c r="M31754">
        <v>2</v>
      </c>
      <c r="N31754" t="s">
        <v>43862</v>
      </c>
      <c r="O31754" t="s">
        <v>459</v>
      </c>
      <c r="P31754">
        <v>1</v>
      </c>
      <c r="Q31754" t="s">
        <v>25</v>
      </c>
      <c r="R31754">
        <v>5</v>
      </c>
      <c r="S31754" t="s">
        <v>26</v>
      </c>
    </row>
    <row r="31755" spans="1:19" x14ac:dyDescent="0.35">
      <c r="A31755" t="s">
        <v>459</v>
      </c>
      <c r="B31755">
        <v>561.2647273</v>
      </c>
      <c r="C31755">
        <v>609.21509700000001</v>
      </c>
      <c r="D31755">
        <v>22.9</v>
      </c>
      <c r="E31755" t="s">
        <v>43863</v>
      </c>
      <c r="F31755">
        <v>-1</v>
      </c>
      <c r="G31755">
        <v>965.3</v>
      </c>
      <c r="H31755" t="s">
        <v>43862</v>
      </c>
      <c r="I31755">
        <v>0</v>
      </c>
      <c r="J31755" t="s">
        <v>32305</v>
      </c>
      <c r="K31755" t="s">
        <v>5454</v>
      </c>
      <c r="L31755" t="s">
        <v>32305</v>
      </c>
      <c r="M31755">
        <v>2</v>
      </c>
      <c r="N31755" t="s">
        <v>43862</v>
      </c>
      <c r="O31755" t="s">
        <v>459</v>
      </c>
      <c r="P31755">
        <v>1</v>
      </c>
      <c r="Q31755" t="s">
        <v>33</v>
      </c>
      <c r="R31755">
        <v>6</v>
      </c>
      <c r="S31755" t="s">
        <v>26</v>
      </c>
    </row>
    <row r="31756" spans="1:19" x14ac:dyDescent="0.35">
      <c r="A31756" t="s">
        <v>459</v>
      </c>
      <c r="B31756">
        <v>561.2647273</v>
      </c>
      <c r="C31756">
        <v>832.43117830000006</v>
      </c>
      <c r="D31756">
        <v>22.9</v>
      </c>
      <c r="E31756" t="s">
        <v>43864</v>
      </c>
      <c r="F31756">
        <v>-1</v>
      </c>
      <c r="G31756">
        <v>1345</v>
      </c>
      <c r="H31756" t="s">
        <v>43862</v>
      </c>
      <c r="I31756">
        <v>0</v>
      </c>
      <c r="J31756" t="s">
        <v>32305</v>
      </c>
      <c r="K31756" t="s">
        <v>547</v>
      </c>
      <c r="L31756" t="s">
        <v>32305</v>
      </c>
      <c r="M31756">
        <v>2</v>
      </c>
      <c r="N31756" t="s">
        <v>43862</v>
      </c>
      <c r="O31756" t="s">
        <v>459</v>
      </c>
      <c r="P31756">
        <v>1</v>
      </c>
      <c r="Q31756" t="s">
        <v>25</v>
      </c>
      <c r="R31756">
        <v>7</v>
      </c>
      <c r="S31756" t="s">
        <v>26</v>
      </c>
    </row>
    <row r="31757" spans="1:19" x14ac:dyDescent="0.35">
      <c r="A31757" t="s">
        <v>459</v>
      </c>
      <c r="B31757">
        <v>561.2647273</v>
      </c>
      <c r="C31757">
        <v>717.40423520000002</v>
      </c>
      <c r="D31757">
        <v>22.9</v>
      </c>
      <c r="E31757" t="s">
        <v>43865</v>
      </c>
      <c r="F31757">
        <v>-1</v>
      </c>
      <c r="G31757">
        <v>2811.1</v>
      </c>
      <c r="H31757" t="s">
        <v>43862</v>
      </c>
      <c r="I31757">
        <v>0</v>
      </c>
      <c r="J31757" t="s">
        <v>32305</v>
      </c>
      <c r="K31757" t="s">
        <v>542</v>
      </c>
      <c r="L31757" t="s">
        <v>32305</v>
      </c>
      <c r="M31757">
        <v>2</v>
      </c>
      <c r="N31757" t="s">
        <v>43862</v>
      </c>
      <c r="O31757" t="s">
        <v>459</v>
      </c>
      <c r="P31757">
        <v>1</v>
      </c>
      <c r="Q31757" t="s">
        <v>25</v>
      </c>
      <c r="R31757">
        <v>6</v>
      </c>
      <c r="S31757" t="s">
        <v>26</v>
      </c>
    </row>
    <row r="31758" spans="1:19" x14ac:dyDescent="0.35">
      <c r="A31758" t="s">
        <v>459</v>
      </c>
      <c r="B31758">
        <v>561.2647273</v>
      </c>
      <c r="C31758">
        <v>947.45812130000002</v>
      </c>
      <c r="D31758">
        <v>22.9</v>
      </c>
      <c r="E31758" t="s">
        <v>43866</v>
      </c>
      <c r="F31758">
        <v>-1</v>
      </c>
      <c r="G31758">
        <v>1983.5</v>
      </c>
      <c r="H31758" t="s">
        <v>43862</v>
      </c>
      <c r="I31758">
        <v>0</v>
      </c>
      <c r="J31758" t="s">
        <v>32305</v>
      </c>
      <c r="K31758" t="s">
        <v>685</v>
      </c>
      <c r="L31758" t="s">
        <v>32305</v>
      </c>
      <c r="M31758">
        <v>2</v>
      </c>
      <c r="N31758" t="s">
        <v>43862</v>
      </c>
      <c r="O31758" t="s">
        <v>459</v>
      </c>
      <c r="P31758">
        <v>1</v>
      </c>
      <c r="Q31758" t="s">
        <v>25</v>
      </c>
      <c r="R31758">
        <v>8</v>
      </c>
      <c r="S31758" t="s">
        <v>26</v>
      </c>
    </row>
    <row r="31759" spans="1:19" x14ac:dyDescent="0.35">
      <c r="A31759" t="s">
        <v>459</v>
      </c>
      <c r="B31759">
        <v>561.2647273</v>
      </c>
      <c r="C31759">
        <v>513.31435759999999</v>
      </c>
      <c r="D31759">
        <v>22.9</v>
      </c>
      <c r="E31759" t="s">
        <v>43867</v>
      </c>
      <c r="F31759">
        <v>-1</v>
      </c>
      <c r="G31759">
        <v>10000</v>
      </c>
      <c r="H31759" t="s">
        <v>43862</v>
      </c>
      <c r="I31759">
        <v>0</v>
      </c>
      <c r="J31759" t="s">
        <v>32305</v>
      </c>
      <c r="K31759" t="s">
        <v>845</v>
      </c>
      <c r="L31759" t="s">
        <v>32305</v>
      </c>
      <c r="M31759">
        <v>2</v>
      </c>
      <c r="N31759" t="s">
        <v>43862</v>
      </c>
      <c r="O31759" t="s">
        <v>459</v>
      </c>
      <c r="P31759">
        <v>1</v>
      </c>
      <c r="Q31759" t="s">
        <v>25</v>
      </c>
      <c r="R31759">
        <v>4</v>
      </c>
      <c r="S31759" t="s">
        <v>26</v>
      </c>
    </row>
    <row r="31760" spans="1:19" x14ac:dyDescent="0.35">
      <c r="A31760" t="s">
        <v>483</v>
      </c>
      <c r="B31760">
        <v>683.86989089999997</v>
      </c>
      <c r="C31760">
        <v>1153.6211639999999</v>
      </c>
      <c r="D31760">
        <v>45.9</v>
      </c>
      <c r="E31760" t="s">
        <v>43868</v>
      </c>
      <c r="F31760">
        <v>-1</v>
      </c>
      <c r="G31760">
        <v>1085.4000000000001</v>
      </c>
      <c r="H31760" t="s">
        <v>43869</v>
      </c>
      <c r="I31760">
        <v>0</v>
      </c>
      <c r="J31760" t="s">
        <v>43870</v>
      </c>
      <c r="K31760" t="s">
        <v>1204</v>
      </c>
      <c r="L31760" t="s">
        <v>43870</v>
      </c>
      <c r="M31760">
        <v>2</v>
      </c>
      <c r="N31760" t="s">
        <v>43869</v>
      </c>
      <c r="O31760" t="s">
        <v>483</v>
      </c>
      <c r="P31760">
        <v>1</v>
      </c>
      <c r="Q31760" t="s">
        <v>25</v>
      </c>
      <c r="R31760">
        <v>-1</v>
      </c>
      <c r="S31760" t="s">
        <v>26</v>
      </c>
    </row>
    <row r="31761" spans="1:19" x14ac:dyDescent="0.35">
      <c r="A31761" t="s">
        <v>483</v>
      </c>
      <c r="B31761">
        <v>683.86989089999997</v>
      </c>
      <c r="C31761">
        <v>741.38897910000003</v>
      </c>
      <c r="D31761">
        <v>45.9</v>
      </c>
      <c r="E31761" t="s">
        <v>43871</v>
      </c>
      <c r="F31761">
        <v>-1</v>
      </c>
      <c r="G31761">
        <v>1527.7</v>
      </c>
      <c r="H31761" t="s">
        <v>43869</v>
      </c>
      <c r="I31761">
        <v>0</v>
      </c>
      <c r="J31761" t="s">
        <v>43870</v>
      </c>
      <c r="K31761" t="s">
        <v>217</v>
      </c>
      <c r="L31761" t="s">
        <v>43870</v>
      </c>
      <c r="M31761">
        <v>2</v>
      </c>
      <c r="N31761" t="s">
        <v>43869</v>
      </c>
      <c r="O31761" t="s">
        <v>483</v>
      </c>
      <c r="P31761">
        <v>1</v>
      </c>
      <c r="Q31761" t="s">
        <v>25</v>
      </c>
      <c r="R31761">
        <v>-1</v>
      </c>
      <c r="S31761" t="s">
        <v>26</v>
      </c>
    </row>
    <row r="31762" spans="1:19" x14ac:dyDescent="0.35">
      <c r="A31762" t="s">
        <v>483</v>
      </c>
      <c r="B31762">
        <v>683.86989089999997</v>
      </c>
      <c r="C31762">
        <v>925.51015689999997</v>
      </c>
      <c r="D31762">
        <v>45.9</v>
      </c>
      <c r="E31762" t="s">
        <v>43872</v>
      </c>
      <c r="F31762">
        <v>-1</v>
      </c>
      <c r="G31762">
        <v>1221.0999999999999</v>
      </c>
      <c r="H31762" t="s">
        <v>43869</v>
      </c>
      <c r="I31762">
        <v>0</v>
      </c>
      <c r="J31762" t="s">
        <v>43870</v>
      </c>
      <c r="K31762" t="s">
        <v>685</v>
      </c>
      <c r="L31762" t="s">
        <v>43870</v>
      </c>
      <c r="M31762">
        <v>2</v>
      </c>
      <c r="N31762" t="s">
        <v>43869</v>
      </c>
      <c r="O31762" t="s">
        <v>483</v>
      </c>
      <c r="P31762">
        <v>1</v>
      </c>
      <c r="Q31762" t="s">
        <v>25</v>
      </c>
      <c r="R31762">
        <v>-1</v>
      </c>
      <c r="S31762" t="s">
        <v>26</v>
      </c>
    </row>
    <row r="31763" spans="1:19" x14ac:dyDescent="0.35">
      <c r="A31763" t="s">
        <v>483</v>
      </c>
      <c r="B31763">
        <v>683.86989089999997</v>
      </c>
      <c r="C31763">
        <v>854.47304310000004</v>
      </c>
      <c r="D31763">
        <v>45.9</v>
      </c>
      <c r="E31763" t="s">
        <v>43873</v>
      </c>
      <c r="F31763">
        <v>-1</v>
      </c>
      <c r="G31763">
        <v>1060.5</v>
      </c>
      <c r="H31763" t="s">
        <v>43869</v>
      </c>
      <c r="I31763">
        <v>0</v>
      </c>
      <c r="J31763" t="s">
        <v>43870</v>
      </c>
      <c r="K31763" t="s">
        <v>823</v>
      </c>
      <c r="L31763" t="s">
        <v>43870</v>
      </c>
      <c r="M31763">
        <v>2</v>
      </c>
      <c r="N31763" t="s">
        <v>43869</v>
      </c>
      <c r="O31763" t="s">
        <v>483</v>
      </c>
      <c r="P31763">
        <v>1</v>
      </c>
      <c r="Q31763" t="s">
        <v>25</v>
      </c>
      <c r="R31763">
        <v>-1</v>
      </c>
      <c r="S31763" t="s">
        <v>26</v>
      </c>
    </row>
    <row r="31764" spans="1:19" x14ac:dyDescent="0.35">
      <c r="A31764" t="s">
        <v>483</v>
      </c>
      <c r="B31764">
        <v>683.86989089999997</v>
      </c>
      <c r="C31764">
        <v>1040.5371</v>
      </c>
      <c r="D31764">
        <v>45.9</v>
      </c>
      <c r="E31764" t="s">
        <v>43874</v>
      </c>
      <c r="F31764">
        <v>-1</v>
      </c>
      <c r="G31764">
        <v>1780.2</v>
      </c>
      <c r="H31764" t="s">
        <v>43869</v>
      </c>
      <c r="I31764">
        <v>0</v>
      </c>
      <c r="J31764" t="s">
        <v>43870</v>
      </c>
      <c r="K31764" t="s">
        <v>4148</v>
      </c>
      <c r="L31764" t="s">
        <v>43870</v>
      </c>
      <c r="M31764">
        <v>2</v>
      </c>
      <c r="N31764" t="s">
        <v>43869</v>
      </c>
      <c r="O31764" t="s">
        <v>483</v>
      </c>
      <c r="P31764">
        <v>1</v>
      </c>
      <c r="Q31764" t="s">
        <v>25</v>
      </c>
      <c r="R31764">
        <v>-1</v>
      </c>
      <c r="S31764" t="s">
        <v>26</v>
      </c>
    </row>
    <row r="31765" spans="1:19" x14ac:dyDescent="0.35">
      <c r="A31765" t="s">
        <v>483</v>
      </c>
      <c r="B31765">
        <v>683.86989089999997</v>
      </c>
      <c r="C31765">
        <v>512.2827231</v>
      </c>
      <c r="D31765">
        <v>45.9</v>
      </c>
      <c r="E31765" t="s">
        <v>43875</v>
      </c>
      <c r="F31765">
        <v>-1</v>
      </c>
      <c r="G31765">
        <v>1681.2</v>
      </c>
      <c r="H31765" t="s">
        <v>43869</v>
      </c>
      <c r="I31765">
        <v>0</v>
      </c>
      <c r="J31765" t="s">
        <v>43870</v>
      </c>
      <c r="K31765" t="s">
        <v>43876</v>
      </c>
      <c r="L31765" t="s">
        <v>43870</v>
      </c>
      <c r="M31765">
        <v>2</v>
      </c>
      <c r="N31765" t="s">
        <v>43869</v>
      </c>
      <c r="O31765" t="s">
        <v>483</v>
      </c>
      <c r="P31765">
        <v>1</v>
      </c>
      <c r="Q31765" t="s">
        <v>25</v>
      </c>
      <c r="R31765">
        <v>-1</v>
      </c>
      <c r="S31765" t="s">
        <v>26</v>
      </c>
    </row>
    <row r="31766" spans="1:19" x14ac:dyDescent="0.35">
      <c r="A31766" t="s">
        <v>483</v>
      </c>
      <c r="B31766">
        <v>456.24901940000001</v>
      </c>
      <c r="C31766">
        <v>634.33568390000005</v>
      </c>
      <c r="D31766">
        <v>47</v>
      </c>
      <c r="E31766" t="s">
        <v>43877</v>
      </c>
      <c r="F31766">
        <v>-1</v>
      </c>
      <c r="G31766">
        <v>2374.3000000000002</v>
      </c>
      <c r="H31766" t="s">
        <v>43878</v>
      </c>
      <c r="I31766">
        <v>0</v>
      </c>
      <c r="J31766" t="s">
        <v>43870</v>
      </c>
      <c r="K31766" t="s">
        <v>7115</v>
      </c>
      <c r="L31766" t="s">
        <v>43870</v>
      </c>
      <c r="M31766">
        <v>3</v>
      </c>
      <c r="N31766" t="s">
        <v>43878</v>
      </c>
      <c r="O31766" t="s">
        <v>483</v>
      </c>
      <c r="P31766">
        <v>2</v>
      </c>
      <c r="Q31766" t="s">
        <v>25</v>
      </c>
      <c r="R31766">
        <v>-1</v>
      </c>
      <c r="S31766" t="s">
        <v>26</v>
      </c>
    </row>
    <row r="31767" spans="1:19" x14ac:dyDescent="0.35">
      <c r="A31767" t="s">
        <v>483</v>
      </c>
      <c r="B31767">
        <v>456.24901940000001</v>
      </c>
      <c r="C31767">
        <v>512.2827231</v>
      </c>
      <c r="D31767">
        <v>47</v>
      </c>
      <c r="E31767" t="s">
        <v>43879</v>
      </c>
      <c r="F31767">
        <v>-1</v>
      </c>
      <c r="G31767">
        <v>1379.8</v>
      </c>
      <c r="H31767" t="s">
        <v>43878</v>
      </c>
      <c r="I31767">
        <v>0</v>
      </c>
      <c r="J31767" t="s">
        <v>43870</v>
      </c>
      <c r="K31767" t="s">
        <v>845</v>
      </c>
      <c r="L31767" t="s">
        <v>43870</v>
      </c>
      <c r="M31767">
        <v>3</v>
      </c>
      <c r="N31767" t="s">
        <v>43878</v>
      </c>
      <c r="O31767" t="s">
        <v>483</v>
      </c>
      <c r="P31767">
        <v>1</v>
      </c>
      <c r="Q31767" t="s">
        <v>25</v>
      </c>
      <c r="R31767">
        <v>-1</v>
      </c>
      <c r="S31767" t="s">
        <v>26</v>
      </c>
    </row>
    <row r="31768" spans="1:19" x14ac:dyDescent="0.35">
      <c r="A31768" t="s">
        <v>483</v>
      </c>
      <c r="B31768">
        <v>456.24901940000001</v>
      </c>
      <c r="C31768">
        <v>463.25871669999998</v>
      </c>
      <c r="D31768">
        <v>47</v>
      </c>
      <c r="E31768" t="s">
        <v>43880</v>
      </c>
      <c r="F31768">
        <v>-1</v>
      </c>
      <c r="G31768">
        <v>1190.0999999999999</v>
      </c>
      <c r="H31768" t="s">
        <v>43878</v>
      </c>
      <c r="I31768">
        <v>0</v>
      </c>
      <c r="J31768" t="s">
        <v>43870</v>
      </c>
      <c r="K31768" t="s">
        <v>2720</v>
      </c>
      <c r="L31768" t="s">
        <v>43870</v>
      </c>
      <c r="M31768">
        <v>3</v>
      </c>
      <c r="N31768" t="s">
        <v>43878</v>
      </c>
      <c r="O31768" t="s">
        <v>483</v>
      </c>
      <c r="P31768">
        <v>2</v>
      </c>
      <c r="Q31768" t="s">
        <v>25</v>
      </c>
      <c r="R31768">
        <v>-1</v>
      </c>
      <c r="S31768" t="s">
        <v>26</v>
      </c>
    </row>
    <row r="31769" spans="1:19" x14ac:dyDescent="0.35">
      <c r="A31769" t="s">
        <v>483</v>
      </c>
      <c r="B31769">
        <v>456.24901940000001</v>
      </c>
      <c r="C31769">
        <v>741.38897910000003</v>
      </c>
      <c r="D31769">
        <v>47</v>
      </c>
      <c r="E31769" t="s">
        <v>43881</v>
      </c>
      <c r="F31769">
        <v>-1</v>
      </c>
      <c r="G31769">
        <v>2400.6</v>
      </c>
      <c r="H31769" t="s">
        <v>43878</v>
      </c>
      <c r="I31769">
        <v>0</v>
      </c>
      <c r="J31769" t="s">
        <v>43870</v>
      </c>
      <c r="K31769" t="s">
        <v>1704</v>
      </c>
      <c r="L31769" t="s">
        <v>43870</v>
      </c>
      <c r="M31769">
        <v>3</v>
      </c>
      <c r="N31769" t="s">
        <v>43878</v>
      </c>
      <c r="O31769" t="s">
        <v>483</v>
      </c>
      <c r="P31769">
        <v>1</v>
      </c>
      <c r="Q31769" t="s">
        <v>25</v>
      </c>
      <c r="R31769">
        <v>-1</v>
      </c>
      <c r="S31769" t="s">
        <v>26</v>
      </c>
    </row>
    <row r="31770" spans="1:19" x14ac:dyDescent="0.35">
      <c r="A31770" t="s">
        <v>483</v>
      </c>
      <c r="B31770">
        <v>456.24901940000001</v>
      </c>
      <c r="C31770">
        <v>577.31422020000002</v>
      </c>
      <c r="D31770">
        <v>47</v>
      </c>
      <c r="E31770" t="s">
        <v>43882</v>
      </c>
      <c r="F31770">
        <v>-1</v>
      </c>
      <c r="G31770">
        <v>2903.8</v>
      </c>
      <c r="H31770" t="s">
        <v>43878</v>
      </c>
      <c r="I31770">
        <v>0</v>
      </c>
      <c r="J31770" t="s">
        <v>43870</v>
      </c>
      <c r="K31770" t="s">
        <v>847</v>
      </c>
      <c r="L31770" t="s">
        <v>43870</v>
      </c>
      <c r="M31770">
        <v>3</v>
      </c>
      <c r="N31770" t="s">
        <v>43878</v>
      </c>
      <c r="O31770" t="s">
        <v>483</v>
      </c>
      <c r="P31770">
        <v>2</v>
      </c>
      <c r="Q31770" t="s">
        <v>25</v>
      </c>
      <c r="R31770">
        <v>-1</v>
      </c>
      <c r="S31770" t="s">
        <v>26</v>
      </c>
    </row>
    <row r="31771" spans="1:19" x14ac:dyDescent="0.35">
      <c r="A31771" t="s">
        <v>483</v>
      </c>
      <c r="B31771">
        <v>456.24901940000001</v>
      </c>
      <c r="C31771">
        <v>520.77218819999996</v>
      </c>
      <c r="D31771">
        <v>47</v>
      </c>
      <c r="E31771" t="s">
        <v>43883</v>
      </c>
      <c r="F31771">
        <v>-1</v>
      </c>
      <c r="G31771">
        <v>1343.1</v>
      </c>
      <c r="H31771" t="s">
        <v>43878</v>
      </c>
      <c r="I31771">
        <v>0</v>
      </c>
      <c r="J31771" t="s">
        <v>43870</v>
      </c>
      <c r="K31771" t="s">
        <v>4005</v>
      </c>
      <c r="L31771" t="s">
        <v>43870</v>
      </c>
      <c r="M31771">
        <v>3</v>
      </c>
      <c r="N31771" t="s">
        <v>43878</v>
      </c>
      <c r="O31771" t="s">
        <v>483</v>
      </c>
      <c r="P31771">
        <v>2</v>
      </c>
      <c r="Q31771" t="s">
        <v>25</v>
      </c>
      <c r="R31771">
        <v>-1</v>
      </c>
      <c r="S31771" t="s">
        <v>26</v>
      </c>
    </row>
    <row r="31772" spans="1:19" x14ac:dyDescent="0.35">
      <c r="A31772" t="s">
        <v>483</v>
      </c>
      <c r="B31772">
        <v>548.8101107</v>
      </c>
      <c r="C31772">
        <v>400.23029359999998</v>
      </c>
      <c r="D31772">
        <v>109.7</v>
      </c>
      <c r="E31772" t="s">
        <v>43884</v>
      </c>
      <c r="F31772">
        <v>-1</v>
      </c>
      <c r="G31772">
        <v>4785.8</v>
      </c>
      <c r="H31772" t="s">
        <v>43885</v>
      </c>
      <c r="I31772">
        <v>0</v>
      </c>
      <c r="J31772" t="s">
        <v>43886</v>
      </c>
      <c r="K31772" t="s">
        <v>43887</v>
      </c>
      <c r="L31772" t="s">
        <v>43886</v>
      </c>
      <c r="M31772">
        <v>4</v>
      </c>
      <c r="N31772" t="s">
        <v>43885</v>
      </c>
      <c r="O31772" t="s">
        <v>483</v>
      </c>
      <c r="P31772">
        <v>1</v>
      </c>
      <c r="Q31772" t="s">
        <v>25</v>
      </c>
      <c r="R31772">
        <v>-1</v>
      </c>
      <c r="S31772" t="s">
        <v>26</v>
      </c>
    </row>
    <row r="31773" spans="1:19" x14ac:dyDescent="0.35">
      <c r="A31773" t="s">
        <v>483</v>
      </c>
      <c r="B31773">
        <v>548.8101107</v>
      </c>
      <c r="C31773">
        <v>1087.625855</v>
      </c>
      <c r="D31773">
        <v>109.7</v>
      </c>
      <c r="E31773" t="s">
        <v>43888</v>
      </c>
      <c r="F31773">
        <v>-1</v>
      </c>
      <c r="G31773">
        <v>2003.4</v>
      </c>
      <c r="H31773" t="s">
        <v>43885</v>
      </c>
      <c r="I31773">
        <v>0</v>
      </c>
      <c r="J31773" t="s">
        <v>43886</v>
      </c>
      <c r="K31773" t="s">
        <v>11673</v>
      </c>
      <c r="L31773" t="s">
        <v>43886</v>
      </c>
      <c r="M31773">
        <v>4</v>
      </c>
      <c r="N31773" t="s">
        <v>43885</v>
      </c>
      <c r="O31773" t="s">
        <v>483</v>
      </c>
      <c r="P31773">
        <v>1</v>
      </c>
      <c r="Q31773" t="s">
        <v>25</v>
      </c>
      <c r="R31773">
        <v>-1</v>
      </c>
      <c r="S31773" t="s">
        <v>26</v>
      </c>
    </row>
    <row r="31774" spans="1:19" x14ac:dyDescent="0.35">
      <c r="A31774" t="s">
        <v>483</v>
      </c>
      <c r="B31774">
        <v>548.8101107</v>
      </c>
      <c r="C31774">
        <v>618.33582130000002</v>
      </c>
      <c r="D31774">
        <v>109.7</v>
      </c>
      <c r="E31774" t="s">
        <v>43889</v>
      </c>
      <c r="F31774">
        <v>-1</v>
      </c>
      <c r="G31774">
        <v>4244.5</v>
      </c>
      <c r="H31774" t="s">
        <v>43885</v>
      </c>
      <c r="I31774">
        <v>0</v>
      </c>
      <c r="J31774" t="s">
        <v>43886</v>
      </c>
      <c r="K31774" t="s">
        <v>1287</v>
      </c>
      <c r="L31774" t="s">
        <v>43886</v>
      </c>
      <c r="M31774">
        <v>4</v>
      </c>
      <c r="N31774" t="s">
        <v>43885</v>
      </c>
      <c r="O31774" t="s">
        <v>483</v>
      </c>
      <c r="P31774">
        <v>1</v>
      </c>
      <c r="Q31774" t="s">
        <v>25</v>
      </c>
      <c r="R31774">
        <v>-1</v>
      </c>
      <c r="S31774" t="s">
        <v>26</v>
      </c>
    </row>
    <row r="31775" spans="1:19" x14ac:dyDescent="0.35">
      <c r="A31775" t="s">
        <v>483</v>
      </c>
      <c r="B31775">
        <v>548.8101107</v>
      </c>
      <c r="C31775">
        <v>933.51524219999999</v>
      </c>
      <c r="D31775">
        <v>109.7</v>
      </c>
      <c r="E31775" t="s">
        <v>43890</v>
      </c>
      <c r="F31775">
        <v>-1</v>
      </c>
      <c r="G31775">
        <v>2190.1999999999998</v>
      </c>
      <c r="H31775" t="s">
        <v>43885</v>
      </c>
      <c r="I31775">
        <v>0</v>
      </c>
      <c r="J31775" t="s">
        <v>43886</v>
      </c>
      <c r="K31775" t="s">
        <v>20362</v>
      </c>
      <c r="L31775" t="s">
        <v>43886</v>
      </c>
      <c r="M31775">
        <v>4</v>
      </c>
      <c r="N31775" t="s">
        <v>43885</v>
      </c>
      <c r="O31775" t="s">
        <v>483</v>
      </c>
      <c r="P31775">
        <v>2</v>
      </c>
      <c r="Q31775" t="s">
        <v>25</v>
      </c>
      <c r="R31775">
        <v>-1</v>
      </c>
      <c r="S31775" t="s">
        <v>26</v>
      </c>
    </row>
    <row r="31776" spans="1:19" x14ac:dyDescent="0.35">
      <c r="A31776" t="s">
        <v>483</v>
      </c>
      <c r="B31776">
        <v>548.8101107</v>
      </c>
      <c r="C31776">
        <v>876.00177069999995</v>
      </c>
      <c r="D31776">
        <v>109.7</v>
      </c>
      <c r="E31776" t="s">
        <v>43891</v>
      </c>
      <c r="F31776">
        <v>-1</v>
      </c>
      <c r="G31776">
        <v>1986.4</v>
      </c>
      <c r="H31776" t="s">
        <v>43885</v>
      </c>
      <c r="I31776">
        <v>0</v>
      </c>
      <c r="J31776" t="s">
        <v>43886</v>
      </c>
      <c r="K31776" t="s">
        <v>2519</v>
      </c>
      <c r="L31776" t="s">
        <v>43886</v>
      </c>
      <c r="M31776">
        <v>4</v>
      </c>
      <c r="N31776" t="s">
        <v>43885</v>
      </c>
      <c r="O31776" t="s">
        <v>483</v>
      </c>
      <c r="P31776">
        <v>2</v>
      </c>
      <c r="Q31776" t="s">
        <v>25</v>
      </c>
      <c r="R31776">
        <v>-1</v>
      </c>
      <c r="S31776" t="s">
        <v>26</v>
      </c>
    </row>
    <row r="31777" spans="1:19" x14ac:dyDescent="0.35">
      <c r="A31777" t="s">
        <v>483</v>
      </c>
      <c r="B31777">
        <v>548.8101107</v>
      </c>
      <c r="C31777">
        <v>731.41988530000003</v>
      </c>
      <c r="D31777">
        <v>109.7</v>
      </c>
      <c r="E31777" t="s">
        <v>43892</v>
      </c>
      <c r="F31777">
        <v>-1</v>
      </c>
      <c r="G31777">
        <v>5095.5</v>
      </c>
      <c r="H31777" t="s">
        <v>43885</v>
      </c>
      <c r="I31777">
        <v>0</v>
      </c>
      <c r="J31777" t="s">
        <v>43886</v>
      </c>
      <c r="K31777" t="s">
        <v>1045</v>
      </c>
      <c r="L31777" t="s">
        <v>43886</v>
      </c>
      <c r="M31777">
        <v>4</v>
      </c>
      <c r="N31777" t="s">
        <v>43885</v>
      </c>
      <c r="O31777" t="s">
        <v>483</v>
      </c>
      <c r="P31777">
        <v>1</v>
      </c>
      <c r="Q31777" t="s">
        <v>25</v>
      </c>
      <c r="R31777">
        <v>-1</v>
      </c>
      <c r="S31777" t="s">
        <v>26</v>
      </c>
    </row>
    <row r="31778" spans="1:19" x14ac:dyDescent="0.35">
      <c r="A31778" t="s">
        <v>377</v>
      </c>
      <c r="B31778">
        <v>633.78583530000003</v>
      </c>
      <c r="C31778">
        <v>561.75908919999995</v>
      </c>
      <c r="D31778">
        <v>-32.4</v>
      </c>
      <c r="E31778" t="s">
        <v>43893</v>
      </c>
      <c r="F31778">
        <v>-1</v>
      </c>
      <c r="G31778">
        <v>1097.9000000000001</v>
      </c>
      <c r="H31778" t="s">
        <v>43894</v>
      </c>
      <c r="I31778">
        <v>0</v>
      </c>
      <c r="J31778" t="s">
        <v>29175</v>
      </c>
      <c r="K31778" t="s">
        <v>37784</v>
      </c>
      <c r="L31778" t="s">
        <v>29176</v>
      </c>
      <c r="M31778">
        <v>2</v>
      </c>
      <c r="N31778" t="s">
        <v>43894</v>
      </c>
      <c r="O31778" t="s">
        <v>377</v>
      </c>
      <c r="P31778">
        <v>2</v>
      </c>
      <c r="Q31778" t="s">
        <v>25</v>
      </c>
      <c r="R31778">
        <v>9</v>
      </c>
      <c r="S31778" t="s">
        <v>26</v>
      </c>
    </row>
    <row r="31779" spans="1:19" x14ac:dyDescent="0.35">
      <c r="A31779" t="s">
        <v>377</v>
      </c>
      <c r="B31779">
        <v>633.78583530000003</v>
      </c>
      <c r="C31779">
        <v>379.17244440000002</v>
      </c>
      <c r="D31779">
        <v>-32.4</v>
      </c>
      <c r="E31779" t="s">
        <v>43895</v>
      </c>
      <c r="F31779">
        <v>-1</v>
      </c>
      <c r="G31779">
        <v>2680.8</v>
      </c>
      <c r="H31779" t="s">
        <v>43894</v>
      </c>
      <c r="I31779">
        <v>0</v>
      </c>
      <c r="J31779" t="s">
        <v>29175</v>
      </c>
      <c r="K31779" t="s">
        <v>134</v>
      </c>
      <c r="L31779" t="s">
        <v>29176</v>
      </c>
      <c r="M31779">
        <v>2</v>
      </c>
      <c r="N31779" t="s">
        <v>43894</v>
      </c>
      <c r="O31779" t="s">
        <v>377</v>
      </c>
      <c r="P31779">
        <v>1</v>
      </c>
      <c r="Q31779" t="s">
        <v>33</v>
      </c>
      <c r="R31779">
        <v>4</v>
      </c>
      <c r="S31779" t="s">
        <v>26</v>
      </c>
    </row>
    <row r="31780" spans="1:19" x14ac:dyDescent="0.35">
      <c r="A31780" t="s">
        <v>377</v>
      </c>
      <c r="B31780">
        <v>633.78583530000003</v>
      </c>
      <c r="C31780">
        <v>728.36857799999996</v>
      </c>
      <c r="D31780">
        <v>-32.4</v>
      </c>
      <c r="E31780" t="s">
        <v>43896</v>
      </c>
      <c r="F31780">
        <v>-1</v>
      </c>
      <c r="G31780">
        <v>3737.9</v>
      </c>
      <c r="H31780" t="s">
        <v>43894</v>
      </c>
      <c r="I31780">
        <v>0</v>
      </c>
      <c r="J31780" t="s">
        <v>29175</v>
      </c>
      <c r="K31780" t="s">
        <v>2819</v>
      </c>
      <c r="L31780" t="s">
        <v>29176</v>
      </c>
      <c r="M31780">
        <v>2</v>
      </c>
      <c r="N31780" t="s">
        <v>43894</v>
      </c>
      <c r="O31780" t="s">
        <v>377</v>
      </c>
      <c r="P31780">
        <v>1</v>
      </c>
      <c r="Q31780" t="s">
        <v>25</v>
      </c>
      <c r="R31780">
        <v>6</v>
      </c>
      <c r="S31780" t="s">
        <v>26</v>
      </c>
    </row>
    <row r="31781" spans="1:19" x14ac:dyDescent="0.35">
      <c r="A31781" t="s">
        <v>377</v>
      </c>
      <c r="B31781">
        <v>633.78583530000003</v>
      </c>
      <c r="C31781">
        <v>512.29395650000004</v>
      </c>
      <c r="D31781">
        <v>-32.4</v>
      </c>
      <c r="E31781" t="s">
        <v>43897</v>
      </c>
      <c r="F31781">
        <v>-1</v>
      </c>
      <c r="G31781">
        <v>1805.4</v>
      </c>
      <c r="H31781" t="s">
        <v>43894</v>
      </c>
      <c r="I31781">
        <v>0</v>
      </c>
      <c r="J31781" t="s">
        <v>29175</v>
      </c>
      <c r="K31781" t="s">
        <v>861</v>
      </c>
      <c r="L31781" t="s">
        <v>29176</v>
      </c>
      <c r="M31781">
        <v>2</v>
      </c>
      <c r="N31781" t="s">
        <v>43894</v>
      </c>
      <c r="O31781" t="s">
        <v>377</v>
      </c>
      <c r="P31781">
        <v>1</v>
      </c>
      <c r="Q31781" t="s">
        <v>25</v>
      </c>
      <c r="R31781">
        <v>4</v>
      </c>
      <c r="S31781" t="s">
        <v>26</v>
      </c>
    </row>
    <row r="31782" spans="1:19" x14ac:dyDescent="0.35">
      <c r="A31782" t="s">
        <v>377</v>
      </c>
      <c r="B31782">
        <v>633.78583530000003</v>
      </c>
      <c r="C31782">
        <v>641.33654960000001</v>
      </c>
      <c r="D31782">
        <v>-32.4</v>
      </c>
      <c r="E31782" t="s">
        <v>43898</v>
      </c>
      <c r="F31782">
        <v>-1</v>
      </c>
      <c r="G31782">
        <v>798.5</v>
      </c>
      <c r="H31782" t="s">
        <v>43894</v>
      </c>
      <c r="I31782">
        <v>0</v>
      </c>
      <c r="J31782" t="s">
        <v>29175</v>
      </c>
      <c r="K31782" t="s">
        <v>5637</v>
      </c>
      <c r="L31782" t="s">
        <v>29176</v>
      </c>
      <c r="M31782">
        <v>2</v>
      </c>
      <c r="N31782" t="s">
        <v>43894</v>
      </c>
      <c r="O31782" t="s">
        <v>377</v>
      </c>
      <c r="P31782">
        <v>1</v>
      </c>
      <c r="Q31782" t="s">
        <v>25</v>
      </c>
      <c r="R31782">
        <v>5</v>
      </c>
      <c r="S31782" t="s">
        <v>26</v>
      </c>
    </row>
    <row r="31783" spans="1:19" x14ac:dyDescent="0.35">
      <c r="A31783" t="s">
        <v>377</v>
      </c>
      <c r="B31783">
        <v>633.78583530000003</v>
      </c>
      <c r="C31783">
        <v>539.20309259999999</v>
      </c>
      <c r="D31783">
        <v>-32.4</v>
      </c>
      <c r="E31783" t="s">
        <v>43899</v>
      </c>
      <c r="F31783">
        <v>-1</v>
      </c>
      <c r="G31783">
        <v>1295.4000000000001</v>
      </c>
      <c r="H31783" t="s">
        <v>43894</v>
      </c>
      <c r="I31783">
        <v>0</v>
      </c>
      <c r="J31783" t="s">
        <v>29175</v>
      </c>
      <c r="K31783" t="s">
        <v>5185</v>
      </c>
      <c r="L31783" t="s">
        <v>29176</v>
      </c>
      <c r="M31783">
        <v>2</v>
      </c>
      <c r="N31783" t="s">
        <v>43894</v>
      </c>
      <c r="O31783" t="s">
        <v>377</v>
      </c>
      <c r="P31783">
        <v>1</v>
      </c>
      <c r="Q31783" t="s">
        <v>33</v>
      </c>
      <c r="R31783">
        <v>5</v>
      </c>
      <c r="S31783" t="s">
        <v>26</v>
      </c>
    </row>
    <row r="31784" spans="1:19" x14ac:dyDescent="0.35">
      <c r="A31784" t="s">
        <v>377</v>
      </c>
      <c r="B31784">
        <v>422.85964899999999</v>
      </c>
      <c r="C31784">
        <v>512.29395650000004</v>
      </c>
      <c r="D31784">
        <v>-32.6</v>
      </c>
      <c r="E31784" t="s">
        <v>43900</v>
      </c>
      <c r="F31784">
        <v>-1</v>
      </c>
      <c r="G31784">
        <v>8317.6</v>
      </c>
      <c r="H31784" t="s">
        <v>43901</v>
      </c>
      <c r="I31784">
        <v>0</v>
      </c>
      <c r="J31784" t="s">
        <v>29175</v>
      </c>
      <c r="K31784" t="s">
        <v>786</v>
      </c>
      <c r="L31784" t="s">
        <v>29176</v>
      </c>
      <c r="M31784">
        <v>3</v>
      </c>
      <c r="N31784" t="s">
        <v>43901</v>
      </c>
      <c r="O31784" t="s">
        <v>377</v>
      </c>
      <c r="P31784">
        <v>1</v>
      </c>
      <c r="Q31784" t="s">
        <v>25</v>
      </c>
      <c r="R31784">
        <v>4</v>
      </c>
      <c r="S31784" t="s">
        <v>26</v>
      </c>
    </row>
    <row r="31785" spans="1:19" x14ac:dyDescent="0.35">
      <c r="A31785" t="s">
        <v>377</v>
      </c>
      <c r="B31785">
        <v>422.85964899999999</v>
      </c>
      <c r="C31785">
        <v>728.36857799999996</v>
      </c>
      <c r="D31785">
        <v>-32.6</v>
      </c>
      <c r="E31785" t="s">
        <v>43902</v>
      </c>
      <c r="F31785">
        <v>-1</v>
      </c>
      <c r="G31785">
        <v>1697.2</v>
      </c>
      <c r="H31785" t="s">
        <v>43901</v>
      </c>
      <c r="I31785">
        <v>0</v>
      </c>
      <c r="J31785" t="s">
        <v>29175</v>
      </c>
      <c r="K31785" t="s">
        <v>579</v>
      </c>
      <c r="L31785" t="s">
        <v>29176</v>
      </c>
      <c r="M31785">
        <v>3</v>
      </c>
      <c r="N31785" t="s">
        <v>43901</v>
      </c>
      <c r="O31785" t="s">
        <v>377</v>
      </c>
      <c r="P31785">
        <v>1</v>
      </c>
      <c r="Q31785" t="s">
        <v>25</v>
      </c>
      <c r="R31785">
        <v>6</v>
      </c>
      <c r="S31785" t="s">
        <v>26</v>
      </c>
    </row>
    <row r="31786" spans="1:19" x14ac:dyDescent="0.35">
      <c r="A31786" t="s">
        <v>377</v>
      </c>
      <c r="B31786">
        <v>422.85964899999999</v>
      </c>
      <c r="C31786">
        <v>842.30974249999997</v>
      </c>
      <c r="D31786">
        <v>-32.6</v>
      </c>
      <c r="E31786" t="s">
        <v>43903</v>
      </c>
      <c r="F31786">
        <v>-1</v>
      </c>
      <c r="G31786">
        <v>1616.7</v>
      </c>
      <c r="H31786" t="s">
        <v>43901</v>
      </c>
      <c r="I31786">
        <v>0</v>
      </c>
      <c r="J31786" t="s">
        <v>29175</v>
      </c>
      <c r="K31786" t="s">
        <v>4846</v>
      </c>
      <c r="L31786" t="s">
        <v>29176</v>
      </c>
      <c r="M31786">
        <v>3</v>
      </c>
      <c r="N31786" t="s">
        <v>43901</v>
      </c>
      <c r="O31786" t="s">
        <v>377</v>
      </c>
      <c r="P31786">
        <v>1</v>
      </c>
      <c r="Q31786" t="s">
        <v>33</v>
      </c>
      <c r="R31786">
        <v>8</v>
      </c>
      <c r="S31786" t="s">
        <v>26</v>
      </c>
    </row>
    <row r="31787" spans="1:19" x14ac:dyDescent="0.35">
      <c r="A31787" t="s">
        <v>377</v>
      </c>
      <c r="B31787">
        <v>422.85964899999999</v>
      </c>
      <c r="C31787">
        <v>379.17244440000002</v>
      </c>
      <c r="D31787">
        <v>-32.6</v>
      </c>
      <c r="E31787" t="s">
        <v>43904</v>
      </c>
      <c r="F31787">
        <v>-1</v>
      </c>
      <c r="G31787">
        <v>1460.3</v>
      </c>
      <c r="H31787" t="s">
        <v>43901</v>
      </c>
      <c r="I31787">
        <v>0</v>
      </c>
      <c r="J31787" t="s">
        <v>29175</v>
      </c>
      <c r="K31787" t="s">
        <v>43905</v>
      </c>
      <c r="L31787" t="s">
        <v>29176</v>
      </c>
      <c r="M31787">
        <v>3</v>
      </c>
      <c r="N31787" t="s">
        <v>43901</v>
      </c>
      <c r="O31787" t="s">
        <v>377</v>
      </c>
      <c r="P31787">
        <v>1</v>
      </c>
      <c r="Q31787" t="s">
        <v>33</v>
      </c>
      <c r="R31787">
        <v>4</v>
      </c>
      <c r="S31787" t="s">
        <v>26</v>
      </c>
    </row>
    <row r="31788" spans="1:19" x14ac:dyDescent="0.35">
      <c r="A31788" t="s">
        <v>377</v>
      </c>
      <c r="B31788">
        <v>422.85964899999999</v>
      </c>
      <c r="C31788">
        <v>755.27771410000003</v>
      </c>
      <c r="D31788">
        <v>-32.6</v>
      </c>
      <c r="E31788" t="s">
        <v>43906</v>
      </c>
      <c r="F31788">
        <v>-1</v>
      </c>
      <c r="G31788">
        <v>1625</v>
      </c>
      <c r="H31788" t="s">
        <v>43901</v>
      </c>
      <c r="I31788">
        <v>0</v>
      </c>
      <c r="J31788" t="s">
        <v>29175</v>
      </c>
      <c r="K31788" t="s">
        <v>39764</v>
      </c>
      <c r="L31788" t="s">
        <v>29176</v>
      </c>
      <c r="M31788">
        <v>3</v>
      </c>
      <c r="N31788" t="s">
        <v>43901</v>
      </c>
      <c r="O31788" t="s">
        <v>377</v>
      </c>
      <c r="P31788">
        <v>1</v>
      </c>
      <c r="Q31788" t="s">
        <v>33</v>
      </c>
      <c r="R31788">
        <v>7</v>
      </c>
      <c r="S31788" t="s">
        <v>26</v>
      </c>
    </row>
    <row r="31789" spans="1:19" x14ac:dyDescent="0.35">
      <c r="A31789" t="s">
        <v>377</v>
      </c>
      <c r="B31789">
        <v>422.85964899999999</v>
      </c>
      <c r="C31789">
        <v>641.33654960000001</v>
      </c>
      <c r="D31789">
        <v>-32.6</v>
      </c>
      <c r="E31789" t="s">
        <v>43907</v>
      </c>
      <c r="F31789">
        <v>-1</v>
      </c>
      <c r="G31789">
        <v>1165.2</v>
      </c>
      <c r="H31789" t="s">
        <v>43901</v>
      </c>
      <c r="I31789">
        <v>0</v>
      </c>
      <c r="J31789" t="s">
        <v>29175</v>
      </c>
      <c r="K31789" t="s">
        <v>1051</v>
      </c>
      <c r="L31789" t="s">
        <v>29176</v>
      </c>
      <c r="M31789">
        <v>3</v>
      </c>
      <c r="N31789" t="s">
        <v>43901</v>
      </c>
      <c r="O31789" t="s">
        <v>377</v>
      </c>
      <c r="P31789">
        <v>1</v>
      </c>
      <c r="Q31789" t="s">
        <v>25</v>
      </c>
      <c r="R31789">
        <v>5</v>
      </c>
      <c r="S31789" t="s">
        <v>26</v>
      </c>
    </row>
    <row r="31790" spans="1:19" x14ac:dyDescent="0.35">
      <c r="A31790" t="s">
        <v>264</v>
      </c>
      <c r="B31790">
        <v>660.34370590000003</v>
      </c>
      <c r="C31790">
        <v>989.45342979999998</v>
      </c>
      <c r="D31790">
        <v>-2.9</v>
      </c>
      <c r="E31790" t="s">
        <v>43908</v>
      </c>
      <c r="F31790">
        <v>-1</v>
      </c>
      <c r="G31790">
        <v>1483.6</v>
      </c>
      <c r="H31790" t="s">
        <v>43909</v>
      </c>
      <c r="I31790">
        <v>0</v>
      </c>
      <c r="J31790" t="s">
        <v>43910</v>
      </c>
      <c r="K31790" t="s">
        <v>7541</v>
      </c>
      <c r="L31790" t="s">
        <v>43910</v>
      </c>
      <c r="M31790">
        <v>2</v>
      </c>
      <c r="N31790" t="s">
        <v>43909</v>
      </c>
      <c r="O31790" t="s">
        <v>264</v>
      </c>
      <c r="P31790">
        <v>1</v>
      </c>
      <c r="Q31790" t="s">
        <v>33</v>
      </c>
      <c r="R31790">
        <v>9</v>
      </c>
      <c r="S31790" t="s">
        <v>26</v>
      </c>
    </row>
    <row r="31791" spans="1:19" x14ac:dyDescent="0.35">
      <c r="A31791" t="s">
        <v>264</v>
      </c>
      <c r="B31791">
        <v>660.34370590000003</v>
      </c>
      <c r="C31791">
        <v>451.27690940000002</v>
      </c>
      <c r="D31791">
        <v>-2.9</v>
      </c>
      <c r="E31791" t="s">
        <v>43911</v>
      </c>
      <c r="F31791">
        <v>-1</v>
      </c>
      <c r="G31791">
        <v>438.7</v>
      </c>
      <c r="H31791" t="s">
        <v>43909</v>
      </c>
      <c r="I31791">
        <v>0</v>
      </c>
      <c r="J31791" t="s">
        <v>43910</v>
      </c>
      <c r="K31791" t="s">
        <v>18498</v>
      </c>
      <c r="L31791" t="s">
        <v>43910</v>
      </c>
      <c r="M31791">
        <v>2</v>
      </c>
      <c r="N31791" t="s">
        <v>43909</v>
      </c>
      <c r="O31791" t="s">
        <v>264</v>
      </c>
      <c r="P31791">
        <v>2</v>
      </c>
      <c r="Q31791" t="s">
        <v>25</v>
      </c>
      <c r="R31791">
        <v>8</v>
      </c>
      <c r="S31791" t="s">
        <v>26</v>
      </c>
    </row>
    <row r="31792" spans="1:19" x14ac:dyDescent="0.35">
      <c r="A31792" t="s">
        <v>264</v>
      </c>
      <c r="B31792">
        <v>660.34370590000003</v>
      </c>
      <c r="C31792">
        <v>1145.616078</v>
      </c>
      <c r="D31792">
        <v>-2.9</v>
      </c>
      <c r="E31792" t="s">
        <v>43912</v>
      </c>
      <c r="F31792">
        <v>-1</v>
      </c>
      <c r="G31792">
        <v>559.79999999999995</v>
      </c>
      <c r="H31792" t="s">
        <v>43909</v>
      </c>
      <c r="I31792">
        <v>0</v>
      </c>
      <c r="J31792" t="s">
        <v>43910</v>
      </c>
      <c r="K31792" t="s">
        <v>549</v>
      </c>
      <c r="L31792" t="s">
        <v>43910</v>
      </c>
      <c r="M31792">
        <v>2</v>
      </c>
      <c r="N31792" t="s">
        <v>43909</v>
      </c>
      <c r="O31792" t="s">
        <v>264</v>
      </c>
      <c r="P31792">
        <v>1</v>
      </c>
      <c r="Q31792" t="s">
        <v>25</v>
      </c>
      <c r="R31792">
        <v>10</v>
      </c>
      <c r="S31792" t="s">
        <v>26</v>
      </c>
    </row>
    <row r="31793" spans="1:19" x14ac:dyDescent="0.35">
      <c r="A31793" t="s">
        <v>264</v>
      </c>
      <c r="B31793">
        <v>660.34370590000003</v>
      </c>
      <c r="C31793">
        <v>918.41631600000005</v>
      </c>
      <c r="D31793">
        <v>-2.9</v>
      </c>
      <c r="E31793" t="s">
        <v>43913</v>
      </c>
      <c r="F31793">
        <v>-1</v>
      </c>
      <c r="G31793">
        <v>1140.7</v>
      </c>
      <c r="H31793" t="s">
        <v>43909</v>
      </c>
      <c r="I31793">
        <v>0</v>
      </c>
      <c r="J31793" t="s">
        <v>43910</v>
      </c>
      <c r="K31793" t="s">
        <v>24559</v>
      </c>
      <c r="L31793" t="s">
        <v>43910</v>
      </c>
      <c r="M31793">
        <v>2</v>
      </c>
      <c r="N31793" t="s">
        <v>43909</v>
      </c>
      <c r="O31793" t="s">
        <v>264</v>
      </c>
      <c r="P31793">
        <v>1</v>
      </c>
      <c r="Q31793" t="s">
        <v>33</v>
      </c>
      <c r="R31793">
        <v>8</v>
      </c>
      <c r="S31793" t="s">
        <v>26</v>
      </c>
    </row>
    <row r="31794" spans="1:19" x14ac:dyDescent="0.35">
      <c r="A31794" t="s">
        <v>264</v>
      </c>
      <c r="B31794">
        <v>660.34370590000003</v>
      </c>
      <c r="C31794">
        <v>688.32604449999997</v>
      </c>
      <c r="D31794">
        <v>-2.9</v>
      </c>
      <c r="E31794" t="s">
        <v>43914</v>
      </c>
      <c r="F31794">
        <v>-1</v>
      </c>
      <c r="G31794">
        <v>737.4</v>
      </c>
      <c r="H31794" t="s">
        <v>43909</v>
      </c>
      <c r="I31794">
        <v>0</v>
      </c>
      <c r="J31794" t="s">
        <v>43910</v>
      </c>
      <c r="K31794" t="s">
        <v>3093</v>
      </c>
      <c r="L31794" t="s">
        <v>43910</v>
      </c>
      <c r="M31794">
        <v>2</v>
      </c>
      <c r="N31794" t="s">
        <v>43909</v>
      </c>
      <c r="O31794" t="s">
        <v>264</v>
      </c>
      <c r="P31794">
        <v>1</v>
      </c>
      <c r="Q31794" t="s">
        <v>33</v>
      </c>
      <c r="R31794">
        <v>6</v>
      </c>
      <c r="S31794" t="s">
        <v>26</v>
      </c>
    </row>
    <row r="31795" spans="1:19" x14ac:dyDescent="0.35">
      <c r="A31795" t="s">
        <v>264</v>
      </c>
      <c r="B31795">
        <v>660.34370590000003</v>
      </c>
      <c r="C31795">
        <v>1102.5374939999999</v>
      </c>
      <c r="D31795">
        <v>-2.9</v>
      </c>
      <c r="E31795" t="s">
        <v>43915</v>
      </c>
      <c r="F31795">
        <v>-1</v>
      </c>
      <c r="G31795">
        <v>846.7</v>
      </c>
      <c r="H31795" t="s">
        <v>43909</v>
      </c>
      <c r="I31795">
        <v>0</v>
      </c>
      <c r="J31795" t="s">
        <v>43910</v>
      </c>
      <c r="K31795" t="s">
        <v>43916</v>
      </c>
      <c r="L31795" t="s">
        <v>43910</v>
      </c>
      <c r="M31795">
        <v>2</v>
      </c>
      <c r="N31795" t="s">
        <v>43909</v>
      </c>
      <c r="O31795" t="s">
        <v>264</v>
      </c>
      <c r="P31795">
        <v>1</v>
      </c>
      <c r="Q31795" t="s">
        <v>33</v>
      </c>
      <c r="R31795">
        <v>10</v>
      </c>
      <c r="S31795" t="s">
        <v>26</v>
      </c>
    </row>
    <row r="31796" spans="1:19" x14ac:dyDescent="0.35">
      <c r="A31796" t="s">
        <v>32382</v>
      </c>
      <c r="B31796">
        <v>1160.2773970000001</v>
      </c>
      <c r="C31796">
        <v>592.30491510000002</v>
      </c>
      <c r="D31796">
        <v>115</v>
      </c>
      <c r="E31796" t="s">
        <v>43917</v>
      </c>
      <c r="F31796">
        <v>-1</v>
      </c>
      <c r="G31796">
        <v>4843.3999999999996</v>
      </c>
      <c r="H31796" t="s">
        <v>43918</v>
      </c>
      <c r="I31796">
        <v>0</v>
      </c>
      <c r="J31796" t="s">
        <v>32385</v>
      </c>
      <c r="K31796" t="s">
        <v>32390</v>
      </c>
      <c r="L31796" t="s">
        <v>32385</v>
      </c>
      <c r="M31796">
        <v>3</v>
      </c>
      <c r="N31796" t="s">
        <v>43918</v>
      </c>
      <c r="O31796" t="s">
        <v>32382</v>
      </c>
      <c r="P31796">
        <v>1</v>
      </c>
      <c r="Q31796" t="s">
        <v>25</v>
      </c>
      <c r="R31796">
        <v>5</v>
      </c>
      <c r="S31796" t="s">
        <v>26</v>
      </c>
    </row>
    <row r="31797" spans="1:19" x14ac:dyDescent="0.35">
      <c r="A31797" t="s">
        <v>32382</v>
      </c>
      <c r="B31797">
        <v>1160.2773970000001</v>
      </c>
      <c r="C31797">
        <v>691.37332900000001</v>
      </c>
      <c r="D31797">
        <v>115</v>
      </c>
      <c r="E31797" t="s">
        <v>43919</v>
      </c>
      <c r="F31797">
        <v>-1</v>
      </c>
      <c r="G31797">
        <v>7406.4</v>
      </c>
      <c r="H31797" t="s">
        <v>43918</v>
      </c>
      <c r="I31797">
        <v>0</v>
      </c>
      <c r="J31797" t="s">
        <v>32385</v>
      </c>
      <c r="K31797" t="s">
        <v>46</v>
      </c>
      <c r="L31797" t="s">
        <v>32385</v>
      </c>
      <c r="M31797">
        <v>3</v>
      </c>
      <c r="N31797" t="s">
        <v>43918</v>
      </c>
      <c r="O31797" t="s">
        <v>32382</v>
      </c>
      <c r="P31797">
        <v>1</v>
      </c>
      <c r="Q31797" t="s">
        <v>25</v>
      </c>
      <c r="R31797">
        <v>6</v>
      </c>
      <c r="S31797" t="s">
        <v>26</v>
      </c>
    </row>
    <row r="31798" spans="1:19" x14ac:dyDescent="0.35">
      <c r="A31798" t="s">
        <v>32382</v>
      </c>
      <c r="B31798">
        <v>1160.2773970000001</v>
      </c>
      <c r="C31798">
        <v>861.47885670000005</v>
      </c>
      <c r="D31798">
        <v>115</v>
      </c>
      <c r="E31798" t="s">
        <v>43920</v>
      </c>
      <c r="F31798">
        <v>-1</v>
      </c>
      <c r="G31798">
        <v>3974.9</v>
      </c>
      <c r="H31798" t="s">
        <v>43918</v>
      </c>
      <c r="I31798">
        <v>0</v>
      </c>
      <c r="J31798" t="s">
        <v>32385</v>
      </c>
      <c r="K31798" t="s">
        <v>551</v>
      </c>
      <c r="L31798" t="s">
        <v>32385</v>
      </c>
      <c r="M31798">
        <v>3</v>
      </c>
      <c r="N31798" t="s">
        <v>43918</v>
      </c>
      <c r="O31798" t="s">
        <v>32382</v>
      </c>
      <c r="P31798">
        <v>1</v>
      </c>
      <c r="Q31798" t="s">
        <v>25</v>
      </c>
      <c r="R31798">
        <v>8</v>
      </c>
      <c r="S31798" t="s">
        <v>26</v>
      </c>
    </row>
    <row r="31799" spans="1:19" x14ac:dyDescent="0.35">
      <c r="A31799" t="s">
        <v>32382</v>
      </c>
      <c r="B31799">
        <v>1160.2773970000001</v>
      </c>
      <c r="C31799">
        <v>505.27288670000002</v>
      </c>
      <c r="D31799">
        <v>115</v>
      </c>
      <c r="E31799" t="s">
        <v>43921</v>
      </c>
      <c r="F31799">
        <v>-1</v>
      </c>
      <c r="G31799">
        <v>4384.7</v>
      </c>
      <c r="H31799" t="s">
        <v>43918</v>
      </c>
      <c r="I31799">
        <v>0</v>
      </c>
      <c r="J31799" t="s">
        <v>32385</v>
      </c>
      <c r="K31799" t="s">
        <v>5813</v>
      </c>
      <c r="L31799" t="s">
        <v>32385</v>
      </c>
      <c r="M31799">
        <v>3</v>
      </c>
      <c r="N31799" t="s">
        <v>43918</v>
      </c>
      <c r="O31799" t="s">
        <v>32382</v>
      </c>
      <c r="P31799">
        <v>1</v>
      </c>
      <c r="Q31799" t="s">
        <v>25</v>
      </c>
      <c r="R31799">
        <v>4</v>
      </c>
      <c r="S31799" t="s">
        <v>26</v>
      </c>
    </row>
    <row r="31800" spans="1:19" x14ac:dyDescent="0.35">
      <c r="A31800" t="s">
        <v>32382</v>
      </c>
      <c r="B31800">
        <v>1160.2773970000001</v>
      </c>
      <c r="C31800">
        <v>1063.574214</v>
      </c>
      <c r="D31800">
        <v>115</v>
      </c>
      <c r="E31800" t="s">
        <v>43922</v>
      </c>
      <c r="F31800">
        <v>-1</v>
      </c>
      <c r="G31800">
        <v>10000</v>
      </c>
      <c r="H31800" t="s">
        <v>43918</v>
      </c>
      <c r="I31800">
        <v>0</v>
      </c>
      <c r="J31800" t="s">
        <v>32385</v>
      </c>
      <c r="K31800" t="s">
        <v>5308</v>
      </c>
      <c r="L31800" t="s">
        <v>32385</v>
      </c>
      <c r="M31800">
        <v>3</v>
      </c>
      <c r="N31800" t="s">
        <v>43918</v>
      </c>
      <c r="O31800" t="s">
        <v>32382</v>
      </c>
      <c r="P31800">
        <v>1</v>
      </c>
      <c r="Q31800" t="s">
        <v>25</v>
      </c>
      <c r="R31800">
        <v>10</v>
      </c>
      <c r="S31800" t="s">
        <v>26</v>
      </c>
    </row>
    <row r="31801" spans="1:19" x14ac:dyDescent="0.35">
      <c r="A31801" t="s">
        <v>32382</v>
      </c>
      <c r="B31801">
        <v>1160.2773970000001</v>
      </c>
      <c r="C31801">
        <v>962.52653520000001</v>
      </c>
      <c r="D31801">
        <v>115</v>
      </c>
      <c r="E31801" t="s">
        <v>43923</v>
      </c>
      <c r="F31801">
        <v>-1</v>
      </c>
      <c r="G31801">
        <v>4374.7</v>
      </c>
      <c r="H31801" t="s">
        <v>43918</v>
      </c>
      <c r="I31801">
        <v>0</v>
      </c>
      <c r="J31801" t="s">
        <v>32385</v>
      </c>
      <c r="K31801" t="s">
        <v>1388</v>
      </c>
      <c r="L31801" t="s">
        <v>32385</v>
      </c>
      <c r="M31801">
        <v>3</v>
      </c>
      <c r="N31801" t="s">
        <v>43918</v>
      </c>
      <c r="O31801" t="s">
        <v>32382</v>
      </c>
      <c r="P31801">
        <v>1</v>
      </c>
      <c r="Q31801" t="s">
        <v>25</v>
      </c>
      <c r="R31801">
        <v>9</v>
      </c>
      <c r="S31801" t="s">
        <v>26</v>
      </c>
    </row>
    <row r="31802" spans="1:19" x14ac:dyDescent="0.35">
      <c r="A31802" t="s">
        <v>32382</v>
      </c>
      <c r="B31802">
        <v>870.45986700000003</v>
      </c>
      <c r="C31802">
        <v>804.45739300000002</v>
      </c>
      <c r="D31802">
        <v>116.2</v>
      </c>
      <c r="E31802" t="s">
        <v>43924</v>
      </c>
      <c r="F31802">
        <v>-1</v>
      </c>
      <c r="G31802">
        <v>6414.1</v>
      </c>
      <c r="H31802" t="s">
        <v>43925</v>
      </c>
      <c r="I31802">
        <v>0</v>
      </c>
      <c r="J31802" t="s">
        <v>32385</v>
      </c>
      <c r="K31802" t="s">
        <v>670</v>
      </c>
      <c r="L31802" t="s">
        <v>32385</v>
      </c>
      <c r="M31802">
        <v>4</v>
      </c>
      <c r="N31802" t="s">
        <v>43925</v>
      </c>
      <c r="O31802" t="s">
        <v>32382</v>
      </c>
      <c r="P31802">
        <v>1</v>
      </c>
      <c r="Q31802" t="s">
        <v>25</v>
      </c>
      <c r="R31802">
        <v>7</v>
      </c>
      <c r="S31802" t="s">
        <v>26</v>
      </c>
    </row>
    <row r="31803" spans="1:19" x14ac:dyDescent="0.35">
      <c r="A31803" t="s">
        <v>32382</v>
      </c>
      <c r="B31803">
        <v>870.45986700000003</v>
      </c>
      <c r="C31803">
        <v>1003.484336</v>
      </c>
      <c r="D31803">
        <v>116.2</v>
      </c>
      <c r="E31803" t="s">
        <v>43926</v>
      </c>
      <c r="F31803">
        <v>-1</v>
      </c>
      <c r="G31803">
        <v>4337</v>
      </c>
      <c r="H31803" t="s">
        <v>43925</v>
      </c>
      <c r="I31803">
        <v>0</v>
      </c>
      <c r="J31803" t="s">
        <v>32385</v>
      </c>
      <c r="K31803" t="s">
        <v>3943</v>
      </c>
      <c r="L31803" t="s">
        <v>32385</v>
      </c>
      <c r="M31803">
        <v>4</v>
      </c>
      <c r="N31803" t="s">
        <v>43925</v>
      </c>
      <c r="O31803" t="s">
        <v>32382</v>
      </c>
      <c r="P31803">
        <v>1</v>
      </c>
      <c r="Q31803" t="s">
        <v>33</v>
      </c>
      <c r="R31803">
        <v>9</v>
      </c>
      <c r="S31803" t="s">
        <v>26</v>
      </c>
    </row>
    <row r="31804" spans="1:19" x14ac:dyDescent="0.35">
      <c r="A31804" t="s">
        <v>32382</v>
      </c>
      <c r="B31804">
        <v>870.45986700000003</v>
      </c>
      <c r="C31804">
        <v>691.37332900000001</v>
      </c>
      <c r="D31804">
        <v>116.2</v>
      </c>
      <c r="E31804" t="s">
        <v>43927</v>
      </c>
      <c r="F31804">
        <v>-1</v>
      </c>
      <c r="G31804">
        <v>7583.3</v>
      </c>
      <c r="H31804" t="s">
        <v>43925</v>
      </c>
      <c r="I31804">
        <v>0</v>
      </c>
      <c r="J31804" t="s">
        <v>32385</v>
      </c>
      <c r="K31804" t="s">
        <v>43928</v>
      </c>
      <c r="L31804" t="s">
        <v>32385</v>
      </c>
      <c r="M31804">
        <v>4</v>
      </c>
      <c r="N31804" t="s">
        <v>43925</v>
      </c>
      <c r="O31804" t="s">
        <v>32382</v>
      </c>
      <c r="P31804">
        <v>1</v>
      </c>
      <c r="Q31804" t="s">
        <v>25</v>
      </c>
      <c r="R31804">
        <v>6</v>
      </c>
      <c r="S31804" t="s">
        <v>26</v>
      </c>
    </row>
    <row r="31805" spans="1:19" x14ac:dyDescent="0.35">
      <c r="A31805" t="s">
        <v>32382</v>
      </c>
      <c r="B31805">
        <v>870.45986700000003</v>
      </c>
      <c r="C31805">
        <v>861.47885670000005</v>
      </c>
      <c r="D31805">
        <v>116.2</v>
      </c>
      <c r="E31805" t="s">
        <v>43929</v>
      </c>
      <c r="F31805">
        <v>-1</v>
      </c>
      <c r="G31805">
        <v>5235.5</v>
      </c>
      <c r="H31805" t="s">
        <v>43925</v>
      </c>
      <c r="I31805">
        <v>0</v>
      </c>
      <c r="J31805" t="s">
        <v>32385</v>
      </c>
      <c r="K31805" t="s">
        <v>400</v>
      </c>
      <c r="L31805" t="s">
        <v>32385</v>
      </c>
      <c r="M31805">
        <v>4</v>
      </c>
      <c r="N31805" t="s">
        <v>43925</v>
      </c>
      <c r="O31805" t="s">
        <v>32382</v>
      </c>
      <c r="P31805">
        <v>1</v>
      </c>
      <c r="Q31805" t="s">
        <v>25</v>
      </c>
      <c r="R31805">
        <v>8</v>
      </c>
      <c r="S31805" t="s">
        <v>26</v>
      </c>
    </row>
    <row r="31806" spans="1:19" x14ac:dyDescent="0.35">
      <c r="A31806" t="s">
        <v>32382</v>
      </c>
      <c r="B31806">
        <v>870.45986700000003</v>
      </c>
      <c r="C31806">
        <v>505.27288670000002</v>
      </c>
      <c r="D31806">
        <v>116.2</v>
      </c>
      <c r="E31806" t="s">
        <v>43930</v>
      </c>
      <c r="F31806">
        <v>-1</v>
      </c>
      <c r="G31806">
        <v>4406.6000000000004</v>
      </c>
      <c r="H31806" t="s">
        <v>43925</v>
      </c>
      <c r="I31806">
        <v>0</v>
      </c>
      <c r="J31806" t="s">
        <v>32385</v>
      </c>
      <c r="K31806" t="s">
        <v>7807</v>
      </c>
      <c r="L31806" t="s">
        <v>32385</v>
      </c>
      <c r="M31806">
        <v>4</v>
      </c>
      <c r="N31806" t="s">
        <v>43925</v>
      </c>
      <c r="O31806" t="s">
        <v>32382</v>
      </c>
      <c r="P31806">
        <v>1</v>
      </c>
      <c r="Q31806" t="s">
        <v>25</v>
      </c>
      <c r="R31806">
        <v>4</v>
      </c>
      <c r="S31806" t="s">
        <v>26</v>
      </c>
    </row>
    <row r="31807" spans="1:19" x14ac:dyDescent="0.35">
      <c r="A31807" t="s">
        <v>32382</v>
      </c>
      <c r="B31807">
        <v>870.45986700000003</v>
      </c>
      <c r="C31807">
        <v>573.29910140000004</v>
      </c>
      <c r="D31807">
        <v>116.2</v>
      </c>
      <c r="E31807" t="s">
        <v>43931</v>
      </c>
      <c r="F31807">
        <v>-1</v>
      </c>
      <c r="G31807">
        <v>4406.7</v>
      </c>
      <c r="H31807" t="s">
        <v>43925</v>
      </c>
      <c r="I31807">
        <v>0</v>
      </c>
      <c r="J31807" t="s">
        <v>32385</v>
      </c>
      <c r="K31807" t="s">
        <v>43932</v>
      </c>
      <c r="L31807" t="s">
        <v>32385</v>
      </c>
      <c r="M31807">
        <v>4</v>
      </c>
      <c r="N31807" t="s">
        <v>43925</v>
      </c>
      <c r="O31807" t="s">
        <v>32382</v>
      </c>
      <c r="P31807">
        <v>1</v>
      </c>
      <c r="Q31807" t="s">
        <v>33</v>
      </c>
      <c r="R31807">
        <v>5</v>
      </c>
      <c r="S31807" t="s">
        <v>26</v>
      </c>
    </row>
    <row r="31808" spans="1:19" x14ac:dyDescent="0.35">
      <c r="A31808" t="s">
        <v>1690</v>
      </c>
      <c r="B31808">
        <v>912.1113398</v>
      </c>
      <c r="C31808">
        <v>650.36203609999995</v>
      </c>
      <c r="D31808">
        <v>136.6</v>
      </c>
      <c r="E31808" t="s">
        <v>43933</v>
      </c>
      <c r="F31808">
        <v>-1</v>
      </c>
      <c r="G31808">
        <v>1889.9</v>
      </c>
      <c r="H31808" t="s">
        <v>43934</v>
      </c>
      <c r="I31808">
        <v>0</v>
      </c>
      <c r="J31808" t="s">
        <v>43935</v>
      </c>
      <c r="K31808" t="s">
        <v>445</v>
      </c>
      <c r="L31808" t="s">
        <v>43936</v>
      </c>
      <c r="M31808">
        <v>3</v>
      </c>
      <c r="N31808" t="s">
        <v>43934</v>
      </c>
      <c r="O31808" t="s">
        <v>1690</v>
      </c>
      <c r="P31808">
        <v>1</v>
      </c>
      <c r="Q31808" t="s">
        <v>25</v>
      </c>
      <c r="R31808">
        <v>5</v>
      </c>
      <c r="S31808" t="s">
        <v>26</v>
      </c>
    </row>
    <row r="31809" spans="1:19" x14ac:dyDescent="0.35">
      <c r="A31809" t="s">
        <v>1690</v>
      </c>
      <c r="B31809">
        <v>912.1113398</v>
      </c>
      <c r="C31809">
        <v>1270.6942690000001</v>
      </c>
      <c r="D31809">
        <v>136.6</v>
      </c>
      <c r="E31809" t="s">
        <v>43937</v>
      </c>
      <c r="F31809">
        <v>-1</v>
      </c>
      <c r="G31809">
        <v>2258.6999999999998</v>
      </c>
      <c r="H31809" t="s">
        <v>43934</v>
      </c>
      <c r="I31809">
        <v>0</v>
      </c>
      <c r="J31809" t="s">
        <v>43935</v>
      </c>
      <c r="K31809" t="s">
        <v>405</v>
      </c>
      <c r="L31809" t="s">
        <v>43936</v>
      </c>
      <c r="M31809">
        <v>3</v>
      </c>
      <c r="N31809" t="s">
        <v>43934</v>
      </c>
      <c r="O31809" t="s">
        <v>1690</v>
      </c>
      <c r="P31809">
        <v>1</v>
      </c>
      <c r="Q31809" t="s">
        <v>25</v>
      </c>
      <c r="R31809">
        <v>11</v>
      </c>
      <c r="S31809" t="s">
        <v>26</v>
      </c>
    </row>
    <row r="31810" spans="1:19" x14ac:dyDescent="0.35">
      <c r="A31810" t="s">
        <v>1690</v>
      </c>
      <c r="B31810">
        <v>912.1113398</v>
      </c>
      <c r="C31810">
        <v>732.81987509999999</v>
      </c>
      <c r="D31810">
        <v>136.6</v>
      </c>
      <c r="E31810" t="s">
        <v>43938</v>
      </c>
      <c r="F31810">
        <v>-1</v>
      </c>
      <c r="G31810">
        <v>2669.7</v>
      </c>
      <c r="H31810" t="s">
        <v>43934</v>
      </c>
      <c r="I31810">
        <v>0</v>
      </c>
      <c r="J31810" t="s">
        <v>43935</v>
      </c>
      <c r="K31810" t="s">
        <v>43939</v>
      </c>
      <c r="L31810" t="s">
        <v>43936</v>
      </c>
      <c r="M31810">
        <v>3</v>
      </c>
      <c r="N31810" t="s">
        <v>43934</v>
      </c>
      <c r="O31810" t="s">
        <v>1690</v>
      </c>
      <c r="P31810">
        <v>2</v>
      </c>
      <c r="Q31810" t="s">
        <v>33</v>
      </c>
      <c r="R31810">
        <v>12</v>
      </c>
      <c r="S31810" t="s">
        <v>26</v>
      </c>
    </row>
    <row r="31811" spans="1:19" x14ac:dyDescent="0.35">
      <c r="A31811" t="s">
        <v>1690</v>
      </c>
      <c r="B31811">
        <v>912.1113398</v>
      </c>
      <c r="C31811">
        <v>770.37914269999999</v>
      </c>
      <c r="D31811">
        <v>136.6</v>
      </c>
      <c r="E31811" t="s">
        <v>43940</v>
      </c>
      <c r="F31811">
        <v>-1</v>
      </c>
      <c r="G31811">
        <v>2074.3000000000002</v>
      </c>
      <c r="H31811" t="s">
        <v>43934</v>
      </c>
      <c r="I31811">
        <v>0</v>
      </c>
      <c r="J31811" t="s">
        <v>43935</v>
      </c>
      <c r="K31811" t="s">
        <v>2008</v>
      </c>
      <c r="L31811" t="s">
        <v>43936</v>
      </c>
      <c r="M31811">
        <v>3</v>
      </c>
      <c r="N31811" t="s">
        <v>43934</v>
      </c>
      <c r="O31811" t="s">
        <v>1690</v>
      </c>
      <c r="P31811">
        <v>1</v>
      </c>
      <c r="Q31811" t="s">
        <v>33</v>
      </c>
      <c r="R31811">
        <v>7</v>
      </c>
      <c r="S31811" t="s">
        <v>26</v>
      </c>
    </row>
    <row r="31812" spans="1:19" x14ac:dyDescent="0.35">
      <c r="A31812" t="s">
        <v>1690</v>
      </c>
      <c r="B31812">
        <v>912.1113398</v>
      </c>
      <c r="C31812">
        <v>953.52032759999997</v>
      </c>
      <c r="D31812">
        <v>136.6</v>
      </c>
      <c r="E31812" t="s">
        <v>43941</v>
      </c>
      <c r="F31812">
        <v>-1</v>
      </c>
      <c r="G31812">
        <v>4056.4</v>
      </c>
      <c r="H31812" t="s">
        <v>43934</v>
      </c>
      <c r="I31812">
        <v>0</v>
      </c>
      <c r="J31812" t="s">
        <v>43935</v>
      </c>
      <c r="K31812" t="s">
        <v>730</v>
      </c>
      <c r="L31812" t="s">
        <v>43936</v>
      </c>
      <c r="M31812">
        <v>3</v>
      </c>
      <c r="N31812" t="s">
        <v>43934</v>
      </c>
      <c r="O31812" t="s">
        <v>1690</v>
      </c>
      <c r="P31812">
        <v>1</v>
      </c>
      <c r="Q31812" t="s">
        <v>25</v>
      </c>
      <c r="R31812">
        <v>8</v>
      </c>
      <c r="S31812" t="s">
        <v>26</v>
      </c>
    </row>
    <row r="31813" spans="1:19" x14ac:dyDescent="0.35">
      <c r="A31813" t="s">
        <v>1690</v>
      </c>
      <c r="B31813">
        <v>912.1113398</v>
      </c>
      <c r="C31813">
        <v>1171.625855</v>
      </c>
      <c r="D31813">
        <v>136.6</v>
      </c>
      <c r="E31813" t="s">
        <v>43942</v>
      </c>
      <c r="F31813">
        <v>-1</v>
      </c>
      <c r="G31813">
        <v>10000</v>
      </c>
      <c r="H31813" t="s">
        <v>43934</v>
      </c>
      <c r="I31813">
        <v>0</v>
      </c>
      <c r="J31813" t="s">
        <v>43935</v>
      </c>
      <c r="K31813" t="s">
        <v>984</v>
      </c>
      <c r="L31813" t="s">
        <v>43936</v>
      </c>
      <c r="M31813">
        <v>3</v>
      </c>
      <c r="N31813" t="s">
        <v>43934</v>
      </c>
      <c r="O31813" t="s">
        <v>1690</v>
      </c>
      <c r="P31813">
        <v>1</v>
      </c>
      <c r="Q31813" t="s">
        <v>25</v>
      </c>
      <c r="R31813">
        <v>10</v>
      </c>
      <c r="S31813" t="s">
        <v>26</v>
      </c>
    </row>
    <row r="31814" spans="1:19" x14ac:dyDescent="0.35">
      <c r="A31814" t="s">
        <v>4732</v>
      </c>
      <c r="B31814">
        <v>786.36652070000002</v>
      </c>
      <c r="C31814">
        <v>819.40943970000001</v>
      </c>
      <c r="D31814">
        <v>44.5</v>
      </c>
      <c r="E31814" t="s">
        <v>43943</v>
      </c>
      <c r="F31814">
        <v>-1</v>
      </c>
      <c r="G31814">
        <v>6048.9</v>
      </c>
      <c r="H31814" t="s">
        <v>43944</v>
      </c>
      <c r="I31814">
        <v>0</v>
      </c>
      <c r="J31814" t="s">
        <v>32401</v>
      </c>
      <c r="K31814" t="s">
        <v>361</v>
      </c>
      <c r="L31814" t="s">
        <v>32402</v>
      </c>
      <c r="M31814">
        <v>2</v>
      </c>
      <c r="N31814" t="s">
        <v>43944</v>
      </c>
      <c r="O31814" t="s">
        <v>4732</v>
      </c>
      <c r="P31814">
        <v>1</v>
      </c>
      <c r="Q31814" t="s">
        <v>25</v>
      </c>
      <c r="R31814">
        <v>7</v>
      </c>
      <c r="S31814" t="s">
        <v>26</v>
      </c>
    </row>
    <row r="31815" spans="1:19" x14ac:dyDescent="0.35">
      <c r="A31815" t="s">
        <v>4732</v>
      </c>
      <c r="B31815">
        <v>786.36652070000002</v>
      </c>
      <c r="C31815">
        <v>1179.55618</v>
      </c>
      <c r="D31815">
        <v>44.5</v>
      </c>
      <c r="E31815" t="s">
        <v>43945</v>
      </c>
      <c r="F31815">
        <v>-1</v>
      </c>
      <c r="G31815">
        <v>5442.2</v>
      </c>
      <c r="H31815" t="s">
        <v>43944</v>
      </c>
      <c r="I31815">
        <v>0</v>
      </c>
      <c r="J31815" t="s">
        <v>32401</v>
      </c>
      <c r="K31815" t="s">
        <v>3801</v>
      </c>
      <c r="L31815" t="s">
        <v>32402</v>
      </c>
      <c r="M31815">
        <v>2</v>
      </c>
      <c r="N31815" t="s">
        <v>43944</v>
      </c>
      <c r="O31815" t="s">
        <v>4732</v>
      </c>
      <c r="P31815">
        <v>1</v>
      </c>
      <c r="Q31815" t="s">
        <v>25</v>
      </c>
      <c r="R31815">
        <v>10</v>
      </c>
      <c r="S31815" t="s">
        <v>26</v>
      </c>
    </row>
    <row r="31816" spans="1:19" x14ac:dyDescent="0.35">
      <c r="A31816" t="s">
        <v>4732</v>
      </c>
      <c r="B31816">
        <v>786.36652070000002</v>
      </c>
      <c r="C31816">
        <v>918.47785369999997</v>
      </c>
      <c r="D31816">
        <v>44.5</v>
      </c>
      <c r="E31816" t="s">
        <v>43946</v>
      </c>
      <c r="F31816">
        <v>-1</v>
      </c>
      <c r="G31816">
        <v>3712.8</v>
      </c>
      <c r="H31816" t="s">
        <v>43944</v>
      </c>
      <c r="I31816">
        <v>0</v>
      </c>
      <c r="J31816" t="s">
        <v>32401</v>
      </c>
      <c r="K31816" t="s">
        <v>635</v>
      </c>
      <c r="L31816" t="s">
        <v>32402</v>
      </c>
      <c r="M31816">
        <v>2</v>
      </c>
      <c r="N31816" t="s">
        <v>43944</v>
      </c>
      <c r="O31816" t="s">
        <v>4732</v>
      </c>
      <c r="P31816">
        <v>1</v>
      </c>
      <c r="Q31816" t="s">
        <v>25</v>
      </c>
      <c r="R31816">
        <v>8</v>
      </c>
      <c r="S31816" t="s">
        <v>26</v>
      </c>
    </row>
    <row r="31817" spans="1:19" x14ac:dyDescent="0.35">
      <c r="A31817" t="s">
        <v>4732</v>
      </c>
      <c r="B31817">
        <v>786.36652070000002</v>
      </c>
      <c r="C31817">
        <v>706.32537579999996</v>
      </c>
      <c r="D31817">
        <v>44.5</v>
      </c>
      <c r="E31817" t="s">
        <v>43947</v>
      </c>
      <c r="F31817">
        <v>-1</v>
      </c>
      <c r="G31817">
        <v>5036.8</v>
      </c>
      <c r="H31817" t="s">
        <v>43944</v>
      </c>
      <c r="I31817">
        <v>0</v>
      </c>
      <c r="J31817" t="s">
        <v>32401</v>
      </c>
      <c r="K31817" t="s">
        <v>70</v>
      </c>
      <c r="L31817" t="s">
        <v>32402</v>
      </c>
      <c r="M31817">
        <v>2</v>
      </c>
      <c r="N31817" t="s">
        <v>43944</v>
      </c>
      <c r="O31817" t="s">
        <v>4732</v>
      </c>
      <c r="P31817">
        <v>1</v>
      </c>
      <c r="Q31817" t="s">
        <v>25</v>
      </c>
      <c r="R31817">
        <v>6</v>
      </c>
      <c r="S31817" t="s">
        <v>26</v>
      </c>
    </row>
    <row r="31818" spans="1:19" x14ac:dyDescent="0.35">
      <c r="A31818" t="s">
        <v>4732</v>
      </c>
      <c r="B31818">
        <v>786.36652070000002</v>
      </c>
      <c r="C31818">
        <v>607.2569618</v>
      </c>
      <c r="D31818">
        <v>44.5</v>
      </c>
      <c r="E31818" t="s">
        <v>43948</v>
      </c>
      <c r="F31818">
        <v>-1</v>
      </c>
      <c r="G31818">
        <v>10000</v>
      </c>
      <c r="H31818" t="s">
        <v>43944</v>
      </c>
      <c r="I31818">
        <v>0</v>
      </c>
      <c r="J31818" t="s">
        <v>32401</v>
      </c>
      <c r="K31818" t="s">
        <v>215</v>
      </c>
      <c r="L31818" t="s">
        <v>32402</v>
      </c>
      <c r="M31818">
        <v>2</v>
      </c>
      <c r="N31818" t="s">
        <v>43944</v>
      </c>
      <c r="O31818" t="s">
        <v>4732</v>
      </c>
      <c r="P31818">
        <v>1</v>
      </c>
      <c r="Q31818" t="s">
        <v>25</v>
      </c>
      <c r="R31818">
        <v>5</v>
      </c>
      <c r="S31818" t="s">
        <v>26</v>
      </c>
    </row>
    <row r="31819" spans="1:19" x14ac:dyDescent="0.35">
      <c r="A31819" t="s">
        <v>4732</v>
      </c>
      <c r="B31819">
        <v>786.36652070000002</v>
      </c>
      <c r="C31819">
        <v>1078.5085019999999</v>
      </c>
      <c r="D31819">
        <v>44.5</v>
      </c>
      <c r="E31819" t="s">
        <v>43949</v>
      </c>
      <c r="F31819">
        <v>-1</v>
      </c>
      <c r="G31819">
        <v>4159.7</v>
      </c>
      <c r="H31819" t="s">
        <v>43944</v>
      </c>
      <c r="I31819">
        <v>0</v>
      </c>
      <c r="J31819" t="s">
        <v>32401</v>
      </c>
      <c r="K31819" t="s">
        <v>1225</v>
      </c>
      <c r="L31819" t="s">
        <v>32402</v>
      </c>
      <c r="M31819">
        <v>2</v>
      </c>
      <c r="N31819" t="s">
        <v>43944</v>
      </c>
      <c r="O31819" t="s">
        <v>4732</v>
      </c>
      <c r="P31819">
        <v>1</v>
      </c>
      <c r="Q31819" t="s">
        <v>25</v>
      </c>
      <c r="R31819">
        <v>9</v>
      </c>
      <c r="S31819" t="s">
        <v>26</v>
      </c>
    </row>
    <row r="31820" spans="1:19" x14ac:dyDescent="0.35">
      <c r="A31820" t="s">
        <v>4732</v>
      </c>
      <c r="B31820">
        <v>686.85354649999999</v>
      </c>
      <c r="C31820">
        <v>757.42027919999998</v>
      </c>
      <c r="D31820">
        <v>52.9</v>
      </c>
      <c r="E31820" t="s">
        <v>43950</v>
      </c>
      <c r="F31820">
        <v>-1</v>
      </c>
      <c r="G31820">
        <v>4497.5</v>
      </c>
      <c r="H31820" t="s">
        <v>43951</v>
      </c>
      <c r="I31820">
        <v>0</v>
      </c>
      <c r="J31820" t="s">
        <v>32417</v>
      </c>
      <c r="K31820" t="s">
        <v>346</v>
      </c>
      <c r="L31820" t="s">
        <v>32418</v>
      </c>
      <c r="M31820">
        <v>4</v>
      </c>
      <c r="N31820" t="s">
        <v>43951</v>
      </c>
      <c r="O31820" t="s">
        <v>4732</v>
      </c>
      <c r="P31820">
        <v>1</v>
      </c>
      <c r="Q31820" t="s">
        <v>25</v>
      </c>
      <c r="R31820">
        <v>6</v>
      </c>
      <c r="S31820" t="s">
        <v>26</v>
      </c>
    </row>
    <row r="31821" spans="1:19" x14ac:dyDescent="0.35">
      <c r="A31821" t="s">
        <v>4732</v>
      </c>
      <c r="B31821">
        <v>686.85354649999999</v>
      </c>
      <c r="C31821">
        <v>529.30927220000001</v>
      </c>
      <c r="D31821">
        <v>52.9</v>
      </c>
      <c r="E31821" t="s">
        <v>43952</v>
      </c>
      <c r="F31821">
        <v>-1</v>
      </c>
      <c r="G31821">
        <v>10000</v>
      </c>
      <c r="H31821" t="s">
        <v>43951</v>
      </c>
      <c r="I31821">
        <v>0</v>
      </c>
      <c r="J31821" t="s">
        <v>32417</v>
      </c>
      <c r="K31821" t="s">
        <v>40</v>
      </c>
      <c r="L31821" t="s">
        <v>32418</v>
      </c>
      <c r="M31821">
        <v>4</v>
      </c>
      <c r="N31821" t="s">
        <v>43951</v>
      </c>
      <c r="O31821" t="s">
        <v>4732</v>
      </c>
      <c r="P31821">
        <v>1</v>
      </c>
      <c r="Q31821" t="s">
        <v>25</v>
      </c>
      <c r="R31821">
        <v>4</v>
      </c>
      <c r="S31821" t="s">
        <v>26</v>
      </c>
    </row>
    <row r="31822" spans="1:19" x14ac:dyDescent="0.35">
      <c r="A31822" t="s">
        <v>4732</v>
      </c>
      <c r="B31822">
        <v>686.85354649999999</v>
      </c>
      <c r="C31822">
        <v>1191.6844329999999</v>
      </c>
      <c r="D31822">
        <v>52.9</v>
      </c>
      <c r="E31822" t="s">
        <v>43953</v>
      </c>
      <c r="F31822">
        <v>-1</v>
      </c>
      <c r="G31822">
        <v>4090.6</v>
      </c>
      <c r="H31822" t="s">
        <v>43951</v>
      </c>
      <c r="I31822">
        <v>0</v>
      </c>
      <c r="J31822" t="s">
        <v>32417</v>
      </c>
      <c r="K31822" t="s">
        <v>1504</v>
      </c>
      <c r="L31822" t="s">
        <v>32418</v>
      </c>
      <c r="M31822">
        <v>4</v>
      </c>
      <c r="N31822" t="s">
        <v>43951</v>
      </c>
      <c r="O31822" t="s">
        <v>4732</v>
      </c>
      <c r="P31822">
        <v>1</v>
      </c>
      <c r="Q31822" t="s">
        <v>25</v>
      </c>
      <c r="R31822">
        <v>10</v>
      </c>
      <c r="S31822" t="s">
        <v>26</v>
      </c>
    </row>
    <row r="31823" spans="1:19" x14ac:dyDescent="0.35">
      <c r="A31823" t="s">
        <v>4732</v>
      </c>
      <c r="B31823">
        <v>686.85354649999999</v>
      </c>
      <c r="C31823">
        <v>983.58840720000001</v>
      </c>
      <c r="D31823">
        <v>52.9</v>
      </c>
      <c r="E31823" t="s">
        <v>43954</v>
      </c>
      <c r="F31823">
        <v>-1</v>
      </c>
      <c r="G31823">
        <v>4481.1000000000004</v>
      </c>
      <c r="H31823" t="s">
        <v>43951</v>
      </c>
      <c r="I31823">
        <v>0</v>
      </c>
      <c r="J31823" t="s">
        <v>32417</v>
      </c>
      <c r="K31823" t="s">
        <v>551</v>
      </c>
      <c r="L31823" t="s">
        <v>32418</v>
      </c>
      <c r="M31823">
        <v>4</v>
      </c>
      <c r="N31823" t="s">
        <v>43951</v>
      </c>
      <c r="O31823" t="s">
        <v>4732</v>
      </c>
      <c r="P31823">
        <v>1</v>
      </c>
      <c r="Q31823" t="s">
        <v>25</v>
      </c>
      <c r="R31823">
        <v>8</v>
      </c>
      <c r="S31823" t="s">
        <v>26</v>
      </c>
    </row>
    <row r="31824" spans="1:19" x14ac:dyDescent="0.35">
      <c r="A31824" t="s">
        <v>4732</v>
      </c>
      <c r="B31824">
        <v>686.85354649999999</v>
      </c>
      <c r="C31824">
        <v>1054.6255209999999</v>
      </c>
      <c r="D31824">
        <v>52.9</v>
      </c>
      <c r="E31824" t="s">
        <v>43955</v>
      </c>
      <c r="F31824">
        <v>-1</v>
      </c>
      <c r="G31824">
        <v>5567.9</v>
      </c>
      <c r="H31824" t="s">
        <v>43951</v>
      </c>
      <c r="I31824">
        <v>0</v>
      </c>
      <c r="J31824" t="s">
        <v>32417</v>
      </c>
      <c r="K31824" t="s">
        <v>1443</v>
      </c>
      <c r="L31824" t="s">
        <v>32418</v>
      </c>
      <c r="M31824">
        <v>4</v>
      </c>
      <c r="N31824" t="s">
        <v>43951</v>
      </c>
      <c r="O31824" t="s">
        <v>4732</v>
      </c>
      <c r="P31824">
        <v>1</v>
      </c>
      <c r="Q31824" t="s">
        <v>25</v>
      </c>
      <c r="R31824">
        <v>9</v>
      </c>
      <c r="S31824" t="s">
        <v>26</v>
      </c>
    </row>
    <row r="31825" spans="1:19" x14ac:dyDescent="0.35">
      <c r="A31825" t="s">
        <v>4732</v>
      </c>
      <c r="B31825">
        <v>686.85354649999999</v>
      </c>
      <c r="C31825">
        <v>870.50434319999999</v>
      </c>
      <c r="D31825">
        <v>52.9</v>
      </c>
      <c r="E31825" t="s">
        <v>43956</v>
      </c>
      <c r="F31825">
        <v>-1</v>
      </c>
      <c r="G31825">
        <v>5466.8</v>
      </c>
      <c r="H31825" t="s">
        <v>43951</v>
      </c>
      <c r="I31825">
        <v>0</v>
      </c>
      <c r="J31825" t="s">
        <v>32417</v>
      </c>
      <c r="K31825" t="s">
        <v>451</v>
      </c>
      <c r="L31825" t="s">
        <v>32418</v>
      </c>
      <c r="M31825">
        <v>4</v>
      </c>
      <c r="N31825" t="s">
        <v>43951</v>
      </c>
      <c r="O31825" t="s">
        <v>4732</v>
      </c>
      <c r="P31825">
        <v>1</v>
      </c>
      <c r="Q31825" t="s">
        <v>25</v>
      </c>
      <c r="R31825">
        <v>7</v>
      </c>
      <c r="S31825" t="s">
        <v>26</v>
      </c>
    </row>
    <row r="31826" spans="1:19" x14ac:dyDescent="0.35">
      <c r="A31826" t="s">
        <v>4732</v>
      </c>
      <c r="B31826">
        <v>549.68429249999997</v>
      </c>
      <c r="C31826">
        <v>1054.6255209999999</v>
      </c>
      <c r="D31826">
        <v>51.2</v>
      </c>
      <c r="E31826" t="s">
        <v>43957</v>
      </c>
      <c r="F31826">
        <v>-1</v>
      </c>
      <c r="G31826">
        <v>1237.5</v>
      </c>
      <c r="H31826" t="s">
        <v>43958</v>
      </c>
      <c r="I31826">
        <v>0</v>
      </c>
      <c r="J31826" t="s">
        <v>32417</v>
      </c>
      <c r="K31826" t="s">
        <v>1779</v>
      </c>
      <c r="L31826" t="s">
        <v>32418</v>
      </c>
      <c r="M31826">
        <v>5</v>
      </c>
      <c r="N31826" t="s">
        <v>43958</v>
      </c>
      <c r="O31826" t="s">
        <v>4732</v>
      </c>
      <c r="P31826">
        <v>1</v>
      </c>
      <c r="Q31826" t="s">
        <v>25</v>
      </c>
      <c r="R31826">
        <v>9</v>
      </c>
      <c r="S31826" t="s">
        <v>26</v>
      </c>
    </row>
    <row r="31827" spans="1:19" x14ac:dyDescent="0.35">
      <c r="A31827" t="s">
        <v>4732</v>
      </c>
      <c r="B31827">
        <v>549.68429249999997</v>
      </c>
      <c r="C31827">
        <v>658.35186529999999</v>
      </c>
      <c r="D31827">
        <v>51.2</v>
      </c>
      <c r="E31827" t="s">
        <v>43959</v>
      </c>
      <c r="F31827">
        <v>-1</v>
      </c>
      <c r="G31827">
        <v>2389</v>
      </c>
      <c r="H31827" t="s">
        <v>43958</v>
      </c>
      <c r="I31827">
        <v>0</v>
      </c>
      <c r="J31827" t="s">
        <v>32417</v>
      </c>
      <c r="K31827" t="s">
        <v>65</v>
      </c>
      <c r="L31827" t="s">
        <v>32418</v>
      </c>
      <c r="M31827">
        <v>5</v>
      </c>
      <c r="N31827" t="s">
        <v>43958</v>
      </c>
      <c r="O31827" t="s">
        <v>4732</v>
      </c>
      <c r="P31827">
        <v>1</v>
      </c>
      <c r="Q31827" t="s">
        <v>25</v>
      </c>
      <c r="R31827">
        <v>5</v>
      </c>
      <c r="S31827" t="s">
        <v>26</v>
      </c>
    </row>
    <row r="31828" spans="1:19" x14ac:dyDescent="0.35">
      <c r="A31828" t="s">
        <v>4732</v>
      </c>
      <c r="B31828">
        <v>549.68429249999997</v>
      </c>
      <c r="C31828">
        <v>983.58840720000001</v>
      </c>
      <c r="D31828">
        <v>51.2</v>
      </c>
      <c r="E31828" t="s">
        <v>43960</v>
      </c>
      <c r="F31828">
        <v>-1</v>
      </c>
      <c r="G31828">
        <v>1283.4000000000001</v>
      </c>
      <c r="H31828" t="s">
        <v>43958</v>
      </c>
      <c r="I31828">
        <v>0</v>
      </c>
      <c r="J31828" t="s">
        <v>32417</v>
      </c>
      <c r="K31828" t="s">
        <v>1452</v>
      </c>
      <c r="L31828" t="s">
        <v>32418</v>
      </c>
      <c r="M31828">
        <v>5</v>
      </c>
      <c r="N31828" t="s">
        <v>43958</v>
      </c>
      <c r="O31828" t="s">
        <v>4732</v>
      </c>
      <c r="P31828">
        <v>1</v>
      </c>
      <c r="Q31828" t="s">
        <v>25</v>
      </c>
      <c r="R31828">
        <v>8</v>
      </c>
      <c r="S31828" t="s">
        <v>26</v>
      </c>
    </row>
    <row r="31829" spans="1:19" x14ac:dyDescent="0.35">
      <c r="A31829" t="s">
        <v>4732</v>
      </c>
      <c r="B31829">
        <v>549.68429249999997</v>
      </c>
      <c r="C31829">
        <v>870.50434319999999</v>
      </c>
      <c r="D31829">
        <v>51.2</v>
      </c>
      <c r="E31829" t="s">
        <v>43961</v>
      </c>
      <c r="F31829">
        <v>-1</v>
      </c>
      <c r="G31829">
        <v>2215</v>
      </c>
      <c r="H31829" t="s">
        <v>43958</v>
      </c>
      <c r="I31829">
        <v>0</v>
      </c>
      <c r="J31829" t="s">
        <v>32417</v>
      </c>
      <c r="K31829" t="s">
        <v>451</v>
      </c>
      <c r="L31829" t="s">
        <v>32418</v>
      </c>
      <c r="M31829">
        <v>5</v>
      </c>
      <c r="N31829" t="s">
        <v>43958</v>
      </c>
      <c r="O31829" t="s">
        <v>4732</v>
      </c>
      <c r="P31829">
        <v>1</v>
      </c>
      <c r="Q31829" t="s">
        <v>25</v>
      </c>
      <c r="R31829">
        <v>7</v>
      </c>
      <c r="S31829" t="s">
        <v>26</v>
      </c>
    </row>
    <row r="31830" spans="1:19" x14ac:dyDescent="0.35">
      <c r="A31830" t="s">
        <v>4732</v>
      </c>
      <c r="B31830">
        <v>549.68429249999997</v>
      </c>
      <c r="C31830">
        <v>529.30927220000001</v>
      </c>
      <c r="D31830">
        <v>51.2</v>
      </c>
      <c r="E31830" t="s">
        <v>43962</v>
      </c>
      <c r="F31830">
        <v>-1</v>
      </c>
      <c r="G31830">
        <v>5740.5</v>
      </c>
      <c r="H31830" t="s">
        <v>43958</v>
      </c>
      <c r="I31830">
        <v>0</v>
      </c>
      <c r="J31830" t="s">
        <v>32417</v>
      </c>
      <c r="K31830" t="s">
        <v>845</v>
      </c>
      <c r="L31830" t="s">
        <v>32418</v>
      </c>
      <c r="M31830">
        <v>5</v>
      </c>
      <c r="N31830" t="s">
        <v>43958</v>
      </c>
      <c r="O31830" t="s">
        <v>4732</v>
      </c>
      <c r="P31830">
        <v>1</v>
      </c>
      <c r="Q31830" t="s">
        <v>25</v>
      </c>
      <c r="R31830">
        <v>4</v>
      </c>
      <c r="S31830" t="s">
        <v>26</v>
      </c>
    </row>
    <row r="31831" spans="1:19" x14ac:dyDescent="0.35">
      <c r="A31831" t="s">
        <v>4732</v>
      </c>
      <c r="B31831">
        <v>549.68429249999997</v>
      </c>
      <c r="C31831">
        <v>757.42027919999998</v>
      </c>
      <c r="D31831">
        <v>51.2</v>
      </c>
      <c r="E31831" t="s">
        <v>43963</v>
      </c>
      <c r="F31831">
        <v>-1</v>
      </c>
      <c r="G31831">
        <v>3322.7</v>
      </c>
      <c r="H31831" t="s">
        <v>43958</v>
      </c>
      <c r="I31831">
        <v>0</v>
      </c>
      <c r="J31831" t="s">
        <v>32417</v>
      </c>
      <c r="K31831" t="s">
        <v>254</v>
      </c>
      <c r="L31831" t="s">
        <v>32418</v>
      </c>
      <c r="M31831">
        <v>5</v>
      </c>
      <c r="N31831" t="s">
        <v>43958</v>
      </c>
      <c r="O31831" t="s">
        <v>4732</v>
      </c>
      <c r="P31831">
        <v>1</v>
      </c>
      <c r="Q31831" t="s">
        <v>25</v>
      </c>
      <c r="R31831">
        <v>6</v>
      </c>
      <c r="S31831" t="s">
        <v>26</v>
      </c>
    </row>
    <row r="31832" spans="1:19" x14ac:dyDescent="0.35">
      <c r="A31832" t="s">
        <v>837</v>
      </c>
      <c r="B31832">
        <v>804.42615379999995</v>
      </c>
      <c r="C31832">
        <v>773.44034590000001</v>
      </c>
      <c r="D31832">
        <v>99.5</v>
      </c>
      <c r="E31832" t="s">
        <v>43964</v>
      </c>
      <c r="F31832">
        <v>-1</v>
      </c>
      <c r="G31832">
        <v>5562.1</v>
      </c>
      <c r="H31832" t="s">
        <v>43965</v>
      </c>
      <c r="I31832">
        <v>0</v>
      </c>
      <c r="J31832" t="s">
        <v>43966</v>
      </c>
      <c r="K31832" t="s">
        <v>43967</v>
      </c>
      <c r="L31832" t="s">
        <v>43966</v>
      </c>
      <c r="M31832">
        <v>3</v>
      </c>
      <c r="N31832" t="s">
        <v>43965</v>
      </c>
      <c r="O31832" t="s">
        <v>837</v>
      </c>
      <c r="P31832">
        <v>1</v>
      </c>
      <c r="Q31832" t="s">
        <v>25</v>
      </c>
      <c r="R31832">
        <v>7</v>
      </c>
      <c r="S31832" t="s">
        <v>26</v>
      </c>
    </row>
    <row r="31833" spans="1:19" x14ac:dyDescent="0.35">
      <c r="A31833" t="s">
        <v>837</v>
      </c>
      <c r="B31833">
        <v>804.42615379999995</v>
      </c>
      <c r="C31833">
        <v>1115.5765220000001</v>
      </c>
      <c r="D31833">
        <v>99.5</v>
      </c>
      <c r="E31833" t="s">
        <v>43968</v>
      </c>
      <c r="F31833">
        <v>-1</v>
      </c>
      <c r="G31833">
        <v>9531.7999999999993</v>
      </c>
      <c r="H31833" t="s">
        <v>43965</v>
      </c>
      <c r="I31833">
        <v>0</v>
      </c>
      <c r="J31833" t="s">
        <v>43966</v>
      </c>
      <c r="K31833" t="s">
        <v>43969</v>
      </c>
      <c r="L31833" t="s">
        <v>43966</v>
      </c>
      <c r="M31833">
        <v>3</v>
      </c>
      <c r="N31833" t="s">
        <v>43965</v>
      </c>
      <c r="O31833" t="s">
        <v>837</v>
      </c>
      <c r="P31833">
        <v>1</v>
      </c>
      <c r="Q31833" t="s">
        <v>25</v>
      </c>
      <c r="R31833">
        <v>10</v>
      </c>
      <c r="S31833" t="s">
        <v>26</v>
      </c>
    </row>
    <row r="31834" spans="1:19" x14ac:dyDescent="0.35">
      <c r="A31834" t="s">
        <v>837</v>
      </c>
      <c r="B31834">
        <v>804.42615379999995</v>
      </c>
      <c r="C31834">
        <v>686.40831749999995</v>
      </c>
      <c r="D31834">
        <v>99.5</v>
      </c>
      <c r="E31834" t="s">
        <v>43970</v>
      </c>
      <c r="F31834">
        <v>-1</v>
      </c>
      <c r="G31834">
        <v>7530.4</v>
      </c>
      <c r="H31834" t="s">
        <v>43965</v>
      </c>
      <c r="I31834">
        <v>0</v>
      </c>
      <c r="J31834" t="s">
        <v>43966</v>
      </c>
      <c r="K31834" t="s">
        <v>43971</v>
      </c>
      <c r="L31834" t="s">
        <v>43966</v>
      </c>
      <c r="M31834">
        <v>3</v>
      </c>
      <c r="N31834" t="s">
        <v>43965</v>
      </c>
      <c r="O31834" t="s">
        <v>837</v>
      </c>
      <c r="P31834">
        <v>1</v>
      </c>
      <c r="Q31834" t="s">
        <v>25</v>
      </c>
      <c r="R31834">
        <v>6</v>
      </c>
      <c r="S31834" t="s">
        <v>26</v>
      </c>
    </row>
    <row r="31835" spans="1:19" x14ac:dyDescent="0.35">
      <c r="A31835" t="s">
        <v>837</v>
      </c>
      <c r="B31835">
        <v>804.42615379999995</v>
      </c>
      <c r="C31835">
        <v>558.29189919999999</v>
      </c>
      <c r="D31835">
        <v>99.5</v>
      </c>
      <c r="E31835" t="s">
        <v>43972</v>
      </c>
      <c r="F31835">
        <v>-1</v>
      </c>
      <c r="G31835">
        <v>6516.3</v>
      </c>
      <c r="H31835" t="s">
        <v>43965</v>
      </c>
      <c r="I31835">
        <v>0</v>
      </c>
      <c r="J31835" t="s">
        <v>43966</v>
      </c>
      <c r="K31835" t="s">
        <v>1852</v>
      </c>
      <c r="L31835" t="s">
        <v>43966</v>
      </c>
      <c r="M31835">
        <v>3</v>
      </c>
      <c r="N31835" t="s">
        <v>43965</v>
      </c>
      <c r="O31835" t="s">
        <v>837</v>
      </c>
      <c r="P31835">
        <v>2</v>
      </c>
      <c r="Q31835" t="s">
        <v>25</v>
      </c>
      <c r="R31835">
        <v>10</v>
      </c>
      <c r="S31835" t="s">
        <v>26</v>
      </c>
    </row>
    <row r="31836" spans="1:19" x14ac:dyDescent="0.35">
      <c r="A31836" t="s">
        <v>837</v>
      </c>
      <c r="B31836">
        <v>804.42615379999995</v>
      </c>
      <c r="C31836">
        <v>699.35830169999997</v>
      </c>
      <c r="D31836">
        <v>99.5</v>
      </c>
      <c r="E31836" t="s">
        <v>43973</v>
      </c>
      <c r="F31836">
        <v>-1</v>
      </c>
      <c r="G31836">
        <v>5999.4</v>
      </c>
      <c r="H31836" t="s">
        <v>43965</v>
      </c>
      <c r="I31836">
        <v>0</v>
      </c>
      <c r="J31836" t="s">
        <v>43966</v>
      </c>
      <c r="K31836" t="s">
        <v>2464</v>
      </c>
      <c r="L31836" t="s">
        <v>43966</v>
      </c>
      <c r="M31836">
        <v>3</v>
      </c>
      <c r="N31836" t="s">
        <v>43965</v>
      </c>
      <c r="O31836" t="s">
        <v>837</v>
      </c>
      <c r="P31836">
        <v>2</v>
      </c>
      <c r="Q31836" t="s">
        <v>25</v>
      </c>
      <c r="R31836">
        <v>13</v>
      </c>
      <c r="S31836" t="s">
        <v>26</v>
      </c>
    </row>
    <row r="31837" spans="1:19" x14ac:dyDescent="0.35">
      <c r="A31837" t="s">
        <v>837</v>
      </c>
      <c r="B31837">
        <v>804.42615379999995</v>
      </c>
      <c r="C31837">
        <v>904.48083050000002</v>
      </c>
      <c r="D31837">
        <v>99.5</v>
      </c>
      <c r="E31837" t="s">
        <v>43974</v>
      </c>
      <c r="F31837">
        <v>-1</v>
      </c>
      <c r="G31837">
        <v>4672.3999999999996</v>
      </c>
      <c r="H31837" t="s">
        <v>43965</v>
      </c>
      <c r="I31837">
        <v>0</v>
      </c>
      <c r="J31837" t="s">
        <v>43966</v>
      </c>
      <c r="K31837" t="s">
        <v>635</v>
      </c>
      <c r="L31837" t="s">
        <v>43966</v>
      </c>
      <c r="M31837">
        <v>3</v>
      </c>
      <c r="N31837" t="s">
        <v>43965</v>
      </c>
      <c r="O31837" t="s">
        <v>837</v>
      </c>
      <c r="P31837">
        <v>1</v>
      </c>
      <c r="Q31837" t="s">
        <v>25</v>
      </c>
      <c r="R31837">
        <v>8</v>
      </c>
      <c r="S31837" t="s">
        <v>26</v>
      </c>
    </row>
    <row r="31838" spans="1:19" x14ac:dyDescent="0.35">
      <c r="A31838" t="s">
        <v>837</v>
      </c>
      <c r="B31838">
        <v>809.75779199999999</v>
      </c>
      <c r="C31838">
        <v>707.35575900000003</v>
      </c>
      <c r="D31838">
        <v>86.3</v>
      </c>
      <c r="E31838" t="s">
        <v>43975</v>
      </c>
      <c r="F31838">
        <v>-1</v>
      </c>
      <c r="G31838">
        <v>6982.2</v>
      </c>
      <c r="H31838" t="s">
        <v>43976</v>
      </c>
      <c r="I31838">
        <v>0</v>
      </c>
      <c r="J31838" t="s">
        <v>43966</v>
      </c>
      <c r="K31838" t="s">
        <v>8374</v>
      </c>
      <c r="L31838" t="s">
        <v>43977</v>
      </c>
      <c r="M31838">
        <v>3</v>
      </c>
      <c r="N31838" t="s">
        <v>43976</v>
      </c>
      <c r="O31838" t="s">
        <v>837</v>
      </c>
      <c r="P31838">
        <v>2</v>
      </c>
      <c r="Q31838" t="s">
        <v>25</v>
      </c>
      <c r="R31838">
        <v>13</v>
      </c>
      <c r="S31838" t="s">
        <v>26</v>
      </c>
    </row>
    <row r="31839" spans="1:19" x14ac:dyDescent="0.35">
      <c r="A31839" t="s">
        <v>837</v>
      </c>
      <c r="B31839">
        <v>809.75779199999999</v>
      </c>
      <c r="C31839">
        <v>566.28935650000005</v>
      </c>
      <c r="D31839">
        <v>86.3</v>
      </c>
      <c r="E31839" t="s">
        <v>43978</v>
      </c>
      <c r="F31839">
        <v>-1</v>
      </c>
      <c r="G31839">
        <v>5266.3</v>
      </c>
      <c r="H31839" t="s">
        <v>43976</v>
      </c>
      <c r="I31839">
        <v>0</v>
      </c>
      <c r="J31839" t="s">
        <v>43966</v>
      </c>
      <c r="K31839" t="s">
        <v>43979</v>
      </c>
      <c r="L31839" t="s">
        <v>43977</v>
      </c>
      <c r="M31839">
        <v>3</v>
      </c>
      <c r="N31839" t="s">
        <v>43976</v>
      </c>
      <c r="O31839" t="s">
        <v>837</v>
      </c>
      <c r="P31839">
        <v>2</v>
      </c>
      <c r="Q31839" t="s">
        <v>25</v>
      </c>
      <c r="R31839">
        <v>10</v>
      </c>
      <c r="S31839" t="s">
        <v>26</v>
      </c>
    </row>
    <row r="31840" spans="1:19" x14ac:dyDescent="0.35">
      <c r="A31840" t="s">
        <v>837</v>
      </c>
      <c r="B31840">
        <v>809.75779199999999</v>
      </c>
      <c r="C31840">
        <v>451.24253529999999</v>
      </c>
      <c r="D31840">
        <v>86.3</v>
      </c>
      <c r="E31840" t="s">
        <v>43980</v>
      </c>
      <c r="F31840">
        <v>-1</v>
      </c>
      <c r="G31840">
        <v>2906.9</v>
      </c>
      <c r="H31840" t="s">
        <v>43976</v>
      </c>
      <c r="I31840">
        <v>0</v>
      </c>
      <c r="J31840" t="s">
        <v>43966</v>
      </c>
      <c r="K31840" t="s">
        <v>43981</v>
      </c>
      <c r="L31840" t="s">
        <v>43977</v>
      </c>
      <c r="M31840">
        <v>3</v>
      </c>
      <c r="N31840" t="s">
        <v>43976</v>
      </c>
      <c r="O31840" t="s">
        <v>837</v>
      </c>
      <c r="P31840">
        <v>2</v>
      </c>
      <c r="Q31840" t="s">
        <v>33</v>
      </c>
      <c r="R31840">
        <v>9</v>
      </c>
      <c r="S31840" t="s">
        <v>26</v>
      </c>
    </row>
    <row r="31841" spans="1:19" x14ac:dyDescent="0.35">
      <c r="A31841" t="s">
        <v>837</v>
      </c>
      <c r="B31841">
        <v>809.75779199999999</v>
      </c>
      <c r="C31841">
        <v>773.44034590000001</v>
      </c>
      <c r="D31841">
        <v>86.3</v>
      </c>
      <c r="E31841" t="s">
        <v>43982</v>
      </c>
      <c r="F31841">
        <v>-1</v>
      </c>
      <c r="G31841">
        <v>6153.8</v>
      </c>
      <c r="H31841" t="s">
        <v>43976</v>
      </c>
      <c r="I31841">
        <v>0</v>
      </c>
      <c r="J31841" t="s">
        <v>43966</v>
      </c>
      <c r="K31841" t="s">
        <v>389</v>
      </c>
      <c r="L31841" t="s">
        <v>43977</v>
      </c>
      <c r="M31841">
        <v>3</v>
      </c>
      <c r="N31841" t="s">
        <v>43976</v>
      </c>
      <c r="O31841" t="s">
        <v>837</v>
      </c>
      <c r="P31841">
        <v>1</v>
      </c>
      <c r="Q31841" t="s">
        <v>25</v>
      </c>
      <c r="R31841">
        <v>7</v>
      </c>
      <c r="S31841" t="s">
        <v>26</v>
      </c>
    </row>
    <row r="31842" spans="1:19" x14ac:dyDescent="0.35">
      <c r="A31842" t="s">
        <v>837</v>
      </c>
      <c r="B31842">
        <v>809.75779199999999</v>
      </c>
      <c r="C31842">
        <v>657.35661630000004</v>
      </c>
      <c r="D31842">
        <v>86.3</v>
      </c>
      <c r="E31842" t="s">
        <v>43983</v>
      </c>
      <c r="F31842">
        <v>-1</v>
      </c>
      <c r="G31842">
        <v>4970.3999999999996</v>
      </c>
      <c r="H31842" t="s">
        <v>43976</v>
      </c>
      <c r="I31842">
        <v>0</v>
      </c>
      <c r="J31842" t="s">
        <v>43966</v>
      </c>
      <c r="K31842" t="s">
        <v>23573</v>
      </c>
      <c r="L31842" t="s">
        <v>43977</v>
      </c>
      <c r="M31842">
        <v>3</v>
      </c>
      <c r="N31842" t="s">
        <v>43976</v>
      </c>
      <c r="O31842" t="s">
        <v>837</v>
      </c>
      <c r="P31842">
        <v>1</v>
      </c>
      <c r="Q31842" t="s">
        <v>33</v>
      </c>
      <c r="R31842">
        <v>7</v>
      </c>
      <c r="S31842" t="s">
        <v>26</v>
      </c>
    </row>
    <row r="31843" spans="1:19" x14ac:dyDescent="0.35">
      <c r="A31843" t="s">
        <v>837</v>
      </c>
      <c r="B31843">
        <v>809.75779199999999</v>
      </c>
      <c r="C31843">
        <v>623.31082019999997</v>
      </c>
      <c r="D31843">
        <v>86.3</v>
      </c>
      <c r="E31843" t="s">
        <v>43984</v>
      </c>
      <c r="F31843">
        <v>-1</v>
      </c>
      <c r="G31843">
        <v>2492.6999999999998</v>
      </c>
      <c r="H31843" t="s">
        <v>43976</v>
      </c>
      <c r="I31843">
        <v>0</v>
      </c>
      <c r="J31843" t="s">
        <v>43966</v>
      </c>
      <c r="K31843" t="s">
        <v>17450</v>
      </c>
      <c r="L31843" t="s">
        <v>43977</v>
      </c>
      <c r="M31843">
        <v>3</v>
      </c>
      <c r="N31843" t="s">
        <v>43976</v>
      </c>
      <c r="O31843" t="s">
        <v>837</v>
      </c>
      <c r="P31843">
        <v>2</v>
      </c>
      <c r="Q31843" t="s">
        <v>25</v>
      </c>
      <c r="R31843">
        <v>11</v>
      </c>
      <c r="S31843" t="s">
        <v>26</v>
      </c>
    </row>
    <row r="31844" spans="1:19" x14ac:dyDescent="0.35">
      <c r="A31844" t="s">
        <v>1231</v>
      </c>
      <c r="B31844">
        <v>991.98397190000003</v>
      </c>
      <c r="C31844">
        <v>1366.67499</v>
      </c>
      <c r="D31844">
        <v>92.6</v>
      </c>
      <c r="E31844" t="s">
        <v>43985</v>
      </c>
      <c r="F31844">
        <v>-1</v>
      </c>
      <c r="G31844">
        <v>3304.8</v>
      </c>
      <c r="H31844" t="s">
        <v>43986</v>
      </c>
      <c r="I31844">
        <v>0</v>
      </c>
      <c r="J31844" t="s">
        <v>43987</v>
      </c>
      <c r="K31844" t="s">
        <v>15173</v>
      </c>
      <c r="L31844" t="s">
        <v>43987</v>
      </c>
      <c r="M31844">
        <v>2</v>
      </c>
      <c r="N31844" t="s">
        <v>43986</v>
      </c>
      <c r="O31844" t="s">
        <v>1231</v>
      </c>
      <c r="P31844">
        <v>1</v>
      </c>
      <c r="Q31844" t="s">
        <v>25</v>
      </c>
      <c r="R31844">
        <v>-1</v>
      </c>
      <c r="S31844" t="s">
        <v>26</v>
      </c>
    </row>
    <row r="31845" spans="1:19" x14ac:dyDescent="0.35">
      <c r="A31845" t="s">
        <v>1231</v>
      </c>
      <c r="B31845">
        <v>991.98397190000003</v>
      </c>
      <c r="C31845">
        <v>1182.553813</v>
      </c>
      <c r="D31845">
        <v>92.6</v>
      </c>
      <c r="E31845" t="s">
        <v>43988</v>
      </c>
      <c r="F31845">
        <v>-1</v>
      </c>
      <c r="G31845">
        <v>5416</v>
      </c>
      <c r="H31845" t="s">
        <v>43986</v>
      </c>
      <c r="I31845">
        <v>0</v>
      </c>
      <c r="J31845" t="s">
        <v>43987</v>
      </c>
      <c r="K31845" t="s">
        <v>4843</v>
      </c>
      <c r="L31845" t="s">
        <v>43987</v>
      </c>
      <c r="M31845">
        <v>2</v>
      </c>
      <c r="N31845" t="s">
        <v>43986</v>
      </c>
      <c r="O31845" t="s">
        <v>1231</v>
      </c>
      <c r="P31845">
        <v>1</v>
      </c>
      <c r="Q31845" t="s">
        <v>25</v>
      </c>
      <c r="R31845">
        <v>-1</v>
      </c>
      <c r="S31845" t="s">
        <v>26</v>
      </c>
    </row>
    <row r="31846" spans="1:19" x14ac:dyDescent="0.35">
      <c r="A31846" t="s">
        <v>1231</v>
      </c>
      <c r="B31846">
        <v>991.98397190000003</v>
      </c>
      <c r="C31846">
        <v>376.19390809999999</v>
      </c>
      <c r="D31846">
        <v>92.6</v>
      </c>
      <c r="E31846" t="s">
        <v>43989</v>
      </c>
      <c r="F31846">
        <v>-1</v>
      </c>
      <c r="G31846">
        <v>3671.1</v>
      </c>
      <c r="H31846" t="s">
        <v>43986</v>
      </c>
      <c r="I31846">
        <v>0</v>
      </c>
      <c r="J31846" t="s">
        <v>43987</v>
      </c>
      <c r="K31846" t="s">
        <v>43990</v>
      </c>
      <c r="L31846" t="s">
        <v>43987</v>
      </c>
      <c r="M31846">
        <v>2</v>
      </c>
      <c r="N31846" t="s">
        <v>43986</v>
      </c>
      <c r="O31846" t="s">
        <v>1231</v>
      </c>
      <c r="P31846">
        <v>1</v>
      </c>
      <c r="Q31846" t="s">
        <v>25</v>
      </c>
      <c r="R31846">
        <v>-1</v>
      </c>
      <c r="S31846" t="s">
        <v>26</v>
      </c>
    </row>
    <row r="31847" spans="1:19" x14ac:dyDescent="0.35">
      <c r="A31847" t="s">
        <v>1231</v>
      </c>
      <c r="B31847">
        <v>991.98397190000003</v>
      </c>
      <c r="C31847">
        <v>1295.6378769999999</v>
      </c>
      <c r="D31847">
        <v>92.6</v>
      </c>
      <c r="E31847" t="s">
        <v>43991</v>
      </c>
      <c r="F31847">
        <v>-1</v>
      </c>
      <c r="G31847">
        <v>3105.4</v>
      </c>
      <c r="H31847" t="s">
        <v>43986</v>
      </c>
      <c r="I31847">
        <v>0</v>
      </c>
      <c r="J31847" t="s">
        <v>43987</v>
      </c>
      <c r="K31847" t="s">
        <v>3021</v>
      </c>
      <c r="L31847" t="s">
        <v>43987</v>
      </c>
      <c r="M31847">
        <v>2</v>
      </c>
      <c r="N31847" t="s">
        <v>43986</v>
      </c>
      <c r="O31847" t="s">
        <v>1231</v>
      </c>
      <c r="P31847">
        <v>1</v>
      </c>
      <c r="Q31847" t="s">
        <v>25</v>
      </c>
      <c r="R31847">
        <v>-1</v>
      </c>
      <c r="S31847" t="s">
        <v>26</v>
      </c>
    </row>
    <row r="31848" spans="1:19" x14ac:dyDescent="0.35">
      <c r="A31848" t="s">
        <v>1231</v>
      </c>
      <c r="B31848">
        <v>991.98397190000003</v>
      </c>
      <c r="C31848">
        <v>475.26232199999998</v>
      </c>
      <c r="D31848">
        <v>92.6</v>
      </c>
      <c r="E31848" t="s">
        <v>43992</v>
      </c>
      <c r="F31848">
        <v>-1</v>
      </c>
      <c r="G31848">
        <v>2672.1</v>
      </c>
      <c r="H31848" t="s">
        <v>43986</v>
      </c>
      <c r="I31848">
        <v>0</v>
      </c>
      <c r="J31848" t="s">
        <v>43987</v>
      </c>
      <c r="K31848" t="s">
        <v>103</v>
      </c>
      <c r="L31848" t="s">
        <v>43987</v>
      </c>
      <c r="M31848">
        <v>2</v>
      </c>
      <c r="N31848" t="s">
        <v>43986</v>
      </c>
      <c r="O31848" t="s">
        <v>1231</v>
      </c>
      <c r="P31848">
        <v>1</v>
      </c>
      <c r="Q31848" t="s">
        <v>25</v>
      </c>
      <c r="R31848">
        <v>-1</v>
      </c>
      <c r="S31848" t="s">
        <v>26</v>
      </c>
    </row>
    <row r="31849" spans="1:19" x14ac:dyDescent="0.35">
      <c r="A31849" t="s">
        <v>1231</v>
      </c>
      <c r="B31849">
        <v>991.98397190000003</v>
      </c>
      <c r="C31849">
        <v>1437.712104</v>
      </c>
      <c r="D31849">
        <v>92.6</v>
      </c>
      <c r="E31849" t="s">
        <v>43993</v>
      </c>
      <c r="F31849">
        <v>-1</v>
      </c>
      <c r="G31849">
        <v>3574.5</v>
      </c>
      <c r="H31849" t="s">
        <v>43986</v>
      </c>
      <c r="I31849">
        <v>0</v>
      </c>
      <c r="J31849" t="s">
        <v>43987</v>
      </c>
      <c r="K31849" t="s">
        <v>4196</v>
      </c>
      <c r="L31849" t="s">
        <v>43987</v>
      </c>
      <c r="M31849">
        <v>2</v>
      </c>
      <c r="N31849" t="s">
        <v>43986</v>
      </c>
      <c r="O31849" t="s">
        <v>1231</v>
      </c>
      <c r="P31849">
        <v>1</v>
      </c>
      <c r="Q31849" t="s">
        <v>25</v>
      </c>
      <c r="R31849">
        <v>-1</v>
      </c>
      <c r="S31849" t="s">
        <v>26</v>
      </c>
    </row>
    <row r="31850" spans="1:19" x14ac:dyDescent="0.35">
      <c r="A31850" t="s">
        <v>471</v>
      </c>
      <c r="B31850">
        <v>1160.8147690000001</v>
      </c>
      <c r="C31850">
        <v>1271.597651</v>
      </c>
      <c r="D31850">
        <v>153.6</v>
      </c>
      <c r="E31850" t="s">
        <v>43994</v>
      </c>
      <c r="F31850">
        <v>-1</v>
      </c>
      <c r="G31850">
        <v>2616.6</v>
      </c>
      <c r="H31850" t="s">
        <v>43995</v>
      </c>
      <c r="I31850">
        <v>0</v>
      </c>
      <c r="J31850" t="s">
        <v>43996</v>
      </c>
      <c r="K31850" t="s">
        <v>877</v>
      </c>
      <c r="L31850" t="s">
        <v>43997</v>
      </c>
      <c r="M31850">
        <v>4</v>
      </c>
      <c r="N31850" t="s">
        <v>43995</v>
      </c>
      <c r="O31850" t="s">
        <v>471</v>
      </c>
      <c r="P31850">
        <v>1</v>
      </c>
      <c r="Q31850" t="s">
        <v>25</v>
      </c>
      <c r="R31850">
        <v>-1</v>
      </c>
      <c r="S31850" t="s">
        <v>26</v>
      </c>
    </row>
    <row r="31851" spans="1:19" x14ac:dyDescent="0.35">
      <c r="A31851" t="s">
        <v>471</v>
      </c>
      <c r="B31851">
        <v>1160.8147690000001</v>
      </c>
      <c r="C31851">
        <v>995.4866442</v>
      </c>
      <c r="D31851">
        <v>153.6</v>
      </c>
      <c r="E31851" t="s">
        <v>43998</v>
      </c>
      <c r="F31851">
        <v>-1</v>
      </c>
      <c r="G31851">
        <v>6011.8</v>
      </c>
      <c r="H31851" t="s">
        <v>43995</v>
      </c>
      <c r="I31851">
        <v>0</v>
      </c>
      <c r="J31851" t="s">
        <v>43996</v>
      </c>
      <c r="K31851" t="s">
        <v>681</v>
      </c>
      <c r="L31851" t="s">
        <v>43997</v>
      </c>
      <c r="M31851">
        <v>4</v>
      </c>
      <c r="N31851" t="s">
        <v>43995</v>
      </c>
      <c r="O31851" t="s">
        <v>471</v>
      </c>
      <c r="P31851">
        <v>1</v>
      </c>
      <c r="Q31851" t="s">
        <v>25</v>
      </c>
      <c r="R31851">
        <v>-1</v>
      </c>
      <c r="S31851" t="s">
        <v>26</v>
      </c>
    </row>
    <row r="31852" spans="1:19" x14ac:dyDescent="0.35">
      <c r="A31852" t="s">
        <v>471</v>
      </c>
      <c r="B31852">
        <v>1160.8147690000001</v>
      </c>
      <c r="C31852">
        <v>908.45461580000006</v>
      </c>
      <c r="D31852">
        <v>153.6</v>
      </c>
      <c r="E31852" t="s">
        <v>43999</v>
      </c>
      <c r="F31852">
        <v>-1</v>
      </c>
      <c r="G31852">
        <v>7085.4</v>
      </c>
      <c r="H31852" t="s">
        <v>43995</v>
      </c>
      <c r="I31852">
        <v>0</v>
      </c>
      <c r="J31852" t="s">
        <v>43996</v>
      </c>
      <c r="K31852" t="s">
        <v>44000</v>
      </c>
      <c r="L31852" t="s">
        <v>43997</v>
      </c>
      <c r="M31852">
        <v>4</v>
      </c>
      <c r="N31852" t="s">
        <v>43995</v>
      </c>
      <c r="O31852" t="s">
        <v>471</v>
      </c>
      <c r="P31852">
        <v>1</v>
      </c>
      <c r="Q31852" t="s">
        <v>25</v>
      </c>
      <c r="R31852">
        <v>-1</v>
      </c>
      <c r="S31852" t="s">
        <v>26</v>
      </c>
    </row>
    <row r="31853" spans="1:19" x14ac:dyDescent="0.35">
      <c r="A31853" t="s">
        <v>471</v>
      </c>
      <c r="B31853">
        <v>1160.8147690000001</v>
      </c>
      <c r="C31853">
        <v>519.29593030000001</v>
      </c>
      <c r="D31853">
        <v>153.6</v>
      </c>
      <c r="E31853" t="s">
        <v>44001</v>
      </c>
      <c r="F31853">
        <v>-1</v>
      </c>
      <c r="G31853">
        <v>5290.8</v>
      </c>
      <c r="H31853" t="s">
        <v>43995</v>
      </c>
      <c r="I31853">
        <v>0</v>
      </c>
      <c r="J31853" t="s">
        <v>43996</v>
      </c>
      <c r="K31853" t="s">
        <v>162</v>
      </c>
      <c r="L31853" t="s">
        <v>43997</v>
      </c>
      <c r="M31853">
        <v>4</v>
      </c>
      <c r="N31853" t="s">
        <v>43995</v>
      </c>
      <c r="O31853" t="s">
        <v>471</v>
      </c>
      <c r="P31853">
        <v>1</v>
      </c>
      <c r="Q31853" t="s">
        <v>25</v>
      </c>
      <c r="R31853">
        <v>-1</v>
      </c>
      <c r="S31853" t="s">
        <v>26</v>
      </c>
    </row>
    <row r="31854" spans="1:19" x14ac:dyDescent="0.35">
      <c r="A31854" t="s">
        <v>471</v>
      </c>
      <c r="B31854">
        <v>1160.8147690000001</v>
      </c>
      <c r="C31854">
        <v>648.33852339999999</v>
      </c>
      <c r="D31854">
        <v>153.6</v>
      </c>
      <c r="E31854" t="s">
        <v>44002</v>
      </c>
      <c r="F31854">
        <v>-1</v>
      </c>
      <c r="G31854">
        <v>2457.8000000000002</v>
      </c>
      <c r="H31854" t="s">
        <v>43995</v>
      </c>
      <c r="I31854">
        <v>0</v>
      </c>
      <c r="J31854" t="s">
        <v>43996</v>
      </c>
      <c r="K31854" t="s">
        <v>1704</v>
      </c>
      <c r="L31854" t="s">
        <v>43997</v>
      </c>
      <c r="M31854">
        <v>4</v>
      </c>
      <c r="N31854" t="s">
        <v>43995</v>
      </c>
      <c r="O31854" t="s">
        <v>471</v>
      </c>
      <c r="P31854">
        <v>1</v>
      </c>
      <c r="Q31854" t="s">
        <v>25</v>
      </c>
      <c r="R31854">
        <v>-1</v>
      </c>
      <c r="S31854" t="s">
        <v>26</v>
      </c>
    </row>
    <row r="31855" spans="1:19" x14ac:dyDescent="0.35">
      <c r="A31855" t="s">
        <v>471</v>
      </c>
      <c r="B31855">
        <v>1160.8147690000001</v>
      </c>
      <c r="C31855">
        <v>406.2118663</v>
      </c>
      <c r="D31855">
        <v>153.6</v>
      </c>
      <c r="E31855" t="s">
        <v>44003</v>
      </c>
      <c r="F31855">
        <v>-1</v>
      </c>
      <c r="G31855">
        <v>8890.2000000000007</v>
      </c>
      <c r="H31855" t="s">
        <v>43995</v>
      </c>
      <c r="I31855">
        <v>0</v>
      </c>
      <c r="J31855" t="s">
        <v>43996</v>
      </c>
      <c r="K31855" t="s">
        <v>44004</v>
      </c>
      <c r="L31855" t="s">
        <v>43997</v>
      </c>
      <c r="M31855">
        <v>4</v>
      </c>
      <c r="N31855" t="s">
        <v>43995</v>
      </c>
      <c r="O31855" t="s">
        <v>471</v>
      </c>
      <c r="P31855">
        <v>1</v>
      </c>
      <c r="Q31855" t="s">
        <v>25</v>
      </c>
      <c r="R31855">
        <v>-1</v>
      </c>
      <c r="S31855" t="s">
        <v>26</v>
      </c>
    </row>
    <row r="31856" spans="1:19" x14ac:dyDescent="0.35">
      <c r="A31856" t="s">
        <v>1231</v>
      </c>
      <c r="B31856">
        <v>417.72312110000001</v>
      </c>
      <c r="C31856">
        <v>391.2373528</v>
      </c>
      <c r="D31856">
        <v>-10.7</v>
      </c>
      <c r="E31856" t="s">
        <v>44005</v>
      </c>
      <c r="F31856">
        <v>-1</v>
      </c>
      <c r="G31856">
        <v>1096.8</v>
      </c>
      <c r="H31856" t="s">
        <v>44006</v>
      </c>
      <c r="I31856">
        <v>0</v>
      </c>
      <c r="J31856" t="s">
        <v>44007</v>
      </c>
      <c r="K31856" t="s">
        <v>78</v>
      </c>
      <c r="L31856" t="s">
        <v>44007</v>
      </c>
      <c r="M31856">
        <v>2</v>
      </c>
      <c r="N31856" t="s">
        <v>44006</v>
      </c>
      <c r="O31856" t="s">
        <v>1231</v>
      </c>
      <c r="P31856">
        <v>1</v>
      </c>
      <c r="Q31856" t="s">
        <v>25</v>
      </c>
      <c r="R31856">
        <v>-1</v>
      </c>
      <c r="S31856" t="s">
        <v>26</v>
      </c>
    </row>
    <row r="31857" spans="1:19" x14ac:dyDescent="0.35">
      <c r="A31857" t="s">
        <v>1231</v>
      </c>
      <c r="B31857">
        <v>417.72312110000001</v>
      </c>
      <c r="C31857">
        <v>688.333438</v>
      </c>
      <c r="D31857">
        <v>-10.7</v>
      </c>
      <c r="E31857" t="s">
        <v>44008</v>
      </c>
      <c r="F31857">
        <v>-1</v>
      </c>
      <c r="G31857">
        <v>102.5</v>
      </c>
      <c r="H31857" t="s">
        <v>44006</v>
      </c>
      <c r="I31857">
        <v>0</v>
      </c>
      <c r="J31857" t="s">
        <v>44007</v>
      </c>
      <c r="K31857" t="s">
        <v>937</v>
      </c>
      <c r="L31857" t="s">
        <v>44007</v>
      </c>
      <c r="M31857">
        <v>2</v>
      </c>
      <c r="N31857" t="s">
        <v>44006</v>
      </c>
      <c r="O31857" t="s">
        <v>1231</v>
      </c>
      <c r="P31857">
        <v>1</v>
      </c>
      <c r="Q31857" t="s">
        <v>33</v>
      </c>
      <c r="R31857">
        <v>-1</v>
      </c>
      <c r="S31857" t="s">
        <v>26</v>
      </c>
    </row>
    <row r="31858" spans="1:19" x14ac:dyDescent="0.35">
      <c r="A31858" t="s">
        <v>1231</v>
      </c>
      <c r="B31858">
        <v>417.72312110000001</v>
      </c>
      <c r="C31858">
        <v>621.32762439999999</v>
      </c>
      <c r="D31858">
        <v>-10.7</v>
      </c>
      <c r="E31858" t="s">
        <v>44009</v>
      </c>
      <c r="F31858">
        <v>-1</v>
      </c>
      <c r="G31858">
        <v>5181.7</v>
      </c>
      <c r="H31858" t="s">
        <v>44006</v>
      </c>
      <c r="I31858">
        <v>0</v>
      </c>
      <c r="J31858" t="s">
        <v>44007</v>
      </c>
      <c r="K31858" t="s">
        <v>215</v>
      </c>
      <c r="L31858" t="s">
        <v>44007</v>
      </c>
      <c r="M31858">
        <v>2</v>
      </c>
      <c r="N31858" t="s">
        <v>44006</v>
      </c>
      <c r="O31858" t="s">
        <v>1231</v>
      </c>
      <c r="P31858">
        <v>1</v>
      </c>
      <c r="Q31858" t="s">
        <v>25</v>
      </c>
      <c r="R31858">
        <v>-1</v>
      </c>
      <c r="S31858" t="s">
        <v>26</v>
      </c>
    </row>
    <row r="31859" spans="1:19" x14ac:dyDescent="0.35">
      <c r="A31859" t="s">
        <v>1231</v>
      </c>
      <c r="B31859">
        <v>417.72312110000001</v>
      </c>
      <c r="C31859">
        <v>557.29295339999999</v>
      </c>
      <c r="D31859">
        <v>-10.7</v>
      </c>
      <c r="E31859" t="s">
        <v>44010</v>
      </c>
      <c r="F31859">
        <v>-1</v>
      </c>
      <c r="G31859">
        <v>105.7</v>
      </c>
      <c r="H31859" t="s">
        <v>44006</v>
      </c>
      <c r="I31859">
        <v>0</v>
      </c>
      <c r="J31859" t="s">
        <v>44007</v>
      </c>
      <c r="K31859" t="s">
        <v>3546</v>
      </c>
      <c r="L31859" t="s">
        <v>44007</v>
      </c>
      <c r="M31859">
        <v>2</v>
      </c>
      <c r="N31859" t="s">
        <v>44006</v>
      </c>
      <c r="O31859" t="s">
        <v>1231</v>
      </c>
      <c r="P31859">
        <v>1</v>
      </c>
      <c r="Q31859" t="s">
        <v>33</v>
      </c>
      <c r="R31859">
        <v>-1</v>
      </c>
      <c r="S31859" t="s">
        <v>26</v>
      </c>
    </row>
    <row r="31860" spans="1:19" x14ac:dyDescent="0.35">
      <c r="A31860" t="s">
        <v>1231</v>
      </c>
      <c r="B31860">
        <v>417.72312110000001</v>
      </c>
      <c r="C31860">
        <v>520.27994590000003</v>
      </c>
      <c r="D31860">
        <v>-10.7</v>
      </c>
      <c r="E31860" t="s">
        <v>44011</v>
      </c>
      <c r="F31860">
        <v>-1</v>
      </c>
      <c r="G31860">
        <v>720.1</v>
      </c>
      <c r="H31860" t="s">
        <v>44006</v>
      </c>
      <c r="I31860">
        <v>0</v>
      </c>
      <c r="J31860" t="s">
        <v>44007</v>
      </c>
      <c r="K31860" t="s">
        <v>277</v>
      </c>
      <c r="L31860" t="s">
        <v>44007</v>
      </c>
      <c r="M31860">
        <v>2</v>
      </c>
      <c r="N31860" t="s">
        <v>44006</v>
      </c>
      <c r="O31860" t="s">
        <v>1231</v>
      </c>
      <c r="P31860">
        <v>1</v>
      </c>
      <c r="Q31860" t="s">
        <v>25</v>
      </c>
      <c r="R31860">
        <v>-1</v>
      </c>
      <c r="S31860" t="s">
        <v>26</v>
      </c>
    </row>
    <row r="31861" spans="1:19" x14ac:dyDescent="0.35">
      <c r="A31861" t="s">
        <v>1231</v>
      </c>
      <c r="B31861">
        <v>417.72312110000001</v>
      </c>
      <c r="C31861">
        <v>735.37055180000004</v>
      </c>
      <c r="D31861">
        <v>-10.7</v>
      </c>
      <c r="E31861" t="s">
        <v>44012</v>
      </c>
      <c r="F31861">
        <v>-1</v>
      </c>
      <c r="G31861">
        <v>5044.3999999999996</v>
      </c>
      <c r="H31861" t="s">
        <v>44006</v>
      </c>
      <c r="I31861">
        <v>0</v>
      </c>
      <c r="J31861" t="s">
        <v>44007</v>
      </c>
      <c r="K31861" t="s">
        <v>99</v>
      </c>
      <c r="L31861" t="s">
        <v>44007</v>
      </c>
      <c r="M31861">
        <v>2</v>
      </c>
      <c r="N31861" t="s">
        <v>44006</v>
      </c>
      <c r="O31861" t="s">
        <v>1231</v>
      </c>
      <c r="P31861">
        <v>1</v>
      </c>
      <c r="Q31861" t="s">
        <v>25</v>
      </c>
      <c r="R31861">
        <v>-1</v>
      </c>
      <c r="S31861" t="s">
        <v>26</v>
      </c>
    </row>
    <row r="31862" spans="1:19" x14ac:dyDescent="0.35">
      <c r="A31862" t="s">
        <v>1231</v>
      </c>
      <c r="B31862">
        <v>661.65840679999997</v>
      </c>
      <c r="C31862">
        <v>760.41004889999999</v>
      </c>
      <c r="D31862">
        <v>91.4</v>
      </c>
      <c r="E31862" t="s">
        <v>44013</v>
      </c>
      <c r="F31862">
        <v>-1</v>
      </c>
      <c r="G31862">
        <v>4952.8999999999996</v>
      </c>
      <c r="H31862" t="s">
        <v>44014</v>
      </c>
      <c r="I31862">
        <v>0</v>
      </c>
      <c r="J31862" t="s">
        <v>43987</v>
      </c>
      <c r="K31862" t="s">
        <v>542</v>
      </c>
      <c r="L31862" t="s">
        <v>43987</v>
      </c>
      <c r="M31862">
        <v>3</v>
      </c>
      <c r="N31862" t="s">
        <v>44014</v>
      </c>
      <c r="O31862" t="s">
        <v>1231</v>
      </c>
      <c r="P31862">
        <v>1</v>
      </c>
      <c r="Q31862" t="s">
        <v>25</v>
      </c>
      <c r="R31862">
        <v>-1</v>
      </c>
      <c r="S31862" t="s">
        <v>26</v>
      </c>
    </row>
    <row r="31863" spans="1:19" x14ac:dyDescent="0.35">
      <c r="A31863" t="s">
        <v>1231</v>
      </c>
      <c r="B31863">
        <v>661.65840679999997</v>
      </c>
      <c r="C31863">
        <v>980.4948412</v>
      </c>
      <c r="D31863">
        <v>91.4</v>
      </c>
      <c r="E31863" t="s">
        <v>44015</v>
      </c>
      <c r="F31863">
        <v>-1</v>
      </c>
      <c r="G31863">
        <v>1402.2</v>
      </c>
      <c r="H31863" t="s">
        <v>44014</v>
      </c>
      <c r="I31863">
        <v>0</v>
      </c>
      <c r="J31863" t="s">
        <v>43987</v>
      </c>
      <c r="K31863" t="s">
        <v>118</v>
      </c>
      <c r="L31863" t="s">
        <v>43987</v>
      </c>
      <c r="M31863">
        <v>3</v>
      </c>
      <c r="N31863" t="s">
        <v>44014</v>
      </c>
      <c r="O31863" t="s">
        <v>1231</v>
      </c>
      <c r="P31863">
        <v>1</v>
      </c>
      <c r="Q31863" t="s">
        <v>25</v>
      </c>
      <c r="R31863">
        <v>-1</v>
      </c>
      <c r="S31863" t="s">
        <v>26</v>
      </c>
    </row>
    <row r="31864" spans="1:19" x14ac:dyDescent="0.35">
      <c r="A31864" t="s">
        <v>1231</v>
      </c>
      <c r="B31864">
        <v>661.65840679999997</v>
      </c>
      <c r="C31864">
        <v>801.41413120000004</v>
      </c>
      <c r="D31864">
        <v>91.4</v>
      </c>
      <c r="E31864" t="s">
        <v>44016</v>
      </c>
      <c r="F31864">
        <v>-1</v>
      </c>
      <c r="G31864">
        <v>1376.2</v>
      </c>
      <c r="H31864" t="s">
        <v>44014</v>
      </c>
      <c r="I31864">
        <v>0</v>
      </c>
      <c r="J31864" t="s">
        <v>43987</v>
      </c>
      <c r="K31864" t="s">
        <v>5617</v>
      </c>
      <c r="L31864" t="s">
        <v>43987</v>
      </c>
      <c r="M31864">
        <v>3</v>
      </c>
      <c r="N31864" t="s">
        <v>44014</v>
      </c>
      <c r="O31864" t="s">
        <v>1231</v>
      </c>
      <c r="P31864">
        <v>1</v>
      </c>
      <c r="Q31864" t="s">
        <v>33</v>
      </c>
      <c r="R31864">
        <v>-1</v>
      </c>
      <c r="S31864" t="s">
        <v>26</v>
      </c>
    </row>
    <row r="31865" spans="1:19" x14ac:dyDescent="0.35">
      <c r="A31865" t="s">
        <v>1231</v>
      </c>
      <c r="B31865">
        <v>661.65840679999997</v>
      </c>
      <c r="C31865">
        <v>376.19390809999999</v>
      </c>
      <c r="D31865">
        <v>91.4</v>
      </c>
      <c r="E31865" t="s">
        <v>44017</v>
      </c>
      <c r="F31865">
        <v>-1</v>
      </c>
      <c r="G31865">
        <v>5313.3</v>
      </c>
      <c r="H31865" t="s">
        <v>44014</v>
      </c>
      <c r="I31865">
        <v>0</v>
      </c>
      <c r="J31865" t="s">
        <v>43987</v>
      </c>
      <c r="K31865" t="s">
        <v>44018</v>
      </c>
      <c r="L31865" t="s">
        <v>43987</v>
      </c>
      <c r="M31865">
        <v>3</v>
      </c>
      <c r="N31865" t="s">
        <v>44014</v>
      </c>
      <c r="O31865" t="s">
        <v>1231</v>
      </c>
      <c r="P31865">
        <v>1</v>
      </c>
      <c r="Q31865" t="s">
        <v>25</v>
      </c>
      <c r="R31865">
        <v>-1</v>
      </c>
      <c r="S31865" t="s">
        <v>26</v>
      </c>
    </row>
    <row r="31866" spans="1:19" x14ac:dyDescent="0.35">
      <c r="A31866" t="s">
        <v>1231</v>
      </c>
      <c r="B31866">
        <v>661.65840679999997</v>
      </c>
      <c r="C31866">
        <v>475.26232199999998</v>
      </c>
      <c r="D31866">
        <v>91.4</v>
      </c>
      <c r="E31866" t="s">
        <v>44019</v>
      </c>
      <c r="F31866">
        <v>-1</v>
      </c>
      <c r="G31866">
        <v>10000</v>
      </c>
      <c r="H31866" t="s">
        <v>44014</v>
      </c>
      <c r="I31866">
        <v>0</v>
      </c>
      <c r="J31866" t="s">
        <v>43987</v>
      </c>
      <c r="K31866" t="s">
        <v>103</v>
      </c>
      <c r="L31866" t="s">
        <v>43987</v>
      </c>
      <c r="M31866">
        <v>3</v>
      </c>
      <c r="N31866" t="s">
        <v>44014</v>
      </c>
      <c r="O31866" t="s">
        <v>1231</v>
      </c>
      <c r="P31866">
        <v>1</v>
      </c>
      <c r="Q31866" t="s">
        <v>25</v>
      </c>
      <c r="R31866">
        <v>-1</v>
      </c>
      <c r="S31866" t="s">
        <v>26</v>
      </c>
    </row>
    <row r="31867" spans="1:19" x14ac:dyDescent="0.35">
      <c r="A31867" t="s">
        <v>1231</v>
      </c>
      <c r="B31867">
        <v>661.65840679999997</v>
      </c>
      <c r="C31867">
        <v>574.33073590000004</v>
      </c>
      <c r="D31867">
        <v>91.4</v>
      </c>
      <c r="E31867" t="s">
        <v>44020</v>
      </c>
      <c r="F31867">
        <v>-1</v>
      </c>
      <c r="G31867">
        <v>7551.6</v>
      </c>
      <c r="H31867" t="s">
        <v>44014</v>
      </c>
      <c r="I31867">
        <v>0</v>
      </c>
      <c r="J31867" t="s">
        <v>43987</v>
      </c>
      <c r="K31867" t="s">
        <v>535</v>
      </c>
      <c r="L31867" t="s">
        <v>43987</v>
      </c>
      <c r="M31867">
        <v>3</v>
      </c>
      <c r="N31867" t="s">
        <v>44014</v>
      </c>
      <c r="O31867" t="s">
        <v>1231</v>
      </c>
      <c r="P31867">
        <v>1</v>
      </c>
      <c r="Q31867" t="s">
        <v>25</v>
      </c>
      <c r="R31867">
        <v>-1</v>
      </c>
      <c r="S31867" t="s">
        <v>26</v>
      </c>
    </row>
    <row r="31868" spans="1:19" x14ac:dyDescent="0.35">
      <c r="A31868" t="s">
        <v>1231</v>
      </c>
      <c r="B31868">
        <v>1200.3711490000001</v>
      </c>
      <c r="C31868">
        <v>1208.6745960000001</v>
      </c>
      <c r="D31868">
        <v>167.3</v>
      </c>
      <c r="E31868" t="s">
        <v>44021</v>
      </c>
      <c r="F31868">
        <v>-1</v>
      </c>
      <c r="G31868">
        <v>2235.8000000000002</v>
      </c>
      <c r="H31868" t="s">
        <v>44022</v>
      </c>
      <c r="I31868">
        <v>0</v>
      </c>
      <c r="J31868" t="s">
        <v>44023</v>
      </c>
      <c r="K31868" t="s">
        <v>15290</v>
      </c>
      <c r="L31868" t="s">
        <v>44023</v>
      </c>
      <c r="M31868">
        <v>4</v>
      </c>
      <c r="N31868" t="s">
        <v>44022</v>
      </c>
      <c r="O31868" t="s">
        <v>1231</v>
      </c>
      <c r="P31868">
        <v>1</v>
      </c>
      <c r="Q31868" t="s">
        <v>25</v>
      </c>
      <c r="R31868">
        <v>-1</v>
      </c>
      <c r="S31868" t="s">
        <v>26</v>
      </c>
    </row>
    <row r="31869" spans="1:19" x14ac:dyDescent="0.35">
      <c r="A31869" t="s">
        <v>1231</v>
      </c>
      <c r="B31869">
        <v>1200.3711490000001</v>
      </c>
      <c r="C31869">
        <v>781.43151260000002</v>
      </c>
      <c r="D31869">
        <v>167.3</v>
      </c>
      <c r="E31869" t="s">
        <v>44024</v>
      </c>
      <c r="F31869">
        <v>-1</v>
      </c>
      <c r="G31869">
        <v>935</v>
      </c>
      <c r="H31869" t="s">
        <v>44022</v>
      </c>
      <c r="I31869">
        <v>0</v>
      </c>
      <c r="J31869" t="s">
        <v>44023</v>
      </c>
      <c r="K31869" t="s">
        <v>44025</v>
      </c>
      <c r="L31869" t="s">
        <v>44023</v>
      </c>
      <c r="M31869">
        <v>4</v>
      </c>
      <c r="N31869" t="s">
        <v>44022</v>
      </c>
      <c r="O31869" t="s">
        <v>1231</v>
      </c>
      <c r="P31869">
        <v>1</v>
      </c>
      <c r="Q31869" t="s">
        <v>25</v>
      </c>
      <c r="R31869">
        <v>-1</v>
      </c>
      <c r="S31869" t="s">
        <v>26</v>
      </c>
    </row>
    <row r="31870" spans="1:19" x14ac:dyDescent="0.35">
      <c r="A31870" t="s">
        <v>1231</v>
      </c>
      <c r="B31870">
        <v>1200.3711490000001</v>
      </c>
      <c r="C31870">
        <v>868.46354099999996</v>
      </c>
      <c r="D31870">
        <v>167.3</v>
      </c>
      <c r="E31870" t="s">
        <v>44026</v>
      </c>
      <c r="F31870">
        <v>-1</v>
      </c>
      <c r="G31870">
        <v>772.4</v>
      </c>
      <c r="H31870" t="s">
        <v>44022</v>
      </c>
      <c r="I31870">
        <v>0</v>
      </c>
      <c r="J31870" t="s">
        <v>44023</v>
      </c>
      <c r="K31870" t="s">
        <v>44027</v>
      </c>
      <c r="L31870" t="s">
        <v>44023</v>
      </c>
      <c r="M31870">
        <v>4</v>
      </c>
      <c r="N31870" t="s">
        <v>44022</v>
      </c>
      <c r="O31870" t="s">
        <v>1231</v>
      </c>
      <c r="P31870">
        <v>1</v>
      </c>
      <c r="Q31870" t="s">
        <v>25</v>
      </c>
      <c r="R31870">
        <v>-1</v>
      </c>
      <c r="S31870" t="s">
        <v>26</v>
      </c>
    </row>
    <row r="31871" spans="1:19" x14ac:dyDescent="0.35">
      <c r="A31871" t="s">
        <v>1231</v>
      </c>
      <c r="B31871">
        <v>1200.3711490000001</v>
      </c>
      <c r="C31871">
        <v>1355.7430099999999</v>
      </c>
      <c r="D31871">
        <v>167.3</v>
      </c>
      <c r="E31871" t="s">
        <v>44028</v>
      </c>
      <c r="F31871">
        <v>-1</v>
      </c>
      <c r="G31871">
        <v>1138.2</v>
      </c>
      <c r="H31871" t="s">
        <v>44022</v>
      </c>
      <c r="I31871">
        <v>0</v>
      </c>
      <c r="J31871" t="s">
        <v>44023</v>
      </c>
      <c r="K31871" t="s">
        <v>44029</v>
      </c>
      <c r="L31871" t="s">
        <v>44023</v>
      </c>
      <c r="M31871">
        <v>4</v>
      </c>
      <c r="N31871" t="s">
        <v>44022</v>
      </c>
      <c r="O31871" t="s">
        <v>1231</v>
      </c>
      <c r="P31871">
        <v>1</v>
      </c>
      <c r="Q31871" t="s">
        <v>25</v>
      </c>
      <c r="R31871">
        <v>-1</v>
      </c>
      <c r="S31871" t="s">
        <v>26</v>
      </c>
    </row>
    <row r="31872" spans="1:19" x14ac:dyDescent="0.35">
      <c r="A31872" t="s">
        <v>1231</v>
      </c>
      <c r="B31872">
        <v>1200.3711490000001</v>
      </c>
      <c r="C31872">
        <v>1551.864188</v>
      </c>
      <c r="D31872">
        <v>167.3</v>
      </c>
      <c r="E31872" t="s">
        <v>44030</v>
      </c>
      <c r="F31872">
        <v>-1</v>
      </c>
      <c r="G31872">
        <v>2642.3</v>
      </c>
      <c r="H31872" t="s">
        <v>44022</v>
      </c>
      <c r="I31872">
        <v>0</v>
      </c>
      <c r="J31872" t="s">
        <v>44023</v>
      </c>
      <c r="K31872" t="s">
        <v>3462</v>
      </c>
      <c r="L31872" t="s">
        <v>44023</v>
      </c>
      <c r="M31872">
        <v>4</v>
      </c>
      <c r="N31872" t="s">
        <v>44022</v>
      </c>
      <c r="O31872" t="s">
        <v>1231</v>
      </c>
      <c r="P31872">
        <v>1</v>
      </c>
      <c r="Q31872" t="s">
        <v>25</v>
      </c>
      <c r="R31872">
        <v>-1</v>
      </c>
      <c r="S31872" t="s">
        <v>26</v>
      </c>
    </row>
    <row r="31873" spans="1:19" x14ac:dyDescent="0.35">
      <c r="A31873" t="s">
        <v>1231</v>
      </c>
      <c r="B31873">
        <v>1200.3711490000001</v>
      </c>
      <c r="C31873">
        <v>668.34744860000001</v>
      </c>
      <c r="D31873">
        <v>167.3</v>
      </c>
      <c r="E31873" t="s">
        <v>44031</v>
      </c>
      <c r="F31873">
        <v>-1</v>
      </c>
      <c r="G31873">
        <v>1138.2</v>
      </c>
      <c r="H31873" t="s">
        <v>44022</v>
      </c>
      <c r="I31873">
        <v>0</v>
      </c>
      <c r="J31873" t="s">
        <v>44023</v>
      </c>
      <c r="K31873" t="s">
        <v>887</v>
      </c>
      <c r="L31873" t="s">
        <v>44023</v>
      </c>
      <c r="M31873">
        <v>4</v>
      </c>
      <c r="N31873" t="s">
        <v>44022</v>
      </c>
      <c r="O31873" t="s">
        <v>1231</v>
      </c>
      <c r="P31873">
        <v>1</v>
      </c>
      <c r="Q31873" t="s">
        <v>25</v>
      </c>
      <c r="R31873">
        <v>-1</v>
      </c>
      <c r="S31873" t="s">
        <v>26</v>
      </c>
    </row>
    <row r="31874" spans="1:19" x14ac:dyDescent="0.35">
      <c r="A31874" t="s">
        <v>1231</v>
      </c>
      <c r="B31874">
        <v>960.49837449999995</v>
      </c>
      <c r="C31874">
        <v>776.43573230000004</v>
      </c>
      <c r="D31874">
        <v>167.8</v>
      </c>
      <c r="E31874" t="s">
        <v>44032</v>
      </c>
      <c r="F31874">
        <v>-1</v>
      </c>
      <c r="G31874">
        <v>1761.8</v>
      </c>
      <c r="H31874" t="s">
        <v>44033</v>
      </c>
      <c r="I31874">
        <v>0</v>
      </c>
      <c r="J31874" t="s">
        <v>44023</v>
      </c>
      <c r="K31874" t="s">
        <v>44034</v>
      </c>
      <c r="L31874" t="s">
        <v>44023</v>
      </c>
      <c r="M31874">
        <v>5</v>
      </c>
      <c r="N31874" t="s">
        <v>44033</v>
      </c>
      <c r="O31874" t="s">
        <v>1231</v>
      </c>
      <c r="P31874">
        <v>2</v>
      </c>
      <c r="Q31874" t="s">
        <v>25</v>
      </c>
      <c r="R31874">
        <v>-1</v>
      </c>
      <c r="S31874" t="s">
        <v>26</v>
      </c>
    </row>
    <row r="31875" spans="1:19" x14ac:dyDescent="0.35">
      <c r="A31875" t="s">
        <v>1231</v>
      </c>
      <c r="B31875">
        <v>960.49837449999995</v>
      </c>
      <c r="C31875">
        <v>981.54760499999998</v>
      </c>
      <c r="D31875">
        <v>167.8</v>
      </c>
      <c r="E31875" t="s">
        <v>44035</v>
      </c>
      <c r="F31875">
        <v>-1</v>
      </c>
      <c r="G31875">
        <v>2208.4</v>
      </c>
      <c r="H31875" t="s">
        <v>44033</v>
      </c>
      <c r="I31875">
        <v>0</v>
      </c>
      <c r="J31875" t="s">
        <v>44023</v>
      </c>
      <c r="K31875" t="s">
        <v>859</v>
      </c>
      <c r="L31875" t="s">
        <v>44023</v>
      </c>
      <c r="M31875">
        <v>5</v>
      </c>
      <c r="N31875" t="s">
        <v>44033</v>
      </c>
      <c r="O31875" t="s">
        <v>1231</v>
      </c>
      <c r="P31875">
        <v>1</v>
      </c>
      <c r="Q31875" t="s">
        <v>25</v>
      </c>
      <c r="R31875">
        <v>-1</v>
      </c>
      <c r="S31875" t="s">
        <v>26</v>
      </c>
    </row>
    <row r="31876" spans="1:19" x14ac:dyDescent="0.35">
      <c r="A31876" t="s">
        <v>1231</v>
      </c>
      <c r="B31876">
        <v>960.49837449999995</v>
      </c>
      <c r="C31876">
        <v>1355.7430099999999</v>
      </c>
      <c r="D31876">
        <v>167.8</v>
      </c>
      <c r="E31876" t="s">
        <v>44036</v>
      </c>
      <c r="F31876">
        <v>-1</v>
      </c>
      <c r="G31876">
        <v>2630.3</v>
      </c>
      <c r="H31876" t="s">
        <v>44033</v>
      </c>
      <c r="I31876">
        <v>0</v>
      </c>
      <c r="J31876" t="s">
        <v>44023</v>
      </c>
      <c r="K31876" t="s">
        <v>18639</v>
      </c>
      <c r="L31876" t="s">
        <v>44023</v>
      </c>
      <c r="M31876">
        <v>5</v>
      </c>
      <c r="N31876" t="s">
        <v>44033</v>
      </c>
      <c r="O31876" t="s">
        <v>1231</v>
      </c>
      <c r="P31876">
        <v>1</v>
      </c>
      <c r="Q31876" t="s">
        <v>25</v>
      </c>
      <c r="R31876">
        <v>-1</v>
      </c>
      <c r="S31876" t="s">
        <v>26</v>
      </c>
    </row>
    <row r="31877" spans="1:19" x14ac:dyDescent="0.35">
      <c r="A31877" t="s">
        <v>1231</v>
      </c>
      <c r="B31877">
        <v>960.49837449999995</v>
      </c>
      <c r="C31877">
        <v>868.46354099999996</v>
      </c>
      <c r="D31877">
        <v>167.8</v>
      </c>
      <c r="E31877" t="s">
        <v>44037</v>
      </c>
      <c r="F31877">
        <v>-1</v>
      </c>
      <c r="G31877">
        <v>4193.5</v>
      </c>
      <c r="H31877" t="s">
        <v>44033</v>
      </c>
      <c r="I31877">
        <v>0</v>
      </c>
      <c r="J31877" t="s">
        <v>44023</v>
      </c>
      <c r="K31877" t="s">
        <v>44038</v>
      </c>
      <c r="L31877" t="s">
        <v>44023</v>
      </c>
      <c r="M31877">
        <v>5</v>
      </c>
      <c r="N31877" t="s">
        <v>44033</v>
      </c>
      <c r="O31877" t="s">
        <v>1231</v>
      </c>
      <c r="P31877">
        <v>1</v>
      </c>
      <c r="Q31877" t="s">
        <v>25</v>
      </c>
      <c r="R31877">
        <v>-1</v>
      </c>
      <c r="S31877" t="s">
        <v>26</v>
      </c>
    </row>
    <row r="31878" spans="1:19" x14ac:dyDescent="0.35">
      <c r="A31878" t="s">
        <v>1231</v>
      </c>
      <c r="B31878">
        <v>960.49837449999995</v>
      </c>
      <c r="C31878">
        <v>668.34744860000001</v>
      </c>
      <c r="D31878">
        <v>167.8</v>
      </c>
      <c r="E31878" t="s">
        <v>44039</v>
      </c>
      <c r="F31878">
        <v>-1</v>
      </c>
      <c r="G31878">
        <v>1414.4</v>
      </c>
      <c r="H31878" t="s">
        <v>44033</v>
      </c>
      <c r="I31878">
        <v>0</v>
      </c>
      <c r="J31878" t="s">
        <v>44023</v>
      </c>
      <c r="K31878" t="s">
        <v>114</v>
      </c>
      <c r="L31878" t="s">
        <v>44023</v>
      </c>
      <c r="M31878">
        <v>5</v>
      </c>
      <c r="N31878" t="s">
        <v>44033</v>
      </c>
      <c r="O31878" t="s">
        <v>1231</v>
      </c>
      <c r="P31878">
        <v>1</v>
      </c>
      <c r="Q31878" t="s">
        <v>25</v>
      </c>
      <c r="R31878">
        <v>-1</v>
      </c>
      <c r="S31878" t="s">
        <v>26</v>
      </c>
    </row>
    <row r="31879" spans="1:19" x14ac:dyDescent="0.35">
      <c r="A31879" t="s">
        <v>1231</v>
      </c>
      <c r="B31879">
        <v>960.49837449999995</v>
      </c>
      <c r="C31879">
        <v>555.26338459999999</v>
      </c>
      <c r="D31879">
        <v>167.8</v>
      </c>
      <c r="E31879" t="s">
        <v>44040</v>
      </c>
      <c r="F31879">
        <v>-1</v>
      </c>
      <c r="G31879">
        <v>2009.9</v>
      </c>
      <c r="H31879" t="s">
        <v>44033</v>
      </c>
      <c r="I31879">
        <v>0</v>
      </c>
      <c r="J31879" t="s">
        <v>44023</v>
      </c>
      <c r="K31879" t="s">
        <v>786</v>
      </c>
      <c r="L31879" t="s">
        <v>44023</v>
      </c>
      <c r="M31879">
        <v>5</v>
      </c>
      <c r="N31879" t="s">
        <v>44033</v>
      </c>
      <c r="O31879" t="s">
        <v>1231</v>
      </c>
      <c r="P31879">
        <v>1</v>
      </c>
      <c r="Q31879" t="s">
        <v>25</v>
      </c>
      <c r="R31879">
        <v>-1</v>
      </c>
      <c r="S31879" t="s">
        <v>26</v>
      </c>
    </row>
    <row r="31880" spans="1:19" x14ac:dyDescent="0.35">
      <c r="A31880" t="s">
        <v>1274</v>
      </c>
      <c r="B31880">
        <v>581.79057790000002</v>
      </c>
      <c r="C31880">
        <v>381.19505379999998</v>
      </c>
      <c r="D31880">
        <v>28</v>
      </c>
      <c r="E31880" t="s">
        <v>44041</v>
      </c>
      <c r="F31880">
        <v>-1</v>
      </c>
      <c r="G31880">
        <v>510.5</v>
      </c>
      <c r="H31880" t="s">
        <v>44042</v>
      </c>
      <c r="I31880">
        <v>0</v>
      </c>
      <c r="J31880" t="s">
        <v>44043</v>
      </c>
      <c r="K31880" t="s">
        <v>116</v>
      </c>
      <c r="L31880" t="s">
        <v>44043</v>
      </c>
      <c r="M31880">
        <v>2</v>
      </c>
      <c r="N31880" t="s">
        <v>44042</v>
      </c>
      <c r="O31880" t="s">
        <v>1274</v>
      </c>
      <c r="P31880">
        <v>2</v>
      </c>
      <c r="Q31880" t="s">
        <v>25</v>
      </c>
      <c r="R31880">
        <v>7</v>
      </c>
      <c r="S31880" t="s">
        <v>26</v>
      </c>
    </row>
    <row r="31881" spans="1:19" x14ac:dyDescent="0.35">
      <c r="A31881" t="s">
        <v>1274</v>
      </c>
      <c r="B31881">
        <v>581.79057790000002</v>
      </c>
      <c r="C31881">
        <v>664.33006720000003</v>
      </c>
      <c r="D31881">
        <v>28</v>
      </c>
      <c r="E31881" t="s">
        <v>44044</v>
      </c>
      <c r="F31881">
        <v>-1</v>
      </c>
      <c r="G31881">
        <v>773.3</v>
      </c>
      <c r="H31881" t="s">
        <v>44042</v>
      </c>
      <c r="I31881">
        <v>0</v>
      </c>
      <c r="J31881" t="s">
        <v>44043</v>
      </c>
      <c r="K31881" t="s">
        <v>653</v>
      </c>
      <c r="L31881" t="s">
        <v>44043</v>
      </c>
      <c r="M31881">
        <v>2</v>
      </c>
      <c r="N31881" t="s">
        <v>44042</v>
      </c>
      <c r="O31881" t="s">
        <v>1274</v>
      </c>
      <c r="P31881">
        <v>1</v>
      </c>
      <c r="Q31881" t="s">
        <v>25</v>
      </c>
      <c r="R31881">
        <v>6</v>
      </c>
      <c r="S31881" t="s">
        <v>26</v>
      </c>
    </row>
    <row r="31882" spans="1:19" x14ac:dyDescent="0.35">
      <c r="A31882" t="s">
        <v>1274</v>
      </c>
      <c r="B31882">
        <v>581.79057790000002</v>
      </c>
      <c r="C31882">
        <v>409.20816120000001</v>
      </c>
      <c r="D31882">
        <v>28</v>
      </c>
      <c r="E31882" t="s">
        <v>44045</v>
      </c>
      <c r="F31882">
        <v>-1</v>
      </c>
      <c r="G31882">
        <v>585.1</v>
      </c>
      <c r="H31882" t="s">
        <v>44042</v>
      </c>
      <c r="I31882">
        <v>0</v>
      </c>
      <c r="J31882" t="s">
        <v>44043</v>
      </c>
      <c r="K31882" t="s">
        <v>57</v>
      </c>
      <c r="L31882" t="s">
        <v>44043</v>
      </c>
      <c r="M31882">
        <v>2</v>
      </c>
      <c r="N31882" t="s">
        <v>44042</v>
      </c>
      <c r="O31882" t="s">
        <v>1274</v>
      </c>
      <c r="P31882">
        <v>1</v>
      </c>
      <c r="Q31882" t="s">
        <v>25</v>
      </c>
      <c r="R31882">
        <v>3</v>
      </c>
      <c r="S31882" t="s">
        <v>26</v>
      </c>
    </row>
    <row r="31883" spans="1:19" x14ac:dyDescent="0.35">
      <c r="A31883" t="s">
        <v>1274</v>
      </c>
      <c r="B31883">
        <v>581.79057790000002</v>
      </c>
      <c r="C31883">
        <v>761.38283109999998</v>
      </c>
      <c r="D31883">
        <v>28</v>
      </c>
      <c r="E31883" t="s">
        <v>44046</v>
      </c>
      <c r="F31883">
        <v>-1</v>
      </c>
      <c r="G31883">
        <v>10000</v>
      </c>
      <c r="H31883" t="s">
        <v>44042</v>
      </c>
      <c r="I31883">
        <v>0</v>
      </c>
      <c r="J31883" t="s">
        <v>44043</v>
      </c>
      <c r="K31883" t="s">
        <v>239</v>
      </c>
      <c r="L31883" t="s">
        <v>44043</v>
      </c>
      <c r="M31883">
        <v>2</v>
      </c>
      <c r="N31883" t="s">
        <v>44042</v>
      </c>
      <c r="O31883" t="s">
        <v>1274</v>
      </c>
      <c r="P31883">
        <v>1</v>
      </c>
      <c r="Q31883" t="s">
        <v>25</v>
      </c>
      <c r="R31883">
        <v>7</v>
      </c>
      <c r="S31883" t="s">
        <v>26</v>
      </c>
    </row>
    <row r="31884" spans="1:19" x14ac:dyDescent="0.35">
      <c r="A31884" t="s">
        <v>1274</v>
      </c>
      <c r="B31884">
        <v>581.79057790000002</v>
      </c>
      <c r="C31884">
        <v>593.29295339999999</v>
      </c>
      <c r="D31884">
        <v>28</v>
      </c>
      <c r="E31884" t="s">
        <v>44047</v>
      </c>
      <c r="F31884">
        <v>-1</v>
      </c>
      <c r="G31884">
        <v>3723.4</v>
      </c>
      <c r="H31884" t="s">
        <v>44042</v>
      </c>
      <c r="I31884">
        <v>0</v>
      </c>
      <c r="J31884" t="s">
        <v>44043</v>
      </c>
      <c r="K31884" t="s">
        <v>1651</v>
      </c>
      <c r="L31884" t="s">
        <v>44043</v>
      </c>
      <c r="M31884">
        <v>2</v>
      </c>
      <c r="N31884" t="s">
        <v>44042</v>
      </c>
      <c r="O31884" t="s">
        <v>1274</v>
      </c>
      <c r="P31884">
        <v>1</v>
      </c>
      <c r="Q31884" t="s">
        <v>25</v>
      </c>
      <c r="R31884">
        <v>5</v>
      </c>
      <c r="S31884" t="s">
        <v>26</v>
      </c>
    </row>
    <row r="31885" spans="1:19" x14ac:dyDescent="0.35">
      <c r="A31885" t="s">
        <v>1274</v>
      </c>
      <c r="B31885">
        <v>581.79057790000002</v>
      </c>
      <c r="C31885">
        <v>402.19832480000002</v>
      </c>
      <c r="D31885">
        <v>28</v>
      </c>
      <c r="E31885" t="s">
        <v>44048</v>
      </c>
      <c r="F31885">
        <v>-1</v>
      </c>
      <c r="G31885">
        <v>2292</v>
      </c>
      <c r="H31885" t="s">
        <v>44042</v>
      </c>
      <c r="I31885">
        <v>0</v>
      </c>
      <c r="J31885" t="s">
        <v>44043</v>
      </c>
      <c r="K31885" t="s">
        <v>44049</v>
      </c>
      <c r="L31885" t="s">
        <v>44043</v>
      </c>
      <c r="M31885">
        <v>2</v>
      </c>
      <c r="N31885" t="s">
        <v>44042</v>
      </c>
      <c r="O31885" t="s">
        <v>1274</v>
      </c>
      <c r="P31885">
        <v>1</v>
      </c>
      <c r="Q31885" t="s">
        <v>33</v>
      </c>
      <c r="R31885">
        <v>5</v>
      </c>
      <c r="S31885" t="s">
        <v>26</v>
      </c>
    </row>
    <row r="31886" spans="1:19" x14ac:dyDescent="0.35">
      <c r="A31886" t="s">
        <v>3089</v>
      </c>
      <c r="B31886">
        <v>692.88078989999997</v>
      </c>
      <c r="C31886">
        <v>941.51630490000002</v>
      </c>
      <c r="D31886">
        <v>28.8</v>
      </c>
      <c r="E31886" t="s">
        <v>44050</v>
      </c>
      <c r="F31886">
        <v>-1</v>
      </c>
      <c r="G31886">
        <v>10000</v>
      </c>
      <c r="H31886" t="s">
        <v>44051</v>
      </c>
      <c r="I31886">
        <v>0</v>
      </c>
      <c r="J31886" t="s">
        <v>32497</v>
      </c>
      <c r="K31886" t="s">
        <v>2971</v>
      </c>
      <c r="L31886" t="s">
        <v>32497</v>
      </c>
      <c r="M31886">
        <v>2</v>
      </c>
      <c r="N31886" t="s">
        <v>44051</v>
      </c>
      <c r="O31886" t="s">
        <v>3089</v>
      </c>
      <c r="P31886">
        <v>1</v>
      </c>
      <c r="Q31886" t="s">
        <v>25</v>
      </c>
      <c r="R31886">
        <v>9</v>
      </c>
      <c r="S31886" t="s">
        <v>26</v>
      </c>
    </row>
    <row r="31887" spans="1:19" x14ac:dyDescent="0.35">
      <c r="A31887" t="s">
        <v>3089</v>
      </c>
      <c r="B31887">
        <v>692.88078989999997</v>
      </c>
      <c r="C31887">
        <v>669.40423520000002</v>
      </c>
      <c r="D31887">
        <v>28.8</v>
      </c>
      <c r="E31887" t="s">
        <v>44052</v>
      </c>
      <c r="F31887">
        <v>-1</v>
      </c>
      <c r="G31887">
        <v>8938.7999999999993</v>
      </c>
      <c r="H31887" t="s">
        <v>44051</v>
      </c>
      <c r="I31887">
        <v>0</v>
      </c>
      <c r="J31887" t="s">
        <v>32497</v>
      </c>
      <c r="K31887" t="s">
        <v>908</v>
      </c>
      <c r="L31887" t="s">
        <v>32497</v>
      </c>
      <c r="M31887">
        <v>2</v>
      </c>
      <c r="N31887" t="s">
        <v>44051</v>
      </c>
      <c r="O31887" t="s">
        <v>3089</v>
      </c>
      <c r="P31887">
        <v>1</v>
      </c>
      <c r="Q31887" t="s">
        <v>25</v>
      </c>
      <c r="R31887">
        <v>6</v>
      </c>
      <c r="S31887" t="s">
        <v>26</v>
      </c>
    </row>
    <row r="31888" spans="1:19" x14ac:dyDescent="0.35">
      <c r="A31888" t="s">
        <v>3089</v>
      </c>
      <c r="B31888">
        <v>692.88078989999997</v>
      </c>
      <c r="C31888">
        <v>1040.584719</v>
      </c>
      <c r="D31888">
        <v>28.8</v>
      </c>
      <c r="E31888" t="s">
        <v>44053</v>
      </c>
      <c r="F31888">
        <v>-1</v>
      </c>
      <c r="G31888">
        <v>4505</v>
      </c>
      <c r="H31888" t="s">
        <v>44051</v>
      </c>
      <c r="I31888">
        <v>0</v>
      </c>
      <c r="J31888" t="s">
        <v>32497</v>
      </c>
      <c r="K31888" t="s">
        <v>1684</v>
      </c>
      <c r="L31888" t="s">
        <v>32497</v>
      </c>
      <c r="M31888">
        <v>2</v>
      </c>
      <c r="N31888" t="s">
        <v>44051</v>
      </c>
      <c r="O31888" t="s">
        <v>3089</v>
      </c>
      <c r="P31888">
        <v>1</v>
      </c>
      <c r="Q31888" t="s">
        <v>25</v>
      </c>
      <c r="R31888">
        <v>10</v>
      </c>
      <c r="S31888" t="s">
        <v>26</v>
      </c>
    </row>
    <row r="31889" spans="1:19" x14ac:dyDescent="0.35">
      <c r="A31889" t="s">
        <v>3089</v>
      </c>
      <c r="B31889">
        <v>692.88078989999997</v>
      </c>
      <c r="C31889">
        <v>854.48427649999996</v>
      </c>
      <c r="D31889">
        <v>28.8</v>
      </c>
      <c r="E31889" t="s">
        <v>44054</v>
      </c>
      <c r="F31889">
        <v>-1</v>
      </c>
      <c r="G31889">
        <v>2823.5</v>
      </c>
      <c r="H31889" t="s">
        <v>44051</v>
      </c>
      <c r="I31889">
        <v>0</v>
      </c>
      <c r="J31889" t="s">
        <v>32497</v>
      </c>
      <c r="K31889" t="s">
        <v>3636</v>
      </c>
      <c r="L31889" t="s">
        <v>32497</v>
      </c>
      <c r="M31889">
        <v>2</v>
      </c>
      <c r="N31889" t="s">
        <v>44051</v>
      </c>
      <c r="O31889" t="s">
        <v>3089</v>
      </c>
      <c r="P31889">
        <v>1</v>
      </c>
      <c r="Q31889" t="s">
        <v>25</v>
      </c>
      <c r="R31889">
        <v>8</v>
      </c>
      <c r="S31889" t="s">
        <v>26</v>
      </c>
    </row>
    <row r="31890" spans="1:19" x14ac:dyDescent="0.35">
      <c r="A31890" t="s">
        <v>3089</v>
      </c>
      <c r="B31890">
        <v>692.88078989999997</v>
      </c>
      <c r="C31890">
        <v>740.44134899999995</v>
      </c>
      <c r="D31890">
        <v>28.8</v>
      </c>
      <c r="E31890" t="s">
        <v>44055</v>
      </c>
      <c r="F31890">
        <v>-1</v>
      </c>
      <c r="G31890">
        <v>2765.2</v>
      </c>
      <c r="H31890" t="s">
        <v>44051</v>
      </c>
      <c r="I31890">
        <v>0</v>
      </c>
      <c r="J31890" t="s">
        <v>32497</v>
      </c>
      <c r="K31890" t="s">
        <v>2539</v>
      </c>
      <c r="L31890" t="s">
        <v>32497</v>
      </c>
      <c r="M31890">
        <v>2</v>
      </c>
      <c r="N31890" t="s">
        <v>44051</v>
      </c>
      <c r="O31890" t="s">
        <v>3089</v>
      </c>
      <c r="P31890">
        <v>1</v>
      </c>
      <c r="Q31890" t="s">
        <v>25</v>
      </c>
      <c r="R31890">
        <v>7</v>
      </c>
      <c r="S31890" t="s">
        <v>26</v>
      </c>
    </row>
    <row r="31891" spans="1:19" x14ac:dyDescent="0.35">
      <c r="A31891" t="s">
        <v>3089</v>
      </c>
      <c r="B31891">
        <v>692.88078989999997</v>
      </c>
      <c r="C31891">
        <v>416.26159369999999</v>
      </c>
      <c r="D31891">
        <v>28.8</v>
      </c>
      <c r="E31891" t="s">
        <v>44056</v>
      </c>
      <c r="F31891">
        <v>-1</v>
      </c>
      <c r="G31891">
        <v>2180.5</v>
      </c>
      <c r="H31891" t="s">
        <v>44051</v>
      </c>
      <c r="I31891">
        <v>0</v>
      </c>
      <c r="J31891" t="s">
        <v>32497</v>
      </c>
      <c r="K31891" t="s">
        <v>44057</v>
      </c>
      <c r="L31891" t="s">
        <v>32497</v>
      </c>
      <c r="M31891">
        <v>2</v>
      </c>
      <c r="N31891" t="s">
        <v>44051</v>
      </c>
      <c r="O31891" t="s">
        <v>3089</v>
      </c>
      <c r="P31891">
        <v>1</v>
      </c>
      <c r="Q31891" t="s">
        <v>25</v>
      </c>
      <c r="R31891">
        <v>3</v>
      </c>
      <c r="S31891" t="s">
        <v>26</v>
      </c>
    </row>
    <row r="31892" spans="1:19" x14ac:dyDescent="0.35">
      <c r="A31892" t="s">
        <v>471</v>
      </c>
      <c r="B31892">
        <v>878.45125059999998</v>
      </c>
      <c r="C31892">
        <v>1500.799145</v>
      </c>
      <c r="D31892">
        <v>168.1</v>
      </c>
      <c r="E31892" t="s">
        <v>44058</v>
      </c>
      <c r="F31892">
        <v>-1</v>
      </c>
      <c r="G31892">
        <v>3658.4</v>
      </c>
      <c r="H31892" t="s">
        <v>44059</v>
      </c>
      <c r="I31892">
        <v>0</v>
      </c>
      <c r="J31892" t="s">
        <v>32507</v>
      </c>
      <c r="K31892" t="s">
        <v>1733</v>
      </c>
      <c r="L31892" t="s">
        <v>32507</v>
      </c>
      <c r="M31892">
        <v>3</v>
      </c>
      <c r="N31892" t="s">
        <v>44059</v>
      </c>
      <c r="O31892" t="s">
        <v>471</v>
      </c>
      <c r="P31892">
        <v>1</v>
      </c>
      <c r="Q31892" t="s">
        <v>25</v>
      </c>
      <c r="R31892">
        <v>13</v>
      </c>
      <c r="S31892" t="s">
        <v>26</v>
      </c>
    </row>
    <row r="31893" spans="1:19" x14ac:dyDescent="0.35">
      <c r="A31893" t="s">
        <v>471</v>
      </c>
      <c r="B31893">
        <v>878.45125059999998</v>
      </c>
      <c r="C31893">
        <v>360.1513746</v>
      </c>
      <c r="D31893">
        <v>168.1</v>
      </c>
      <c r="E31893" t="s">
        <v>44060</v>
      </c>
      <c r="F31893">
        <v>-1</v>
      </c>
      <c r="G31893">
        <v>3737.8</v>
      </c>
      <c r="H31893" t="s">
        <v>44059</v>
      </c>
      <c r="I31893">
        <v>0</v>
      </c>
      <c r="J31893" t="s">
        <v>32507</v>
      </c>
      <c r="K31893" t="s">
        <v>143</v>
      </c>
      <c r="L31893" t="s">
        <v>32507</v>
      </c>
      <c r="M31893">
        <v>3</v>
      </c>
      <c r="N31893" t="s">
        <v>44059</v>
      </c>
      <c r="O31893" t="s">
        <v>471</v>
      </c>
      <c r="P31893">
        <v>1</v>
      </c>
      <c r="Q31893" t="s">
        <v>33</v>
      </c>
      <c r="R31893">
        <v>4</v>
      </c>
      <c r="S31893" t="s">
        <v>26</v>
      </c>
    </row>
    <row r="31894" spans="1:19" x14ac:dyDescent="0.35">
      <c r="A31894" t="s">
        <v>471</v>
      </c>
      <c r="B31894">
        <v>878.45125059999998</v>
      </c>
      <c r="C31894">
        <v>426.22079159999998</v>
      </c>
      <c r="D31894">
        <v>168.1</v>
      </c>
      <c r="E31894" t="s">
        <v>44061</v>
      </c>
      <c r="F31894">
        <v>-1</v>
      </c>
      <c r="G31894">
        <v>4437.8999999999996</v>
      </c>
      <c r="H31894" t="s">
        <v>44059</v>
      </c>
      <c r="I31894">
        <v>0</v>
      </c>
      <c r="J31894" t="s">
        <v>32507</v>
      </c>
      <c r="K31894" t="s">
        <v>127</v>
      </c>
      <c r="L31894" t="s">
        <v>32507</v>
      </c>
      <c r="M31894">
        <v>3</v>
      </c>
      <c r="N31894" t="s">
        <v>44059</v>
      </c>
      <c r="O31894" t="s">
        <v>471</v>
      </c>
      <c r="P31894">
        <v>1</v>
      </c>
      <c r="Q31894" t="s">
        <v>25</v>
      </c>
      <c r="R31894">
        <v>3</v>
      </c>
      <c r="S31894" t="s">
        <v>26</v>
      </c>
    </row>
    <row r="31895" spans="1:19" x14ac:dyDescent="0.35">
      <c r="A31895" t="s">
        <v>471</v>
      </c>
      <c r="B31895">
        <v>878.45125059999998</v>
      </c>
      <c r="C31895">
        <v>1052.584719</v>
      </c>
      <c r="D31895">
        <v>168.1</v>
      </c>
      <c r="E31895" t="s">
        <v>44062</v>
      </c>
      <c r="F31895">
        <v>-1</v>
      </c>
      <c r="G31895">
        <v>4486.7</v>
      </c>
      <c r="H31895" t="s">
        <v>44059</v>
      </c>
      <c r="I31895">
        <v>0</v>
      </c>
      <c r="J31895" t="s">
        <v>32507</v>
      </c>
      <c r="K31895" t="s">
        <v>1988</v>
      </c>
      <c r="L31895" t="s">
        <v>32507</v>
      </c>
      <c r="M31895">
        <v>3</v>
      </c>
      <c r="N31895" t="s">
        <v>44059</v>
      </c>
      <c r="O31895" t="s">
        <v>471</v>
      </c>
      <c r="P31895">
        <v>1</v>
      </c>
      <c r="Q31895" t="s">
        <v>25</v>
      </c>
      <c r="R31895">
        <v>9</v>
      </c>
      <c r="S31895" t="s">
        <v>26</v>
      </c>
    </row>
    <row r="31896" spans="1:19" x14ac:dyDescent="0.35">
      <c r="A31896" t="s">
        <v>471</v>
      </c>
      <c r="B31896">
        <v>878.45125059999998</v>
      </c>
      <c r="C31896">
        <v>939.50065480000001</v>
      </c>
      <c r="D31896">
        <v>168.1</v>
      </c>
      <c r="E31896" t="s">
        <v>44063</v>
      </c>
      <c r="F31896">
        <v>-1</v>
      </c>
      <c r="G31896">
        <v>7142.5</v>
      </c>
      <c r="H31896" t="s">
        <v>44059</v>
      </c>
      <c r="I31896">
        <v>0</v>
      </c>
      <c r="J31896" t="s">
        <v>32507</v>
      </c>
      <c r="K31896" t="s">
        <v>635</v>
      </c>
      <c r="L31896" t="s">
        <v>32507</v>
      </c>
      <c r="M31896">
        <v>3</v>
      </c>
      <c r="N31896" t="s">
        <v>44059</v>
      </c>
      <c r="O31896" t="s">
        <v>471</v>
      </c>
      <c r="P31896">
        <v>1</v>
      </c>
      <c r="Q31896" t="s">
        <v>25</v>
      </c>
      <c r="R31896">
        <v>8</v>
      </c>
      <c r="S31896" t="s">
        <v>26</v>
      </c>
    </row>
    <row r="31897" spans="1:19" x14ac:dyDescent="0.35">
      <c r="A31897" t="s">
        <v>471</v>
      </c>
      <c r="B31897">
        <v>878.45125059999998</v>
      </c>
      <c r="C31897">
        <v>1137.601189</v>
      </c>
      <c r="D31897">
        <v>168.1</v>
      </c>
      <c r="E31897" t="s">
        <v>44064</v>
      </c>
      <c r="F31897">
        <v>-1</v>
      </c>
      <c r="G31897">
        <v>10000</v>
      </c>
      <c r="H31897" t="s">
        <v>44059</v>
      </c>
      <c r="I31897">
        <v>0</v>
      </c>
      <c r="J31897" t="s">
        <v>32507</v>
      </c>
      <c r="K31897" t="s">
        <v>23633</v>
      </c>
      <c r="L31897" t="s">
        <v>32507</v>
      </c>
      <c r="M31897">
        <v>3</v>
      </c>
      <c r="N31897" t="s">
        <v>44059</v>
      </c>
      <c r="O31897" t="s">
        <v>471</v>
      </c>
      <c r="P31897">
        <v>2</v>
      </c>
      <c r="Q31897" t="s">
        <v>25</v>
      </c>
      <c r="R31897">
        <v>20</v>
      </c>
      <c r="S31897" t="s">
        <v>26</v>
      </c>
    </row>
    <row r="31898" spans="1:19" x14ac:dyDescent="0.35">
      <c r="A31898" t="s">
        <v>471</v>
      </c>
      <c r="B31898">
        <v>883.78288880000002</v>
      </c>
      <c r="C31898">
        <v>426.22079159999998</v>
      </c>
      <c r="D31898">
        <v>157.69999999999999</v>
      </c>
      <c r="E31898" t="s">
        <v>44065</v>
      </c>
      <c r="F31898">
        <v>-1</v>
      </c>
      <c r="G31898">
        <v>4783.3</v>
      </c>
      <c r="H31898" t="s">
        <v>44066</v>
      </c>
      <c r="I31898">
        <v>0</v>
      </c>
      <c r="J31898" t="s">
        <v>32507</v>
      </c>
      <c r="K31898" t="s">
        <v>32515</v>
      </c>
      <c r="L31898" t="s">
        <v>32516</v>
      </c>
      <c r="M31898">
        <v>3</v>
      </c>
      <c r="N31898" t="s">
        <v>44066</v>
      </c>
      <c r="O31898" t="s">
        <v>471</v>
      </c>
      <c r="P31898">
        <v>1</v>
      </c>
      <c r="Q31898" t="s">
        <v>25</v>
      </c>
      <c r="R31898">
        <v>3</v>
      </c>
      <c r="S31898" t="s">
        <v>26</v>
      </c>
    </row>
    <row r="31899" spans="1:19" x14ac:dyDescent="0.35">
      <c r="A31899" t="s">
        <v>471</v>
      </c>
      <c r="B31899">
        <v>883.78288880000002</v>
      </c>
      <c r="C31899">
        <v>360.1513746</v>
      </c>
      <c r="D31899">
        <v>157.69999999999999</v>
      </c>
      <c r="E31899" t="s">
        <v>44067</v>
      </c>
      <c r="F31899">
        <v>-1</v>
      </c>
      <c r="G31899">
        <v>4338.2</v>
      </c>
      <c r="H31899" t="s">
        <v>44066</v>
      </c>
      <c r="I31899">
        <v>0</v>
      </c>
      <c r="J31899" t="s">
        <v>32507</v>
      </c>
      <c r="K31899" t="s">
        <v>2134</v>
      </c>
      <c r="L31899" t="s">
        <v>32516</v>
      </c>
      <c r="M31899">
        <v>3</v>
      </c>
      <c r="N31899" t="s">
        <v>44066</v>
      </c>
      <c r="O31899" t="s">
        <v>471</v>
      </c>
      <c r="P31899">
        <v>1</v>
      </c>
      <c r="Q31899" t="s">
        <v>33</v>
      </c>
      <c r="R31899">
        <v>4</v>
      </c>
      <c r="S31899" t="s">
        <v>26</v>
      </c>
    </row>
    <row r="31900" spans="1:19" x14ac:dyDescent="0.35">
      <c r="A31900" t="s">
        <v>471</v>
      </c>
      <c r="B31900">
        <v>883.78288880000002</v>
      </c>
      <c r="C31900">
        <v>1145.5986459999999</v>
      </c>
      <c r="D31900">
        <v>157.69999999999999</v>
      </c>
      <c r="E31900" t="s">
        <v>44068</v>
      </c>
      <c r="F31900">
        <v>-1</v>
      </c>
      <c r="G31900">
        <v>5882</v>
      </c>
      <c r="H31900" t="s">
        <v>44066</v>
      </c>
      <c r="I31900">
        <v>0</v>
      </c>
      <c r="J31900" t="s">
        <v>32507</v>
      </c>
      <c r="K31900" t="s">
        <v>15002</v>
      </c>
      <c r="L31900" t="s">
        <v>32516</v>
      </c>
      <c r="M31900">
        <v>3</v>
      </c>
      <c r="N31900" t="s">
        <v>44066</v>
      </c>
      <c r="O31900" t="s">
        <v>471</v>
      </c>
      <c r="P31900">
        <v>2</v>
      </c>
      <c r="Q31900" t="s">
        <v>25</v>
      </c>
      <c r="R31900">
        <v>20</v>
      </c>
      <c r="S31900" t="s">
        <v>26</v>
      </c>
    </row>
    <row r="31901" spans="1:19" x14ac:dyDescent="0.35">
      <c r="A31901" t="s">
        <v>471</v>
      </c>
      <c r="B31901">
        <v>883.78288880000002</v>
      </c>
      <c r="C31901">
        <v>939.50065480000001</v>
      </c>
      <c r="D31901">
        <v>157.69999999999999</v>
      </c>
      <c r="E31901" t="s">
        <v>44069</v>
      </c>
      <c r="F31901">
        <v>-1</v>
      </c>
      <c r="G31901">
        <v>6225.1</v>
      </c>
      <c r="H31901" t="s">
        <v>44066</v>
      </c>
      <c r="I31901">
        <v>0</v>
      </c>
      <c r="J31901" t="s">
        <v>32507</v>
      </c>
      <c r="K31901" t="s">
        <v>8665</v>
      </c>
      <c r="L31901" t="s">
        <v>32516</v>
      </c>
      <c r="M31901">
        <v>3</v>
      </c>
      <c r="N31901" t="s">
        <v>44066</v>
      </c>
      <c r="O31901" t="s">
        <v>471</v>
      </c>
      <c r="P31901">
        <v>1</v>
      </c>
      <c r="Q31901" t="s">
        <v>25</v>
      </c>
      <c r="R31901">
        <v>8</v>
      </c>
      <c r="S31901" t="s">
        <v>26</v>
      </c>
    </row>
    <row r="31902" spans="1:19" x14ac:dyDescent="0.35">
      <c r="A31902" t="s">
        <v>471</v>
      </c>
      <c r="B31902">
        <v>883.78288880000002</v>
      </c>
      <c r="C31902">
        <v>753.436598</v>
      </c>
      <c r="D31902">
        <v>157.69999999999999</v>
      </c>
      <c r="E31902" t="s">
        <v>44070</v>
      </c>
      <c r="F31902">
        <v>-1</v>
      </c>
      <c r="G31902">
        <v>2349.9</v>
      </c>
      <c r="H31902" t="s">
        <v>44066</v>
      </c>
      <c r="I31902">
        <v>0</v>
      </c>
      <c r="J31902" t="s">
        <v>32507</v>
      </c>
      <c r="K31902" t="s">
        <v>915</v>
      </c>
      <c r="L31902" t="s">
        <v>32516</v>
      </c>
      <c r="M31902">
        <v>3</v>
      </c>
      <c r="N31902" t="s">
        <v>44066</v>
      </c>
      <c r="O31902" t="s">
        <v>471</v>
      </c>
      <c r="P31902">
        <v>1</v>
      </c>
      <c r="Q31902" t="s">
        <v>25</v>
      </c>
      <c r="R31902">
        <v>6</v>
      </c>
      <c r="S31902" t="s">
        <v>26</v>
      </c>
    </row>
    <row r="31903" spans="1:19" x14ac:dyDescent="0.35">
      <c r="A31903" t="s">
        <v>471</v>
      </c>
      <c r="B31903">
        <v>883.78288880000002</v>
      </c>
      <c r="C31903">
        <v>1165.6687830000001</v>
      </c>
      <c r="D31903">
        <v>157.69999999999999</v>
      </c>
      <c r="E31903" t="s">
        <v>44071</v>
      </c>
      <c r="F31903">
        <v>-1</v>
      </c>
      <c r="G31903">
        <v>2242.6</v>
      </c>
      <c r="H31903" t="s">
        <v>44066</v>
      </c>
      <c r="I31903">
        <v>0</v>
      </c>
      <c r="J31903" t="s">
        <v>32507</v>
      </c>
      <c r="K31903" t="s">
        <v>74</v>
      </c>
      <c r="L31903" t="s">
        <v>32516</v>
      </c>
      <c r="M31903">
        <v>3</v>
      </c>
      <c r="N31903" t="s">
        <v>44066</v>
      </c>
      <c r="O31903" t="s">
        <v>471</v>
      </c>
      <c r="P31903">
        <v>1</v>
      </c>
      <c r="Q31903" t="s">
        <v>25</v>
      </c>
      <c r="R31903">
        <v>10</v>
      </c>
      <c r="S31903" t="s">
        <v>26</v>
      </c>
    </row>
    <row r="31904" spans="1:19" x14ac:dyDescent="0.35">
      <c r="A31904" t="s">
        <v>2085</v>
      </c>
      <c r="B31904">
        <v>638.30745779999995</v>
      </c>
      <c r="C31904">
        <v>602.32565050000005</v>
      </c>
      <c r="D31904">
        <v>-4.5</v>
      </c>
      <c r="E31904" t="s">
        <v>44072</v>
      </c>
      <c r="F31904">
        <v>-1</v>
      </c>
      <c r="G31904">
        <v>5701.4</v>
      </c>
      <c r="H31904" t="s">
        <v>44073</v>
      </c>
      <c r="I31904">
        <v>0</v>
      </c>
      <c r="J31904" t="s">
        <v>32524</v>
      </c>
      <c r="K31904" t="s">
        <v>586</v>
      </c>
      <c r="L31904" t="s">
        <v>32524</v>
      </c>
      <c r="M31904">
        <v>2</v>
      </c>
      <c r="N31904" t="s">
        <v>44073</v>
      </c>
      <c r="O31904" t="s">
        <v>2085</v>
      </c>
      <c r="P31904">
        <v>1</v>
      </c>
      <c r="Q31904" t="s">
        <v>25</v>
      </c>
      <c r="R31904">
        <v>6</v>
      </c>
      <c r="S31904" t="s">
        <v>26</v>
      </c>
    </row>
    <row r="31905" spans="1:19" x14ac:dyDescent="0.35">
      <c r="A31905" t="s">
        <v>2085</v>
      </c>
      <c r="B31905">
        <v>638.30745779999995</v>
      </c>
      <c r="C31905">
        <v>546.23068750000004</v>
      </c>
      <c r="D31905">
        <v>-4.5</v>
      </c>
      <c r="E31905" t="s">
        <v>44074</v>
      </c>
      <c r="F31905">
        <v>-1</v>
      </c>
      <c r="G31905">
        <v>1797.5</v>
      </c>
      <c r="H31905" t="s">
        <v>44073</v>
      </c>
      <c r="I31905">
        <v>0</v>
      </c>
      <c r="J31905" t="s">
        <v>32524</v>
      </c>
      <c r="K31905" t="s">
        <v>1531</v>
      </c>
      <c r="L31905" t="s">
        <v>32524</v>
      </c>
      <c r="M31905">
        <v>2</v>
      </c>
      <c r="N31905" t="s">
        <v>44073</v>
      </c>
      <c r="O31905" t="s">
        <v>2085</v>
      </c>
      <c r="P31905">
        <v>1</v>
      </c>
      <c r="Q31905" t="s">
        <v>33</v>
      </c>
      <c r="R31905">
        <v>5</v>
      </c>
      <c r="S31905" t="s">
        <v>26</v>
      </c>
    </row>
    <row r="31906" spans="1:19" x14ac:dyDescent="0.35">
      <c r="A31906" t="s">
        <v>2085</v>
      </c>
      <c r="B31906">
        <v>638.30745779999995</v>
      </c>
      <c r="C31906">
        <v>730.38422809999997</v>
      </c>
      <c r="D31906">
        <v>-4.5</v>
      </c>
      <c r="E31906" t="s">
        <v>44075</v>
      </c>
      <c r="F31906">
        <v>-1</v>
      </c>
      <c r="G31906">
        <v>5950</v>
      </c>
      <c r="H31906" t="s">
        <v>44073</v>
      </c>
      <c r="I31906">
        <v>0</v>
      </c>
      <c r="J31906" t="s">
        <v>32524</v>
      </c>
      <c r="K31906" t="s">
        <v>547</v>
      </c>
      <c r="L31906" t="s">
        <v>32524</v>
      </c>
      <c r="M31906">
        <v>2</v>
      </c>
      <c r="N31906" t="s">
        <v>44073</v>
      </c>
      <c r="O31906" t="s">
        <v>2085</v>
      </c>
      <c r="P31906">
        <v>1</v>
      </c>
      <c r="Q31906" t="s">
        <v>25</v>
      </c>
      <c r="R31906">
        <v>7</v>
      </c>
      <c r="S31906" t="s">
        <v>26</v>
      </c>
    </row>
    <row r="31907" spans="1:19" x14ac:dyDescent="0.35">
      <c r="A31907" t="s">
        <v>2085</v>
      </c>
      <c r="B31907">
        <v>638.30745779999995</v>
      </c>
      <c r="C31907">
        <v>501.2779721</v>
      </c>
      <c r="D31907">
        <v>-4.5</v>
      </c>
      <c r="E31907" t="s">
        <v>44076</v>
      </c>
      <c r="F31907">
        <v>-1</v>
      </c>
      <c r="G31907">
        <v>9459.6</v>
      </c>
      <c r="H31907" t="s">
        <v>44073</v>
      </c>
      <c r="I31907">
        <v>0</v>
      </c>
      <c r="J31907" t="s">
        <v>32524</v>
      </c>
      <c r="K31907" t="s">
        <v>1186</v>
      </c>
      <c r="L31907" t="s">
        <v>32524</v>
      </c>
      <c r="M31907">
        <v>2</v>
      </c>
      <c r="N31907" t="s">
        <v>44073</v>
      </c>
      <c r="O31907" t="s">
        <v>2085</v>
      </c>
      <c r="P31907">
        <v>1</v>
      </c>
      <c r="Q31907" t="s">
        <v>25</v>
      </c>
      <c r="R31907">
        <v>5</v>
      </c>
      <c r="S31907" t="s">
        <v>26</v>
      </c>
    </row>
    <row r="31908" spans="1:19" x14ac:dyDescent="0.35">
      <c r="A31908" t="s">
        <v>2085</v>
      </c>
      <c r="B31908">
        <v>638.30745779999995</v>
      </c>
      <c r="C31908">
        <v>916.46354099999996</v>
      </c>
      <c r="D31908">
        <v>-4.5</v>
      </c>
      <c r="E31908" t="s">
        <v>44077</v>
      </c>
      <c r="F31908">
        <v>-1</v>
      </c>
      <c r="G31908">
        <v>6378.4</v>
      </c>
      <c r="H31908" t="s">
        <v>44073</v>
      </c>
      <c r="I31908">
        <v>0</v>
      </c>
      <c r="J31908" t="s">
        <v>32524</v>
      </c>
      <c r="K31908" t="s">
        <v>332</v>
      </c>
      <c r="L31908" t="s">
        <v>32524</v>
      </c>
      <c r="M31908">
        <v>2</v>
      </c>
      <c r="N31908" t="s">
        <v>44073</v>
      </c>
      <c r="O31908" t="s">
        <v>2085</v>
      </c>
      <c r="P31908">
        <v>1</v>
      </c>
      <c r="Q31908" t="s">
        <v>25</v>
      </c>
      <c r="R31908">
        <v>8</v>
      </c>
      <c r="S31908" t="s">
        <v>26</v>
      </c>
    </row>
    <row r="31909" spans="1:19" x14ac:dyDescent="0.35">
      <c r="A31909" t="s">
        <v>2085</v>
      </c>
      <c r="B31909">
        <v>638.30745779999995</v>
      </c>
      <c r="C31909">
        <v>360.1513746</v>
      </c>
      <c r="D31909">
        <v>-4.5</v>
      </c>
      <c r="E31909" t="s">
        <v>44078</v>
      </c>
      <c r="F31909">
        <v>-1</v>
      </c>
      <c r="G31909">
        <v>2214.3000000000002</v>
      </c>
      <c r="H31909" t="s">
        <v>44073</v>
      </c>
      <c r="I31909">
        <v>0</v>
      </c>
      <c r="J31909" t="s">
        <v>32524</v>
      </c>
      <c r="K31909" t="s">
        <v>143</v>
      </c>
      <c r="L31909" t="s">
        <v>32524</v>
      </c>
      <c r="M31909">
        <v>2</v>
      </c>
      <c r="N31909" t="s">
        <v>44073</v>
      </c>
      <c r="O31909" t="s">
        <v>2085</v>
      </c>
      <c r="P31909">
        <v>1</v>
      </c>
      <c r="Q31909" t="s">
        <v>33</v>
      </c>
      <c r="R31909">
        <v>4</v>
      </c>
      <c r="S31909" t="s">
        <v>26</v>
      </c>
    </row>
    <row r="31910" spans="1:19" x14ac:dyDescent="0.35">
      <c r="A31910" t="s">
        <v>2602</v>
      </c>
      <c r="B31910">
        <v>474.29289390000002</v>
      </c>
      <c r="C31910">
        <v>848.51009729999998</v>
      </c>
      <c r="D31910">
        <v>-14.4</v>
      </c>
      <c r="E31910" t="s">
        <v>44079</v>
      </c>
      <c r="F31910">
        <v>-1</v>
      </c>
      <c r="G31910">
        <v>394.9</v>
      </c>
      <c r="H31910" t="s">
        <v>44080</v>
      </c>
      <c r="I31910">
        <v>0</v>
      </c>
      <c r="J31910" t="s">
        <v>44081</v>
      </c>
      <c r="K31910" t="s">
        <v>635</v>
      </c>
      <c r="L31910" t="s">
        <v>44081</v>
      </c>
      <c r="M31910">
        <v>2</v>
      </c>
      <c r="N31910" t="s">
        <v>44080</v>
      </c>
      <c r="O31910" t="s">
        <v>2602</v>
      </c>
      <c r="P31910">
        <v>1</v>
      </c>
      <c r="Q31910" t="s">
        <v>25</v>
      </c>
      <c r="R31910">
        <v>-1</v>
      </c>
      <c r="S31910" t="s">
        <v>26</v>
      </c>
    </row>
    <row r="31911" spans="1:19" x14ac:dyDescent="0.35">
      <c r="A31911" t="s">
        <v>2602</v>
      </c>
      <c r="B31911">
        <v>474.29289390000002</v>
      </c>
      <c r="C31911">
        <v>424.75868689999999</v>
      </c>
      <c r="D31911">
        <v>-14.4</v>
      </c>
      <c r="E31911" t="s">
        <v>44082</v>
      </c>
      <c r="F31911">
        <v>-1</v>
      </c>
      <c r="G31911">
        <v>1875.4</v>
      </c>
      <c r="H31911" t="s">
        <v>44080</v>
      </c>
      <c r="I31911">
        <v>0</v>
      </c>
      <c r="J31911" t="s">
        <v>44081</v>
      </c>
      <c r="K31911" t="s">
        <v>814</v>
      </c>
      <c r="L31911" t="s">
        <v>44081</v>
      </c>
      <c r="M31911">
        <v>2</v>
      </c>
      <c r="N31911" t="s">
        <v>44080</v>
      </c>
      <c r="O31911" t="s">
        <v>2602</v>
      </c>
      <c r="P31911">
        <v>2</v>
      </c>
      <c r="Q31911" t="s">
        <v>25</v>
      </c>
      <c r="R31911">
        <v>-1</v>
      </c>
      <c r="S31911" t="s">
        <v>26</v>
      </c>
    </row>
    <row r="31912" spans="1:19" x14ac:dyDescent="0.35">
      <c r="A31912" t="s">
        <v>2602</v>
      </c>
      <c r="B31912">
        <v>474.29289390000002</v>
      </c>
      <c r="C31912">
        <v>680.4202196</v>
      </c>
      <c r="D31912">
        <v>-14.4</v>
      </c>
      <c r="E31912" t="s">
        <v>44083</v>
      </c>
      <c r="F31912">
        <v>-1</v>
      </c>
      <c r="G31912">
        <v>855.9</v>
      </c>
      <c r="H31912" t="s">
        <v>44080</v>
      </c>
      <c r="I31912">
        <v>0</v>
      </c>
      <c r="J31912" t="s">
        <v>44081</v>
      </c>
      <c r="K31912" t="s">
        <v>542</v>
      </c>
      <c r="L31912" t="s">
        <v>44081</v>
      </c>
      <c r="M31912">
        <v>2</v>
      </c>
      <c r="N31912" t="s">
        <v>44080</v>
      </c>
      <c r="O31912" t="s">
        <v>2602</v>
      </c>
      <c r="P31912">
        <v>1</v>
      </c>
      <c r="Q31912" t="s">
        <v>25</v>
      </c>
      <c r="R31912">
        <v>-1</v>
      </c>
      <c r="S31912" t="s">
        <v>26</v>
      </c>
    </row>
    <row r="31913" spans="1:19" x14ac:dyDescent="0.35">
      <c r="A31913" t="s">
        <v>2602</v>
      </c>
      <c r="B31913">
        <v>474.29289390000002</v>
      </c>
      <c r="C31913">
        <v>751.45733340000004</v>
      </c>
      <c r="D31913">
        <v>-14.4</v>
      </c>
      <c r="E31913" t="s">
        <v>44084</v>
      </c>
      <c r="F31913">
        <v>-1</v>
      </c>
      <c r="G31913">
        <v>1279.4000000000001</v>
      </c>
      <c r="H31913" t="s">
        <v>44080</v>
      </c>
      <c r="I31913">
        <v>0</v>
      </c>
      <c r="J31913" t="s">
        <v>44081</v>
      </c>
      <c r="K31913" t="s">
        <v>823</v>
      </c>
      <c r="L31913" t="s">
        <v>44081</v>
      </c>
      <c r="M31913">
        <v>2</v>
      </c>
      <c r="N31913" t="s">
        <v>44080</v>
      </c>
      <c r="O31913" t="s">
        <v>2602</v>
      </c>
      <c r="P31913">
        <v>1</v>
      </c>
      <c r="Q31913" t="s">
        <v>25</v>
      </c>
      <c r="R31913">
        <v>-1</v>
      </c>
      <c r="S31913" t="s">
        <v>26</v>
      </c>
    </row>
    <row r="31914" spans="1:19" x14ac:dyDescent="0.35">
      <c r="A31914" t="s">
        <v>2602</v>
      </c>
      <c r="B31914">
        <v>474.29289390000002</v>
      </c>
      <c r="C31914">
        <v>472.32419399999998</v>
      </c>
      <c r="D31914">
        <v>-14.4</v>
      </c>
      <c r="E31914" t="s">
        <v>44085</v>
      </c>
      <c r="F31914">
        <v>-1</v>
      </c>
      <c r="G31914">
        <v>931.6</v>
      </c>
      <c r="H31914" t="s">
        <v>44080</v>
      </c>
      <c r="I31914">
        <v>0</v>
      </c>
      <c r="J31914" t="s">
        <v>44081</v>
      </c>
      <c r="K31914" t="s">
        <v>277</v>
      </c>
      <c r="L31914" t="s">
        <v>44081</v>
      </c>
      <c r="M31914">
        <v>2</v>
      </c>
      <c r="N31914" t="s">
        <v>44080</v>
      </c>
      <c r="O31914" t="s">
        <v>2602</v>
      </c>
      <c r="P31914">
        <v>1</v>
      </c>
      <c r="Q31914" t="s">
        <v>25</v>
      </c>
      <c r="R31914">
        <v>-1</v>
      </c>
      <c r="S31914" t="s">
        <v>26</v>
      </c>
    </row>
    <row r="31915" spans="1:19" x14ac:dyDescent="0.35">
      <c r="A31915" t="s">
        <v>2602</v>
      </c>
      <c r="B31915">
        <v>474.29289390000002</v>
      </c>
      <c r="C31915">
        <v>543.36130779999996</v>
      </c>
      <c r="D31915">
        <v>-14.4</v>
      </c>
      <c r="E31915" t="s">
        <v>44086</v>
      </c>
      <c r="F31915">
        <v>-1</v>
      </c>
      <c r="G31915">
        <v>2317</v>
      </c>
      <c r="H31915" t="s">
        <v>44080</v>
      </c>
      <c r="I31915">
        <v>0</v>
      </c>
      <c r="J31915" t="s">
        <v>44081</v>
      </c>
      <c r="K31915" t="s">
        <v>215</v>
      </c>
      <c r="L31915" t="s">
        <v>44081</v>
      </c>
      <c r="M31915">
        <v>2</v>
      </c>
      <c r="N31915" t="s">
        <v>44080</v>
      </c>
      <c r="O31915" t="s">
        <v>2602</v>
      </c>
      <c r="P31915">
        <v>1</v>
      </c>
      <c r="Q31915" t="s">
        <v>25</v>
      </c>
      <c r="R31915">
        <v>-1</v>
      </c>
      <c r="S31915" t="s">
        <v>26</v>
      </c>
    </row>
    <row r="31916" spans="1:19" x14ac:dyDescent="0.35">
      <c r="A31916" t="s">
        <v>932</v>
      </c>
      <c r="B31916">
        <v>588.3063952</v>
      </c>
      <c r="C31916">
        <v>423.22942790000002</v>
      </c>
      <c r="D31916">
        <v>26.9</v>
      </c>
      <c r="E31916" t="s">
        <v>44087</v>
      </c>
      <c r="F31916">
        <v>-1</v>
      </c>
      <c r="G31916">
        <v>2175.3000000000002</v>
      </c>
      <c r="H31916" t="s">
        <v>44088</v>
      </c>
      <c r="I31916">
        <v>0</v>
      </c>
      <c r="J31916" t="s">
        <v>32532</v>
      </c>
      <c r="K31916" t="s">
        <v>44089</v>
      </c>
      <c r="L31916" t="s">
        <v>32532</v>
      </c>
      <c r="M31916">
        <v>2</v>
      </c>
      <c r="N31916" t="s">
        <v>44088</v>
      </c>
      <c r="O31916" t="s">
        <v>932</v>
      </c>
      <c r="P31916">
        <v>2</v>
      </c>
      <c r="Q31916" t="s">
        <v>25</v>
      </c>
      <c r="R31916">
        <v>7</v>
      </c>
      <c r="S31916" t="s">
        <v>26</v>
      </c>
    </row>
    <row r="31917" spans="1:19" x14ac:dyDescent="0.35">
      <c r="A31917" t="s">
        <v>932</v>
      </c>
      <c r="B31917">
        <v>588.3063952</v>
      </c>
      <c r="C31917">
        <v>651.34605160000001</v>
      </c>
      <c r="D31917">
        <v>26.9</v>
      </c>
      <c r="E31917" t="s">
        <v>44090</v>
      </c>
      <c r="F31917">
        <v>-1</v>
      </c>
      <c r="G31917">
        <v>449.1</v>
      </c>
      <c r="H31917" t="s">
        <v>44088</v>
      </c>
      <c r="I31917">
        <v>0</v>
      </c>
      <c r="J31917" t="s">
        <v>32532</v>
      </c>
      <c r="K31917" t="s">
        <v>977</v>
      </c>
      <c r="L31917" t="s">
        <v>32532</v>
      </c>
      <c r="M31917">
        <v>2</v>
      </c>
      <c r="N31917" t="s">
        <v>44088</v>
      </c>
      <c r="O31917" t="s">
        <v>932</v>
      </c>
      <c r="P31917">
        <v>1</v>
      </c>
      <c r="Q31917" t="s">
        <v>25</v>
      </c>
      <c r="R31917">
        <v>5</v>
      </c>
      <c r="S31917" t="s">
        <v>26</v>
      </c>
    </row>
    <row r="31918" spans="1:19" x14ac:dyDescent="0.35">
      <c r="A31918" t="s">
        <v>932</v>
      </c>
      <c r="B31918">
        <v>588.3063952</v>
      </c>
      <c r="C31918">
        <v>1001.541457</v>
      </c>
      <c r="D31918">
        <v>26.9</v>
      </c>
      <c r="E31918" t="s">
        <v>44091</v>
      </c>
      <c r="F31918">
        <v>-1</v>
      </c>
      <c r="G31918">
        <v>266.7</v>
      </c>
      <c r="H31918" t="s">
        <v>44088</v>
      </c>
      <c r="I31918">
        <v>0</v>
      </c>
      <c r="J31918" t="s">
        <v>32532</v>
      </c>
      <c r="K31918" t="s">
        <v>1976</v>
      </c>
      <c r="L31918" t="s">
        <v>32532</v>
      </c>
      <c r="M31918">
        <v>2</v>
      </c>
      <c r="N31918" t="s">
        <v>44088</v>
      </c>
      <c r="O31918" t="s">
        <v>932</v>
      </c>
      <c r="P31918">
        <v>1</v>
      </c>
      <c r="Q31918" t="s">
        <v>25</v>
      </c>
      <c r="R31918">
        <v>9</v>
      </c>
      <c r="S31918" t="s">
        <v>26</v>
      </c>
    </row>
    <row r="31919" spans="1:19" x14ac:dyDescent="0.35">
      <c r="A31919" t="s">
        <v>932</v>
      </c>
      <c r="B31919">
        <v>588.3063952</v>
      </c>
      <c r="C31919">
        <v>522.30345850000003</v>
      </c>
      <c r="D31919">
        <v>26.9</v>
      </c>
      <c r="E31919" t="s">
        <v>44092</v>
      </c>
      <c r="F31919">
        <v>-1</v>
      </c>
      <c r="G31919">
        <v>761.2</v>
      </c>
      <c r="H31919" t="s">
        <v>44088</v>
      </c>
      <c r="I31919">
        <v>0</v>
      </c>
      <c r="J31919" t="s">
        <v>32532</v>
      </c>
      <c r="K31919" t="s">
        <v>200</v>
      </c>
      <c r="L31919" t="s">
        <v>32532</v>
      </c>
      <c r="M31919">
        <v>2</v>
      </c>
      <c r="N31919" t="s">
        <v>44088</v>
      </c>
      <c r="O31919" t="s">
        <v>932</v>
      </c>
      <c r="P31919">
        <v>1</v>
      </c>
      <c r="Q31919" t="s">
        <v>25</v>
      </c>
      <c r="R31919">
        <v>4</v>
      </c>
      <c r="S31919" t="s">
        <v>26</v>
      </c>
    </row>
    <row r="31920" spans="1:19" x14ac:dyDescent="0.35">
      <c r="A31920" t="s">
        <v>932</v>
      </c>
      <c r="B31920">
        <v>588.3063952</v>
      </c>
      <c r="C31920">
        <v>748.39881549999996</v>
      </c>
      <c r="D31920">
        <v>26.9</v>
      </c>
      <c r="E31920" t="s">
        <v>44093</v>
      </c>
      <c r="F31920">
        <v>-1</v>
      </c>
      <c r="G31920">
        <v>1630.9</v>
      </c>
      <c r="H31920" t="s">
        <v>44088</v>
      </c>
      <c r="I31920">
        <v>0</v>
      </c>
      <c r="J31920" t="s">
        <v>32532</v>
      </c>
      <c r="K31920" t="s">
        <v>346</v>
      </c>
      <c r="L31920" t="s">
        <v>32532</v>
      </c>
      <c r="M31920">
        <v>2</v>
      </c>
      <c r="N31920" t="s">
        <v>44088</v>
      </c>
      <c r="O31920" t="s">
        <v>932</v>
      </c>
      <c r="P31920">
        <v>1</v>
      </c>
      <c r="Q31920" t="s">
        <v>25</v>
      </c>
      <c r="R31920">
        <v>6</v>
      </c>
      <c r="S31920" t="s">
        <v>26</v>
      </c>
    </row>
    <row r="31921" spans="1:19" x14ac:dyDescent="0.35">
      <c r="A31921" t="s">
        <v>932</v>
      </c>
      <c r="B31921">
        <v>588.3063952</v>
      </c>
      <c r="C31921">
        <v>845.45157930000005</v>
      </c>
      <c r="D31921">
        <v>26.9</v>
      </c>
      <c r="E31921" t="s">
        <v>44094</v>
      </c>
      <c r="F31921">
        <v>-1</v>
      </c>
      <c r="G31921">
        <v>10000</v>
      </c>
      <c r="H31921" t="s">
        <v>44088</v>
      </c>
      <c r="I31921">
        <v>0</v>
      </c>
      <c r="J31921" t="s">
        <v>32532</v>
      </c>
      <c r="K31921" t="s">
        <v>2539</v>
      </c>
      <c r="L31921" t="s">
        <v>32532</v>
      </c>
      <c r="M31921">
        <v>2</v>
      </c>
      <c r="N31921" t="s">
        <v>44088</v>
      </c>
      <c r="O31921" t="s">
        <v>932</v>
      </c>
      <c r="P31921">
        <v>1</v>
      </c>
      <c r="Q31921" t="s">
        <v>25</v>
      </c>
      <c r="R31921">
        <v>7</v>
      </c>
      <c r="S31921" t="s">
        <v>26</v>
      </c>
    </row>
    <row r="31922" spans="1:19" x14ac:dyDescent="0.35">
      <c r="A31922" t="s">
        <v>790</v>
      </c>
      <c r="B31922">
        <v>523.77453390000005</v>
      </c>
      <c r="C31922">
        <v>492.31804599999998</v>
      </c>
      <c r="D31922">
        <v>29.9</v>
      </c>
      <c r="E31922" t="s">
        <v>44095</v>
      </c>
      <c r="F31922">
        <v>-1</v>
      </c>
      <c r="G31922">
        <v>452.4</v>
      </c>
      <c r="H31922" t="s">
        <v>44096</v>
      </c>
      <c r="I31922">
        <v>0</v>
      </c>
      <c r="J31922" t="s">
        <v>32541</v>
      </c>
      <c r="K31922" t="s">
        <v>833</v>
      </c>
      <c r="L31922" t="s">
        <v>32541</v>
      </c>
      <c r="M31922">
        <v>2</v>
      </c>
      <c r="N31922" t="s">
        <v>44096</v>
      </c>
      <c r="O31922" t="s">
        <v>790</v>
      </c>
      <c r="P31922">
        <v>1</v>
      </c>
      <c r="Q31922" t="s">
        <v>25</v>
      </c>
      <c r="R31922">
        <v>4</v>
      </c>
      <c r="S31922" t="s">
        <v>26</v>
      </c>
    </row>
    <row r="31923" spans="1:19" x14ac:dyDescent="0.35">
      <c r="A31923" t="s">
        <v>790</v>
      </c>
      <c r="B31923">
        <v>523.77453390000005</v>
      </c>
      <c r="C31923">
        <v>629.37695780000001</v>
      </c>
      <c r="D31923">
        <v>29.9</v>
      </c>
      <c r="E31923" t="s">
        <v>44097</v>
      </c>
      <c r="F31923">
        <v>-1</v>
      </c>
      <c r="G31923">
        <v>758.1</v>
      </c>
      <c r="H31923" t="s">
        <v>44096</v>
      </c>
      <c r="I31923">
        <v>0</v>
      </c>
      <c r="J31923" t="s">
        <v>32541</v>
      </c>
      <c r="K31923" t="s">
        <v>114</v>
      </c>
      <c r="L31923" t="s">
        <v>32541</v>
      </c>
      <c r="M31923">
        <v>2</v>
      </c>
      <c r="N31923" t="s">
        <v>44096</v>
      </c>
      <c r="O31923" t="s">
        <v>790</v>
      </c>
      <c r="P31923">
        <v>1</v>
      </c>
      <c r="Q31923" t="s">
        <v>25</v>
      </c>
      <c r="R31923">
        <v>5</v>
      </c>
      <c r="S31923" t="s">
        <v>26</v>
      </c>
    </row>
    <row r="31924" spans="1:19" x14ac:dyDescent="0.35">
      <c r="A31924" t="s">
        <v>790</v>
      </c>
      <c r="B31924">
        <v>523.77453390000005</v>
      </c>
      <c r="C31924">
        <v>436.74250549999999</v>
      </c>
      <c r="D31924">
        <v>29.9</v>
      </c>
      <c r="E31924" t="s">
        <v>44098</v>
      </c>
      <c r="F31924">
        <v>-1</v>
      </c>
      <c r="G31924">
        <v>583.1</v>
      </c>
      <c r="H31924" t="s">
        <v>44096</v>
      </c>
      <c r="I31924">
        <v>0</v>
      </c>
      <c r="J31924" t="s">
        <v>32541</v>
      </c>
      <c r="K31924" t="s">
        <v>44099</v>
      </c>
      <c r="L31924" t="s">
        <v>32541</v>
      </c>
      <c r="M31924">
        <v>2</v>
      </c>
      <c r="N31924" t="s">
        <v>44096</v>
      </c>
      <c r="O31924" t="s">
        <v>790</v>
      </c>
      <c r="P31924">
        <v>2</v>
      </c>
      <c r="Q31924" t="s">
        <v>25</v>
      </c>
      <c r="R31924">
        <v>7</v>
      </c>
      <c r="S31924" t="s">
        <v>26</v>
      </c>
    </row>
    <row r="31925" spans="1:19" x14ac:dyDescent="0.35">
      <c r="A31925" t="s">
        <v>790</v>
      </c>
      <c r="B31925">
        <v>523.77453390000005</v>
      </c>
      <c r="C31925">
        <v>801.36784969999997</v>
      </c>
      <c r="D31925">
        <v>29.9</v>
      </c>
      <c r="E31925" t="s">
        <v>44100</v>
      </c>
      <c r="F31925">
        <v>-1</v>
      </c>
      <c r="G31925">
        <v>484.9</v>
      </c>
      <c r="H31925" t="s">
        <v>44096</v>
      </c>
      <c r="I31925">
        <v>0</v>
      </c>
      <c r="J31925" t="s">
        <v>32541</v>
      </c>
      <c r="K31925" t="s">
        <v>9254</v>
      </c>
      <c r="L31925" t="s">
        <v>32541</v>
      </c>
      <c r="M31925">
        <v>2</v>
      </c>
      <c r="N31925" t="s">
        <v>44096</v>
      </c>
      <c r="O31925" t="s">
        <v>790</v>
      </c>
      <c r="P31925">
        <v>1</v>
      </c>
      <c r="Q31925" t="s">
        <v>33</v>
      </c>
      <c r="R31925">
        <v>7</v>
      </c>
      <c r="S31925" t="s">
        <v>26</v>
      </c>
    </row>
    <row r="31926" spans="1:19" x14ac:dyDescent="0.35">
      <c r="A31926" t="s">
        <v>790</v>
      </c>
      <c r="B31926">
        <v>523.77453390000005</v>
      </c>
      <c r="C31926">
        <v>872.4777345</v>
      </c>
      <c r="D31926">
        <v>29.9</v>
      </c>
      <c r="E31926" t="s">
        <v>44101</v>
      </c>
      <c r="F31926">
        <v>-1</v>
      </c>
      <c r="G31926">
        <v>537.5</v>
      </c>
      <c r="H31926" t="s">
        <v>44096</v>
      </c>
      <c r="I31926">
        <v>0</v>
      </c>
      <c r="J31926" t="s">
        <v>32541</v>
      </c>
      <c r="K31926" t="s">
        <v>2618</v>
      </c>
      <c r="L31926" t="s">
        <v>32541</v>
      </c>
      <c r="M31926">
        <v>2</v>
      </c>
      <c r="N31926" t="s">
        <v>44096</v>
      </c>
      <c r="O31926" t="s">
        <v>790</v>
      </c>
      <c r="P31926">
        <v>1</v>
      </c>
      <c r="Q31926" t="s">
        <v>25</v>
      </c>
      <c r="R31926">
        <v>7</v>
      </c>
      <c r="S31926" t="s">
        <v>26</v>
      </c>
    </row>
    <row r="31927" spans="1:19" x14ac:dyDescent="0.35">
      <c r="A31927" t="s">
        <v>790</v>
      </c>
      <c r="B31927">
        <v>523.77453390000005</v>
      </c>
      <c r="C31927">
        <v>900.43626359999996</v>
      </c>
      <c r="D31927">
        <v>29.9</v>
      </c>
      <c r="E31927" t="s">
        <v>44102</v>
      </c>
      <c r="F31927">
        <v>-1</v>
      </c>
      <c r="G31927">
        <v>498.2</v>
      </c>
      <c r="H31927" t="s">
        <v>44096</v>
      </c>
      <c r="I31927">
        <v>0</v>
      </c>
      <c r="J31927" t="s">
        <v>32541</v>
      </c>
      <c r="K31927" t="s">
        <v>5617</v>
      </c>
      <c r="L31927" t="s">
        <v>32541</v>
      </c>
      <c r="M31927">
        <v>2</v>
      </c>
      <c r="N31927" t="s">
        <v>44096</v>
      </c>
      <c r="O31927" t="s">
        <v>790</v>
      </c>
      <c r="P31927">
        <v>1</v>
      </c>
      <c r="Q31927" t="s">
        <v>33</v>
      </c>
      <c r="R31927">
        <v>8</v>
      </c>
      <c r="S31927" t="s">
        <v>26</v>
      </c>
    </row>
    <row r="31928" spans="1:19" x14ac:dyDescent="0.35">
      <c r="A31928" t="s">
        <v>2602</v>
      </c>
      <c r="B31928">
        <v>550.80094559999998</v>
      </c>
      <c r="C31928">
        <v>512.24633759999995</v>
      </c>
      <c r="D31928">
        <v>-4.4000000000000004</v>
      </c>
      <c r="E31928" t="s">
        <v>44103</v>
      </c>
      <c r="F31928">
        <v>-1</v>
      </c>
      <c r="G31928">
        <v>462.8</v>
      </c>
      <c r="H31928" t="s">
        <v>44104</v>
      </c>
      <c r="I31928">
        <v>0</v>
      </c>
      <c r="J31928" t="s">
        <v>32550</v>
      </c>
      <c r="K31928" t="s">
        <v>3546</v>
      </c>
      <c r="L31928" t="s">
        <v>32550</v>
      </c>
      <c r="M31928">
        <v>2</v>
      </c>
      <c r="N31928" t="s">
        <v>44104</v>
      </c>
      <c r="O31928" t="s">
        <v>2602</v>
      </c>
      <c r="P31928">
        <v>1</v>
      </c>
      <c r="Q31928" t="s">
        <v>33</v>
      </c>
      <c r="R31928">
        <v>5</v>
      </c>
      <c r="S31928" t="s">
        <v>26</v>
      </c>
    </row>
    <row r="31929" spans="1:19" x14ac:dyDescent="0.35">
      <c r="A31929" t="s">
        <v>2602</v>
      </c>
      <c r="B31929">
        <v>550.80094559999998</v>
      </c>
      <c r="C31929">
        <v>361.2445467</v>
      </c>
      <c r="D31929">
        <v>-4.4000000000000004</v>
      </c>
      <c r="E31929" t="s">
        <v>44105</v>
      </c>
      <c r="F31929">
        <v>-1</v>
      </c>
      <c r="G31929">
        <v>811.8</v>
      </c>
      <c r="H31929" t="s">
        <v>44104</v>
      </c>
      <c r="I31929">
        <v>0</v>
      </c>
      <c r="J31929" t="s">
        <v>32550</v>
      </c>
      <c r="K31929" t="s">
        <v>307</v>
      </c>
      <c r="L31929" t="s">
        <v>32550</v>
      </c>
      <c r="M31929">
        <v>2</v>
      </c>
      <c r="N31929" t="s">
        <v>44104</v>
      </c>
      <c r="O31929" t="s">
        <v>2602</v>
      </c>
      <c r="P31929">
        <v>1</v>
      </c>
      <c r="Q31929" t="s">
        <v>25</v>
      </c>
      <c r="R31929">
        <v>3</v>
      </c>
      <c r="S31929" t="s">
        <v>26</v>
      </c>
    </row>
    <row r="31930" spans="1:19" x14ac:dyDescent="0.35">
      <c r="A31930" t="s">
        <v>2602</v>
      </c>
      <c r="B31930">
        <v>550.80094559999998</v>
      </c>
      <c r="C31930">
        <v>411.19865909999999</v>
      </c>
      <c r="D31930">
        <v>-4.4000000000000004</v>
      </c>
      <c r="E31930" t="s">
        <v>44106</v>
      </c>
      <c r="F31930">
        <v>-1</v>
      </c>
      <c r="G31930">
        <v>864.8</v>
      </c>
      <c r="H31930" t="s">
        <v>44104</v>
      </c>
      <c r="I31930">
        <v>0</v>
      </c>
      <c r="J31930" t="s">
        <v>32550</v>
      </c>
      <c r="K31930" t="s">
        <v>2656</v>
      </c>
      <c r="L31930" t="s">
        <v>32550</v>
      </c>
      <c r="M31930">
        <v>2</v>
      </c>
      <c r="N31930" t="s">
        <v>44104</v>
      </c>
      <c r="O31930" t="s">
        <v>2602</v>
      </c>
      <c r="P31930">
        <v>1</v>
      </c>
      <c r="Q31930" t="s">
        <v>33</v>
      </c>
      <c r="R31930">
        <v>4</v>
      </c>
      <c r="S31930" t="s">
        <v>26</v>
      </c>
    </row>
    <row r="31931" spans="1:19" x14ac:dyDescent="0.35">
      <c r="A31931" t="s">
        <v>2602</v>
      </c>
      <c r="B31931">
        <v>550.80094559999998</v>
      </c>
      <c r="C31931">
        <v>690.40323220000005</v>
      </c>
      <c r="D31931">
        <v>-4.4000000000000004</v>
      </c>
      <c r="E31931" t="s">
        <v>44107</v>
      </c>
      <c r="F31931">
        <v>-1</v>
      </c>
      <c r="G31931">
        <v>2096.9</v>
      </c>
      <c r="H31931" t="s">
        <v>44104</v>
      </c>
      <c r="I31931">
        <v>0</v>
      </c>
      <c r="J31931" t="s">
        <v>32550</v>
      </c>
      <c r="K31931" t="s">
        <v>1704</v>
      </c>
      <c r="L31931" t="s">
        <v>32550</v>
      </c>
      <c r="M31931">
        <v>2</v>
      </c>
      <c r="N31931" t="s">
        <v>44104</v>
      </c>
      <c r="O31931" t="s">
        <v>2602</v>
      </c>
      <c r="P31931">
        <v>1</v>
      </c>
      <c r="Q31931" t="s">
        <v>25</v>
      </c>
      <c r="R31931">
        <v>6</v>
      </c>
      <c r="S31931" t="s">
        <v>26</v>
      </c>
    </row>
    <row r="31932" spans="1:19" x14ac:dyDescent="0.35">
      <c r="A31932" t="s">
        <v>2602</v>
      </c>
      <c r="B31932">
        <v>550.80094559999998</v>
      </c>
      <c r="C31932">
        <v>463.76891719999998</v>
      </c>
      <c r="D31932">
        <v>-4.4000000000000004</v>
      </c>
      <c r="E31932" t="s">
        <v>44108</v>
      </c>
      <c r="F31932">
        <v>-1</v>
      </c>
      <c r="G31932">
        <v>1541.8</v>
      </c>
      <c r="H31932" t="s">
        <v>44104</v>
      </c>
      <c r="I31932">
        <v>0</v>
      </c>
      <c r="J31932" t="s">
        <v>32550</v>
      </c>
      <c r="K31932" t="s">
        <v>32555</v>
      </c>
      <c r="L31932" t="s">
        <v>32550</v>
      </c>
      <c r="M31932">
        <v>2</v>
      </c>
      <c r="N31932" t="s">
        <v>44104</v>
      </c>
      <c r="O31932" t="s">
        <v>2602</v>
      </c>
      <c r="P31932">
        <v>2</v>
      </c>
      <c r="Q31932" t="s">
        <v>25</v>
      </c>
      <c r="R31932">
        <v>8</v>
      </c>
      <c r="S31932" t="s">
        <v>26</v>
      </c>
    </row>
    <row r="31933" spans="1:19" x14ac:dyDescent="0.35">
      <c r="A31933" t="s">
        <v>2602</v>
      </c>
      <c r="B31933">
        <v>550.80094559999998</v>
      </c>
      <c r="C31933">
        <v>789.47164610000004</v>
      </c>
      <c r="D31933">
        <v>-4.4000000000000004</v>
      </c>
      <c r="E31933" t="s">
        <v>44109</v>
      </c>
      <c r="F31933">
        <v>-1</v>
      </c>
      <c r="G31933">
        <v>1321.7</v>
      </c>
      <c r="H31933" t="s">
        <v>44104</v>
      </c>
      <c r="I31933">
        <v>0</v>
      </c>
      <c r="J31933" t="s">
        <v>32550</v>
      </c>
      <c r="K31933" t="s">
        <v>361</v>
      </c>
      <c r="L31933" t="s">
        <v>32550</v>
      </c>
      <c r="M31933">
        <v>2</v>
      </c>
      <c r="N31933" t="s">
        <v>44104</v>
      </c>
      <c r="O31933" t="s">
        <v>2602</v>
      </c>
      <c r="P31933">
        <v>1</v>
      </c>
      <c r="Q31933" t="s">
        <v>25</v>
      </c>
      <c r="R31933">
        <v>7</v>
      </c>
      <c r="S31933" t="s">
        <v>26</v>
      </c>
    </row>
    <row r="31934" spans="1:19" x14ac:dyDescent="0.35">
      <c r="A31934" t="s">
        <v>4453</v>
      </c>
      <c r="B31934">
        <v>748.70989629999997</v>
      </c>
      <c r="C31934">
        <v>517.27288669999996</v>
      </c>
      <c r="D31934">
        <v>81.5</v>
      </c>
      <c r="E31934" t="s">
        <v>44110</v>
      </c>
      <c r="F31934">
        <v>-1</v>
      </c>
      <c r="G31934">
        <v>939.7</v>
      </c>
      <c r="H31934" t="s">
        <v>44111</v>
      </c>
      <c r="I31934">
        <v>0</v>
      </c>
      <c r="J31934" t="s">
        <v>44112</v>
      </c>
      <c r="K31934" t="s">
        <v>759</v>
      </c>
      <c r="L31934" t="s">
        <v>44112</v>
      </c>
      <c r="M31934">
        <v>3</v>
      </c>
      <c r="N31934" t="s">
        <v>44111</v>
      </c>
      <c r="O31934" t="s">
        <v>4453</v>
      </c>
      <c r="P31934">
        <v>1</v>
      </c>
      <c r="Q31934" t="s">
        <v>25</v>
      </c>
      <c r="R31934">
        <v>-1</v>
      </c>
      <c r="S31934" t="s">
        <v>26</v>
      </c>
    </row>
    <row r="31935" spans="1:19" x14ac:dyDescent="0.35">
      <c r="A31935" t="s">
        <v>4453</v>
      </c>
      <c r="B31935">
        <v>748.70989629999997</v>
      </c>
      <c r="C31935">
        <v>359.20374450000003</v>
      </c>
      <c r="D31935">
        <v>81.5</v>
      </c>
      <c r="E31935" t="s">
        <v>44113</v>
      </c>
      <c r="F31935">
        <v>-1</v>
      </c>
      <c r="G31935">
        <v>1110.3</v>
      </c>
      <c r="H31935" t="s">
        <v>44111</v>
      </c>
      <c r="I31935">
        <v>0</v>
      </c>
      <c r="J31935" t="s">
        <v>44112</v>
      </c>
      <c r="K31935" t="s">
        <v>3120</v>
      </c>
      <c r="L31935" t="s">
        <v>44112</v>
      </c>
      <c r="M31935">
        <v>3</v>
      </c>
      <c r="N31935" t="s">
        <v>44111</v>
      </c>
      <c r="O31935" t="s">
        <v>4453</v>
      </c>
      <c r="P31935">
        <v>1</v>
      </c>
      <c r="Q31935" t="s">
        <v>25</v>
      </c>
      <c r="R31935">
        <v>-1</v>
      </c>
      <c r="S31935" t="s">
        <v>26</v>
      </c>
    </row>
    <row r="31936" spans="1:19" x14ac:dyDescent="0.35">
      <c r="A31936" t="s">
        <v>4453</v>
      </c>
      <c r="B31936">
        <v>748.70989629999997</v>
      </c>
      <c r="C31936">
        <v>918.43896570000004</v>
      </c>
      <c r="D31936">
        <v>81.5</v>
      </c>
      <c r="E31936" t="s">
        <v>44114</v>
      </c>
      <c r="F31936">
        <v>-1</v>
      </c>
      <c r="G31936">
        <v>1982.8</v>
      </c>
      <c r="H31936" t="s">
        <v>44111</v>
      </c>
      <c r="I31936">
        <v>0</v>
      </c>
      <c r="J31936" t="s">
        <v>44112</v>
      </c>
      <c r="K31936" t="s">
        <v>44115</v>
      </c>
      <c r="L31936" t="s">
        <v>44112</v>
      </c>
      <c r="M31936">
        <v>3</v>
      </c>
      <c r="N31936" t="s">
        <v>44111</v>
      </c>
      <c r="O31936" t="s">
        <v>4453</v>
      </c>
      <c r="P31936">
        <v>1</v>
      </c>
      <c r="Q31936" t="s">
        <v>33</v>
      </c>
      <c r="R31936">
        <v>-1</v>
      </c>
      <c r="S31936" t="s">
        <v>26</v>
      </c>
    </row>
    <row r="31937" spans="1:19" x14ac:dyDescent="0.35">
      <c r="A31937" t="s">
        <v>4453</v>
      </c>
      <c r="B31937">
        <v>748.70989629999997</v>
      </c>
      <c r="C31937">
        <v>685.36276429999998</v>
      </c>
      <c r="D31937">
        <v>81.5</v>
      </c>
      <c r="E31937" t="s">
        <v>44116</v>
      </c>
      <c r="F31937">
        <v>-1</v>
      </c>
      <c r="G31937">
        <v>10000</v>
      </c>
      <c r="H31937" t="s">
        <v>44111</v>
      </c>
      <c r="I31937">
        <v>0</v>
      </c>
      <c r="J31937" t="s">
        <v>44112</v>
      </c>
      <c r="K31937" t="s">
        <v>338</v>
      </c>
      <c r="L31937" t="s">
        <v>44112</v>
      </c>
      <c r="M31937">
        <v>3</v>
      </c>
      <c r="N31937" t="s">
        <v>44111</v>
      </c>
      <c r="O31937" t="s">
        <v>4453</v>
      </c>
      <c r="P31937">
        <v>1</v>
      </c>
      <c r="Q31937" t="s">
        <v>25</v>
      </c>
      <c r="R31937">
        <v>-1</v>
      </c>
      <c r="S31937" t="s">
        <v>26</v>
      </c>
    </row>
    <row r="31938" spans="1:19" x14ac:dyDescent="0.35">
      <c r="A31938" t="s">
        <v>4453</v>
      </c>
      <c r="B31938">
        <v>748.70989629999997</v>
      </c>
      <c r="C31938">
        <v>926.50540579999995</v>
      </c>
      <c r="D31938">
        <v>81.5</v>
      </c>
      <c r="E31938" t="s">
        <v>44117</v>
      </c>
      <c r="F31938">
        <v>-1</v>
      </c>
      <c r="G31938">
        <v>1066.8</v>
      </c>
      <c r="H31938" t="s">
        <v>44111</v>
      </c>
      <c r="I31938">
        <v>0</v>
      </c>
      <c r="J31938" t="s">
        <v>44112</v>
      </c>
      <c r="K31938" t="s">
        <v>553</v>
      </c>
      <c r="L31938" t="s">
        <v>44112</v>
      </c>
      <c r="M31938">
        <v>3</v>
      </c>
      <c r="N31938" t="s">
        <v>44111</v>
      </c>
      <c r="O31938" t="s">
        <v>4453</v>
      </c>
      <c r="P31938">
        <v>1</v>
      </c>
      <c r="Q31938" t="s">
        <v>25</v>
      </c>
      <c r="R31938">
        <v>-1</v>
      </c>
      <c r="S31938" t="s">
        <v>26</v>
      </c>
    </row>
    <row r="31939" spans="1:19" x14ac:dyDescent="0.35">
      <c r="A31939" t="s">
        <v>4453</v>
      </c>
      <c r="B31939">
        <v>748.70989629999997</v>
      </c>
      <c r="C31939">
        <v>813.42134190000002</v>
      </c>
      <c r="D31939">
        <v>81.5</v>
      </c>
      <c r="E31939" t="s">
        <v>44118</v>
      </c>
      <c r="F31939">
        <v>-1</v>
      </c>
      <c r="G31939">
        <v>1466.5</v>
      </c>
      <c r="H31939" t="s">
        <v>44111</v>
      </c>
      <c r="I31939">
        <v>0</v>
      </c>
      <c r="J31939" t="s">
        <v>44112</v>
      </c>
      <c r="K31939" t="s">
        <v>1919</v>
      </c>
      <c r="L31939" t="s">
        <v>44112</v>
      </c>
      <c r="M31939">
        <v>3</v>
      </c>
      <c r="N31939" t="s">
        <v>44111</v>
      </c>
      <c r="O31939" t="s">
        <v>4453</v>
      </c>
      <c r="P31939">
        <v>1</v>
      </c>
      <c r="Q31939" t="s">
        <v>25</v>
      </c>
      <c r="R31939">
        <v>-1</v>
      </c>
      <c r="S31939" t="s">
        <v>26</v>
      </c>
    </row>
    <row r="31940" spans="1:19" x14ac:dyDescent="0.35">
      <c r="A31940" t="s">
        <v>194</v>
      </c>
      <c r="B31940">
        <v>539.79820600000005</v>
      </c>
      <c r="C31940">
        <v>587.35113699999999</v>
      </c>
      <c r="D31940">
        <v>9.5</v>
      </c>
      <c r="E31940" t="s">
        <v>44119</v>
      </c>
      <c r="F31940">
        <v>-1</v>
      </c>
      <c r="G31940">
        <v>2429.6</v>
      </c>
      <c r="H31940" t="s">
        <v>44120</v>
      </c>
      <c r="I31940">
        <v>0</v>
      </c>
      <c r="J31940" t="s">
        <v>25292</v>
      </c>
      <c r="K31940" t="s">
        <v>65</v>
      </c>
      <c r="L31940" t="s">
        <v>25292</v>
      </c>
      <c r="M31940">
        <v>2</v>
      </c>
      <c r="N31940" t="s">
        <v>44120</v>
      </c>
      <c r="O31940" t="s">
        <v>194</v>
      </c>
      <c r="P31940">
        <v>1</v>
      </c>
      <c r="Q31940" t="s">
        <v>25</v>
      </c>
      <c r="R31940">
        <v>5</v>
      </c>
      <c r="S31940" t="s">
        <v>26</v>
      </c>
    </row>
    <row r="31941" spans="1:19" x14ac:dyDescent="0.35">
      <c r="A31941" t="s">
        <v>194</v>
      </c>
      <c r="B31941">
        <v>539.79820600000005</v>
      </c>
      <c r="C31941">
        <v>620.30385249999995</v>
      </c>
      <c r="D31941">
        <v>9.5</v>
      </c>
      <c r="E31941" t="s">
        <v>44121</v>
      </c>
      <c r="F31941">
        <v>-1</v>
      </c>
      <c r="G31941">
        <v>426.4</v>
      </c>
      <c r="H31941" t="s">
        <v>44120</v>
      </c>
      <c r="I31941">
        <v>0</v>
      </c>
      <c r="J31941" t="s">
        <v>25292</v>
      </c>
      <c r="K31941" t="s">
        <v>44122</v>
      </c>
      <c r="L31941" t="s">
        <v>25292</v>
      </c>
      <c r="M31941">
        <v>2</v>
      </c>
      <c r="N31941" t="s">
        <v>44120</v>
      </c>
      <c r="O31941" t="s">
        <v>194</v>
      </c>
      <c r="P31941">
        <v>1</v>
      </c>
      <c r="Q31941" t="s">
        <v>33</v>
      </c>
      <c r="R31941">
        <v>6</v>
      </c>
      <c r="S31941" t="s">
        <v>26</v>
      </c>
    </row>
    <row r="31942" spans="1:19" x14ac:dyDescent="0.35">
      <c r="A31942" t="s">
        <v>194</v>
      </c>
      <c r="B31942">
        <v>539.79820600000005</v>
      </c>
      <c r="C31942">
        <v>459.29255949999998</v>
      </c>
      <c r="D31942">
        <v>9.5</v>
      </c>
      <c r="E31942" t="s">
        <v>44123</v>
      </c>
      <c r="F31942">
        <v>-1</v>
      </c>
      <c r="G31942">
        <v>2307</v>
      </c>
      <c r="H31942" t="s">
        <v>44120</v>
      </c>
      <c r="I31942">
        <v>0</v>
      </c>
      <c r="J31942" t="s">
        <v>25292</v>
      </c>
      <c r="K31942" t="s">
        <v>200</v>
      </c>
      <c r="L31942" t="s">
        <v>25292</v>
      </c>
      <c r="M31942">
        <v>2</v>
      </c>
      <c r="N31942" t="s">
        <v>44120</v>
      </c>
      <c r="O31942" t="s">
        <v>194</v>
      </c>
      <c r="P31942">
        <v>1</v>
      </c>
      <c r="Q31942" t="s">
        <v>25</v>
      </c>
      <c r="R31942">
        <v>4</v>
      </c>
      <c r="S31942" t="s">
        <v>26</v>
      </c>
    </row>
    <row r="31943" spans="1:19" x14ac:dyDescent="0.35">
      <c r="A31943" t="s">
        <v>194</v>
      </c>
      <c r="B31943">
        <v>539.79820600000005</v>
      </c>
      <c r="C31943">
        <v>388.2554457</v>
      </c>
      <c r="D31943">
        <v>9.5</v>
      </c>
      <c r="E31943" t="s">
        <v>44124</v>
      </c>
      <c r="F31943">
        <v>-1</v>
      </c>
      <c r="G31943">
        <v>1156</v>
      </c>
      <c r="H31943" t="s">
        <v>44120</v>
      </c>
      <c r="I31943">
        <v>0</v>
      </c>
      <c r="J31943" t="s">
        <v>25292</v>
      </c>
      <c r="K31943" t="s">
        <v>168</v>
      </c>
      <c r="L31943" t="s">
        <v>25292</v>
      </c>
      <c r="M31943">
        <v>2</v>
      </c>
      <c r="N31943" t="s">
        <v>44120</v>
      </c>
      <c r="O31943" t="s">
        <v>194</v>
      </c>
      <c r="P31943">
        <v>1</v>
      </c>
      <c r="Q31943" t="s">
        <v>25</v>
      </c>
      <c r="R31943">
        <v>3</v>
      </c>
      <c r="S31943" t="s">
        <v>26</v>
      </c>
    </row>
    <row r="31944" spans="1:19" x14ac:dyDescent="0.35">
      <c r="A31944" t="s">
        <v>194</v>
      </c>
      <c r="B31944">
        <v>539.79820600000005</v>
      </c>
      <c r="C31944">
        <v>492.24527490000003</v>
      </c>
      <c r="D31944">
        <v>9.5</v>
      </c>
      <c r="E31944" t="s">
        <v>44125</v>
      </c>
      <c r="F31944">
        <v>-1</v>
      </c>
      <c r="G31944">
        <v>594.79999999999995</v>
      </c>
      <c r="H31944" t="s">
        <v>44120</v>
      </c>
      <c r="I31944">
        <v>0</v>
      </c>
      <c r="J31944" t="s">
        <v>25292</v>
      </c>
      <c r="K31944" t="s">
        <v>5185</v>
      </c>
      <c r="L31944" t="s">
        <v>25292</v>
      </c>
      <c r="M31944">
        <v>2</v>
      </c>
      <c r="N31944" t="s">
        <v>44120</v>
      </c>
      <c r="O31944" t="s">
        <v>194</v>
      </c>
      <c r="P31944">
        <v>1</v>
      </c>
      <c r="Q31944" t="s">
        <v>33</v>
      </c>
      <c r="R31944">
        <v>5</v>
      </c>
      <c r="S31944" t="s">
        <v>26</v>
      </c>
    </row>
    <row r="31945" spans="1:19" x14ac:dyDescent="0.35">
      <c r="A31945" t="s">
        <v>194</v>
      </c>
      <c r="B31945">
        <v>539.79820600000005</v>
      </c>
      <c r="C31945">
        <v>750.41446559999997</v>
      </c>
      <c r="D31945">
        <v>9.5</v>
      </c>
      <c r="E31945" t="s">
        <v>44126</v>
      </c>
      <c r="F31945">
        <v>-1</v>
      </c>
      <c r="G31945">
        <v>10000</v>
      </c>
      <c r="H31945" t="s">
        <v>44120</v>
      </c>
      <c r="I31945">
        <v>0</v>
      </c>
      <c r="J31945" t="s">
        <v>25292</v>
      </c>
      <c r="K31945" t="s">
        <v>706</v>
      </c>
      <c r="L31945" t="s">
        <v>25292</v>
      </c>
      <c r="M31945">
        <v>2</v>
      </c>
      <c r="N31945" t="s">
        <v>44120</v>
      </c>
      <c r="O31945" t="s">
        <v>194</v>
      </c>
      <c r="P31945">
        <v>1</v>
      </c>
      <c r="Q31945" t="s">
        <v>25</v>
      </c>
      <c r="R31945">
        <v>6</v>
      </c>
      <c r="S31945" t="s">
        <v>26</v>
      </c>
    </row>
    <row r="31946" spans="1:19" x14ac:dyDescent="0.35">
      <c r="A31946" t="s">
        <v>2349</v>
      </c>
      <c r="B31946">
        <v>688.84882110000001</v>
      </c>
      <c r="C31946">
        <v>659.37226639999994</v>
      </c>
      <c r="D31946">
        <v>40.1</v>
      </c>
      <c r="E31946" t="s">
        <v>44127</v>
      </c>
      <c r="F31946">
        <v>-1</v>
      </c>
      <c r="G31946">
        <v>3159.6</v>
      </c>
      <c r="H31946" t="s">
        <v>44128</v>
      </c>
      <c r="I31946">
        <v>0</v>
      </c>
      <c r="J31946" t="s">
        <v>32624</v>
      </c>
      <c r="K31946" t="s">
        <v>2424</v>
      </c>
      <c r="L31946" t="s">
        <v>32624</v>
      </c>
      <c r="M31946">
        <v>2</v>
      </c>
      <c r="N31946" t="s">
        <v>44128</v>
      </c>
      <c r="O31946" t="s">
        <v>2349</v>
      </c>
      <c r="P31946">
        <v>1</v>
      </c>
      <c r="Q31946" t="s">
        <v>25</v>
      </c>
      <c r="R31946">
        <v>6</v>
      </c>
      <c r="S31946" t="s">
        <v>26</v>
      </c>
    </row>
    <row r="31947" spans="1:19" x14ac:dyDescent="0.35">
      <c r="A31947" t="s">
        <v>2349</v>
      </c>
      <c r="B31947">
        <v>688.84882110000001</v>
      </c>
      <c r="C31947">
        <v>546.28820240000005</v>
      </c>
      <c r="D31947">
        <v>40.1</v>
      </c>
      <c r="E31947" t="s">
        <v>44129</v>
      </c>
      <c r="F31947">
        <v>-1</v>
      </c>
      <c r="G31947">
        <v>4031.9</v>
      </c>
      <c r="H31947" t="s">
        <v>44128</v>
      </c>
      <c r="I31947">
        <v>0</v>
      </c>
      <c r="J31947" t="s">
        <v>32624</v>
      </c>
      <c r="K31947" t="s">
        <v>445</v>
      </c>
      <c r="L31947" t="s">
        <v>32624</v>
      </c>
      <c r="M31947">
        <v>2</v>
      </c>
      <c r="N31947" t="s">
        <v>44128</v>
      </c>
      <c r="O31947" t="s">
        <v>2349</v>
      </c>
      <c r="P31947">
        <v>1</v>
      </c>
      <c r="Q31947" t="s">
        <v>25</v>
      </c>
      <c r="R31947">
        <v>5</v>
      </c>
      <c r="S31947" t="s">
        <v>26</v>
      </c>
    </row>
    <row r="31948" spans="1:19" x14ac:dyDescent="0.35">
      <c r="A31948" t="s">
        <v>2349</v>
      </c>
      <c r="B31948">
        <v>688.84882110000001</v>
      </c>
      <c r="C31948">
        <v>1089.5422450000001</v>
      </c>
      <c r="D31948">
        <v>40.1</v>
      </c>
      <c r="E31948" t="s">
        <v>44130</v>
      </c>
      <c r="F31948">
        <v>-1</v>
      </c>
      <c r="G31948">
        <v>4737.8</v>
      </c>
      <c r="H31948" t="s">
        <v>44128</v>
      </c>
      <c r="I31948">
        <v>0</v>
      </c>
      <c r="J31948" t="s">
        <v>32624</v>
      </c>
      <c r="K31948" t="s">
        <v>1218</v>
      </c>
      <c r="L31948" t="s">
        <v>32624</v>
      </c>
      <c r="M31948">
        <v>2</v>
      </c>
      <c r="N31948" t="s">
        <v>44128</v>
      </c>
      <c r="O31948" t="s">
        <v>2349</v>
      </c>
      <c r="P31948">
        <v>1</v>
      </c>
      <c r="Q31948" t="s">
        <v>25</v>
      </c>
      <c r="R31948">
        <v>10</v>
      </c>
      <c r="S31948" t="s">
        <v>26</v>
      </c>
    </row>
    <row r="31949" spans="1:19" x14ac:dyDescent="0.35">
      <c r="A31949" t="s">
        <v>2349</v>
      </c>
      <c r="B31949">
        <v>688.84882110000001</v>
      </c>
      <c r="C31949">
        <v>431.26125939999997</v>
      </c>
      <c r="D31949">
        <v>40.1</v>
      </c>
      <c r="E31949" t="s">
        <v>44131</v>
      </c>
      <c r="F31949">
        <v>-1</v>
      </c>
      <c r="G31949">
        <v>4237.1000000000004</v>
      </c>
      <c r="H31949" t="s">
        <v>44128</v>
      </c>
      <c r="I31949">
        <v>0</v>
      </c>
      <c r="J31949" t="s">
        <v>32624</v>
      </c>
      <c r="K31949" t="s">
        <v>336</v>
      </c>
      <c r="L31949" t="s">
        <v>32624</v>
      </c>
      <c r="M31949">
        <v>2</v>
      </c>
      <c r="N31949" t="s">
        <v>44128</v>
      </c>
      <c r="O31949" t="s">
        <v>2349</v>
      </c>
      <c r="P31949">
        <v>1</v>
      </c>
      <c r="Q31949" t="s">
        <v>25</v>
      </c>
      <c r="R31949">
        <v>4</v>
      </c>
      <c r="S31949" t="s">
        <v>26</v>
      </c>
    </row>
    <row r="31950" spans="1:19" x14ac:dyDescent="0.35">
      <c r="A31950" t="s">
        <v>2349</v>
      </c>
      <c r="B31950">
        <v>688.84882110000001</v>
      </c>
      <c r="C31950">
        <v>974.51530179999997</v>
      </c>
      <c r="D31950">
        <v>40.1</v>
      </c>
      <c r="E31950" t="s">
        <v>44132</v>
      </c>
      <c r="F31950">
        <v>-1</v>
      </c>
      <c r="G31950">
        <v>3165.2</v>
      </c>
      <c r="H31950" t="s">
        <v>44128</v>
      </c>
      <c r="I31950">
        <v>0</v>
      </c>
      <c r="J31950" t="s">
        <v>32624</v>
      </c>
      <c r="K31950" t="s">
        <v>1313</v>
      </c>
      <c r="L31950" t="s">
        <v>32624</v>
      </c>
      <c r="M31950">
        <v>2</v>
      </c>
      <c r="N31950" t="s">
        <v>44128</v>
      </c>
      <c r="O31950" t="s">
        <v>2349</v>
      </c>
      <c r="P31950">
        <v>1</v>
      </c>
      <c r="Q31950" t="s">
        <v>25</v>
      </c>
      <c r="R31950">
        <v>9</v>
      </c>
      <c r="S31950" t="s">
        <v>26</v>
      </c>
    </row>
    <row r="31951" spans="1:19" x14ac:dyDescent="0.35">
      <c r="A31951" t="s">
        <v>2349</v>
      </c>
      <c r="B31951">
        <v>688.84882110000001</v>
      </c>
      <c r="C31951">
        <v>746.4042948</v>
      </c>
      <c r="D31951">
        <v>40.1</v>
      </c>
      <c r="E31951" t="s">
        <v>44133</v>
      </c>
      <c r="F31951">
        <v>-1</v>
      </c>
      <c r="G31951">
        <v>8300.7000000000007</v>
      </c>
      <c r="H31951" t="s">
        <v>44128</v>
      </c>
      <c r="I31951">
        <v>0</v>
      </c>
      <c r="J31951" t="s">
        <v>32624</v>
      </c>
      <c r="K31951" t="s">
        <v>2618</v>
      </c>
      <c r="L31951" t="s">
        <v>32624</v>
      </c>
      <c r="M31951">
        <v>2</v>
      </c>
      <c r="N31951" t="s">
        <v>44128</v>
      </c>
      <c r="O31951" t="s">
        <v>2349</v>
      </c>
      <c r="P31951">
        <v>1</v>
      </c>
      <c r="Q31951" t="s">
        <v>25</v>
      </c>
      <c r="R31951">
        <v>7</v>
      </c>
      <c r="S31951" t="s">
        <v>26</v>
      </c>
    </row>
    <row r="31952" spans="1:19" x14ac:dyDescent="0.35">
      <c r="A31952" t="s">
        <v>5028</v>
      </c>
      <c r="B31952">
        <v>770.0487339</v>
      </c>
      <c r="C31952">
        <v>856.45230760000004</v>
      </c>
      <c r="D31952">
        <v>24.3</v>
      </c>
      <c r="E31952" t="s">
        <v>44134</v>
      </c>
      <c r="F31952">
        <v>-1</v>
      </c>
      <c r="G31952">
        <v>9284.5</v>
      </c>
      <c r="H31952" t="s">
        <v>44135</v>
      </c>
      <c r="I31952">
        <v>0</v>
      </c>
      <c r="J31952" t="s">
        <v>29270</v>
      </c>
      <c r="K31952" t="s">
        <v>466</v>
      </c>
      <c r="L31952" t="s">
        <v>29270</v>
      </c>
      <c r="M31952">
        <v>3</v>
      </c>
      <c r="N31952" t="s">
        <v>44135</v>
      </c>
      <c r="O31952" t="s">
        <v>5028</v>
      </c>
      <c r="P31952">
        <v>1</v>
      </c>
      <c r="Q31952" t="s">
        <v>25</v>
      </c>
      <c r="R31952">
        <v>8</v>
      </c>
      <c r="S31952" t="s">
        <v>26</v>
      </c>
    </row>
    <row r="31953" spans="1:19" x14ac:dyDescent="0.35">
      <c r="A31953" t="s">
        <v>5028</v>
      </c>
      <c r="B31953">
        <v>770.0487339</v>
      </c>
      <c r="C31953">
        <v>955.52072150000004</v>
      </c>
      <c r="D31953">
        <v>24.3</v>
      </c>
      <c r="E31953" t="s">
        <v>44136</v>
      </c>
      <c r="F31953">
        <v>-1</v>
      </c>
      <c r="G31953">
        <v>8310.6</v>
      </c>
      <c r="H31953" t="s">
        <v>44135</v>
      </c>
      <c r="I31953">
        <v>0</v>
      </c>
      <c r="J31953" t="s">
        <v>29270</v>
      </c>
      <c r="K31953" t="s">
        <v>4669</v>
      </c>
      <c r="L31953" t="s">
        <v>29270</v>
      </c>
      <c r="M31953">
        <v>3</v>
      </c>
      <c r="N31953" t="s">
        <v>44135</v>
      </c>
      <c r="O31953" t="s">
        <v>5028</v>
      </c>
      <c r="P31953">
        <v>1</v>
      </c>
      <c r="Q31953" t="s">
        <v>25</v>
      </c>
      <c r="R31953">
        <v>9</v>
      </c>
      <c r="S31953" t="s">
        <v>26</v>
      </c>
    </row>
    <row r="31954" spans="1:19" x14ac:dyDescent="0.35">
      <c r="A31954" t="s">
        <v>5028</v>
      </c>
      <c r="B31954">
        <v>770.0487339</v>
      </c>
      <c r="C31954">
        <v>743.36824360000003</v>
      </c>
      <c r="D31954">
        <v>24.3</v>
      </c>
      <c r="E31954" t="s">
        <v>44137</v>
      </c>
      <c r="F31954">
        <v>-1</v>
      </c>
      <c r="G31954">
        <v>8266.7000000000007</v>
      </c>
      <c r="H31954" t="s">
        <v>44135</v>
      </c>
      <c r="I31954">
        <v>0</v>
      </c>
      <c r="J31954" t="s">
        <v>29270</v>
      </c>
      <c r="K31954" t="s">
        <v>239</v>
      </c>
      <c r="L31954" t="s">
        <v>29270</v>
      </c>
      <c r="M31954">
        <v>3</v>
      </c>
      <c r="N31954" t="s">
        <v>44135</v>
      </c>
      <c r="O31954" t="s">
        <v>5028</v>
      </c>
      <c r="P31954">
        <v>1</v>
      </c>
      <c r="Q31954" t="s">
        <v>25</v>
      </c>
      <c r="R31954">
        <v>7</v>
      </c>
      <c r="S31954" t="s">
        <v>26</v>
      </c>
    </row>
    <row r="31955" spans="1:19" x14ac:dyDescent="0.35">
      <c r="A31955" t="s">
        <v>5028</v>
      </c>
      <c r="B31955">
        <v>770.0487339</v>
      </c>
      <c r="C31955">
        <v>460.25142299999999</v>
      </c>
      <c r="D31955">
        <v>24.3</v>
      </c>
      <c r="E31955" t="s">
        <v>44138</v>
      </c>
      <c r="F31955">
        <v>-1</v>
      </c>
      <c r="G31955">
        <v>8259.7000000000007</v>
      </c>
      <c r="H31955" t="s">
        <v>44135</v>
      </c>
      <c r="I31955">
        <v>0</v>
      </c>
      <c r="J31955" t="s">
        <v>29270</v>
      </c>
      <c r="K31955" t="s">
        <v>44139</v>
      </c>
      <c r="L31955" t="s">
        <v>29270</v>
      </c>
      <c r="M31955">
        <v>3</v>
      </c>
      <c r="N31955" t="s">
        <v>44135</v>
      </c>
      <c r="O31955" t="s">
        <v>5028</v>
      </c>
      <c r="P31955">
        <v>1</v>
      </c>
      <c r="Q31955" t="s">
        <v>25</v>
      </c>
      <c r="R31955">
        <v>4</v>
      </c>
      <c r="S31955" t="s">
        <v>26</v>
      </c>
    </row>
    <row r="31956" spans="1:19" x14ac:dyDescent="0.35">
      <c r="A31956" t="s">
        <v>5028</v>
      </c>
      <c r="B31956">
        <v>770.0487339</v>
      </c>
      <c r="C31956">
        <v>672.33112989999995</v>
      </c>
      <c r="D31956">
        <v>24.3</v>
      </c>
      <c r="E31956" t="s">
        <v>44140</v>
      </c>
      <c r="F31956">
        <v>-1</v>
      </c>
      <c r="G31956">
        <v>10000</v>
      </c>
      <c r="H31956" t="s">
        <v>44135</v>
      </c>
      <c r="I31956">
        <v>0</v>
      </c>
      <c r="J31956" t="s">
        <v>29270</v>
      </c>
      <c r="K31956" t="s">
        <v>46</v>
      </c>
      <c r="L31956" t="s">
        <v>29270</v>
      </c>
      <c r="M31956">
        <v>3</v>
      </c>
      <c r="N31956" t="s">
        <v>44135</v>
      </c>
      <c r="O31956" t="s">
        <v>5028</v>
      </c>
      <c r="P31956">
        <v>1</v>
      </c>
      <c r="Q31956" t="s">
        <v>25</v>
      </c>
      <c r="R31956">
        <v>6</v>
      </c>
      <c r="S31956" t="s">
        <v>26</v>
      </c>
    </row>
    <row r="31957" spans="1:19" x14ac:dyDescent="0.35">
      <c r="A31957" t="s">
        <v>5028</v>
      </c>
      <c r="B31957">
        <v>770.0487339</v>
      </c>
      <c r="C31957">
        <v>1054.5891349999999</v>
      </c>
      <c r="D31957">
        <v>24.3</v>
      </c>
      <c r="E31957" t="s">
        <v>44141</v>
      </c>
      <c r="F31957">
        <v>-1</v>
      </c>
      <c r="G31957">
        <v>5576.1</v>
      </c>
      <c r="H31957" t="s">
        <v>44135</v>
      </c>
      <c r="I31957">
        <v>0</v>
      </c>
      <c r="J31957" t="s">
        <v>29270</v>
      </c>
      <c r="K31957" t="s">
        <v>984</v>
      </c>
      <c r="L31957" t="s">
        <v>29270</v>
      </c>
      <c r="M31957">
        <v>3</v>
      </c>
      <c r="N31957" t="s">
        <v>44135</v>
      </c>
      <c r="O31957" t="s">
        <v>5028</v>
      </c>
      <c r="P31957">
        <v>1</v>
      </c>
      <c r="Q31957" t="s">
        <v>25</v>
      </c>
      <c r="R31957">
        <v>10</v>
      </c>
      <c r="S31957" t="s">
        <v>26</v>
      </c>
    </row>
    <row r="31958" spans="1:19" x14ac:dyDescent="0.35">
      <c r="A31958" t="s">
        <v>5028</v>
      </c>
      <c r="B31958">
        <v>577.78836960000001</v>
      </c>
      <c r="C31958">
        <v>460.25142299999999</v>
      </c>
      <c r="D31958">
        <v>24.9</v>
      </c>
      <c r="E31958" t="s">
        <v>44142</v>
      </c>
      <c r="F31958">
        <v>-1</v>
      </c>
      <c r="G31958">
        <v>6117.5</v>
      </c>
      <c r="H31958" t="s">
        <v>44143</v>
      </c>
      <c r="I31958">
        <v>0</v>
      </c>
      <c r="J31958" t="s">
        <v>29270</v>
      </c>
      <c r="K31958" t="s">
        <v>44144</v>
      </c>
      <c r="L31958" t="s">
        <v>29270</v>
      </c>
      <c r="M31958">
        <v>4</v>
      </c>
      <c r="N31958" t="s">
        <v>44143</v>
      </c>
      <c r="O31958" t="s">
        <v>5028</v>
      </c>
      <c r="P31958">
        <v>1</v>
      </c>
      <c r="Q31958" t="s">
        <v>25</v>
      </c>
      <c r="R31958">
        <v>4</v>
      </c>
      <c r="S31958" t="s">
        <v>26</v>
      </c>
    </row>
    <row r="31959" spans="1:19" x14ac:dyDescent="0.35">
      <c r="A31959" t="s">
        <v>5028</v>
      </c>
      <c r="B31959">
        <v>577.78836960000001</v>
      </c>
      <c r="C31959">
        <v>677.31274010000004</v>
      </c>
      <c r="D31959">
        <v>24.9</v>
      </c>
      <c r="E31959" t="s">
        <v>44145</v>
      </c>
      <c r="F31959">
        <v>-1</v>
      </c>
      <c r="G31959">
        <v>1114.4000000000001</v>
      </c>
      <c r="H31959" t="s">
        <v>44143</v>
      </c>
      <c r="I31959">
        <v>0</v>
      </c>
      <c r="J31959" t="s">
        <v>29270</v>
      </c>
      <c r="K31959" t="s">
        <v>14185</v>
      </c>
      <c r="L31959" t="s">
        <v>29270</v>
      </c>
      <c r="M31959">
        <v>4</v>
      </c>
      <c r="N31959" t="s">
        <v>44143</v>
      </c>
      <c r="O31959" t="s">
        <v>5028</v>
      </c>
      <c r="P31959">
        <v>2</v>
      </c>
      <c r="Q31959" t="s">
        <v>33</v>
      </c>
      <c r="R31959">
        <v>13</v>
      </c>
      <c r="S31959" t="s">
        <v>26</v>
      </c>
    </row>
    <row r="31960" spans="1:19" x14ac:dyDescent="0.35">
      <c r="A31960" t="s">
        <v>5028</v>
      </c>
      <c r="B31960">
        <v>577.78836960000001</v>
      </c>
      <c r="C31960">
        <v>947.38535030000003</v>
      </c>
      <c r="D31960">
        <v>24.9</v>
      </c>
      <c r="E31960" t="s">
        <v>44146</v>
      </c>
      <c r="F31960">
        <v>-1</v>
      </c>
      <c r="G31960">
        <v>1302.5999999999999</v>
      </c>
      <c r="H31960" t="s">
        <v>44143</v>
      </c>
      <c r="I31960">
        <v>0</v>
      </c>
      <c r="J31960" t="s">
        <v>29270</v>
      </c>
      <c r="K31960" t="s">
        <v>11641</v>
      </c>
      <c r="L31960" t="s">
        <v>29270</v>
      </c>
      <c r="M31960">
        <v>4</v>
      </c>
      <c r="N31960" t="s">
        <v>44143</v>
      </c>
      <c r="O31960" t="s">
        <v>5028</v>
      </c>
      <c r="P31960">
        <v>1</v>
      </c>
      <c r="Q31960" t="s">
        <v>33</v>
      </c>
      <c r="R31960">
        <v>9</v>
      </c>
      <c r="S31960" t="s">
        <v>26</v>
      </c>
    </row>
    <row r="31961" spans="1:19" x14ac:dyDescent="0.35">
      <c r="A31961" t="s">
        <v>5028</v>
      </c>
      <c r="B31961">
        <v>577.78836960000001</v>
      </c>
      <c r="C31961">
        <v>672.33112989999995</v>
      </c>
      <c r="D31961">
        <v>24.9</v>
      </c>
      <c r="E31961" t="s">
        <v>44147</v>
      </c>
      <c r="F31961">
        <v>-1</v>
      </c>
      <c r="G31961">
        <v>10000</v>
      </c>
      <c r="H31961" t="s">
        <v>44143</v>
      </c>
      <c r="I31961">
        <v>0</v>
      </c>
      <c r="J31961" t="s">
        <v>29270</v>
      </c>
      <c r="K31961" t="s">
        <v>835</v>
      </c>
      <c r="L31961" t="s">
        <v>29270</v>
      </c>
      <c r="M31961">
        <v>4</v>
      </c>
      <c r="N31961" t="s">
        <v>44143</v>
      </c>
      <c r="O31961" t="s">
        <v>5028</v>
      </c>
      <c r="P31961">
        <v>1</v>
      </c>
      <c r="Q31961" t="s">
        <v>25</v>
      </c>
      <c r="R31961">
        <v>6</v>
      </c>
      <c r="S31961" t="s">
        <v>26</v>
      </c>
    </row>
    <row r="31962" spans="1:19" x14ac:dyDescent="0.35">
      <c r="A31962" t="s">
        <v>5028</v>
      </c>
      <c r="B31962">
        <v>577.78836960000001</v>
      </c>
      <c r="C31962">
        <v>743.36824360000003</v>
      </c>
      <c r="D31962">
        <v>24.9</v>
      </c>
      <c r="E31962" t="s">
        <v>44148</v>
      </c>
      <c r="F31962">
        <v>-1</v>
      </c>
      <c r="G31962">
        <v>1427.1</v>
      </c>
      <c r="H31962" t="s">
        <v>44143</v>
      </c>
      <c r="I31962">
        <v>0</v>
      </c>
      <c r="J31962" t="s">
        <v>29270</v>
      </c>
      <c r="K31962" t="s">
        <v>879</v>
      </c>
      <c r="L31962" t="s">
        <v>29270</v>
      </c>
      <c r="M31962">
        <v>4</v>
      </c>
      <c r="N31962" t="s">
        <v>44143</v>
      </c>
      <c r="O31962" t="s">
        <v>5028</v>
      </c>
      <c r="P31962">
        <v>1</v>
      </c>
      <c r="Q31962" t="s">
        <v>25</v>
      </c>
      <c r="R31962">
        <v>7</v>
      </c>
      <c r="S31962" t="s">
        <v>26</v>
      </c>
    </row>
    <row r="31963" spans="1:19" x14ac:dyDescent="0.35">
      <c r="A31963" t="s">
        <v>5028</v>
      </c>
      <c r="B31963">
        <v>577.78836960000001</v>
      </c>
      <c r="C31963">
        <v>726.84694709999997</v>
      </c>
      <c r="D31963">
        <v>24.9</v>
      </c>
      <c r="E31963" t="s">
        <v>44149</v>
      </c>
      <c r="F31963">
        <v>-1</v>
      </c>
      <c r="G31963">
        <v>1408.2</v>
      </c>
      <c r="H31963" t="s">
        <v>44143</v>
      </c>
      <c r="I31963">
        <v>0</v>
      </c>
      <c r="J31963" t="s">
        <v>29270</v>
      </c>
      <c r="K31963" t="s">
        <v>44150</v>
      </c>
      <c r="L31963" t="s">
        <v>29270</v>
      </c>
      <c r="M31963">
        <v>4</v>
      </c>
      <c r="N31963" t="s">
        <v>44143</v>
      </c>
      <c r="O31963" t="s">
        <v>5028</v>
      </c>
      <c r="P31963">
        <v>2</v>
      </c>
      <c r="Q31963" t="s">
        <v>33</v>
      </c>
      <c r="R31963">
        <v>14</v>
      </c>
      <c r="S31963" t="s">
        <v>26</v>
      </c>
    </row>
    <row r="31964" spans="1:19" x14ac:dyDescent="0.35">
      <c r="A31964" t="s">
        <v>1646</v>
      </c>
      <c r="B31964">
        <v>1129.570608</v>
      </c>
      <c r="C31964">
        <v>451.26634469999999</v>
      </c>
      <c r="D31964">
        <v>153.1</v>
      </c>
      <c r="E31964" t="s">
        <v>44151</v>
      </c>
      <c r="F31964">
        <v>-1</v>
      </c>
      <c r="G31964">
        <v>10000</v>
      </c>
      <c r="H31964" t="s">
        <v>44152</v>
      </c>
      <c r="I31964">
        <v>0</v>
      </c>
      <c r="J31964" t="s">
        <v>32632</v>
      </c>
      <c r="K31964" t="s">
        <v>5343</v>
      </c>
      <c r="L31964" t="s">
        <v>32632</v>
      </c>
      <c r="M31964">
        <v>2</v>
      </c>
      <c r="N31964" t="s">
        <v>44152</v>
      </c>
      <c r="O31964" t="s">
        <v>1646</v>
      </c>
      <c r="P31964">
        <v>1</v>
      </c>
      <c r="Q31964" t="s">
        <v>25</v>
      </c>
      <c r="R31964">
        <v>3</v>
      </c>
      <c r="S31964" t="s">
        <v>26</v>
      </c>
    </row>
    <row r="31965" spans="1:19" x14ac:dyDescent="0.35">
      <c r="A31965" t="s">
        <v>1646</v>
      </c>
      <c r="B31965">
        <v>1129.570608</v>
      </c>
      <c r="C31965">
        <v>1729.8431780000001</v>
      </c>
      <c r="D31965">
        <v>153.1</v>
      </c>
      <c r="E31965" t="s">
        <v>44153</v>
      </c>
      <c r="F31965">
        <v>-1</v>
      </c>
      <c r="G31965">
        <v>4876</v>
      </c>
      <c r="H31965" t="s">
        <v>44152</v>
      </c>
      <c r="I31965">
        <v>0</v>
      </c>
      <c r="J31965" t="s">
        <v>32632</v>
      </c>
      <c r="K31965" t="s">
        <v>32637</v>
      </c>
      <c r="L31965" t="s">
        <v>32632</v>
      </c>
      <c r="M31965">
        <v>2</v>
      </c>
      <c r="N31965" t="s">
        <v>44152</v>
      </c>
      <c r="O31965" t="s">
        <v>1646</v>
      </c>
      <c r="P31965">
        <v>1</v>
      </c>
      <c r="Q31965" t="s">
        <v>25</v>
      </c>
      <c r="R31965">
        <v>14</v>
      </c>
      <c r="S31965" t="s">
        <v>26</v>
      </c>
    </row>
    <row r="31966" spans="1:19" x14ac:dyDescent="0.35">
      <c r="A31966" t="s">
        <v>1646</v>
      </c>
      <c r="B31966">
        <v>1129.570608</v>
      </c>
      <c r="C31966">
        <v>1970.985819</v>
      </c>
      <c r="D31966">
        <v>153.1</v>
      </c>
      <c r="E31966" t="s">
        <v>44154</v>
      </c>
      <c r="F31966">
        <v>-1</v>
      </c>
      <c r="G31966">
        <v>2333.4</v>
      </c>
      <c r="H31966" t="s">
        <v>44152</v>
      </c>
      <c r="I31966">
        <v>0</v>
      </c>
      <c r="J31966" t="s">
        <v>32632</v>
      </c>
      <c r="K31966" t="s">
        <v>9316</v>
      </c>
      <c r="L31966" t="s">
        <v>32632</v>
      </c>
      <c r="M31966">
        <v>2</v>
      </c>
      <c r="N31966" t="s">
        <v>44152</v>
      </c>
      <c r="O31966" t="s">
        <v>1646</v>
      </c>
      <c r="P31966">
        <v>1</v>
      </c>
      <c r="Q31966" t="s">
        <v>25</v>
      </c>
      <c r="R31966">
        <v>16</v>
      </c>
      <c r="S31966" t="s">
        <v>26</v>
      </c>
    </row>
    <row r="31967" spans="1:19" x14ac:dyDescent="0.35">
      <c r="A31967" t="s">
        <v>1646</v>
      </c>
      <c r="B31967">
        <v>1129.570608</v>
      </c>
      <c r="C31967">
        <v>842.44068030000005</v>
      </c>
      <c r="D31967">
        <v>153.1</v>
      </c>
      <c r="E31967" t="s">
        <v>44155</v>
      </c>
      <c r="F31967">
        <v>-1</v>
      </c>
      <c r="G31967">
        <v>7987.1</v>
      </c>
      <c r="H31967" t="s">
        <v>44152</v>
      </c>
      <c r="I31967">
        <v>0</v>
      </c>
      <c r="J31967" t="s">
        <v>32632</v>
      </c>
      <c r="K31967" t="s">
        <v>1884</v>
      </c>
      <c r="L31967" t="s">
        <v>32632</v>
      </c>
      <c r="M31967">
        <v>2</v>
      </c>
      <c r="N31967" t="s">
        <v>44152</v>
      </c>
      <c r="O31967" t="s">
        <v>1646</v>
      </c>
      <c r="P31967">
        <v>1</v>
      </c>
      <c r="Q31967" t="s">
        <v>25</v>
      </c>
      <c r="R31967">
        <v>6</v>
      </c>
      <c r="S31967" t="s">
        <v>26</v>
      </c>
    </row>
    <row r="31968" spans="1:19" x14ac:dyDescent="0.35">
      <c r="A31968" t="s">
        <v>1646</v>
      </c>
      <c r="B31968">
        <v>1129.570608</v>
      </c>
      <c r="C31968">
        <v>959.44688789999998</v>
      </c>
      <c r="D31968">
        <v>153.1</v>
      </c>
      <c r="E31968" t="s">
        <v>44156</v>
      </c>
      <c r="F31968">
        <v>-1</v>
      </c>
      <c r="G31968">
        <v>2361.6999999999998</v>
      </c>
      <c r="H31968" t="s">
        <v>44152</v>
      </c>
      <c r="I31968">
        <v>0</v>
      </c>
      <c r="J31968" t="s">
        <v>32632</v>
      </c>
      <c r="K31968" t="s">
        <v>1761</v>
      </c>
      <c r="L31968" t="s">
        <v>32632</v>
      </c>
      <c r="M31968">
        <v>2</v>
      </c>
      <c r="N31968" t="s">
        <v>44152</v>
      </c>
      <c r="O31968" t="s">
        <v>1646</v>
      </c>
      <c r="P31968">
        <v>1</v>
      </c>
      <c r="Q31968" t="s">
        <v>33</v>
      </c>
      <c r="R31968">
        <v>8</v>
      </c>
      <c r="S31968" t="s">
        <v>26</v>
      </c>
    </row>
    <row r="31969" spans="1:19" x14ac:dyDescent="0.35">
      <c r="A31969" t="s">
        <v>1646</v>
      </c>
      <c r="B31969">
        <v>1129.570608</v>
      </c>
      <c r="C31969">
        <v>1857.9017550000001</v>
      </c>
      <c r="D31969">
        <v>153.1</v>
      </c>
      <c r="E31969" t="s">
        <v>44157</v>
      </c>
      <c r="F31969">
        <v>-1</v>
      </c>
      <c r="G31969">
        <v>2542.6</v>
      </c>
      <c r="H31969" t="s">
        <v>44152</v>
      </c>
      <c r="I31969">
        <v>0</v>
      </c>
      <c r="J31969" t="s">
        <v>32632</v>
      </c>
      <c r="K31969" t="s">
        <v>9596</v>
      </c>
      <c r="L31969" t="s">
        <v>32632</v>
      </c>
      <c r="M31969">
        <v>2</v>
      </c>
      <c r="N31969" t="s">
        <v>44152</v>
      </c>
      <c r="O31969" t="s">
        <v>1646</v>
      </c>
      <c r="P31969">
        <v>1</v>
      </c>
      <c r="Q31969" t="s">
        <v>25</v>
      </c>
      <c r="R31969">
        <v>15</v>
      </c>
      <c r="S31969" t="s">
        <v>26</v>
      </c>
    </row>
    <row r="31970" spans="1:19" x14ac:dyDescent="0.35">
      <c r="A31970" t="s">
        <v>1646</v>
      </c>
      <c r="B31970">
        <v>753.38283109999998</v>
      </c>
      <c r="C31970">
        <v>566.29328780000003</v>
      </c>
      <c r="D31970">
        <v>153</v>
      </c>
      <c r="E31970" t="s">
        <v>44158</v>
      </c>
      <c r="F31970">
        <v>-1</v>
      </c>
      <c r="G31970">
        <v>6065.9</v>
      </c>
      <c r="H31970" t="s">
        <v>44159</v>
      </c>
      <c r="I31970">
        <v>0</v>
      </c>
      <c r="J31970" t="s">
        <v>32632</v>
      </c>
      <c r="K31970" t="s">
        <v>40</v>
      </c>
      <c r="L31970" t="s">
        <v>32632</v>
      </c>
      <c r="M31970">
        <v>3</v>
      </c>
      <c r="N31970" t="s">
        <v>44159</v>
      </c>
      <c r="O31970" t="s">
        <v>1646</v>
      </c>
      <c r="P31970">
        <v>1</v>
      </c>
      <c r="Q31970" t="s">
        <v>25</v>
      </c>
      <c r="R31970">
        <v>4</v>
      </c>
      <c r="S31970" t="s">
        <v>26</v>
      </c>
    </row>
    <row r="31971" spans="1:19" x14ac:dyDescent="0.35">
      <c r="A31971" t="s">
        <v>1646</v>
      </c>
      <c r="B31971">
        <v>753.38283109999998</v>
      </c>
      <c r="C31971">
        <v>451.26634469999999</v>
      </c>
      <c r="D31971">
        <v>153</v>
      </c>
      <c r="E31971" t="s">
        <v>44160</v>
      </c>
      <c r="F31971">
        <v>-1</v>
      </c>
      <c r="G31971">
        <v>4823.2</v>
      </c>
      <c r="H31971" t="s">
        <v>44159</v>
      </c>
      <c r="I31971">
        <v>0</v>
      </c>
      <c r="J31971" t="s">
        <v>32632</v>
      </c>
      <c r="K31971" t="s">
        <v>3120</v>
      </c>
      <c r="L31971" t="s">
        <v>32632</v>
      </c>
      <c r="M31971">
        <v>3</v>
      </c>
      <c r="N31971" t="s">
        <v>44159</v>
      </c>
      <c r="O31971" t="s">
        <v>1646</v>
      </c>
      <c r="P31971">
        <v>1</v>
      </c>
      <c r="Q31971" t="s">
        <v>25</v>
      </c>
      <c r="R31971">
        <v>3</v>
      </c>
      <c r="S31971" t="s">
        <v>26</v>
      </c>
    </row>
    <row r="31972" spans="1:19" x14ac:dyDescent="0.35">
      <c r="A31972" t="s">
        <v>1646</v>
      </c>
      <c r="B31972">
        <v>753.38283109999998</v>
      </c>
      <c r="C31972">
        <v>941.50909420000005</v>
      </c>
      <c r="D31972">
        <v>153</v>
      </c>
      <c r="E31972" t="s">
        <v>44161</v>
      </c>
      <c r="F31972">
        <v>-1</v>
      </c>
      <c r="G31972">
        <v>6036.3</v>
      </c>
      <c r="H31972" t="s">
        <v>44159</v>
      </c>
      <c r="I31972">
        <v>0</v>
      </c>
      <c r="J31972" t="s">
        <v>32632</v>
      </c>
      <c r="K31972" t="s">
        <v>2618</v>
      </c>
      <c r="L31972" t="s">
        <v>32632</v>
      </c>
      <c r="M31972">
        <v>3</v>
      </c>
      <c r="N31972" t="s">
        <v>44159</v>
      </c>
      <c r="O31972" t="s">
        <v>1646</v>
      </c>
      <c r="P31972">
        <v>1</v>
      </c>
      <c r="Q31972" t="s">
        <v>25</v>
      </c>
      <c r="R31972">
        <v>7</v>
      </c>
      <c r="S31972" t="s">
        <v>26</v>
      </c>
    </row>
    <row r="31973" spans="1:19" x14ac:dyDescent="0.35">
      <c r="A31973" t="s">
        <v>1646</v>
      </c>
      <c r="B31973">
        <v>753.38283109999998</v>
      </c>
      <c r="C31973">
        <v>679.37735180000004</v>
      </c>
      <c r="D31973">
        <v>153</v>
      </c>
      <c r="E31973" t="s">
        <v>44162</v>
      </c>
      <c r="F31973">
        <v>-1</v>
      </c>
      <c r="G31973">
        <v>3855.9</v>
      </c>
      <c r="H31973" t="s">
        <v>44159</v>
      </c>
      <c r="I31973">
        <v>0</v>
      </c>
      <c r="J31973" t="s">
        <v>32632</v>
      </c>
      <c r="K31973" t="s">
        <v>193</v>
      </c>
      <c r="L31973" t="s">
        <v>32632</v>
      </c>
      <c r="M31973">
        <v>3</v>
      </c>
      <c r="N31973" t="s">
        <v>44159</v>
      </c>
      <c r="O31973" t="s">
        <v>1646</v>
      </c>
      <c r="P31973">
        <v>1</v>
      </c>
      <c r="Q31973" t="s">
        <v>25</v>
      </c>
      <c r="R31973">
        <v>5</v>
      </c>
      <c r="S31973" t="s">
        <v>26</v>
      </c>
    </row>
    <row r="31974" spans="1:19" x14ac:dyDescent="0.35">
      <c r="A31974" t="s">
        <v>1646</v>
      </c>
      <c r="B31974">
        <v>753.38283109999998</v>
      </c>
      <c r="C31974">
        <v>842.44068030000005</v>
      </c>
      <c r="D31974">
        <v>153</v>
      </c>
      <c r="E31974" t="s">
        <v>44163</v>
      </c>
      <c r="F31974">
        <v>-1</v>
      </c>
      <c r="G31974">
        <v>10000</v>
      </c>
      <c r="H31974" t="s">
        <v>44159</v>
      </c>
      <c r="I31974">
        <v>0</v>
      </c>
      <c r="J31974" t="s">
        <v>32632</v>
      </c>
      <c r="K31974" t="s">
        <v>44164</v>
      </c>
      <c r="L31974" t="s">
        <v>32632</v>
      </c>
      <c r="M31974">
        <v>3</v>
      </c>
      <c r="N31974" t="s">
        <v>44159</v>
      </c>
      <c r="O31974" t="s">
        <v>1646</v>
      </c>
      <c r="P31974">
        <v>1</v>
      </c>
      <c r="Q31974" t="s">
        <v>25</v>
      </c>
      <c r="R31974">
        <v>6</v>
      </c>
      <c r="S31974" t="s">
        <v>26</v>
      </c>
    </row>
    <row r="31975" spans="1:19" x14ac:dyDescent="0.35">
      <c r="A31975" t="s">
        <v>1646</v>
      </c>
      <c r="B31975">
        <v>753.38283109999998</v>
      </c>
      <c r="C31975">
        <v>1198.6466499999999</v>
      </c>
      <c r="D31975">
        <v>153</v>
      </c>
      <c r="E31975" t="s">
        <v>44165</v>
      </c>
      <c r="F31975">
        <v>-1</v>
      </c>
      <c r="G31975">
        <v>2532</v>
      </c>
      <c r="H31975" t="s">
        <v>44159</v>
      </c>
      <c r="I31975">
        <v>0</v>
      </c>
      <c r="J31975" t="s">
        <v>32632</v>
      </c>
      <c r="K31975" t="s">
        <v>7703</v>
      </c>
      <c r="L31975" t="s">
        <v>32632</v>
      </c>
      <c r="M31975">
        <v>3</v>
      </c>
      <c r="N31975" t="s">
        <v>44159</v>
      </c>
      <c r="O31975" t="s">
        <v>1646</v>
      </c>
      <c r="P31975">
        <v>1</v>
      </c>
      <c r="Q31975" t="s">
        <v>25</v>
      </c>
      <c r="R31975">
        <v>10</v>
      </c>
      <c r="S31975" t="s">
        <v>26</v>
      </c>
    </row>
    <row r="31976" spans="1:19" x14ac:dyDescent="0.35">
      <c r="A31976" t="s">
        <v>1308</v>
      </c>
      <c r="B31976">
        <v>553.78678400000001</v>
      </c>
      <c r="C31976">
        <v>801.46175010000002</v>
      </c>
      <c r="D31976">
        <v>13.6</v>
      </c>
      <c r="E31976" t="s">
        <v>44166</v>
      </c>
      <c r="F31976">
        <v>-1</v>
      </c>
      <c r="G31976">
        <v>549.6</v>
      </c>
      <c r="H31976" t="s">
        <v>44167</v>
      </c>
      <c r="I31976">
        <v>0</v>
      </c>
      <c r="J31976" t="s">
        <v>32684</v>
      </c>
      <c r="K31976" t="s">
        <v>1876</v>
      </c>
      <c r="L31976" t="s">
        <v>32684</v>
      </c>
      <c r="M31976">
        <v>2</v>
      </c>
      <c r="N31976" t="s">
        <v>44167</v>
      </c>
      <c r="O31976" t="s">
        <v>1308</v>
      </c>
      <c r="P31976">
        <v>1</v>
      </c>
      <c r="Q31976" t="s">
        <v>25</v>
      </c>
      <c r="R31976">
        <v>7</v>
      </c>
      <c r="S31976" t="s">
        <v>26</v>
      </c>
    </row>
    <row r="31977" spans="1:19" x14ac:dyDescent="0.35">
      <c r="A31977" t="s">
        <v>1308</v>
      </c>
      <c r="B31977">
        <v>553.78678400000001</v>
      </c>
      <c r="C31977">
        <v>466.75475560000001</v>
      </c>
      <c r="D31977">
        <v>13.6</v>
      </c>
      <c r="E31977" t="s">
        <v>44168</v>
      </c>
      <c r="F31977">
        <v>-1</v>
      </c>
      <c r="G31977">
        <v>439.1</v>
      </c>
      <c r="H31977" t="s">
        <v>44167</v>
      </c>
      <c r="I31977">
        <v>0</v>
      </c>
      <c r="J31977" t="s">
        <v>32684</v>
      </c>
      <c r="K31977" t="s">
        <v>32690</v>
      </c>
      <c r="L31977" t="s">
        <v>32684</v>
      </c>
      <c r="M31977">
        <v>2</v>
      </c>
      <c r="N31977" t="s">
        <v>44167</v>
      </c>
      <c r="O31977" t="s">
        <v>1308</v>
      </c>
      <c r="P31977">
        <v>2</v>
      </c>
      <c r="Q31977" t="s">
        <v>25</v>
      </c>
      <c r="R31977">
        <v>8</v>
      </c>
      <c r="S31977" t="s">
        <v>26</v>
      </c>
    </row>
    <row r="31978" spans="1:19" x14ac:dyDescent="0.35">
      <c r="A31978" t="s">
        <v>1308</v>
      </c>
      <c r="B31978">
        <v>553.78678400000001</v>
      </c>
      <c r="C31978">
        <v>494.29731049999998</v>
      </c>
      <c r="D31978">
        <v>13.6</v>
      </c>
      <c r="E31978" t="s">
        <v>44169</v>
      </c>
      <c r="F31978">
        <v>-1</v>
      </c>
      <c r="G31978">
        <v>577.5</v>
      </c>
      <c r="H31978" t="s">
        <v>44167</v>
      </c>
      <c r="I31978">
        <v>0</v>
      </c>
      <c r="J31978" t="s">
        <v>32684</v>
      </c>
      <c r="K31978" t="s">
        <v>72</v>
      </c>
      <c r="L31978" t="s">
        <v>32684</v>
      </c>
      <c r="M31978">
        <v>2</v>
      </c>
      <c r="N31978" t="s">
        <v>44167</v>
      </c>
      <c r="O31978" t="s">
        <v>1308</v>
      </c>
      <c r="P31978">
        <v>1</v>
      </c>
      <c r="Q31978" t="s">
        <v>25</v>
      </c>
      <c r="R31978">
        <v>4</v>
      </c>
      <c r="S31978" t="s">
        <v>26</v>
      </c>
    </row>
    <row r="31979" spans="1:19" x14ac:dyDescent="0.35">
      <c r="A31979" t="s">
        <v>1308</v>
      </c>
      <c r="B31979">
        <v>553.78678400000001</v>
      </c>
      <c r="C31979">
        <v>631.35622239999998</v>
      </c>
      <c r="D31979">
        <v>13.6</v>
      </c>
      <c r="E31979" t="s">
        <v>44170</v>
      </c>
      <c r="F31979">
        <v>-1</v>
      </c>
      <c r="G31979">
        <v>1089.4000000000001</v>
      </c>
      <c r="H31979" t="s">
        <v>44167</v>
      </c>
      <c r="I31979">
        <v>0</v>
      </c>
      <c r="J31979" t="s">
        <v>32684</v>
      </c>
      <c r="K31979" t="s">
        <v>1651</v>
      </c>
      <c r="L31979" t="s">
        <v>32684</v>
      </c>
      <c r="M31979">
        <v>2</v>
      </c>
      <c r="N31979" t="s">
        <v>44167</v>
      </c>
      <c r="O31979" t="s">
        <v>1308</v>
      </c>
      <c r="P31979">
        <v>1</v>
      </c>
      <c r="Q31979" t="s">
        <v>25</v>
      </c>
      <c r="R31979">
        <v>5</v>
      </c>
      <c r="S31979" t="s">
        <v>26</v>
      </c>
    </row>
    <row r="31980" spans="1:19" x14ac:dyDescent="0.35">
      <c r="A31980" t="s">
        <v>1308</v>
      </c>
      <c r="B31980">
        <v>553.78678400000001</v>
      </c>
      <c r="C31980">
        <v>932.50223470000003</v>
      </c>
      <c r="D31980">
        <v>13.6</v>
      </c>
      <c r="E31980" t="s">
        <v>44171</v>
      </c>
      <c r="F31980">
        <v>-1</v>
      </c>
      <c r="G31980">
        <v>778.9</v>
      </c>
      <c r="H31980" t="s">
        <v>44167</v>
      </c>
      <c r="I31980">
        <v>0</v>
      </c>
      <c r="J31980" t="s">
        <v>32684</v>
      </c>
      <c r="K31980" t="s">
        <v>1289</v>
      </c>
      <c r="L31980" t="s">
        <v>32684</v>
      </c>
      <c r="M31980">
        <v>2</v>
      </c>
      <c r="N31980" t="s">
        <v>44167</v>
      </c>
      <c r="O31980" t="s">
        <v>1308</v>
      </c>
      <c r="P31980">
        <v>1</v>
      </c>
      <c r="Q31980" t="s">
        <v>25</v>
      </c>
      <c r="R31980">
        <v>8</v>
      </c>
      <c r="S31980" t="s">
        <v>26</v>
      </c>
    </row>
    <row r="31981" spans="1:19" x14ac:dyDescent="0.35">
      <c r="A31981" t="s">
        <v>1308</v>
      </c>
      <c r="B31981">
        <v>553.78678400000001</v>
      </c>
      <c r="C31981">
        <v>377.14893169999999</v>
      </c>
      <c r="D31981">
        <v>13.6</v>
      </c>
      <c r="E31981" t="s">
        <v>44172</v>
      </c>
      <c r="F31981">
        <v>-1</v>
      </c>
      <c r="G31981">
        <v>434.9</v>
      </c>
      <c r="H31981" t="s">
        <v>44167</v>
      </c>
      <c r="I31981">
        <v>0</v>
      </c>
      <c r="J31981" t="s">
        <v>32684</v>
      </c>
      <c r="K31981" t="s">
        <v>387</v>
      </c>
      <c r="L31981" t="s">
        <v>32684</v>
      </c>
      <c r="M31981">
        <v>2</v>
      </c>
      <c r="N31981" t="s">
        <v>44167</v>
      </c>
      <c r="O31981" t="s">
        <v>1308</v>
      </c>
      <c r="P31981">
        <v>1</v>
      </c>
      <c r="Q31981" t="s">
        <v>33</v>
      </c>
      <c r="R31981">
        <v>4</v>
      </c>
      <c r="S31981" t="s">
        <v>26</v>
      </c>
    </row>
    <row r="31982" spans="1:19" x14ac:dyDescent="0.35">
      <c r="A31982" t="s">
        <v>623</v>
      </c>
      <c r="B31982">
        <v>706.82905110000002</v>
      </c>
      <c r="C31982">
        <v>790.42398439999999</v>
      </c>
      <c r="D31982">
        <v>13.9</v>
      </c>
      <c r="E31982" t="s">
        <v>44173</v>
      </c>
      <c r="F31982">
        <v>-1</v>
      </c>
      <c r="G31982">
        <v>4721.7</v>
      </c>
      <c r="H31982" t="s">
        <v>44174</v>
      </c>
      <c r="I31982">
        <v>0</v>
      </c>
      <c r="J31982" t="s">
        <v>32693</v>
      </c>
      <c r="K31982" t="s">
        <v>529</v>
      </c>
      <c r="L31982" t="s">
        <v>32694</v>
      </c>
      <c r="M31982">
        <v>2</v>
      </c>
      <c r="N31982" t="s">
        <v>44174</v>
      </c>
      <c r="O31982" t="s">
        <v>623</v>
      </c>
      <c r="P31982">
        <v>1</v>
      </c>
      <c r="Q31982" t="s">
        <v>25</v>
      </c>
      <c r="R31982">
        <v>7</v>
      </c>
      <c r="S31982" t="s">
        <v>26</v>
      </c>
    </row>
    <row r="31983" spans="1:19" x14ac:dyDescent="0.35">
      <c r="A31983" t="s">
        <v>623</v>
      </c>
      <c r="B31983">
        <v>706.82905110000002</v>
      </c>
      <c r="C31983">
        <v>689.37630590000003</v>
      </c>
      <c r="D31983">
        <v>13.9</v>
      </c>
      <c r="E31983" t="s">
        <v>44175</v>
      </c>
      <c r="F31983">
        <v>-1</v>
      </c>
      <c r="G31983">
        <v>4076.7</v>
      </c>
      <c r="H31983" t="s">
        <v>44174</v>
      </c>
      <c r="I31983">
        <v>0</v>
      </c>
      <c r="J31983" t="s">
        <v>32693</v>
      </c>
      <c r="K31983" t="s">
        <v>586</v>
      </c>
      <c r="L31983" t="s">
        <v>32694</v>
      </c>
      <c r="M31983">
        <v>2</v>
      </c>
      <c r="N31983" t="s">
        <v>44174</v>
      </c>
      <c r="O31983" t="s">
        <v>623</v>
      </c>
      <c r="P31983">
        <v>1</v>
      </c>
      <c r="Q31983" t="s">
        <v>25</v>
      </c>
      <c r="R31983">
        <v>6</v>
      </c>
      <c r="S31983" t="s">
        <v>26</v>
      </c>
    </row>
    <row r="31984" spans="1:19" x14ac:dyDescent="0.35">
      <c r="A31984" t="s">
        <v>623</v>
      </c>
      <c r="B31984">
        <v>706.82905110000002</v>
      </c>
      <c r="C31984">
        <v>891.47166289999996</v>
      </c>
      <c r="D31984">
        <v>13.9</v>
      </c>
      <c r="E31984" t="s">
        <v>44176</v>
      </c>
      <c r="F31984">
        <v>-1</v>
      </c>
      <c r="G31984">
        <v>6067.6</v>
      </c>
      <c r="H31984" t="s">
        <v>44174</v>
      </c>
      <c r="I31984">
        <v>0</v>
      </c>
      <c r="J31984" t="s">
        <v>32693</v>
      </c>
      <c r="K31984" t="s">
        <v>1452</v>
      </c>
      <c r="L31984" t="s">
        <v>32694</v>
      </c>
      <c r="M31984">
        <v>2</v>
      </c>
      <c r="N31984" t="s">
        <v>44174</v>
      </c>
      <c r="O31984" t="s">
        <v>623</v>
      </c>
      <c r="P31984">
        <v>1</v>
      </c>
      <c r="Q31984" t="s">
        <v>25</v>
      </c>
      <c r="R31984">
        <v>8</v>
      </c>
      <c r="S31984" t="s">
        <v>26</v>
      </c>
    </row>
    <row r="31985" spans="1:19" x14ac:dyDescent="0.35">
      <c r="A31985" t="s">
        <v>623</v>
      </c>
      <c r="B31985">
        <v>706.82905110000002</v>
      </c>
      <c r="C31985">
        <v>434.21801440000002</v>
      </c>
      <c r="D31985">
        <v>13.9</v>
      </c>
      <c r="E31985" t="s">
        <v>44177</v>
      </c>
      <c r="F31985">
        <v>-1</v>
      </c>
      <c r="G31985">
        <v>4274.2</v>
      </c>
      <c r="H31985" t="s">
        <v>44174</v>
      </c>
      <c r="I31985">
        <v>0</v>
      </c>
      <c r="J31985" t="s">
        <v>32693</v>
      </c>
      <c r="K31985" t="s">
        <v>57</v>
      </c>
      <c r="L31985" t="s">
        <v>32694</v>
      </c>
      <c r="M31985">
        <v>2</v>
      </c>
      <c r="N31985" t="s">
        <v>44174</v>
      </c>
      <c r="O31985" t="s">
        <v>623</v>
      </c>
      <c r="P31985">
        <v>1</v>
      </c>
      <c r="Q31985" t="s">
        <v>25</v>
      </c>
      <c r="R31985">
        <v>3</v>
      </c>
      <c r="S31985" t="s">
        <v>26</v>
      </c>
    </row>
    <row r="31986" spans="1:19" x14ac:dyDescent="0.35">
      <c r="A31986" t="s">
        <v>623</v>
      </c>
      <c r="B31986">
        <v>706.82905110000002</v>
      </c>
      <c r="C31986">
        <v>590.30789200000004</v>
      </c>
      <c r="D31986">
        <v>13.9</v>
      </c>
      <c r="E31986" t="s">
        <v>44178</v>
      </c>
      <c r="F31986">
        <v>-1</v>
      </c>
      <c r="G31986">
        <v>10000</v>
      </c>
      <c r="H31986" t="s">
        <v>44174</v>
      </c>
      <c r="I31986">
        <v>0</v>
      </c>
      <c r="J31986" t="s">
        <v>32693</v>
      </c>
      <c r="K31986" t="s">
        <v>215</v>
      </c>
      <c r="L31986" t="s">
        <v>32694</v>
      </c>
      <c r="M31986">
        <v>2</v>
      </c>
      <c r="N31986" t="s">
        <v>44174</v>
      </c>
      <c r="O31986" t="s">
        <v>623</v>
      </c>
      <c r="P31986">
        <v>1</v>
      </c>
      <c r="Q31986" t="s">
        <v>25</v>
      </c>
      <c r="R31986">
        <v>5</v>
      </c>
      <c r="S31986" t="s">
        <v>26</v>
      </c>
    </row>
    <row r="31987" spans="1:19" x14ac:dyDescent="0.35">
      <c r="A31987" t="s">
        <v>623</v>
      </c>
      <c r="B31987">
        <v>706.82905110000002</v>
      </c>
      <c r="C31987">
        <v>1107.546284</v>
      </c>
      <c r="D31987">
        <v>13.9</v>
      </c>
      <c r="E31987" t="s">
        <v>44179</v>
      </c>
      <c r="F31987">
        <v>-1</v>
      </c>
      <c r="G31987">
        <v>4346.7</v>
      </c>
      <c r="H31987" t="s">
        <v>44174</v>
      </c>
      <c r="I31987">
        <v>0</v>
      </c>
      <c r="J31987" t="s">
        <v>32693</v>
      </c>
      <c r="K31987" t="s">
        <v>4843</v>
      </c>
      <c r="L31987" t="s">
        <v>32694</v>
      </c>
      <c r="M31987">
        <v>2</v>
      </c>
      <c r="N31987" t="s">
        <v>44174</v>
      </c>
      <c r="O31987" t="s">
        <v>623</v>
      </c>
      <c r="P31987">
        <v>1</v>
      </c>
      <c r="Q31987" t="s">
        <v>25</v>
      </c>
      <c r="R31987">
        <v>10</v>
      </c>
      <c r="S31987" t="s">
        <v>26</v>
      </c>
    </row>
    <row r="31988" spans="1:19" x14ac:dyDescent="0.35">
      <c r="A31988" t="s">
        <v>623</v>
      </c>
      <c r="B31988">
        <v>714.82650850000005</v>
      </c>
      <c r="C31988">
        <v>533.28642830000001</v>
      </c>
      <c r="D31988">
        <v>-1.5</v>
      </c>
      <c r="E31988" t="s">
        <v>44180</v>
      </c>
      <c r="F31988">
        <v>-1</v>
      </c>
      <c r="G31988">
        <v>2105.6999999999998</v>
      </c>
      <c r="H31988" t="s">
        <v>44181</v>
      </c>
      <c r="I31988">
        <v>0</v>
      </c>
      <c r="J31988" t="s">
        <v>32693</v>
      </c>
      <c r="K31988" t="s">
        <v>13808</v>
      </c>
      <c r="L31988" t="s">
        <v>44182</v>
      </c>
      <c r="M31988">
        <v>2</v>
      </c>
      <c r="N31988" t="s">
        <v>44181</v>
      </c>
      <c r="O31988" t="s">
        <v>623</v>
      </c>
      <c r="P31988">
        <v>1</v>
      </c>
      <c r="Q31988" t="s">
        <v>25</v>
      </c>
      <c r="R31988">
        <v>4</v>
      </c>
      <c r="S31988" t="s">
        <v>26</v>
      </c>
    </row>
    <row r="31989" spans="1:19" x14ac:dyDescent="0.35">
      <c r="A31989" t="s">
        <v>623</v>
      </c>
      <c r="B31989">
        <v>714.82650850000005</v>
      </c>
      <c r="C31989">
        <v>790.42398439999999</v>
      </c>
      <c r="D31989">
        <v>-1.5</v>
      </c>
      <c r="E31989" t="s">
        <v>44183</v>
      </c>
      <c r="F31989">
        <v>-1</v>
      </c>
      <c r="G31989">
        <v>3403.7</v>
      </c>
      <c r="H31989" t="s">
        <v>44181</v>
      </c>
      <c r="I31989">
        <v>0</v>
      </c>
      <c r="J31989" t="s">
        <v>32693</v>
      </c>
      <c r="K31989" t="s">
        <v>282</v>
      </c>
      <c r="L31989" t="s">
        <v>44182</v>
      </c>
      <c r="M31989">
        <v>2</v>
      </c>
      <c r="N31989" t="s">
        <v>44181</v>
      </c>
      <c r="O31989" t="s">
        <v>623</v>
      </c>
      <c r="P31989">
        <v>1</v>
      </c>
      <c r="Q31989" t="s">
        <v>25</v>
      </c>
      <c r="R31989">
        <v>7</v>
      </c>
      <c r="S31989" t="s">
        <v>26</v>
      </c>
    </row>
    <row r="31990" spans="1:19" x14ac:dyDescent="0.35">
      <c r="A31990" t="s">
        <v>623</v>
      </c>
      <c r="B31990">
        <v>714.82650850000005</v>
      </c>
      <c r="C31990">
        <v>434.21801440000002</v>
      </c>
      <c r="D31990">
        <v>-1.5</v>
      </c>
      <c r="E31990" t="s">
        <v>44184</v>
      </c>
      <c r="F31990">
        <v>-1</v>
      </c>
      <c r="G31990">
        <v>3588.4</v>
      </c>
      <c r="H31990" t="s">
        <v>44181</v>
      </c>
      <c r="I31990">
        <v>0</v>
      </c>
      <c r="J31990" t="s">
        <v>32693</v>
      </c>
      <c r="K31990" t="s">
        <v>4623</v>
      </c>
      <c r="L31990" t="s">
        <v>44182</v>
      </c>
      <c r="M31990">
        <v>2</v>
      </c>
      <c r="N31990" t="s">
        <v>44181</v>
      </c>
      <c r="O31990" t="s">
        <v>623</v>
      </c>
      <c r="P31990">
        <v>1</v>
      </c>
      <c r="Q31990" t="s">
        <v>25</v>
      </c>
      <c r="R31990">
        <v>3</v>
      </c>
      <c r="S31990" t="s">
        <v>26</v>
      </c>
    </row>
    <row r="31991" spans="1:19" x14ac:dyDescent="0.35">
      <c r="A31991" t="s">
        <v>623</v>
      </c>
      <c r="B31991">
        <v>714.82650850000005</v>
      </c>
      <c r="C31991">
        <v>590.30789200000004</v>
      </c>
      <c r="D31991">
        <v>-1.5</v>
      </c>
      <c r="E31991" t="s">
        <v>44185</v>
      </c>
      <c r="F31991">
        <v>-1</v>
      </c>
      <c r="G31991">
        <v>6965.7</v>
      </c>
      <c r="H31991" t="s">
        <v>44181</v>
      </c>
      <c r="I31991">
        <v>0</v>
      </c>
      <c r="J31991" t="s">
        <v>32693</v>
      </c>
      <c r="K31991" t="s">
        <v>22181</v>
      </c>
      <c r="L31991" t="s">
        <v>44182</v>
      </c>
      <c r="M31991">
        <v>2</v>
      </c>
      <c r="N31991" t="s">
        <v>44181</v>
      </c>
      <c r="O31991" t="s">
        <v>623</v>
      </c>
      <c r="P31991">
        <v>1</v>
      </c>
      <c r="Q31991" t="s">
        <v>25</v>
      </c>
      <c r="R31991">
        <v>5</v>
      </c>
      <c r="S31991" t="s">
        <v>26</v>
      </c>
    </row>
    <row r="31992" spans="1:19" x14ac:dyDescent="0.35">
      <c r="A31992" t="s">
        <v>623</v>
      </c>
      <c r="B31992">
        <v>714.82650850000005</v>
      </c>
      <c r="C31992">
        <v>891.47166289999996</v>
      </c>
      <c r="D31992">
        <v>-1.5</v>
      </c>
      <c r="E31992" t="s">
        <v>44186</v>
      </c>
      <c r="F31992">
        <v>-1</v>
      </c>
      <c r="G31992">
        <v>8364.1</v>
      </c>
      <c r="H31992" t="s">
        <v>44181</v>
      </c>
      <c r="I31992">
        <v>0</v>
      </c>
      <c r="J31992" t="s">
        <v>32693</v>
      </c>
      <c r="K31992" t="s">
        <v>2278</v>
      </c>
      <c r="L31992" t="s">
        <v>44182</v>
      </c>
      <c r="M31992">
        <v>2</v>
      </c>
      <c r="N31992" t="s">
        <v>44181</v>
      </c>
      <c r="O31992" t="s">
        <v>623</v>
      </c>
      <c r="P31992">
        <v>1</v>
      </c>
      <c r="Q31992" t="s">
        <v>25</v>
      </c>
      <c r="R31992">
        <v>8</v>
      </c>
      <c r="S31992" t="s">
        <v>26</v>
      </c>
    </row>
    <row r="31993" spans="1:19" x14ac:dyDescent="0.35">
      <c r="A31993" t="s">
        <v>623</v>
      </c>
      <c r="B31993">
        <v>714.82650850000005</v>
      </c>
      <c r="C31993">
        <v>689.37630590000003</v>
      </c>
      <c r="D31993">
        <v>-1.5</v>
      </c>
      <c r="E31993" t="s">
        <v>44187</v>
      </c>
      <c r="F31993">
        <v>-1</v>
      </c>
      <c r="G31993">
        <v>4300.8</v>
      </c>
      <c r="H31993" t="s">
        <v>44181</v>
      </c>
      <c r="I31993">
        <v>0</v>
      </c>
      <c r="J31993" t="s">
        <v>32693</v>
      </c>
      <c r="K31993" t="s">
        <v>835</v>
      </c>
      <c r="L31993" t="s">
        <v>44182</v>
      </c>
      <c r="M31993">
        <v>2</v>
      </c>
      <c r="N31993" t="s">
        <v>44181</v>
      </c>
      <c r="O31993" t="s">
        <v>623</v>
      </c>
      <c r="P31993">
        <v>1</v>
      </c>
      <c r="Q31993" t="s">
        <v>25</v>
      </c>
      <c r="R31993">
        <v>6</v>
      </c>
      <c r="S31993" t="s">
        <v>26</v>
      </c>
    </row>
    <row r="31994" spans="1:19" x14ac:dyDescent="0.35">
      <c r="A31994" t="s">
        <v>1231</v>
      </c>
      <c r="B31994">
        <v>945.51149780000003</v>
      </c>
      <c r="C31994">
        <v>555.26338459999999</v>
      </c>
      <c r="D31994">
        <v>146.19999999999999</v>
      </c>
      <c r="E31994" t="s">
        <v>44188</v>
      </c>
      <c r="F31994">
        <v>-1</v>
      </c>
      <c r="G31994">
        <v>4379.2</v>
      </c>
      <c r="H31994" t="s">
        <v>44189</v>
      </c>
      <c r="I31994">
        <v>0</v>
      </c>
      <c r="J31994" t="s">
        <v>44190</v>
      </c>
      <c r="K31994" t="s">
        <v>72</v>
      </c>
      <c r="L31994" t="s">
        <v>44190</v>
      </c>
      <c r="M31994">
        <v>3</v>
      </c>
      <c r="N31994" t="s">
        <v>44189</v>
      </c>
      <c r="O31994" t="s">
        <v>1231</v>
      </c>
      <c r="P31994">
        <v>1</v>
      </c>
      <c r="Q31994" t="s">
        <v>25</v>
      </c>
      <c r="R31994">
        <v>-1</v>
      </c>
      <c r="S31994" t="s">
        <v>26</v>
      </c>
    </row>
    <row r="31995" spans="1:19" x14ac:dyDescent="0.35">
      <c r="A31995" t="s">
        <v>1231</v>
      </c>
      <c r="B31995">
        <v>945.51149780000003</v>
      </c>
      <c r="C31995">
        <v>668.34744860000001</v>
      </c>
      <c r="D31995">
        <v>146.19999999999999</v>
      </c>
      <c r="E31995" t="s">
        <v>44191</v>
      </c>
      <c r="F31995">
        <v>-1</v>
      </c>
      <c r="G31995">
        <v>4899.3999999999996</v>
      </c>
      <c r="H31995" t="s">
        <v>44189</v>
      </c>
      <c r="I31995">
        <v>0</v>
      </c>
      <c r="J31995" t="s">
        <v>44190</v>
      </c>
      <c r="K31995" t="s">
        <v>535</v>
      </c>
      <c r="L31995" t="s">
        <v>44190</v>
      </c>
      <c r="M31995">
        <v>3</v>
      </c>
      <c r="N31995" t="s">
        <v>44189</v>
      </c>
      <c r="O31995" t="s">
        <v>1231</v>
      </c>
      <c r="P31995">
        <v>1</v>
      </c>
      <c r="Q31995" t="s">
        <v>25</v>
      </c>
      <c r="R31995">
        <v>-1</v>
      </c>
      <c r="S31995" t="s">
        <v>26</v>
      </c>
    </row>
    <row r="31996" spans="1:19" x14ac:dyDescent="0.35">
      <c r="A31996" t="s">
        <v>1231</v>
      </c>
      <c r="B31996">
        <v>945.51149780000003</v>
      </c>
      <c r="C31996">
        <v>1355.7430099999999</v>
      </c>
      <c r="D31996">
        <v>146.19999999999999</v>
      </c>
      <c r="E31996" t="s">
        <v>44192</v>
      </c>
      <c r="F31996">
        <v>-1</v>
      </c>
      <c r="G31996">
        <v>6054.2</v>
      </c>
      <c r="H31996" t="s">
        <v>44189</v>
      </c>
      <c r="I31996">
        <v>0</v>
      </c>
      <c r="J31996" t="s">
        <v>44190</v>
      </c>
      <c r="K31996" t="s">
        <v>1454</v>
      </c>
      <c r="L31996" t="s">
        <v>44190</v>
      </c>
      <c r="M31996">
        <v>3</v>
      </c>
      <c r="N31996" t="s">
        <v>44189</v>
      </c>
      <c r="O31996" t="s">
        <v>1231</v>
      </c>
      <c r="P31996">
        <v>1</v>
      </c>
      <c r="Q31996" t="s">
        <v>25</v>
      </c>
      <c r="R31996">
        <v>-1</v>
      </c>
      <c r="S31996" t="s">
        <v>26</v>
      </c>
    </row>
    <row r="31997" spans="1:19" x14ac:dyDescent="0.35">
      <c r="A31997" t="s">
        <v>1231</v>
      </c>
      <c r="B31997">
        <v>945.51149780000003</v>
      </c>
      <c r="C31997">
        <v>868.46354099999996</v>
      </c>
      <c r="D31997">
        <v>146.19999999999999</v>
      </c>
      <c r="E31997" t="s">
        <v>44193</v>
      </c>
      <c r="F31997">
        <v>-1</v>
      </c>
      <c r="G31997">
        <v>9407.4</v>
      </c>
      <c r="H31997" t="s">
        <v>44189</v>
      </c>
      <c r="I31997">
        <v>0</v>
      </c>
      <c r="J31997" t="s">
        <v>44190</v>
      </c>
      <c r="K31997" t="s">
        <v>44194</v>
      </c>
      <c r="L31997" t="s">
        <v>44190</v>
      </c>
      <c r="M31997">
        <v>3</v>
      </c>
      <c r="N31997" t="s">
        <v>44189</v>
      </c>
      <c r="O31997" t="s">
        <v>1231</v>
      </c>
      <c r="P31997">
        <v>1</v>
      </c>
      <c r="Q31997" t="s">
        <v>25</v>
      </c>
      <c r="R31997">
        <v>-1</v>
      </c>
      <c r="S31997" t="s">
        <v>26</v>
      </c>
    </row>
    <row r="31998" spans="1:19" x14ac:dyDescent="0.35">
      <c r="A31998" t="s">
        <v>1231</v>
      </c>
      <c r="B31998">
        <v>945.51149780000003</v>
      </c>
      <c r="C31998">
        <v>981.54760499999998</v>
      </c>
      <c r="D31998">
        <v>146.19999999999999</v>
      </c>
      <c r="E31998" t="s">
        <v>44195</v>
      </c>
      <c r="F31998">
        <v>-1</v>
      </c>
      <c r="G31998">
        <v>9301.7000000000007</v>
      </c>
      <c r="H31998" t="s">
        <v>44189</v>
      </c>
      <c r="I31998">
        <v>0</v>
      </c>
      <c r="J31998" t="s">
        <v>44190</v>
      </c>
      <c r="K31998" t="s">
        <v>685</v>
      </c>
      <c r="L31998" t="s">
        <v>44190</v>
      </c>
      <c r="M31998">
        <v>3</v>
      </c>
      <c r="N31998" t="s">
        <v>44189</v>
      </c>
      <c r="O31998" t="s">
        <v>1231</v>
      </c>
      <c r="P31998">
        <v>1</v>
      </c>
      <c r="Q31998" t="s">
        <v>25</v>
      </c>
      <c r="R31998">
        <v>-1</v>
      </c>
      <c r="S31998" t="s">
        <v>26</v>
      </c>
    </row>
    <row r="31999" spans="1:19" x14ac:dyDescent="0.35">
      <c r="A31999" t="s">
        <v>1231</v>
      </c>
      <c r="B31999">
        <v>945.51149780000003</v>
      </c>
      <c r="C31999">
        <v>1208.6745960000001</v>
      </c>
      <c r="D31999">
        <v>146.19999999999999</v>
      </c>
      <c r="E31999" t="s">
        <v>44196</v>
      </c>
      <c r="F31999">
        <v>-1</v>
      </c>
      <c r="G31999">
        <v>8024.3</v>
      </c>
      <c r="H31999" t="s">
        <v>44189</v>
      </c>
      <c r="I31999">
        <v>0</v>
      </c>
      <c r="J31999" t="s">
        <v>44190</v>
      </c>
      <c r="K31999" t="s">
        <v>920</v>
      </c>
      <c r="L31999" t="s">
        <v>44190</v>
      </c>
      <c r="M31999">
        <v>3</v>
      </c>
      <c r="N31999" t="s">
        <v>44189</v>
      </c>
      <c r="O31999" t="s">
        <v>1231</v>
      </c>
      <c r="P31999">
        <v>1</v>
      </c>
      <c r="Q31999" t="s">
        <v>25</v>
      </c>
      <c r="R31999">
        <v>-1</v>
      </c>
      <c r="S31999" t="s">
        <v>26</v>
      </c>
    </row>
    <row r="32000" spans="1:19" x14ac:dyDescent="0.35">
      <c r="A32000" t="s">
        <v>1231</v>
      </c>
      <c r="B32000">
        <v>709.38544249999995</v>
      </c>
      <c r="C32000">
        <v>668.34744860000001</v>
      </c>
      <c r="D32000">
        <v>146.5</v>
      </c>
      <c r="E32000" t="s">
        <v>44197</v>
      </c>
      <c r="F32000">
        <v>-1</v>
      </c>
      <c r="G32000">
        <v>4414.7</v>
      </c>
      <c r="H32000" t="s">
        <v>44198</v>
      </c>
      <c r="I32000">
        <v>0</v>
      </c>
      <c r="J32000" t="s">
        <v>44190</v>
      </c>
      <c r="K32000" t="s">
        <v>1651</v>
      </c>
      <c r="L32000" t="s">
        <v>44190</v>
      </c>
      <c r="M32000">
        <v>4</v>
      </c>
      <c r="N32000" t="s">
        <v>44198</v>
      </c>
      <c r="O32000" t="s">
        <v>1231</v>
      </c>
      <c r="P32000">
        <v>1</v>
      </c>
      <c r="Q32000" t="s">
        <v>25</v>
      </c>
      <c r="R32000">
        <v>-1</v>
      </c>
      <c r="S32000" t="s">
        <v>26</v>
      </c>
    </row>
    <row r="32001" spans="1:19" x14ac:dyDescent="0.35">
      <c r="A32001" t="s">
        <v>1231</v>
      </c>
      <c r="B32001">
        <v>709.38544249999995</v>
      </c>
      <c r="C32001">
        <v>981.54760499999998</v>
      </c>
      <c r="D32001">
        <v>146.5</v>
      </c>
      <c r="E32001" t="s">
        <v>44199</v>
      </c>
      <c r="F32001">
        <v>-1</v>
      </c>
      <c r="G32001">
        <v>4501.3999999999996</v>
      </c>
      <c r="H32001" t="s">
        <v>44198</v>
      </c>
      <c r="I32001">
        <v>0</v>
      </c>
      <c r="J32001" t="s">
        <v>44190</v>
      </c>
      <c r="K32001" t="s">
        <v>685</v>
      </c>
      <c r="L32001" t="s">
        <v>44190</v>
      </c>
      <c r="M32001">
        <v>4</v>
      </c>
      <c r="N32001" t="s">
        <v>44198</v>
      </c>
      <c r="O32001" t="s">
        <v>1231</v>
      </c>
      <c r="P32001">
        <v>1</v>
      </c>
      <c r="Q32001" t="s">
        <v>25</v>
      </c>
      <c r="R32001">
        <v>-1</v>
      </c>
      <c r="S32001" t="s">
        <v>26</v>
      </c>
    </row>
    <row r="32002" spans="1:19" x14ac:dyDescent="0.35">
      <c r="A32002" t="s">
        <v>1231</v>
      </c>
      <c r="B32002">
        <v>709.38544249999995</v>
      </c>
      <c r="C32002">
        <v>555.26338459999999</v>
      </c>
      <c r="D32002">
        <v>146.5</v>
      </c>
      <c r="E32002" t="s">
        <v>44200</v>
      </c>
      <c r="F32002">
        <v>-1</v>
      </c>
      <c r="G32002">
        <v>3869.5</v>
      </c>
      <c r="H32002" t="s">
        <v>44198</v>
      </c>
      <c r="I32002">
        <v>0</v>
      </c>
      <c r="J32002" t="s">
        <v>44190</v>
      </c>
      <c r="K32002" t="s">
        <v>103</v>
      </c>
      <c r="L32002" t="s">
        <v>44190</v>
      </c>
      <c r="M32002">
        <v>4</v>
      </c>
      <c r="N32002" t="s">
        <v>44198</v>
      </c>
      <c r="O32002" t="s">
        <v>1231</v>
      </c>
      <c r="P32002">
        <v>1</v>
      </c>
      <c r="Q32002" t="s">
        <v>25</v>
      </c>
      <c r="R32002">
        <v>-1</v>
      </c>
      <c r="S32002" t="s">
        <v>26</v>
      </c>
    </row>
    <row r="32003" spans="1:19" x14ac:dyDescent="0.35">
      <c r="A32003" t="s">
        <v>1231</v>
      </c>
      <c r="B32003">
        <v>709.38544249999995</v>
      </c>
      <c r="C32003">
        <v>1355.7430099999999</v>
      </c>
      <c r="D32003">
        <v>146.5</v>
      </c>
      <c r="E32003" t="s">
        <v>44201</v>
      </c>
      <c r="F32003">
        <v>-1</v>
      </c>
      <c r="G32003">
        <v>3522.7</v>
      </c>
      <c r="H32003" t="s">
        <v>44198</v>
      </c>
      <c r="I32003">
        <v>0</v>
      </c>
      <c r="J32003" t="s">
        <v>44190</v>
      </c>
      <c r="K32003" t="s">
        <v>5633</v>
      </c>
      <c r="L32003" t="s">
        <v>44190</v>
      </c>
      <c r="M32003">
        <v>4</v>
      </c>
      <c r="N32003" t="s">
        <v>44198</v>
      </c>
      <c r="O32003" t="s">
        <v>1231</v>
      </c>
      <c r="P32003">
        <v>1</v>
      </c>
      <c r="Q32003" t="s">
        <v>25</v>
      </c>
      <c r="R32003">
        <v>-1</v>
      </c>
      <c r="S32003" t="s">
        <v>26</v>
      </c>
    </row>
    <row r="32004" spans="1:19" x14ac:dyDescent="0.35">
      <c r="A32004" t="s">
        <v>1231</v>
      </c>
      <c r="B32004">
        <v>709.38544249999995</v>
      </c>
      <c r="C32004">
        <v>868.46354099999996</v>
      </c>
      <c r="D32004">
        <v>146.5</v>
      </c>
      <c r="E32004" t="s">
        <v>44202</v>
      </c>
      <c r="F32004">
        <v>-1</v>
      </c>
      <c r="G32004">
        <v>6238</v>
      </c>
      <c r="H32004" t="s">
        <v>44198</v>
      </c>
      <c r="I32004">
        <v>0</v>
      </c>
      <c r="J32004" t="s">
        <v>44190</v>
      </c>
      <c r="K32004" t="s">
        <v>44203</v>
      </c>
      <c r="L32004" t="s">
        <v>44190</v>
      </c>
      <c r="M32004">
        <v>4</v>
      </c>
      <c r="N32004" t="s">
        <v>44198</v>
      </c>
      <c r="O32004" t="s">
        <v>1231</v>
      </c>
      <c r="P32004">
        <v>1</v>
      </c>
      <c r="Q32004" t="s">
        <v>25</v>
      </c>
      <c r="R32004">
        <v>-1</v>
      </c>
      <c r="S32004" t="s">
        <v>26</v>
      </c>
    </row>
    <row r="32005" spans="1:19" x14ac:dyDescent="0.35">
      <c r="A32005" t="s">
        <v>1231</v>
      </c>
      <c r="B32005">
        <v>709.38544249999995</v>
      </c>
      <c r="C32005">
        <v>776.43573230000004</v>
      </c>
      <c r="D32005">
        <v>146.5</v>
      </c>
      <c r="E32005" t="s">
        <v>44204</v>
      </c>
      <c r="F32005">
        <v>-1</v>
      </c>
      <c r="G32005">
        <v>10000</v>
      </c>
      <c r="H32005" t="s">
        <v>44198</v>
      </c>
      <c r="I32005">
        <v>0</v>
      </c>
      <c r="J32005" t="s">
        <v>44190</v>
      </c>
      <c r="K32005" t="s">
        <v>1417</v>
      </c>
      <c r="L32005" t="s">
        <v>44190</v>
      </c>
      <c r="M32005">
        <v>4</v>
      </c>
      <c r="N32005" t="s">
        <v>44198</v>
      </c>
      <c r="O32005" t="s">
        <v>1231</v>
      </c>
      <c r="P32005">
        <v>2</v>
      </c>
      <c r="Q32005" t="s">
        <v>25</v>
      </c>
      <c r="R32005">
        <v>-1</v>
      </c>
      <c r="S32005" t="s">
        <v>26</v>
      </c>
    </row>
    <row r="32006" spans="1:19" x14ac:dyDescent="0.35">
      <c r="A32006" t="s">
        <v>1347</v>
      </c>
      <c r="B32006">
        <v>491.81841009999999</v>
      </c>
      <c r="C32006">
        <v>572.37662350000005</v>
      </c>
      <c r="D32006">
        <v>33.200000000000003</v>
      </c>
      <c r="E32006" t="s">
        <v>44205</v>
      </c>
      <c r="F32006">
        <v>-1</v>
      </c>
      <c r="G32006">
        <v>708.8</v>
      </c>
      <c r="H32006" t="s">
        <v>44206</v>
      </c>
      <c r="I32006">
        <v>0</v>
      </c>
      <c r="J32006" t="s">
        <v>44207</v>
      </c>
      <c r="K32006" t="s">
        <v>99</v>
      </c>
      <c r="L32006" t="s">
        <v>44207</v>
      </c>
      <c r="M32006">
        <v>2</v>
      </c>
      <c r="N32006" t="s">
        <v>44206</v>
      </c>
      <c r="O32006" t="s">
        <v>1347</v>
      </c>
      <c r="P32006">
        <v>1</v>
      </c>
      <c r="Q32006" t="s">
        <v>25</v>
      </c>
      <c r="R32006">
        <v>-1</v>
      </c>
      <c r="S32006" t="s">
        <v>26</v>
      </c>
    </row>
    <row r="32007" spans="1:19" x14ac:dyDescent="0.35">
      <c r="A32007" t="s">
        <v>1347</v>
      </c>
      <c r="B32007">
        <v>491.81841009999999</v>
      </c>
      <c r="C32007">
        <v>786.50836589999994</v>
      </c>
      <c r="D32007">
        <v>33.200000000000003</v>
      </c>
      <c r="E32007" t="s">
        <v>44208</v>
      </c>
      <c r="F32007">
        <v>-1</v>
      </c>
      <c r="G32007">
        <v>1969.8</v>
      </c>
      <c r="H32007" t="s">
        <v>44206</v>
      </c>
      <c r="I32007">
        <v>0</v>
      </c>
      <c r="J32007" t="s">
        <v>44207</v>
      </c>
      <c r="K32007" t="s">
        <v>551</v>
      </c>
      <c r="L32007" t="s">
        <v>44207</v>
      </c>
      <c r="M32007">
        <v>2</v>
      </c>
      <c r="N32007" t="s">
        <v>44206</v>
      </c>
      <c r="O32007" t="s">
        <v>1347</v>
      </c>
      <c r="P32007">
        <v>1</v>
      </c>
      <c r="Q32007" t="s">
        <v>25</v>
      </c>
      <c r="R32007">
        <v>-1</v>
      </c>
      <c r="S32007" t="s">
        <v>26</v>
      </c>
    </row>
    <row r="32008" spans="1:19" x14ac:dyDescent="0.35">
      <c r="A32008" t="s">
        <v>1347</v>
      </c>
      <c r="B32008">
        <v>491.81841009999999</v>
      </c>
      <c r="C32008">
        <v>442.28420310000001</v>
      </c>
      <c r="D32008">
        <v>33.200000000000003</v>
      </c>
      <c r="E32008" t="s">
        <v>44209</v>
      </c>
      <c r="F32008">
        <v>-1</v>
      </c>
      <c r="G32008">
        <v>3457.8</v>
      </c>
      <c r="H32008" t="s">
        <v>44206</v>
      </c>
      <c r="I32008">
        <v>0</v>
      </c>
      <c r="J32008" t="s">
        <v>44207</v>
      </c>
      <c r="K32008" t="s">
        <v>849</v>
      </c>
      <c r="L32008" t="s">
        <v>44207</v>
      </c>
      <c r="M32008">
        <v>2</v>
      </c>
      <c r="N32008" t="s">
        <v>44206</v>
      </c>
      <c r="O32008" t="s">
        <v>1347</v>
      </c>
      <c r="P32008">
        <v>2</v>
      </c>
      <c r="Q32008" t="s">
        <v>25</v>
      </c>
      <c r="R32008">
        <v>-1</v>
      </c>
      <c r="S32008" t="s">
        <v>26</v>
      </c>
    </row>
    <row r="32009" spans="1:19" x14ac:dyDescent="0.35">
      <c r="A32009" t="s">
        <v>1347</v>
      </c>
      <c r="B32009">
        <v>491.81841009999999</v>
      </c>
      <c r="C32009">
        <v>883.5611298</v>
      </c>
      <c r="D32009">
        <v>33.200000000000003</v>
      </c>
      <c r="E32009" t="s">
        <v>44210</v>
      </c>
      <c r="F32009">
        <v>-1</v>
      </c>
      <c r="G32009">
        <v>716.3</v>
      </c>
      <c r="H32009" t="s">
        <v>44206</v>
      </c>
      <c r="I32009">
        <v>0</v>
      </c>
      <c r="J32009" t="s">
        <v>44207</v>
      </c>
      <c r="K32009" t="s">
        <v>35</v>
      </c>
      <c r="L32009" t="s">
        <v>44207</v>
      </c>
      <c r="M32009">
        <v>2</v>
      </c>
      <c r="N32009" t="s">
        <v>44206</v>
      </c>
      <c r="O32009" t="s">
        <v>1347</v>
      </c>
      <c r="P32009">
        <v>1</v>
      </c>
      <c r="Q32009" t="s">
        <v>25</v>
      </c>
      <c r="R32009">
        <v>-1</v>
      </c>
      <c r="S32009" t="s">
        <v>26</v>
      </c>
    </row>
    <row r="32010" spans="1:19" x14ac:dyDescent="0.35">
      <c r="A32010" t="s">
        <v>1347</v>
      </c>
      <c r="B32010">
        <v>491.81841009999999</v>
      </c>
      <c r="C32010">
        <v>673.42430200000001</v>
      </c>
      <c r="D32010">
        <v>33.200000000000003</v>
      </c>
      <c r="E32010" t="s">
        <v>44211</v>
      </c>
      <c r="F32010">
        <v>-1</v>
      </c>
      <c r="G32010">
        <v>3449.9</v>
      </c>
      <c r="H32010" t="s">
        <v>44206</v>
      </c>
      <c r="I32010">
        <v>0</v>
      </c>
      <c r="J32010" t="s">
        <v>44207</v>
      </c>
      <c r="K32010" t="s">
        <v>547</v>
      </c>
      <c r="L32010" t="s">
        <v>44207</v>
      </c>
      <c r="M32010">
        <v>2</v>
      </c>
      <c r="N32010" t="s">
        <v>44206</v>
      </c>
      <c r="O32010" t="s">
        <v>1347</v>
      </c>
      <c r="P32010">
        <v>1</v>
      </c>
      <c r="Q32010" t="s">
        <v>25</v>
      </c>
      <c r="R32010">
        <v>-1</v>
      </c>
      <c r="S32010" t="s">
        <v>26</v>
      </c>
    </row>
    <row r="32011" spans="1:19" x14ac:dyDescent="0.35">
      <c r="A32011" t="s">
        <v>1347</v>
      </c>
      <c r="B32011">
        <v>491.81841009999999</v>
      </c>
      <c r="C32011">
        <v>402.27109580000001</v>
      </c>
      <c r="D32011">
        <v>33.200000000000003</v>
      </c>
      <c r="E32011" t="s">
        <v>44212</v>
      </c>
      <c r="F32011">
        <v>-1</v>
      </c>
      <c r="G32011">
        <v>566.1</v>
      </c>
      <c r="H32011" t="s">
        <v>44206</v>
      </c>
      <c r="I32011">
        <v>0</v>
      </c>
      <c r="J32011" t="s">
        <v>44207</v>
      </c>
      <c r="K32011" t="s">
        <v>277</v>
      </c>
      <c r="L32011" t="s">
        <v>44207</v>
      </c>
      <c r="M32011">
        <v>2</v>
      </c>
      <c r="N32011" t="s">
        <v>44206</v>
      </c>
      <c r="O32011" t="s">
        <v>1347</v>
      </c>
      <c r="P32011">
        <v>1</v>
      </c>
      <c r="Q32011" t="s">
        <v>25</v>
      </c>
      <c r="R32011">
        <v>-1</v>
      </c>
      <c r="S32011" t="s">
        <v>26</v>
      </c>
    </row>
    <row r="32012" spans="1:19" x14ac:dyDescent="0.35">
      <c r="A32012" t="s">
        <v>1347</v>
      </c>
      <c r="B32012">
        <v>478.77419959999997</v>
      </c>
      <c r="C32012">
        <v>402.19832480000002</v>
      </c>
      <c r="D32012">
        <v>3.2</v>
      </c>
      <c r="E32012" t="s">
        <v>44213</v>
      </c>
      <c r="F32012">
        <v>-1</v>
      </c>
      <c r="G32012">
        <v>1474.1</v>
      </c>
      <c r="H32012" t="s">
        <v>44214</v>
      </c>
      <c r="I32012">
        <v>0</v>
      </c>
      <c r="J32012" t="s">
        <v>32702</v>
      </c>
      <c r="K32012" t="s">
        <v>2408</v>
      </c>
      <c r="L32012" t="s">
        <v>32702</v>
      </c>
      <c r="M32012">
        <v>2</v>
      </c>
      <c r="N32012" t="s">
        <v>44214</v>
      </c>
      <c r="O32012" t="s">
        <v>1347</v>
      </c>
      <c r="P32012">
        <v>1</v>
      </c>
      <c r="Q32012" t="s">
        <v>33</v>
      </c>
      <c r="R32012">
        <v>4</v>
      </c>
      <c r="S32012" t="s">
        <v>26</v>
      </c>
    </row>
    <row r="32013" spans="1:19" x14ac:dyDescent="0.35">
      <c r="A32013" t="s">
        <v>1347</v>
      </c>
      <c r="B32013">
        <v>478.77419959999997</v>
      </c>
      <c r="C32013">
        <v>454.30239590000002</v>
      </c>
      <c r="D32013">
        <v>3.2</v>
      </c>
      <c r="E32013" t="s">
        <v>44215</v>
      </c>
      <c r="F32013">
        <v>-1</v>
      </c>
      <c r="G32013">
        <v>1455</v>
      </c>
      <c r="H32013" t="s">
        <v>44214</v>
      </c>
      <c r="I32013">
        <v>0</v>
      </c>
      <c r="J32013" t="s">
        <v>32702</v>
      </c>
      <c r="K32013" t="s">
        <v>189</v>
      </c>
      <c r="L32013" t="s">
        <v>32702</v>
      </c>
      <c r="M32013">
        <v>2</v>
      </c>
      <c r="N32013" t="s">
        <v>44214</v>
      </c>
      <c r="O32013" t="s">
        <v>1347</v>
      </c>
      <c r="P32013">
        <v>1</v>
      </c>
      <c r="Q32013" t="s">
        <v>25</v>
      </c>
      <c r="R32013">
        <v>4</v>
      </c>
      <c r="S32013" t="s">
        <v>26</v>
      </c>
    </row>
    <row r="32014" spans="1:19" x14ac:dyDescent="0.35">
      <c r="A32014" t="s">
        <v>1347</v>
      </c>
      <c r="B32014">
        <v>478.77419959999997</v>
      </c>
      <c r="C32014">
        <v>555.35007440000004</v>
      </c>
      <c r="D32014">
        <v>3.2</v>
      </c>
      <c r="E32014" t="s">
        <v>44216</v>
      </c>
      <c r="F32014">
        <v>-1</v>
      </c>
      <c r="G32014">
        <v>2030.6</v>
      </c>
      <c r="H32014" t="s">
        <v>44214</v>
      </c>
      <c r="I32014">
        <v>0</v>
      </c>
      <c r="J32014" t="s">
        <v>32702</v>
      </c>
      <c r="K32014" t="s">
        <v>193</v>
      </c>
      <c r="L32014" t="s">
        <v>32702</v>
      </c>
      <c r="M32014">
        <v>2</v>
      </c>
      <c r="N32014" t="s">
        <v>44214</v>
      </c>
      <c r="O32014" t="s">
        <v>1347</v>
      </c>
      <c r="P32014">
        <v>1</v>
      </c>
      <c r="Q32014" t="s">
        <v>25</v>
      </c>
      <c r="R32014">
        <v>5</v>
      </c>
      <c r="S32014" t="s">
        <v>26</v>
      </c>
    </row>
    <row r="32015" spans="1:19" x14ac:dyDescent="0.35">
      <c r="A32015" t="s">
        <v>1347</v>
      </c>
      <c r="B32015">
        <v>478.77419959999997</v>
      </c>
      <c r="C32015">
        <v>616.33006720000003</v>
      </c>
      <c r="D32015">
        <v>3.2</v>
      </c>
      <c r="E32015" t="s">
        <v>44217</v>
      </c>
      <c r="F32015">
        <v>-1</v>
      </c>
      <c r="G32015">
        <v>1065.7</v>
      </c>
      <c r="H32015" t="s">
        <v>44214</v>
      </c>
      <c r="I32015">
        <v>0</v>
      </c>
      <c r="J32015" t="s">
        <v>32702</v>
      </c>
      <c r="K32015" t="s">
        <v>5947</v>
      </c>
      <c r="L32015" t="s">
        <v>32702</v>
      </c>
      <c r="M32015">
        <v>2</v>
      </c>
      <c r="N32015" t="s">
        <v>44214</v>
      </c>
      <c r="O32015" t="s">
        <v>1347</v>
      </c>
      <c r="P32015">
        <v>1</v>
      </c>
      <c r="Q32015" t="s">
        <v>33</v>
      </c>
      <c r="R32015">
        <v>6</v>
      </c>
      <c r="S32015" t="s">
        <v>26</v>
      </c>
    </row>
    <row r="32016" spans="1:19" x14ac:dyDescent="0.35">
      <c r="A32016" t="s">
        <v>1347</v>
      </c>
      <c r="B32016">
        <v>478.77419959999997</v>
      </c>
      <c r="C32016">
        <v>782.47706579999999</v>
      </c>
      <c r="D32016">
        <v>3.2</v>
      </c>
      <c r="E32016" t="s">
        <v>44218</v>
      </c>
      <c r="F32016">
        <v>-1</v>
      </c>
      <c r="G32016">
        <v>1836.6</v>
      </c>
      <c r="H32016" t="s">
        <v>44214</v>
      </c>
      <c r="I32016">
        <v>0</v>
      </c>
      <c r="J32016" t="s">
        <v>32702</v>
      </c>
      <c r="K32016" t="s">
        <v>1024</v>
      </c>
      <c r="L32016" t="s">
        <v>32702</v>
      </c>
      <c r="M32016">
        <v>2</v>
      </c>
      <c r="N32016" t="s">
        <v>44214</v>
      </c>
      <c r="O32016" t="s">
        <v>1347</v>
      </c>
      <c r="P32016">
        <v>1</v>
      </c>
      <c r="Q32016" t="s">
        <v>25</v>
      </c>
      <c r="R32016">
        <v>7</v>
      </c>
      <c r="S32016" t="s">
        <v>26</v>
      </c>
    </row>
    <row r="32017" spans="1:19" x14ac:dyDescent="0.35">
      <c r="A32017" t="s">
        <v>1347</v>
      </c>
      <c r="B32017">
        <v>478.77419959999997</v>
      </c>
      <c r="C32017">
        <v>668.43413840000005</v>
      </c>
      <c r="D32017">
        <v>3.2</v>
      </c>
      <c r="E32017" t="s">
        <v>44219</v>
      </c>
      <c r="F32017">
        <v>-1</v>
      </c>
      <c r="G32017">
        <v>1695.5</v>
      </c>
      <c r="H32017" t="s">
        <v>44214</v>
      </c>
      <c r="I32017">
        <v>0</v>
      </c>
      <c r="J32017" t="s">
        <v>32702</v>
      </c>
      <c r="K32017" t="s">
        <v>99</v>
      </c>
      <c r="L32017" t="s">
        <v>32702</v>
      </c>
      <c r="M32017">
        <v>2</v>
      </c>
      <c r="N32017" t="s">
        <v>44214</v>
      </c>
      <c r="O32017" t="s">
        <v>1347</v>
      </c>
      <c r="P32017">
        <v>1</v>
      </c>
      <c r="Q32017" t="s">
        <v>25</v>
      </c>
      <c r="R32017">
        <v>6</v>
      </c>
      <c r="S32017" t="s">
        <v>26</v>
      </c>
    </row>
    <row r="32018" spans="1:19" x14ac:dyDescent="0.35">
      <c r="A32018" t="s">
        <v>6962</v>
      </c>
      <c r="B32018">
        <v>729.35527539999998</v>
      </c>
      <c r="C32018">
        <v>895.46722939999995</v>
      </c>
      <c r="D32018">
        <v>50.3</v>
      </c>
      <c r="E32018" t="s">
        <v>44220</v>
      </c>
      <c r="F32018">
        <v>-1</v>
      </c>
      <c r="G32018">
        <v>1638.4</v>
      </c>
      <c r="H32018" t="s">
        <v>44221</v>
      </c>
      <c r="I32018">
        <v>0</v>
      </c>
      <c r="J32018" t="s">
        <v>32718</v>
      </c>
      <c r="K32018" t="s">
        <v>722</v>
      </c>
      <c r="L32018" t="s">
        <v>32718</v>
      </c>
      <c r="M32018">
        <v>3</v>
      </c>
      <c r="N32018" t="s">
        <v>44221</v>
      </c>
      <c r="O32018" t="s">
        <v>6962</v>
      </c>
      <c r="P32018">
        <v>1</v>
      </c>
      <c r="Q32018" t="s">
        <v>25</v>
      </c>
      <c r="R32018">
        <v>7</v>
      </c>
      <c r="S32018" t="s">
        <v>26</v>
      </c>
    </row>
    <row r="32019" spans="1:19" x14ac:dyDescent="0.35">
      <c r="A32019" t="s">
        <v>6962</v>
      </c>
      <c r="B32019">
        <v>729.35527539999998</v>
      </c>
      <c r="C32019">
        <v>724.30089239999995</v>
      </c>
      <c r="D32019">
        <v>50.3</v>
      </c>
      <c r="E32019" t="s">
        <v>44222</v>
      </c>
      <c r="F32019">
        <v>-1</v>
      </c>
      <c r="G32019">
        <v>1427.1</v>
      </c>
      <c r="H32019" t="s">
        <v>44221</v>
      </c>
      <c r="I32019">
        <v>0</v>
      </c>
      <c r="J32019" t="s">
        <v>32718</v>
      </c>
      <c r="K32019" t="s">
        <v>5397</v>
      </c>
      <c r="L32019" t="s">
        <v>32718</v>
      </c>
      <c r="M32019">
        <v>3</v>
      </c>
      <c r="N32019" t="s">
        <v>44221</v>
      </c>
      <c r="O32019" t="s">
        <v>6962</v>
      </c>
      <c r="P32019">
        <v>1</v>
      </c>
      <c r="Q32019" t="s">
        <v>33</v>
      </c>
      <c r="R32019">
        <v>7</v>
      </c>
      <c r="S32019" t="s">
        <v>26</v>
      </c>
    </row>
    <row r="32020" spans="1:19" x14ac:dyDescent="0.35">
      <c r="A32020" t="s">
        <v>6962</v>
      </c>
      <c r="B32020">
        <v>729.35527539999998</v>
      </c>
      <c r="C32020">
        <v>620.340238</v>
      </c>
      <c r="D32020">
        <v>50.3</v>
      </c>
      <c r="E32020" t="s">
        <v>44223</v>
      </c>
      <c r="F32020">
        <v>-1</v>
      </c>
      <c r="G32020">
        <v>2746.1</v>
      </c>
      <c r="H32020" t="s">
        <v>44221</v>
      </c>
      <c r="I32020">
        <v>0</v>
      </c>
      <c r="J32020" t="s">
        <v>32718</v>
      </c>
      <c r="K32020" t="s">
        <v>1186</v>
      </c>
      <c r="L32020" t="s">
        <v>32718</v>
      </c>
      <c r="M32020">
        <v>3</v>
      </c>
      <c r="N32020" t="s">
        <v>44221</v>
      </c>
      <c r="O32020" t="s">
        <v>6962</v>
      </c>
      <c r="P32020">
        <v>1</v>
      </c>
      <c r="Q32020" t="s">
        <v>25</v>
      </c>
      <c r="R32020">
        <v>5</v>
      </c>
      <c r="S32020" t="s">
        <v>26</v>
      </c>
    </row>
    <row r="32021" spans="1:19" x14ac:dyDescent="0.35">
      <c r="A32021" t="s">
        <v>6962</v>
      </c>
      <c r="B32021">
        <v>729.35527539999998</v>
      </c>
      <c r="C32021">
        <v>521.2718241</v>
      </c>
      <c r="D32021">
        <v>50.3</v>
      </c>
      <c r="E32021" t="s">
        <v>44224</v>
      </c>
      <c r="F32021">
        <v>-1</v>
      </c>
      <c r="G32021">
        <v>10000</v>
      </c>
      <c r="H32021" t="s">
        <v>44221</v>
      </c>
      <c r="I32021">
        <v>0</v>
      </c>
      <c r="J32021" t="s">
        <v>32718</v>
      </c>
      <c r="K32021" t="s">
        <v>72</v>
      </c>
      <c r="L32021" t="s">
        <v>32718</v>
      </c>
      <c r="M32021">
        <v>3</v>
      </c>
      <c r="N32021" t="s">
        <v>44221</v>
      </c>
      <c r="O32021" t="s">
        <v>6962</v>
      </c>
      <c r="P32021">
        <v>1</v>
      </c>
      <c r="Q32021" t="s">
        <v>25</v>
      </c>
      <c r="R32021">
        <v>4</v>
      </c>
      <c r="S32021" t="s">
        <v>26</v>
      </c>
    </row>
    <row r="32022" spans="1:19" x14ac:dyDescent="0.35">
      <c r="A32022" t="s">
        <v>6962</v>
      </c>
      <c r="B32022">
        <v>729.35527539999998</v>
      </c>
      <c r="C32022">
        <v>1033.506134</v>
      </c>
      <c r="D32022">
        <v>50.3</v>
      </c>
      <c r="E32022" t="s">
        <v>44225</v>
      </c>
      <c r="F32022">
        <v>-1</v>
      </c>
      <c r="G32022">
        <v>1674.3</v>
      </c>
      <c r="H32022" t="s">
        <v>44221</v>
      </c>
      <c r="I32022">
        <v>0</v>
      </c>
      <c r="J32022" t="s">
        <v>32718</v>
      </c>
      <c r="K32022" t="s">
        <v>3749</v>
      </c>
      <c r="L32022" t="s">
        <v>32718</v>
      </c>
      <c r="M32022">
        <v>3</v>
      </c>
      <c r="N32022" t="s">
        <v>44221</v>
      </c>
      <c r="O32022" t="s">
        <v>6962</v>
      </c>
      <c r="P32022">
        <v>1</v>
      </c>
      <c r="Q32022" t="s">
        <v>33</v>
      </c>
      <c r="R32022">
        <v>10</v>
      </c>
      <c r="S32022" t="s">
        <v>26</v>
      </c>
    </row>
    <row r="32023" spans="1:19" x14ac:dyDescent="0.35">
      <c r="A32023" t="s">
        <v>6962</v>
      </c>
      <c r="B32023">
        <v>729.35527539999998</v>
      </c>
      <c r="C32023">
        <v>934.43772019999994</v>
      </c>
      <c r="D32023">
        <v>50.3</v>
      </c>
      <c r="E32023" t="s">
        <v>44226</v>
      </c>
      <c r="F32023">
        <v>-1</v>
      </c>
      <c r="G32023">
        <v>2426.1999999999998</v>
      </c>
      <c r="H32023" t="s">
        <v>44221</v>
      </c>
      <c r="I32023">
        <v>0</v>
      </c>
      <c r="J32023" t="s">
        <v>32718</v>
      </c>
      <c r="K32023" t="s">
        <v>1291</v>
      </c>
      <c r="L32023" t="s">
        <v>32718</v>
      </c>
      <c r="M32023">
        <v>3</v>
      </c>
      <c r="N32023" t="s">
        <v>44221</v>
      </c>
      <c r="O32023" t="s">
        <v>6962</v>
      </c>
      <c r="P32023">
        <v>1</v>
      </c>
      <c r="Q32023" t="s">
        <v>33</v>
      </c>
      <c r="R32023">
        <v>9</v>
      </c>
      <c r="S32023" t="s">
        <v>26</v>
      </c>
    </row>
    <row r="32024" spans="1:19" x14ac:dyDescent="0.35">
      <c r="A32024" t="s">
        <v>6962</v>
      </c>
      <c r="B32024">
        <v>547.2682757</v>
      </c>
      <c r="C32024">
        <v>934.43772019999994</v>
      </c>
      <c r="D32024">
        <v>49.9</v>
      </c>
      <c r="E32024" t="s">
        <v>44227</v>
      </c>
      <c r="F32024">
        <v>-1</v>
      </c>
      <c r="G32024">
        <v>2623.6</v>
      </c>
      <c r="H32024" t="s">
        <v>44228</v>
      </c>
      <c r="I32024">
        <v>0</v>
      </c>
      <c r="J32024" t="s">
        <v>32718</v>
      </c>
      <c r="K32024" t="s">
        <v>963</v>
      </c>
      <c r="L32024" t="s">
        <v>32718</v>
      </c>
      <c r="M32024">
        <v>4</v>
      </c>
      <c r="N32024" t="s">
        <v>44228</v>
      </c>
      <c r="O32024" t="s">
        <v>6962</v>
      </c>
      <c r="P32024">
        <v>1</v>
      </c>
      <c r="Q32024" t="s">
        <v>33</v>
      </c>
      <c r="R32024">
        <v>9</v>
      </c>
      <c r="S32024" t="s">
        <v>26</v>
      </c>
    </row>
    <row r="32025" spans="1:19" x14ac:dyDescent="0.35">
      <c r="A32025" t="s">
        <v>6962</v>
      </c>
      <c r="B32025">
        <v>547.2682757</v>
      </c>
      <c r="C32025">
        <v>521.2718241</v>
      </c>
      <c r="D32025">
        <v>49.9</v>
      </c>
      <c r="E32025" t="s">
        <v>44229</v>
      </c>
      <c r="F32025">
        <v>-1</v>
      </c>
      <c r="G32025">
        <v>10000</v>
      </c>
      <c r="H32025" t="s">
        <v>44228</v>
      </c>
      <c r="I32025">
        <v>0</v>
      </c>
      <c r="J32025" t="s">
        <v>32718</v>
      </c>
      <c r="K32025" t="s">
        <v>213</v>
      </c>
      <c r="L32025" t="s">
        <v>32718</v>
      </c>
      <c r="M32025">
        <v>4</v>
      </c>
      <c r="N32025" t="s">
        <v>44228</v>
      </c>
      <c r="O32025" t="s">
        <v>6962</v>
      </c>
      <c r="P32025">
        <v>1</v>
      </c>
      <c r="Q32025" t="s">
        <v>25</v>
      </c>
      <c r="R32025">
        <v>4</v>
      </c>
      <c r="S32025" t="s">
        <v>26</v>
      </c>
    </row>
    <row r="32026" spans="1:19" x14ac:dyDescent="0.35">
      <c r="A32026" t="s">
        <v>6962</v>
      </c>
      <c r="B32026">
        <v>547.2682757</v>
      </c>
      <c r="C32026">
        <v>783.86279409999997</v>
      </c>
      <c r="D32026">
        <v>49.9</v>
      </c>
      <c r="E32026" t="s">
        <v>44230</v>
      </c>
      <c r="F32026">
        <v>-1</v>
      </c>
      <c r="G32026">
        <v>1666.3</v>
      </c>
      <c r="H32026" t="s">
        <v>44228</v>
      </c>
      <c r="I32026">
        <v>0</v>
      </c>
      <c r="J32026" t="s">
        <v>32718</v>
      </c>
      <c r="K32026" t="s">
        <v>5451</v>
      </c>
      <c r="L32026" t="s">
        <v>32718</v>
      </c>
      <c r="M32026">
        <v>4</v>
      </c>
      <c r="N32026" t="s">
        <v>44228</v>
      </c>
      <c r="O32026" t="s">
        <v>6962</v>
      </c>
      <c r="P32026">
        <v>2</v>
      </c>
      <c r="Q32026" t="s">
        <v>33</v>
      </c>
      <c r="R32026">
        <v>14</v>
      </c>
      <c r="S32026" t="s">
        <v>26</v>
      </c>
    </row>
    <row r="32027" spans="1:19" x14ac:dyDescent="0.35">
      <c r="A32027" t="s">
        <v>6962</v>
      </c>
      <c r="B32027">
        <v>547.2682757</v>
      </c>
      <c r="C32027">
        <v>620.340238</v>
      </c>
      <c r="D32027">
        <v>49.9</v>
      </c>
      <c r="E32027" t="s">
        <v>44231</v>
      </c>
      <c r="F32027">
        <v>-1</v>
      </c>
      <c r="G32027">
        <v>2649.3</v>
      </c>
      <c r="H32027" t="s">
        <v>44228</v>
      </c>
      <c r="I32027">
        <v>0</v>
      </c>
      <c r="J32027" t="s">
        <v>32718</v>
      </c>
      <c r="K32027" t="s">
        <v>2842</v>
      </c>
      <c r="L32027" t="s">
        <v>32718</v>
      </c>
      <c r="M32027">
        <v>4</v>
      </c>
      <c r="N32027" t="s">
        <v>44228</v>
      </c>
      <c r="O32027" t="s">
        <v>6962</v>
      </c>
      <c r="P32027">
        <v>1</v>
      </c>
      <c r="Q32027" t="s">
        <v>25</v>
      </c>
      <c r="R32027">
        <v>5</v>
      </c>
      <c r="S32027" t="s">
        <v>26</v>
      </c>
    </row>
    <row r="32028" spans="1:19" x14ac:dyDescent="0.35">
      <c r="A32028" t="s">
        <v>6962</v>
      </c>
      <c r="B32028">
        <v>547.2682757</v>
      </c>
      <c r="C32028">
        <v>748.39881549999996</v>
      </c>
      <c r="D32028">
        <v>49.9</v>
      </c>
      <c r="E32028" t="s">
        <v>44232</v>
      </c>
      <c r="F32028">
        <v>-1</v>
      </c>
      <c r="G32028">
        <v>1600.4</v>
      </c>
      <c r="H32028" t="s">
        <v>44228</v>
      </c>
      <c r="I32028">
        <v>0</v>
      </c>
      <c r="J32028" t="s">
        <v>32718</v>
      </c>
      <c r="K32028" t="s">
        <v>438</v>
      </c>
      <c r="L32028" t="s">
        <v>32718</v>
      </c>
      <c r="M32028">
        <v>4</v>
      </c>
      <c r="N32028" t="s">
        <v>44228</v>
      </c>
      <c r="O32028" t="s">
        <v>6962</v>
      </c>
      <c r="P32028">
        <v>1</v>
      </c>
      <c r="Q32028" t="s">
        <v>25</v>
      </c>
      <c r="R32028">
        <v>6</v>
      </c>
      <c r="S32028" t="s">
        <v>26</v>
      </c>
    </row>
    <row r="32029" spans="1:19" x14ac:dyDescent="0.35">
      <c r="A32029" t="s">
        <v>6962</v>
      </c>
      <c r="B32029">
        <v>547.2682757</v>
      </c>
      <c r="C32029">
        <v>646.2992984</v>
      </c>
      <c r="D32029">
        <v>49.9</v>
      </c>
      <c r="E32029" t="s">
        <v>44233</v>
      </c>
      <c r="F32029">
        <v>-1</v>
      </c>
      <c r="G32029">
        <v>3179.2</v>
      </c>
      <c r="H32029" t="s">
        <v>44228</v>
      </c>
      <c r="I32029">
        <v>0</v>
      </c>
      <c r="J32029" t="s">
        <v>32718</v>
      </c>
      <c r="K32029" t="s">
        <v>22460</v>
      </c>
      <c r="L32029" t="s">
        <v>32718</v>
      </c>
      <c r="M32029">
        <v>4</v>
      </c>
      <c r="N32029" t="s">
        <v>44228</v>
      </c>
      <c r="O32029" t="s">
        <v>6962</v>
      </c>
      <c r="P32029">
        <v>2</v>
      </c>
      <c r="Q32029" t="s">
        <v>33</v>
      </c>
      <c r="R32029">
        <v>12</v>
      </c>
      <c r="S32029" t="s">
        <v>26</v>
      </c>
    </row>
    <row r="32030" spans="1:19" x14ac:dyDescent="0.35">
      <c r="A32030" t="s">
        <v>264</v>
      </c>
      <c r="B32030">
        <v>466.7434308</v>
      </c>
      <c r="C32030">
        <v>661.36276429999998</v>
      </c>
      <c r="D32030">
        <v>-29.5</v>
      </c>
      <c r="E32030" t="s">
        <v>44234</v>
      </c>
      <c r="F32030">
        <v>-1</v>
      </c>
      <c r="G32030">
        <v>8176.5</v>
      </c>
      <c r="H32030" t="s">
        <v>44235</v>
      </c>
      <c r="I32030">
        <v>0</v>
      </c>
      <c r="J32030" t="s">
        <v>32733</v>
      </c>
      <c r="K32030" t="s">
        <v>346</v>
      </c>
      <c r="L32030" t="s">
        <v>32733</v>
      </c>
      <c r="M32030">
        <v>2</v>
      </c>
      <c r="N32030" t="s">
        <v>44235</v>
      </c>
      <c r="O32030" t="s">
        <v>264</v>
      </c>
      <c r="P32030">
        <v>1</v>
      </c>
      <c r="Q32030" t="s">
        <v>25</v>
      </c>
      <c r="R32030">
        <v>6</v>
      </c>
      <c r="S32030" t="s">
        <v>26</v>
      </c>
    </row>
    <row r="32031" spans="1:19" x14ac:dyDescent="0.35">
      <c r="A32031" t="s">
        <v>264</v>
      </c>
      <c r="B32031">
        <v>466.7434308</v>
      </c>
      <c r="C32031">
        <v>489.2779721</v>
      </c>
      <c r="D32031">
        <v>-29.5</v>
      </c>
      <c r="E32031" t="s">
        <v>44236</v>
      </c>
      <c r="F32031">
        <v>-1</v>
      </c>
      <c r="G32031">
        <v>2985.8</v>
      </c>
      <c r="H32031" t="s">
        <v>44235</v>
      </c>
      <c r="I32031">
        <v>0</v>
      </c>
      <c r="J32031" t="s">
        <v>32733</v>
      </c>
      <c r="K32031" t="s">
        <v>200</v>
      </c>
      <c r="L32031" t="s">
        <v>32733</v>
      </c>
      <c r="M32031">
        <v>2</v>
      </c>
      <c r="N32031" t="s">
        <v>44235</v>
      </c>
      <c r="O32031" t="s">
        <v>264</v>
      </c>
      <c r="P32031">
        <v>1</v>
      </c>
      <c r="Q32031" t="s">
        <v>25</v>
      </c>
      <c r="R32031">
        <v>4</v>
      </c>
      <c r="S32031" t="s">
        <v>26</v>
      </c>
    </row>
    <row r="32032" spans="1:19" x14ac:dyDescent="0.35">
      <c r="A32032" t="s">
        <v>264</v>
      </c>
      <c r="B32032">
        <v>466.7434308</v>
      </c>
      <c r="C32032">
        <v>379.71140229999997</v>
      </c>
      <c r="D32032">
        <v>-29.5</v>
      </c>
      <c r="E32032" t="s">
        <v>44237</v>
      </c>
      <c r="F32032">
        <v>-1</v>
      </c>
      <c r="G32032">
        <v>8050.1</v>
      </c>
      <c r="H32032" t="s">
        <v>44235</v>
      </c>
      <c r="I32032">
        <v>0</v>
      </c>
      <c r="J32032" t="s">
        <v>32733</v>
      </c>
      <c r="K32032" t="s">
        <v>372</v>
      </c>
      <c r="L32032" t="s">
        <v>32733</v>
      </c>
      <c r="M32032">
        <v>2</v>
      </c>
      <c r="N32032" t="s">
        <v>44235</v>
      </c>
      <c r="O32032" t="s">
        <v>264</v>
      </c>
      <c r="P32032">
        <v>2</v>
      </c>
      <c r="Q32032" t="s">
        <v>25</v>
      </c>
      <c r="R32032">
        <v>7</v>
      </c>
      <c r="S32032" t="s">
        <v>26</v>
      </c>
    </row>
    <row r="32033" spans="1:19" x14ac:dyDescent="0.35">
      <c r="A32033" t="s">
        <v>264</v>
      </c>
      <c r="B32033">
        <v>466.7434308</v>
      </c>
      <c r="C32033">
        <v>590.32565050000005</v>
      </c>
      <c r="D32033">
        <v>-29.5</v>
      </c>
      <c r="E32033" t="s">
        <v>44238</v>
      </c>
      <c r="F32033">
        <v>-1</v>
      </c>
      <c r="G32033">
        <v>10000</v>
      </c>
      <c r="H32033" t="s">
        <v>44235</v>
      </c>
      <c r="I32033">
        <v>0</v>
      </c>
      <c r="J32033" t="s">
        <v>32733</v>
      </c>
      <c r="K32033" t="s">
        <v>174</v>
      </c>
      <c r="L32033" t="s">
        <v>32733</v>
      </c>
      <c r="M32033">
        <v>2</v>
      </c>
      <c r="N32033" t="s">
        <v>44235</v>
      </c>
      <c r="O32033" t="s">
        <v>264</v>
      </c>
      <c r="P32033">
        <v>1</v>
      </c>
      <c r="Q32033" t="s">
        <v>25</v>
      </c>
      <c r="R32033">
        <v>5</v>
      </c>
      <c r="S32033" t="s">
        <v>26</v>
      </c>
    </row>
    <row r="32034" spans="1:19" x14ac:dyDescent="0.35">
      <c r="A32034" t="s">
        <v>264</v>
      </c>
      <c r="B32034">
        <v>466.7434308</v>
      </c>
      <c r="C32034">
        <v>758.41552820000004</v>
      </c>
      <c r="D32034">
        <v>-29.5</v>
      </c>
      <c r="E32034" t="s">
        <v>44239</v>
      </c>
      <c r="F32034">
        <v>-1</v>
      </c>
      <c r="G32034">
        <v>7946.2</v>
      </c>
      <c r="H32034" t="s">
        <v>44235</v>
      </c>
      <c r="I32034">
        <v>0</v>
      </c>
      <c r="J32034" t="s">
        <v>32733</v>
      </c>
      <c r="K32034" t="s">
        <v>1876</v>
      </c>
      <c r="L32034" t="s">
        <v>32733</v>
      </c>
      <c r="M32034">
        <v>2</v>
      </c>
      <c r="N32034" t="s">
        <v>44235</v>
      </c>
      <c r="O32034" t="s">
        <v>264</v>
      </c>
      <c r="P32034">
        <v>1</v>
      </c>
      <c r="Q32034" t="s">
        <v>25</v>
      </c>
      <c r="R32034">
        <v>7</v>
      </c>
      <c r="S32034" t="s">
        <v>26</v>
      </c>
    </row>
    <row r="32035" spans="1:19" x14ac:dyDescent="0.35">
      <c r="A32035" t="s">
        <v>264</v>
      </c>
      <c r="B32035">
        <v>466.7434308</v>
      </c>
      <c r="C32035">
        <v>444.20888939999998</v>
      </c>
      <c r="D32035">
        <v>-29.5</v>
      </c>
      <c r="E32035" t="s">
        <v>44240</v>
      </c>
      <c r="F32035">
        <v>-1</v>
      </c>
      <c r="G32035">
        <v>378.9</v>
      </c>
      <c r="H32035" t="s">
        <v>44235</v>
      </c>
      <c r="I32035">
        <v>0</v>
      </c>
      <c r="J32035" t="s">
        <v>32733</v>
      </c>
      <c r="K32035" t="s">
        <v>170</v>
      </c>
      <c r="L32035" t="s">
        <v>32733</v>
      </c>
      <c r="M32035">
        <v>2</v>
      </c>
      <c r="N32035" t="s">
        <v>44235</v>
      </c>
      <c r="O32035" t="s">
        <v>264</v>
      </c>
      <c r="P32035">
        <v>1</v>
      </c>
      <c r="Q32035" t="s">
        <v>33</v>
      </c>
      <c r="R32035">
        <v>5</v>
      </c>
      <c r="S32035" t="s">
        <v>26</v>
      </c>
    </row>
    <row r="32036" spans="1:19" x14ac:dyDescent="0.35">
      <c r="A32036" t="s">
        <v>1207</v>
      </c>
      <c r="B32036">
        <v>504.77165689999998</v>
      </c>
      <c r="C32036">
        <v>774.43559489999996</v>
      </c>
      <c r="D32036">
        <v>48.5</v>
      </c>
      <c r="E32036" t="s">
        <v>44241</v>
      </c>
      <c r="F32036">
        <v>-1</v>
      </c>
      <c r="G32036">
        <v>6474</v>
      </c>
      <c r="H32036" t="s">
        <v>44242</v>
      </c>
      <c r="I32036">
        <v>0</v>
      </c>
      <c r="J32036" t="s">
        <v>28938</v>
      </c>
      <c r="K32036" t="s">
        <v>451</v>
      </c>
      <c r="L32036" t="s">
        <v>28938</v>
      </c>
      <c r="M32036">
        <v>2</v>
      </c>
      <c r="N32036" t="s">
        <v>44242</v>
      </c>
      <c r="O32036" t="s">
        <v>1207</v>
      </c>
      <c r="P32036">
        <v>1</v>
      </c>
      <c r="Q32036" t="s">
        <v>25</v>
      </c>
      <c r="R32036">
        <v>7</v>
      </c>
      <c r="S32036" t="s">
        <v>26</v>
      </c>
    </row>
    <row r="32037" spans="1:19" x14ac:dyDescent="0.35">
      <c r="A32037" t="s">
        <v>1207</v>
      </c>
      <c r="B32037">
        <v>504.77165689999998</v>
      </c>
      <c r="C32037">
        <v>547.3086035</v>
      </c>
      <c r="D32037">
        <v>48.5</v>
      </c>
      <c r="E32037" t="s">
        <v>44243</v>
      </c>
      <c r="F32037">
        <v>-1</v>
      </c>
      <c r="G32037">
        <v>2646.2</v>
      </c>
      <c r="H32037" t="s">
        <v>44242</v>
      </c>
      <c r="I32037">
        <v>0</v>
      </c>
      <c r="J32037" t="s">
        <v>28938</v>
      </c>
      <c r="K32037" t="s">
        <v>589</v>
      </c>
      <c r="L32037" t="s">
        <v>28938</v>
      </c>
      <c r="M32037">
        <v>2</v>
      </c>
      <c r="N32037" t="s">
        <v>44242</v>
      </c>
      <c r="O32037" t="s">
        <v>1207</v>
      </c>
      <c r="P32037">
        <v>1</v>
      </c>
      <c r="Q32037" t="s">
        <v>25</v>
      </c>
      <c r="R32037">
        <v>5</v>
      </c>
      <c r="S32037" t="s">
        <v>26</v>
      </c>
    </row>
    <row r="32038" spans="1:19" x14ac:dyDescent="0.35">
      <c r="A32038" t="s">
        <v>1207</v>
      </c>
      <c r="B32038">
        <v>504.77165689999998</v>
      </c>
      <c r="C32038">
        <v>462.23471030000002</v>
      </c>
      <c r="D32038">
        <v>48.5</v>
      </c>
      <c r="E32038" t="s">
        <v>44244</v>
      </c>
      <c r="F32038">
        <v>-1</v>
      </c>
      <c r="G32038">
        <v>484.3</v>
      </c>
      <c r="H32038" t="s">
        <v>44242</v>
      </c>
      <c r="I32038">
        <v>0</v>
      </c>
      <c r="J32038" t="s">
        <v>28938</v>
      </c>
      <c r="K32038" t="s">
        <v>2134</v>
      </c>
      <c r="L32038" t="s">
        <v>28938</v>
      </c>
      <c r="M32038">
        <v>2</v>
      </c>
      <c r="N32038" t="s">
        <v>44242</v>
      </c>
      <c r="O32038" t="s">
        <v>1207</v>
      </c>
      <c r="P32038">
        <v>1</v>
      </c>
      <c r="Q32038" t="s">
        <v>33</v>
      </c>
      <c r="R32038">
        <v>4</v>
      </c>
      <c r="S32038" t="s">
        <v>26</v>
      </c>
    </row>
    <row r="32039" spans="1:19" x14ac:dyDescent="0.35">
      <c r="A32039" t="s">
        <v>1207</v>
      </c>
      <c r="B32039">
        <v>504.77165689999998</v>
      </c>
      <c r="C32039">
        <v>660.39266750000002</v>
      </c>
      <c r="D32039">
        <v>48.5</v>
      </c>
      <c r="E32039" t="s">
        <v>44245</v>
      </c>
      <c r="F32039">
        <v>-1</v>
      </c>
      <c r="G32039">
        <v>1678.1</v>
      </c>
      <c r="H32039" t="s">
        <v>44242</v>
      </c>
      <c r="I32039">
        <v>0</v>
      </c>
      <c r="J32039" t="s">
        <v>28938</v>
      </c>
      <c r="K32039" t="s">
        <v>46</v>
      </c>
      <c r="L32039" t="s">
        <v>28938</v>
      </c>
      <c r="M32039">
        <v>2</v>
      </c>
      <c r="N32039" t="s">
        <v>44242</v>
      </c>
      <c r="O32039" t="s">
        <v>1207</v>
      </c>
      <c r="P32039">
        <v>1</v>
      </c>
      <c r="Q32039" t="s">
        <v>25</v>
      </c>
      <c r="R32039">
        <v>6</v>
      </c>
      <c r="S32039" t="s">
        <v>26</v>
      </c>
    </row>
    <row r="32040" spans="1:19" x14ac:dyDescent="0.35">
      <c r="A32040" t="s">
        <v>1207</v>
      </c>
      <c r="B32040">
        <v>504.77165689999998</v>
      </c>
      <c r="C32040">
        <v>389.23946130000002</v>
      </c>
      <c r="D32040">
        <v>48.5</v>
      </c>
      <c r="E32040" t="s">
        <v>44246</v>
      </c>
      <c r="F32040">
        <v>-1</v>
      </c>
      <c r="G32040">
        <v>566.1</v>
      </c>
      <c r="H32040" t="s">
        <v>44242</v>
      </c>
      <c r="I32040">
        <v>0</v>
      </c>
      <c r="J32040" t="s">
        <v>28938</v>
      </c>
      <c r="K32040" t="s">
        <v>89</v>
      </c>
      <c r="L32040" t="s">
        <v>28938</v>
      </c>
      <c r="M32040">
        <v>2</v>
      </c>
      <c r="N32040" t="s">
        <v>44242</v>
      </c>
      <c r="O32040" t="s">
        <v>1207</v>
      </c>
      <c r="P32040">
        <v>1</v>
      </c>
      <c r="Q32040" t="s">
        <v>25</v>
      </c>
      <c r="R32040">
        <v>3</v>
      </c>
      <c r="S32040" t="s">
        <v>26</v>
      </c>
    </row>
    <row r="32041" spans="1:19" x14ac:dyDescent="0.35">
      <c r="A32041" t="s">
        <v>1207</v>
      </c>
      <c r="B32041">
        <v>504.77165689999998</v>
      </c>
      <c r="C32041">
        <v>460.2765751</v>
      </c>
      <c r="D32041">
        <v>48.5</v>
      </c>
      <c r="E32041" t="s">
        <v>44247</v>
      </c>
      <c r="F32041">
        <v>-1</v>
      </c>
      <c r="G32041">
        <v>737.6</v>
      </c>
      <c r="H32041" t="s">
        <v>44242</v>
      </c>
      <c r="I32041">
        <v>0</v>
      </c>
      <c r="J32041" t="s">
        <v>28938</v>
      </c>
      <c r="K32041" t="s">
        <v>833</v>
      </c>
      <c r="L32041" t="s">
        <v>28938</v>
      </c>
      <c r="M32041">
        <v>2</v>
      </c>
      <c r="N32041" t="s">
        <v>44242</v>
      </c>
      <c r="O32041" t="s">
        <v>1207</v>
      </c>
      <c r="P32041">
        <v>1</v>
      </c>
      <c r="Q32041" t="s">
        <v>25</v>
      </c>
      <c r="R32041">
        <v>4</v>
      </c>
      <c r="S32041" t="s">
        <v>26</v>
      </c>
    </row>
    <row r="32042" spans="1:19" x14ac:dyDescent="0.35">
      <c r="A32042" t="s">
        <v>805</v>
      </c>
      <c r="B32042">
        <v>792.45169080000005</v>
      </c>
      <c r="C32042">
        <v>728.40496350000001</v>
      </c>
      <c r="D32042">
        <v>109.8</v>
      </c>
      <c r="E32042" t="s">
        <v>44248</v>
      </c>
      <c r="F32042">
        <v>-1</v>
      </c>
      <c r="G32042">
        <v>1307.9000000000001</v>
      </c>
      <c r="H32042" t="s">
        <v>44249</v>
      </c>
      <c r="I32042">
        <v>0</v>
      </c>
      <c r="J32042" t="s">
        <v>9333</v>
      </c>
      <c r="K32042" t="s">
        <v>44250</v>
      </c>
      <c r="L32042" t="s">
        <v>9333</v>
      </c>
      <c r="M32042">
        <v>3</v>
      </c>
      <c r="N32042" t="s">
        <v>44249</v>
      </c>
      <c r="O32042" t="s">
        <v>805</v>
      </c>
      <c r="P32042">
        <v>1</v>
      </c>
      <c r="Q32042" t="s">
        <v>25</v>
      </c>
      <c r="R32042">
        <v>6</v>
      </c>
      <c r="S32042" t="s">
        <v>26</v>
      </c>
    </row>
    <row r="32043" spans="1:19" x14ac:dyDescent="0.35">
      <c r="A32043" t="s">
        <v>805</v>
      </c>
      <c r="B32043">
        <v>792.45169080000005</v>
      </c>
      <c r="C32043">
        <v>355.23398200000003</v>
      </c>
      <c r="D32043">
        <v>109.8</v>
      </c>
      <c r="E32043" t="s">
        <v>44251</v>
      </c>
      <c r="F32043">
        <v>-1</v>
      </c>
      <c r="G32043">
        <v>1089.9000000000001</v>
      </c>
      <c r="H32043" t="s">
        <v>44249</v>
      </c>
      <c r="I32043">
        <v>0</v>
      </c>
      <c r="J32043" t="s">
        <v>9333</v>
      </c>
      <c r="K32043" t="s">
        <v>44252</v>
      </c>
      <c r="L32043" t="s">
        <v>9333</v>
      </c>
      <c r="M32043">
        <v>3</v>
      </c>
      <c r="N32043" t="s">
        <v>44249</v>
      </c>
      <c r="O32043" t="s">
        <v>805</v>
      </c>
      <c r="P32043">
        <v>1</v>
      </c>
      <c r="Q32043" t="s">
        <v>33</v>
      </c>
      <c r="R32043">
        <v>3</v>
      </c>
      <c r="S32043" t="s">
        <v>26</v>
      </c>
    </row>
    <row r="32044" spans="1:19" x14ac:dyDescent="0.35">
      <c r="A32044" t="s">
        <v>805</v>
      </c>
      <c r="B32044">
        <v>792.45169080000005</v>
      </c>
      <c r="C32044">
        <v>529.30927220000001</v>
      </c>
      <c r="D32044">
        <v>109.8</v>
      </c>
      <c r="E32044" t="s">
        <v>44253</v>
      </c>
      <c r="F32044">
        <v>-1</v>
      </c>
      <c r="G32044">
        <v>1198.9000000000001</v>
      </c>
      <c r="H32044" t="s">
        <v>44249</v>
      </c>
      <c r="I32044">
        <v>0</v>
      </c>
      <c r="J32044" t="s">
        <v>9333</v>
      </c>
      <c r="K32044" t="s">
        <v>277</v>
      </c>
      <c r="L32044" t="s">
        <v>9333</v>
      </c>
      <c r="M32044">
        <v>3</v>
      </c>
      <c r="N32044" t="s">
        <v>44249</v>
      </c>
      <c r="O32044" t="s">
        <v>805</v>
      </c>
      <c r="P32044">
        <v>1</v>
      </c>
      <c r="Q32044" t="s">
        <v>25</v>
      </c>
      <c r="R32044">
        <v>4</v>
      </c>
      <c r="S32044" t="s">
        <v>26</v>
      </c>
    </row>
    <row r="32045" spans="1:19" x14ac:dyDescent="0.35">
      <c r="A32045" t="s">
        <v>805</v>
      </c>
      <c r="B32045">
        <v>792.45169080000005</v>
      </c>
      <c r="C32045">
        <v>940.55744140000002</v>
      </c>
      <c r="D32045">
        <v>109.8</v>
      </c>
      <c r="E32045" t="s">
        <v>44254</v>
      </c>
      <c r="F32045">
        <v>-1</v>
      </c>
      <c r="G32045">
        <v>2506.8000000000002</v>
      </c>
      <c r="H32045" t="s">
        <v>44249</v>
      </c>
      <c r="I32045">
        <v>0</v>
      </c>
      <c r="J32045" t="s">
        <v>9333</v>
      </c>
      <c r="K32045" t="s">
        <v>522</v>
      </c>
      <c r="L32045" t="s">
        <v>9333</v>
      </c>
      <c r="M32045">
        <v>3</v>
      </c>
      <c r="N32045" t="s">
        <v>44249</v>
      </c>
      <c r="O32045" t="s">
        <v>805</v>
      </c>
      <c r="P32045">
        <v>1</v>
      </c>
      <c r="Q32045" t="s">
        <v>25</v>
      </c>
      <c r="R32045">
        <v>8</v>
      </c>
      <c r="S32045" t="s">
        <v>26</v>
      </c>
    </row>
    <row r="32046" spans="1:19" x14ac:dyDescent="0.35">
      <c r="A32046" t="s">
        <v>805</v>
      </c>
      <c r="B32046">
        <v>792.45169080000005</v>
      </c>
      <c r="C32046">
        <v>841.48902750000002</v>
      </c>
      <c r="D32046">
        <v>109.8</v>
      </c>
      <c r="E32046" t="s">
        <v>44255</v>
      </c>
      <c r="F32046">
        <v>-1</v>
      </c>
      <c r="G32046">
        <v>2942.8</v>
      </c>
      <c r="H32046" t="s">
        <v>44249</v>
      </c>
      <c r="I32046">
        <v>0</v>
      </c>
      <c r="J32046" t="s">
        <v>9333</v>
      </c>
      <c r="K32046" t="s">
        <v>298</v>
      </c>
      <c r="L32046" t="s">
        <v>9333</v>
      </c>
      <c r="M32046">
        <v>3</v>
      </c>
      <c r="N32046" t="s">
        <v>44249</v>
      </c>
      <c r="O32046" t="s">
        <v>805</v>
      </c>
      <c r="P32046">
        <v>1</v>
      </c>
      <c r="Q32046" t="s">
        <v>25</v>
      </c>
      <c r="R32046">
        <v>7</v>
      </c>
      <c r="S32046" t="s">
        <v>26</v>
      </c>
    </row>
    <row r="32047" spans="1:19" x14ac:dyDescent="0.35">
      <c r="A32047" t="s">
        <v>805</v>
      </c>
      <c r="B32047">
        <v>792.45169080000005</v>
      </c>
      <c r="C32047">
        <v>400.26667909999998</v>
      </c>
      <c r="D32047">
        <v>109.8</v>
      </c>
      <c r="E32047" t="s">
        <v>44256</v>
      </c>
      <c r="F32047">
        <v>-1</v>
      </c>
      <c r="G32047">
        <v>1089.9000000000001</v>
      </c>
      <c r="H32047" t="s">
        <v>44249</v>
      </c>
      <c r="I32047">
        <v>0</v>
      </c>
      <c r="J32047" t="s">
        <v>9333</v>
      </c>
      <c r="K32047" t="s">
        <v>198</v>
      </c>
      <c r="L32047" t="s">
        <v>9333</v>
      </c>
      <c r="M32047">
        <v>3</v>
      </c>
      <c r="N32047" t="s">
        <v>44249</v>
      </c>
      <c r="O32047" t="s">
        <v>805</v>
      </c>
      <c r="P32047">
        <v>1</v>
      </c>
      <c r="Q32047" t="s">
        <v>25</v>
      </c>
      <c r="R32047">
        <v>3</v>
      </c>
      <c r="S32047" t="s">
        <v>26</v>
      </c>
    </row>
    <row r="32048" spans="1:19" x14ac:dyDescent="0.35">
      <c r="A32048" t="s">
        <v>1420</v>
      </c>
      <c r="B32048">
        <v>579.76604859999998</v>
      </c>
      <c r="C32048">
        <v>462.71582740000002</v>
      </c>
      <c r="D32048">
        <v>1.7</v>
      </c>
      <c r="E32048" t="s">
        <v>44257</v>
      </c>
      <c r="F32048">
        <v>-1</v>
      </c>
      <c r="G32048">
        <v>785.4</v>
      </c>
      <c r="H32048" t="s">
        <v>44258</v>
      </c>
      <c r="I32048">
        <v>0</v>
      </c>
      <c r="J32048" t="s">
        <v>28946</v>
      </c>
      <c r="K32048" t="s">
        <v>116</v>
      </c>
      <c r="L32048" t="s">
        <v>28947</v>
      </c>
      <c r="M32048">
        <v>2</v>
      </c>
      <c r="N32048" t="s">
        <v>44258</v>
      </c>
      <c r="O32048" t="s">
        <v>1420</v>
      </c>
      <c r="P32048">
        <v>2</v>
      </c>
      <c r="Q32048" t="s">
        <v>25</v>
      </c>
      <c r="R32048">
        <v>7</v>
      </c>
      <c r="S32048" t="s">
        <v>26</v>
      </c>
    </row>
    <row r="32049" spans="1:19" x14ac:dyDescent="0.35">
      <c r="A32049" t="s">
        <v>1420</v>
      </c>
      <c r="B32049">
        <v>579.76604859999998</v>
      </c>
      <c r="C32049">
        <v>827.37161449999996</v>
      </c>
      <c r="D32049">
        <v>1.7</v>
      </c>
      <c r="E32049" t="s">
        <v>44259</v>
      </c>
      <c r="F32049">
        <v>-1</v>
      </c>
      <c r="G32049">
        <v>2941.5</v>
      </c>
      <c r="H32049" t="s">
        <v>44258</v>
      </c>
      <c r="I32049">
        <v>0</v>
      </c>
      <c r="J32049" t="s">
        <v>28946</v>
      </c>
      <c r="K32049" t="s">
        <v>732</v>
      </c>
      <c r="L32049" t="s">
        <v>28947</v>
      </c>
      <c r="M32049">
        <v>2</v>
      </c>
      <c r="N32049" t="s">
        <v>44258</v>
      </c>
      <c r="O32049" t="s">
        <v>1420</v>
      </c>
      <c r="P32049">
        <v>1</v>
      </c>
      <c r="Q32049" t="s">
        <v>25</v>
      </c>
      <c r="R32049">
        <v>6</v>
      </c>
      <c r="S32049" t="s">
        <v>26</v>
      </c>
    </row>
    <row r="32050" spans="1:19" x14ac:dyDescent="0.35">
      <c r="A32050" t="s">
        <v>1420</v>
      </c>
      <c r="B32050">
        <v>579.76604859999998</v>
      </c>
      <c r="C32050">
        <v>563.26060740000003</v>
      </c>
      <c r="D32050">
        <v>1.7</v>
      </c>
      <c r="E32050" t="s">
        <v>44260</v>
      </c>
      <c r="F32050">
        <v>-1</v>
      </c>
      <c r="G32050">
        <v>1006.2</v>
      </c>
      <c r="H32050" t="s">
        <v>44258</v>
      </c>
      <c r="I32050">
        <v>0</v>
      </c>
      <c r="J32050" t="s">
        <v>28946</v>
      </c>
      <c r="K32050" t="s">
        <v>189</v>
      </c>
      <c r="L32050" t="s">
        <v>28947</v>
      </c>
      <c r="M32050">
        <v>2</v>
      </c>
      <c r="N32050" t="s">
        <v>44258</v>
      </c>
      <c r="O32050" t="s">
        <v>1420</v>
      </c>
      <c r="P32050">
        <v>1</v>
      </c>
      <c r="Q32050" t="s">
        <v>25</v>
      </c>
      <c r="R32050">
        <v>4</v>
      </c>
      <c r="S32050" t="s">
        <v>26</v>
      </c>
    </row>
    <row r="32051" spans="1:19" x14ac:dyDescent="0.35">
      <c r="A32051" t="s">
        <v>1420</v>
      </c>
      <c r="B32051">
        <v>579.76604859999998</v>
      </c>
      <c r="C32051">
        <v>403.2299592</v>
      </c>
      <c r="D32051">
        <v>1.7</v>
      </c>
      <c r="E32051" t="s">
        <v>44261</v>
      </c>
      <c r="F32051">
        <v>-1</v>
      </c>
      <c r="G32051">
        <v>388.5</v>
      </c>
      <c r="H32051" t="s">
        <v>44258</v>
      </c>
      <c r="I32051">
        <v>0</v>
      </c>
      <c r="J32051" t="s">
        <v>28946</v>
      </c>
      <c r="K32051" t="s">
        <v>3120</v>
      </c>
      <c r="L32051" t="s">
        <v>28947</v>
      </c>
      <c r="M32051">
        <v>2</v>
      </c>
      <c r="N32051" t="s">
        <v>44258</v>
      </c>
      <c r="O32051" t="s">
        <v>1420</v>
      </c>
      <c r="P32051">
        <v>1</v>
      </c>
      <c r="Q32051" t="s">
        <v>25</v>
      </c>
      <c r="R32051">
        <v>3</v>
      </c>
      <c r="S32051" t="s">
        <v>26</v>
      </c>
    </row>
    <row r="32052" spans="1:19" x14ac:dyDescent="0.35">
      <c r="A32052" t="s">
        <v>1420</v>
      </c>
      <c r="B32052">
        <v>579.76604859999998</v>
      </c>
      <c r="C32052">
        <v>726.323936</v>
      </c>
      <c r="D32052">
        <v>1.7</v>
      </c>
      <c r="E32052" t="s">
        <v>44262</v>
      </c>
      <c r="F32052">
        <v>-1</v>
      </c>
      <c r="G32052">
        <v>2560</v>
      </c>
      <c r="H32052" t="s">
        <v>44258</v>
      </c>
      <c r="I32052">
        <v>0</v>
      </c>
      <c r="J32052" t="s">
        <v>28946</v>
      </c>
      <c r="K32052" t="s">
        <v>241</v>
      </c>
      <c r="L32052" t="s">
        <v>28947</v>
      </c>
      <c r="M32052">
        <v>2</v>
      </c>
      <c r="N32052" t="s">
        <v>44258</v>
      </c>
      <c r="O32052" t="s">
        <v>1420</v>
      </c>
      <c r="P32052">
        <v>1</v>
      </c>
      <c r="Q32052" t="s">
        <v>25</v>
      </c>
      <c r="R32052">
        <v>5</v>
      </c>
      <c r="S32052" t="s">
        <v>26</v>
      </c>
    </row>
    <row r="32053" spans="1:19" x14ac:dyDescent="0.35">
      <c r="A32053" t="s">
        <v>1420</v>
      </c>
      <c r="B32053">
        <v>579.76604859999998</v>
      </c>
      <c r="C32053">
        <v>924.42437829999994</v>
      </c>
      <c r="D32053">
        <v>1.7</v>
      </c>
      <c r="E32053" t="s">
        <v>44263</v>
      </c>
      <c r="F32053">
        <v>-1</v>
      </c>
      <c r="G32053">
        <v>5592.9</v>
      </c>
      <c r="H32053" t="s">
        <v>44258</v>
      </c>
      <c r="I32053">
        <v>0</v>
      </c>
      <c r="J32053" t="s">
        <v>28946</v>
      </c>
      <c r="K32053" t="s">
        <v>529</v>
      </c>
      <c r="L32053" t="s">
        <v>28947</v>
      </c>
      <c r="M32053">
        <v>2</v>
      </c>
      <c r="N32053" t="s">
        <v>44258</v>
      </c>
      <c r="O32053" t="s">
        <v>1420</v>
      </c>
      <c r="P32053">
        <v>1</v>
      </c>
      <c r="Q32053" t="s">
        <v>25</v>
      </c>
      <c r="R32053">
        <v>7</v>
      </c>
      <c r="S32053" t="s">
        <v>26</v>
      </c>
    </row>
    <row r="32054" spans="1:19" x14ac:dyDescent="0.35">
      <c r="A32054" t="s">
        <v>325</v>
      </c>
      <c r="B32054">
        <v>846.45521240000005</v>
      </c>
      <c r="C32054">
        <v>815.4733774</v>
      </c>
      <c r="D32054">
        <v>103.7</v>
      </c>
      <c r="E32054" t="s">
        <v>44264</v>
      </c>
      <c r="F32054">
        <v>-1</v>
      </c>
      <c r="G32054">
        <v>10000</v>
      </c>
      <c r="H32054" t="s">
        <v>44265</v>
      </c>
      <c r="I32054">
        <v>0</v>
      </c>
      <c r="J32054" t="s">
        <v>44266</v>
      </c>
      <c r="K32054" t="s">
        <v>451</v>
      </c>
      <c r="L32054" t="s">
        <v>44266</v>
      </c>
      <c r="M32054">
        <v>3</v>
      </c>
      <c r="N32054" t="s">
        <v>44265</v>
      </c>
      <c r="O32054" t="s">
        <v>325</v>
      </c>
      <c r="P32054">
        <v>1</v>
      </c>
      <c r="Q32054" t="s">
        <v>25</v>
      </c>
      <c r="R32054">
        <v>-1</v>
      </c>
      <c r="S32054" t="s">
        <v>26</v>
      </c>
    </row>
    <row r="32055" spans="1:19" x14ac:dyDescent="0.35">
      <c r="A32055" t="s">
        <v>325</v>
      </c>
      <c r="B32055">
        <v>846.45521240000005</v>
      </c>
      <c r="C32055">
        <v>1326.6800760000001</v>
      </c>
      <c r="D32055">
        <v>103.7</v>
      </c>
      <c r="E32055" t="s">
        <v>44267</v>
      </c>
      <c r="F32055">
        <v>-1</v>
      </c>
      <c r="G32055">
        <v>5342.4</v>
      </c>
      <c r="H32055" t="s">
        <v>44265</v>
      </c>
      <c r="I32055">
        <v>0</v>
      </c>
      <c r="J32055" t="s">
        <v>44266</v>
      </c>
      <c r="K32055" t="s">
        <v>15173</v>
      </c>
      <c r="L32055" t="s">
        <v>44266</v>
      </c>
      <c r="M32055">
        <v>3</v>
      </c>
      <c r="N32055" t="s">
        <v>44265</v>
      </c>
      <c r="O32055" t="s">
        <v>325</v>
      </c>
      <c r="P32055">
        <v>1</v>
      </c>
      <c r="Q32055" t="s">
        <v>25</v>
      </c>
      <c r="R32055">
        <v>-1</v>
      </c>
      <c r="S32055" t="s">
        <v>26</v>
      </c>
    </row>
    <row r="32056" spans="1:19" x14ac:dyDescent="0.35">
      <c r="A32056" t="s">
        <v>325</v>
      </c>
      <c r="B32056">
        <v>846.45521240000005</v>
      </c>
      <c r="C32056">
        <v>714.42569900000001</v>
      </c>
      <c r="D32056">
        <v>103.7</v>
      </c>
      <c r="E32056" t="s">
        <v>44268</v>
      </c>
      <c r="F32056">
        <v>-1</v>
      </c>
      <c r="G32056">
        <v>6243</v>
      </c>
      <c r="H32056" t="s">
        <v>44265</v>
      </c>
      <c r="I32056">
        <v>0</v>
      </c>
      <c r="J32056" t="s">
        <v>44266</v>
      </c>
      <c r="K32056" t="s">
        <v>609</v>
      </c>
      <c r="L32056" t="s">
        <v>44266</v>
      </c>
      <c r="M32056">
        <v>3</v>
      </c>
      <c r="N32056" t="s">
        <v>44265</v>
      </c>
      <c r="O32056" t="s">
        <v>325</v>
      </c>
      <c r="P32056">
        <v>1</v>
      </c>
      <c r="Q32056" t="s">
        <v>25</v>
      </c>
      <c r="R32056">
        <v>-1</v>
      </c>
      <c r="S32056" t="s">
        <v>26</v>
      </c>
    </row>
    <row r="32057" spans="1:19" x14ac:dyDescent="0.35">
      <c r="A32057" t="s">
        <v>325</v>
      </c>
      <c r="B32057">
        <v>846.45521240000005</v>
      </c>
      <c r="C32057">
        <v>643.38858519999997</v>
      </c>
      <c r="D32057">
        <v>103.7</v>
      </c>
      <c r="E32057" t="s">
        <v>44269</v>
      </c>
      <c r="F32057">
        <v>-1</v>
      </c>
      <c r="G32057">
        <v>5085.3</v>
      </c>
      <c r="H32057" t="s">
        <v>44265</v>
      </c>
      <c r="I32057">
        <v>0</v>
      </c>
      <c r="J32057" t="s">
        <v>44266</v>
      </c>
      <c r="K32057" t="s">
        <v>535</v>
      </c>
      <c r="L32057" t="s">
        <v>44266</v>
      </c>
      <c r="M32057">
        <v>3</v>
      </c>
      <c r="N32057" t="s">
        <v>44265</v>
      </c>
      <c r="O32057" t="s">
        <v>325</v>
      </c>
      <c r="P32057">
        <v>1</v>
      </c>
      <c r="Q32057" t="s">
        <v>25</v>
      </c>
      <c r="R32057">
        <v>-1</v>
      </c>
      <c r="S32057" t="s">
        <v>26</v>
      </c>
    </row>
    <row r="32058" spans="1:19" x14ac:dyDescent="0.35">
      <c r="A32058" t="s">
        <v>325</v>
      </c>
      <c r="B32058">
        <v>846.45521240000005</v>
      </c>
      <c r="C32058">
        <v>962.5417913</v>
      </c>
      <c r="D32058">
        <v>103.7</v>
      </c>
      <c r="E32058" t="s">
        <v>44270</v>
      </c>
      <c r="F32058">
        <v>-1</v>
      </c>
      <c r="G32058">
        <v>8274.4</v>
      </c>
      <c r="H32058" t="s">
        <v>44265</v>
      </c>
      <c r="I32058">
        <v>0</v>
      </c>
      <c r="J32058" t="s">
        <v>44266</v>
      </c>
      <c r="K32058" t="s">
        <v>466</v>
      </c>
      <c r="L32058" t="s">
        <v>44266</v>
      </c>
      <c r="M32058">
        <v>3</v>
      </c>
      <c r="N32058" t="s">
        <v>44265</v>
      </c>
      <c r="O32058" t="s">
        <v>325</v>
      </c>
      <c r="P32058">
        <v>1</v>
      </c>
      <c r="Q32058" t="s">
        <v>25</v>
      </c>
      <c r="R32058">
        <v>-1</v>
      </c>
      <c r="S32058" t="s">
        <v>26</v>
      </c>
    </row>
    <row r="32059" spans="1:19" x14ac:dyDescent="0.35">
      <c r="A32059" t="s">
        <v>325</v>
      </c>
      <c r="B32059">
        <v>846.45521240000005</v>
      </c>
      <c r="C32059">
        <v>1098.5942210000001</v>
      </c>
      <c r="D32059">
        <v>103.7</v>
      </c>
      <c r="E32059" t="s">
        <v>44271</v>
      </c>
      <c r="F32059">
        <v>-1</v>
      </c>
      <c r="G32059">
        <v>6214.3</v>
      </c>
      <c r="H32059" t="s">
        <v>44265</v>
      </c>
      <c r="I32059">
        <v>0</v>
      </c>
      <c r="J32059" t="s">
        <v>44266</v>
      </c>
      <c r="K32059" t="s">
        <v>13071</v>
      </c>
      <c r="L32059" t="s">
        <v>44266</v>
      </c>
      <c r="M32059">
        <v>3</v>
      </c>
      <c r="N32059" t="s">
        <v>44265</v>
      </c>
      <c r="O32059" t="s">
        <v>325</v>
      </c>
      <c r="P32059">
        <v>1</v>
      </c>
      <c r="Q32059" t="s">
        <v>33</v>
      </c>
      <c r="R32059">
        <v>-1</v>
      </c>
      <c r="S32059" t="s">
        <v>26</v>
      </c>
    </row>
    <row r="32060" spans="1:19" x14ac:dyDescent="0.35">
      <c r="A32060" t="s">
        <v>325</v>
      </c>
      <c r="B32060">
        <v>635.09322840000004</v>
      </c>
      <c r="C32060">
        <v>935.5308923</v>
      </c>
      <c r="D32060">
        <v>104.4</v>
      </c>
      <c r="E32060" t="s">
        <v>44272</v>
      </c>
      <c r="F32060">
        <v>-1</v>
      </c>
      <c r="G32060">
        <v>1807.7</v>
      </c>
      <c r="H32060" t="s">
        <v>44273</v>
      </c>
      <c r="I32060">
        <v>0</v>
      </c>
      <c r="J32060" t="s">
        <v>44266</v>
      </c>
      <c r="K32060" t="s">
        <v>11710</v>
      </c>
      <c r="L32060" t="s">
        <v>44266</v>
      </c>
      <c r="M32060">
        <v>4</v>
      </c>
      <c r="N32060" t="s">
        <v>44273</v>
      </c>
      <c r="O32060" t="s">
        <v>325</v>
      </c>
      <c r="P32060">
        <v>1</v>
      </c>
      <c r="Q32060" t="s">
        <v>33</v>
      </c>
      <c r="R32060">
        <v>-1</v>
      </c>
      <c r="S32060" t="s">
        <v>26</v>
      </c>
    </row>
    <row r="32061" spans="1:19" x14ac:dyDescent="0.35">
      <c r="A32061" t="s">
        <v>325</v>
      </c>
      <c r="B32061">
        <v>635.09322840000004</v>
      </c>
      <c r="C32061">
        <v>402.2459437</v>
      </c>
      <c r="D32061">
        <v>104.4</v>
      </c>
      <c r="E32061" t="s">
        <v>44274</v>
      </c>
      <c r="F32061">
        <v>-1</v>
      </c>
      <c r="G32061">
        <v>1993.5</v>
      </c>
      <c r="H32061" t="s">
        <v>44273</v>
      </c>
      <c r="I32061">
        <v>0</v>
      </c>
      <c r="J32061" t="s">
        <v>44266</v>
      </c>
      <c r="K32061" t="s">
        <v>198</v>
      </c>
      <c r="L32061" t="s">
        <v>44266</v>
      </c>
      <c r="M32061">
        <v>4</v>
      </c>
      <c r="N32061" t="s">
        <v>44273</v>
      </c>
      <c r="O32061" t="s">
        <v>325</v>
      </c>
      <c r="P32061">
        <v>1</v>
      </c>
      <c r="Q32061" t="s">
        <v>25</v>
      </c>
      <c r="R32061">
        <v>-1</v>
      </c>
      <c r="S32061" t="s">
        <v>26</v>
      </c>
    </row>
    <row r="32062" spans="1:19" x14ac:dyDescent="0.35">
      <c r="A32062" t="s">
        <v>325</v>
      </c>
      <c r="B32062">
        <v>635.09322840000004</v>
      </c>
      <c r="C32062">
        <v>714.42569900000001</v>
      </c>
      <c r="D32062">
        <v>104.4</v>
      </c>
      <c r="E32062" t="s">
        <v>44275</v>
      </c>
      <c r="F32062">
        <v>-1</v>
      </c>
      <c r="G32062">
        <v>5096.7</v>
      </c>
      <c r="H32062" t="s">
        <v>44273</v>
      </c>
      <c r="I32062">
        <v>0</v>
      </c>
      <c r="J32062" t="s">
        <v>44266</v>
      </c>
      <c r="K32062" t="s">
        <v>579</v>
      </c>
      <c r="L32062" t="s">
        <v>44266</v>
      </c>
      <c r="M32062">
        <v>4</v>
      </c>
      <c r="N32062" t="s">
        <v>44273</v>
      </c>
      <c r="O32062" t="s">
        <v>325</v>
      </c>
      <c r="P32062">
        <v>1</v>
      </c>
      <c r="Q32062" t="s">
        <v>25</v>
      </c>
      <c r="R32062">
        <v>-1</v>
      </c>
      <c r="S32062" t="s">
        <v>26</v>
      </c>
    </row>
    <row r="32063" spans="1:19" x14ac:dyDescent="0.35">
      <c r="A32063" t="s">
        <v>325</v>
      </c>
      <c r="B32063">
        <v>635.09322840000004</v>
      </c>
      <c r="C32063">
        <v>643.38858519999997</v>
      </c>
      <c r="D32063">
        <v>104.4</v>
      </c>
      <c r="E32063" t="s">
        <v>44276</v>
      </c>
      <c r="F32063">
        <v>-1</v>
      </c>
      <c r="G32063">
        <v>4537.3</v>
      </c>
      <c r="H32063" t="s">
        <v>44273</v>
      </c>
      <c r="I32063">
        <v>0</v>
      </c>
      <c r="J32063" t="s">
        <v>44266</v>
      </c>
      <c r="K32063" t="s">
        <v>887</v>
      </c>
      <c r="L32063" t="s">
        <v>44266</v>
      </c>
      <c r="M32063">
        <v>4</v>
      </c>
      <c r="N32063" t="s">
        <v>44273</v>
      </c>
      <c r="O32063" t="s">
        <v>325</v>
      </c>
      <c r="P32063">
        <v>1</v>
      </c>
      <c r="Q32063" t="s">
        <v>25</v>
      </c>
      <c r="R32063">
        <v>-1</v>
      </c>
      <c r="S32063" t="s">
        <v>26</v>
      </c>
    </row>
    <row r="32064" spans="1:19" x14ac:dyDescent="0.35">
      <c r="A32064" t="s">
        <v>325</v>
      </c>
      <c r="B32064">
        <v>635.09322840000004</v>
      </c>
      <c r="C32064">
        <v>815.4733774</v>
      </c>
      <c r="D32064">
        <v>104.4</v>
      </c>
      <c r="E32064" t="s">
        <v>44277</v>
      </c>
      <c r="F32064">
        <v>-1</v>
      </c>
      <c r="G32064">
        <v>3169.3</v>
      </c>
      <c r="H32064" t="s">
        <v>44273</v>
      </c>
      <c r="I32064">
        <v>0</v>
      </c>
      <c r="J32064" t="s">
        <v>44266</v>
      </c>
      <c r="K32064" t="s">
        <v>823</v>
      </c>
      <c r="L32064" t="s">
        <v>44266</v>
      </c>
      <c r="M32064">
        <v>4</v>
      </c>
      <c r="N32064" t="s">
        <v>44273</v>
      </c>
      <c r="O32064" t="s">
        <v>325</v>
      </c>
      <c r="P32064">
        <v>1</v>
      </c>
      <c r="Q32064" t="s">
        <v>25</v>
      </c>
      <c r="R32064">
        <v>-1</v>
      </c>
      <c r="S32064" t="s">
        <v>26</v>
      </c>
    </row>
    <row r="32065" spans="1:19" x14ac:dyDescent="0.35">
      <c r="A32065" t="s">
        <v>325</v>
      </c>
      <c r="B32065">
        <v>635.09322840000004</v>
      </c>
      <c r="C32065">
        <v>530.30452119999995</v>
      </c>
      <c r="D32065">
        <v>104.4</v>
      </c>
      <c r="E32065" t="s">
        <v>44278</v>
      </c>
      <c r="F32065">
        <v>-1</v>
      </c>
      <c r="G32065">
        <v>4944.1000000000004</v>
      </c>
      <c r="H32065" t="s">
        <v>44273</v>
      </c>
      <c r="I32065">
        <v>0</v>
      </c>
      <c r="J32065" t="s">
        <v>44266</v>
      </c>
      <c r="K32065" t="s">
        <v>336</v>
      </c>
      <c r="L32065" t="s">
        <v>44266</v>
      </c>
      <c r="M32065">
        <v>4</v>
      </c>
      <c r="N32065" t="s">
        <v>44273</v>
      </c>
      <c r="O32065" t="s">
        <v>325</v>
      </c>
      <c r="P32065">
        <v>1</v>
      </c>
      <c r="Q32065" t="s">
        <v>25</v>
      </c>
      <c r="R32065">
        <v>-1</v>
      </c>
      <c r="S32065" t="s">
        <v>26</v>
      </c>
    </row>
    <row r="32066" spans="1:19" x14ac:dyDescent="0.35">
      <c r="A32066" t="s">
        <v>325</v>
      </c>
      <c r="B32066">
        <v>667.11696910000001</v>
      </c>
      <c r="C32066">
        <v>1098.5942210000001</v>
      </c>
      <c r="D32066">
        <v>91.8</v>
      </c>
      <c r="E32066" t="s">
        <v>44279</v>
      </c>
      <c r="F32066">
        <v>-1</v>
      </c>
      <c r="G32066">
        <v>3326.5</v>
      </c>
      <c r="H32066" t="s">
        <v>44280</v>
      </c>
      <c r="I32066">
        <v>0</v>
      </c>
      <c r="J32066" t="s">
        <v>44281</v>
      </c>
      <c r="K32066" t="s">
        <v>3749</v>
      </c>
      <c r="L32066" t="s">
        <v>44281</v>
      </c>
      <c r="M32066">
        <v>4</v>
      </c>
      <c r="N32066" t="s">
        <v>44280</v>
      </c>
      <c r="O32066" t="s">
        <v>325</v>
      </c>
      <c r="P32066">
        <v>1</v>
      </c>
      <c r="Q32066" t="s">
        <v>33</v>
      </c>
      <c r="R32066">
        <v>-1</v>
      </c>
      <c r="S32066" t="s">
        <v>26</v>
      </c>
    </row>
    <row r="32067" spans="1:19" x14ac:dyDescent="0.35">
      <c r="A32067" t="s">
        <v>325</v>
      </c>
      <c r="B32067">
        <v>667.11696910000001</v>
      </c>
      <c r="C32067">
        <v>784.43318959999999</v>
      </c>
      <c r="D32067">
        <v>91.8</v>
      </c>
      <c r="E32067" t="s">
        <v>44282</v>
      </c>
      <c r="F32067">
        <v>-1</v>
      </c>
      <c r="G32067">
        <v>4095.8</v>
      </c>
      <c r="H32067" t="s">
        <v>44280</v>
      </c>
      <c r="I32067">
        <v>0</v>
      </c>
      <c r="J32067" t="s">
        <v>44281</v>
      </c>
      <c r="K32067" t="s">
        <v>3949</v>
      </c>
      <c r="L32067" t="s">
        <v>44281</v>
      </c>
      <c r="M32067">
        <v>4</v>
      </c>
      <c r="N32067" t="s">
        <v>44280</v>
      </c>
      <c r="O32067" t="s">
        <v>325</v>
      </c>
      <c r="P32067">
        <v>2</v>
      </c>
      <c r="Q32067" t="s">
        <v>25</v>
      </c>
      <c r="R32067">
        <v>-1</v>
      </c>
      <c r="S32067" t="s">
        <v>26</v>
      </c>
    </row>
    <row r="32068" spans="1:19" x14ac:dyDescent="0.35">
      <c r="A32068" t="s">
        <v>325</v>
      </c>
      <c r="B32068">
        <v>667.11696910000001</v>
      </c>
      <c r="C32068">
        <v>727.89115760000004</v>
      </c>
      <c r="D32068">
        <v>91.8</v>
      </c>
      <c r="E32068" t="s">
        <v>44283</v>
      </c>
      <c r="F32068">
        <v>-1</v>
      </c>
      <c r="G32068">
        <v>8289.7999999999993</v>
      </c>
      <c r="H32068" t="s">
        <v>44280</v>
      </c>
      <c r="I32068">
        <v>0</v>
      </c>
      <c r="J32068" t="s">
        <v>44281</v>
      </c>
      <c r="K32068" t="s">
        <v>2439</v>
      </c>
      <c r="L32068" t="s">
        <v>44281</v>
      </c>
      <c r="M32068">
        <v>4</v>
      </c>
      <c r="N32068" t="s">
        <v>44280</v>
      </c>
      <c r="O32068" t="s">
        <v>325</v>
      </c>
      <c r="P32068">
        <v>2</v>
      </c>
      <c r="Q32068" t="s">
        <v>25</v>
      </c>
      <c r="R32068">
        <v>-1</v>
      </c>
      <c r="S32068" t="s">
        <v>26</v>
      </c>
    </row>
    <row r="32069" spans="1:19" x14ac:dyDescent="0.35">
      <c r="A32069" t="s">
        <v>325</v>
      </c>
      <c r="B32069">
        <v>667.11696910000001</v>
      </c>
      <c r="C32069">
        <v>658.39948419999996</v>
      </c>
      <c r="D32069">
        <v>91.8</v>
      </c>
      <c r="E32069" t="s">
        <v>44284</v>
      </c>
      <c r="F32069">
        <v>-1</v>
      </c>
      <c r="G32069">
        <v>3479.5</v>
      </c>
      <c r="H32069" t="s">
        <v>44280</v>
      </c>
      <c r="I32069">
        <v>0</v>
      </c>
      <c r="J32069" t="s">
        <v>44281</v>
      </c>
      <c r="K32069" t="s">
        <v>1186</v>
      </c>
      <c r="L32069" t="s">
        <v>44281</v>
      </c>
      <c r="M32069">
        <v>4</v>
      </c>
      <c r="N32069" t="s">
        <v>44280</v>
      </c>
      <c r="O32069" t="s">
        <v>325</v>
      </c>
      <c r="P32069">
        <v>1</v>
      </c>
      <c r="Q32069" t="s">
        <v>25</v>
      </c>
      <c r="R32069">
        <v>-1</v>
      </c>
      <c r="S32069" t="s">
        <v>26</v>
      </c>
    </row>
    <row r="32070" spans="1:19" x14ac:dyDescent="0.35">
      <c r="A32070" t="s">
        <v>325</v>
      </c>
      <c r="B32070">
        <v>667.11696910000001</v>
      </c>
      <c r="C32070">
        <v>943.56834040000001</v>
      </c>
      <c r="D32070">
        <v>91.8</v>
      </c>
      <c r="E32070" t="s">
        <v>44285</v>
      </c>
      <c r="F32070">
        <v>-1</v>
      </c>
      <c r="G32070">
        <v>4221.6000000000004</v>
      </c>
      <c r="H32070" t="s">
        <v>44280</v>
      </c>
      <c r="I32070">
        <v>0</v>
      </c>
      <c r="J32070" t="s">
        <v>44281</v>
      </c>
      <c r="K32070" t="s">
        <v>359</v>
      </c>
      <c r="L32070" t="s">
        <v>44281</v>
      </c>
      <c r="M32070">
        <v>4</v>
      </c>
      <c r="N32070" t="s">
        <v>44280</v>
      </c>
      <c r="O32070" t="s">
        <v>325</v>
      </c>
      <c r="P32070">
        <v>1</v>
      </c>
      <c r="Q32070" t="s">
        <v>25</v>
      </c>
      <c r="R32070">
        <v>-1</v>
      </c>
      <c r="S32070" t="s">
        <v>26</v>
      </c>
    </row>
    <row r="32071" spans="1:19" x14ac:dyDescent="0.35">
      <c r="A32071" t="s">
        <v>325</v>
      </c>
      <c r="B32071">
        <v>667.11696910000001</v>
      </c>
      <c r="C32071">
        <v>935.5308923</v>
      </c>
      <c r="D32071">
        <v>91.8</v>
      </c>
      <c r="E32071" t="s">
        <v>44286</v>
      </c>
      <c r="F32071">
        <v>-1</v>
      </c>
      <c r="G32071">
        <v>5830.5</v>
      </c>
      <c r="H32071" t="s">
        <v>44280</v>
      </c>
      <c r="I32071">
        <v>0</v>
      </c>
      <c r="J32071" t="s">
        <v>44281</v>
      </c>
      <c r="K32071" t="s">
        <v>4978</v>
      </c>
      <c r="L32071" t="s">
        <v>44281</v>
      </c>
      <c r="M32071">
        <v>4</v>
      </c>
      <c r="N32071" t="s">
        <v>44280</v>
      </c>
      <c r="O32071" t="s">
        <v>325</v>
      </c>
      <c r="P32071">
        <v>1</v>
      </c>
      <c r="Q32071" t="s">
        <v>33</v>
      </c>
      <c r="R32071">
        <v>-1</v>
      </c>
      <c r="S32071" t="s">
        <v>26</v>
      </c>
    </row>
    <row r="32072" spans="1:19" x14ac:dyDescent="0.35">
      <c r="A32072" t="s">
        <v>2349</v>
      </c>
      <c r="B32072">
        <v>732.93028279999999</v>
      </c>
      <c r="C32072">
        <v>899.5308923</v>
      </c>
      <c r="D32072">
        <v>79.5</v>
      </c>
      <c r="E32072" t="s">
        <v>44287</v>
      </c>
      <c r="F32072">
        <v>-1</v>
      </c>
      <c r="G32072">
        <v>2292.4</v>
      </c>
      <c r="H32072" t="s">
        <v>44288</v>
      </c>
      <c r="I32072">
        <v>0</v>
      </c>
      <c r="J32072" t="s">
        <v>44289</v>
      </c>
      <c r="K32072" t="s">
        <v>352</v>
      </c>
      <c r="L32072" t="s">
        <v>44289</v>
      </c>
      <c r="M32072">
        <v>2</v>
      </c>
      <c r="N32072" t="s">
        <v>44288</v>
      </c>
      <c r="O32072" t="s">
        <v>2349</v>
      </c>
      <c r="P32072">
        <v>1</v>
      </c>
      <c r="Q32072" t="s">
        <v>25</v>
      </c>
      <c r="R32072">
        <v>-1</v>
      </c>
      <c r="S32072" t="s">
        <v>26</v>
      </c>
    </row>
    <row r="32073" spans="1:19" x14ac:dyDescent="0.35">
      <c r="A32073" t="s">
        <v>2349</v>
      </c>
      <c r="B32073">
        <v>732.93028279999999</v>
      </c>
      <c r="C32073">
        <v>786.44682829999999</v>
      </c>
      <c r="D32073">
        <v>79.5</v>
      </c>
      <c r="E32073" t="s">
        <v>44290</v>
      </c>
      <c r="F32073">
        <v>-1</v>
      </c>
      <c r="G32073">
        <v>1644.2</v>
      </c>
      <c r="H32073" t="s">
        <v>44288</v>
      </c>
      <c r="I32073">
        <v>0</v>
      </c>
      <c r="J32073" t="s">
        <v>44289</v>
      </c>
      <c r="K32073" t="s">
        <v>529</v>
      </c>
      <c r="L32073" t="s">
        <v>44289</v>
      </c>
      <c r="M32073">
        <v>2</v>
      </c>
      <c r="N32073" t="s">
        <v>44288</v>
      </c>
      <c r="O32073" t="s">
        <v>2349</v>
      </c>
      <c r="P32073">
        <v>1</v>
      </c>
      <c r="Q32073" t="s">
        <v>25</v>
      </c>
      <c r="R32073">
        <v>-1</v>
      </c>
      <c r="S32073" t="s">
        <v>26</v>
      </c>
    </row>
    <row r="32074" spans="1:19" x14ac:dyDescent="0.35">
      <c r="A32074" t="s">
        <v>2349</v>
      </c>
      <c r="B32074">
        <v>732.93028279999999</v>
      </c>
      <c r="C32074">
        <v>453.24560930000001</v>
      </c>
      <c r="D32074">
        <v>79.5</v>
      </c>
      <c r="E32074" t="s">
        <v>44291</v>
      </c>
      <c r="F32074">
        <v>-1</v>
      </c>
      <c r="G32074">
        <v>1685.6</v>
      </c>
      <c r="H32074" t="s">
        <v>44288</v>
      </c>
      <c r="I32074">
        <v>0</v>
      </c>
      <c r="J32074" t="s">
        <v>44289</v>
      </c>
      <c r="K32074" t="s">
        <v>44292</v>
      </c>
      <c r="L32074" t="s">
        <v>44289</v>
      </c>
      <c r="M32074">
        <v>2</v>
      </c>
      <c r="N32074" t="s">
        <v>44288</v>
      </c>
      <c r="O32074" t="s">
        <v>2349</v>
      </c>
      <c r="P32074">
        <v>1</v>
      </c>
      <c r="Q32074" t="s">
        <v>33</v>
      </c>
      <c r="R32074">
        <v>-1</v>
      </c>
      <c r="S32074" t="s">
        <v>26</v>
      </c>
    </row>
    <row r="32075" spans="1:19" x14ac:dyDescent="0.35">
      <c r="A32075" t="s">
        <v>2349</v>
      </c>
      <c r="B32075">
        <v>732.93028279999999</v>
      </c>
      <c r="C32075">
        <v>683.39607579999995</v>
      </c>
      <c r="D32075">
        <v>79.5</v>
      </c>
      <c r="E32075" t="s">
        <v>44293</v>
      </c>
      <c r="F32075">
        <v>-1</v>
      </c>
      <c r="G32075">
        <v>1815.6</v>
      </c>
      <c r="H32075" t="s">
        <v>44288</v>
      </c>
      <c r="I32075">
        <v>0</v>
      </c>
      <c r="J32075" t="s">
        <v>44289</v>
      </c>
      <c r="K32075" t="s">
        <v>12039</v>
      </c>
      <c r="L32075" t="s">
        <v>44289</v>
      </c>
      <c r="M32075">
        <v>2</v>
      </c>
      <c r="N32075" t="s">
        <v>44288</v>
      </c>
      <c r="O32075" t="s">
        <v>2349</v>
      </c>
      <c r="P32075">
        <v>2</v>
      </c>
      <c r="Q32075" t="s">
        <v>25</v>
      </c>
      <c r="R32075">
        <v>-1</v>
      </c>
      <c r="S32075" t="s">
        <v>26</v>
      </c>
    </row>
    <row r="32076" spans="1:19" x14ac:dyDescent="0.35">
      <c r="A32076" t="s">
        <v>2349</v>
      </c>
      <c r="B32076">
        <v>732.93028279999999</v>
      </c>
      <c r="C32076">
        <v>1140.673534</v>
      </c>
      <c r="D32076">
        <v>79.5</v>
      </c>
      <c r="E32076" t="s">
        <v>44294</v>
      </c>
      <c r="F32076">
        <v>-1</v>
      </c>
      <c r="G32076">
        <v>1795</v>
      </c>
      <c r="H32076" t="s">
        <v>44288</v>
      </c>
      <c r="I32076">
        <v>0</v>
      </c>
      <c r="J32076" t="s">
        <v>44289</v>
      </c>
      <c r="K32076" t="s">
        <v>23651</v>
      </c>
      <c r="L32076" t="s">
        <v>44289</v>
      </c>
      <c r="M32076">
        <v>2</v>
      </c>
      <c r="N32076" t="s">
        <v>44288</v>
      </c>
      <c r="O32076" t="s">
        <v>2349</v>
      </c>
      <c r="P32076">
        <v>1</v>
      </c>
      <c r="Q32076" t="s">
        <v>25</v>
      </c>
      <c r="R32076">
        <v>-1</v>
      </c>
      <c r="S32076" t="s">
        <v>26</v>
      </c>
    </row>
    <row r="32077" spans="1:19" x14ac:dyDescent="0.35">
      <c r="A32077" t="s">
        <v>2349</v>
      </c>
      <c r="B32077">
        <v>732.93028279999999</v>
      </c>
      <c r="C32077">
        <v>658.38825080000004</v>
      </c>
      <c r="D32077">
        <v>79.5</v>
      </c>
      <c r="E32077" t="s">
        <v>44295</v>
      </c>
      <c r="F32077">
        <v>-1</v>
      </c>
      <c r="G32077">
        <v>2624</v>
      </c>
      <c r="H32077" t="s">
        <v>44288</v>
      </c>
      <c r="I32077">
        <v>0</v>
      </c>
      <c r="J32077" t="s">
        <v>44289</v>
      </c>
      <c r="K32077" t="s">
        <v>2873</v>
      </c>
      <c r="L32077" t="s">
        <v>44289</v>
      </c>
      <c r="M32077">
        <v>2</v>
      </c>
      <c r="N32077" t="s">
        <v>44288</v>
      </c>
      <c r="O32077" t="s">
        <v>2349</v>
      </c>
      <c r="P32077">
        <v>1</v>
      </c>
      <c r="Q32077" t="s">
        <v>25</v>
      </c>
      <c r="R32077">
        <v>-1</v>
      </c>
      <c r="S32077" t="s">
        <v>26</v>
      </c>
    </row>
    <row r="32078" spans="1:19" x14ac:dyDescent="0.35">
      <c r="A32078" t="s">
        <v>325</v>
      </c>
      <c r="B32078">
        <v>468.27470110000002</v>
      </c>
      <c r="C32078">
        <v>739.42094789999999</v>
      </c>
      <c r="D32078">
        <v>-24.3</v>
      </c>
      <c r="E32078" t="s">
        <v>44296</v>
      </c>
      <c r="F32078">
        <v>-1</v>
      </c>
      <c r="G32078">
        <v>3711.2</v>
      </c>
      <c r="H32078" t="s">
        <v>44297</v>
      </c>
      <c r="I32078">
        <v>0</v>
      </c>
      <c r="J32078" t="s">
        <v>44298</v>
      </c>
      <c r="K32078" t="s">
        <v>722</v>
      </c>
      <c r="L32078" t="s">
        <v>44298</v>
      </c>
      <c r="M32078">
        <v>2</v>
      </c>
      <c r="N32078" t="s">
        <v>44297</v>
      </c>
      <c r="O32078" t="s">
        <v>325</v>
      </c>
      <c r="P32078">
        <v>1</v>
      </c>
      <c r="Q32078" t="s">
        <v>25</v>
      </c>
      <c r="R32078">
        <v>-1</v>
      </c>
      <c r="S32078" t="s">
        <v>26</v>
      </c>
    </row>
    <row r="32079" spans="1:19" x14ac:dyDescent="0.35">
      <c r="A32079" t="s">
        <v>325</v>
      </c>
      <c r="B32079">
        <v>468.27470110000002</v>
      </c>
      <c r="C32079">
        <v>444.29289390000002</v>
      </c>
      <c r="D32079">
        <v>-24.3</v>
      </c>
      <c r="E32079" t="s">
        <v>44299</v>
      </c>
      <c r="F32079">
        <v>-1</v>
      </c>
      <c r="G32079">
        <v>2093.8000000000002</v>
      </c>
      <c r="H32079" t="s">
        <v>44297</v>
      </c>
      <c r="I32079">
        <v>0</v>
      </c>
      <c r="J32079" t="s">
        <v>44298</v>
      </c>
      <c r="K32079" t="s">
        <v>72</v>
      </c>
      <c r="L32079" t="s">
        <v>44298</v>
      </c>
      <c r="M32079">
        <v>2</v>
      </c>
      <c r="N32079" t="s">
        <v>44297</v>
      </c>
      <c r="O32079" t="s">
        <v>325</v>
      </c>
      <c r="P32079">
        <v>1</v>
      </c>
      <c r="Q32079" t="s">
        <v>25</v>
      </c>
      <c r="R32079">
        <v>-1</v>
      </c>
      <c r="S32079" t="s">
        <v>26</v>
      </c>
    </row>
    <row r="32080" spans="1:19" x14ac:dyDescent="0.35">
      <c r="A32080" t="s">
        <v>325</v>
      </c>
      <c r="B32080">
        <v>468.27470110000002</v>
      </c>
      <c r="C32080">
        <v>418.74049409999998</v>
      </c>
      <c r="D32080">
        <v>-24.3</v>
      </c>
      <c r="E32080" t="s">
        <v>44300</v>
      </c>
      <c r="F32080">
        <v>-1</v>
      </c>
      <c r="G32080">
        <v>3136.6</v>
      </c>
      <c r="H32080" t="s">
        <v>44297</v>
      </c>
      <c r="I32080">
        <v>0</v>
      </c>
      <c r="J32080" t="s">
        <v>44298</v>
      </c>
      <c r="K32080" t="s">
        <v>814</v>
      </c>
      <c r="L32080" t="s">
        <v>44298</v>
      </c>
      <c r="M32080">
        <v>2</v>
      </c>
      <c r="N32080" t="s">
        <v>44297</v>
      </c>
      <c r="O32080" t="s">
        <v>325</v>
      </c>
      <c r="P32080">
        <v>2</v>
      </c>
      <c r="Q32080" t="s">
        <v>25</v>
      </c>
      <c r="R32080">
        <v>-1</v>
      </c>
      <c r="S32080" t="s">
        <v>26</v>
      </c>
    </row>
    <row r="32081" spans="1:19" x14ac:dyDescent="0.35">
      <c r="A32081" t="s">
        <v>325</v>
      </c>
      <c r="B32081">
        <v>468.27470110000002</v>
      </c>
      <c r="C32081">
        <v>836.47371180000005</v>
      </c>
      <c r="D32081">
        <v>-24.3</v>
      </c>
      <c r="E32081" t="s">
        <v>44301</v>
      </c>
      <c r="F32081">
        <v>-1</v>
      </c>
      <c r="G32081">
        <v>1029.8</v>
      </c>
      <c r="H32081" t="s">
        <v>44297</v>
      </c>
      <c r="I32081">
        <v>0</v>
      </c>
      <c r="J32081" t="s">
        <v>44298</v>
      </c>
      <c r="K32081" t="s">
        <v>118</v>
      </c>
      <c r="L32081" t="s">
        <v>44298</v>
      </c>
      <c r="M32081">
        <v>2</v>
      </c>
      <c r="N32081" t="s">
        <v>44297</v>
      </c>
      <c r="O32081" t="s">
        <v>325</v>
      </c>
      <c r="P32081">
        <v>1</v>
      </c>
      <c r="Q32081" t="s">
        <v>25</v>
      </c>
      <c r="R32081">
        <v>-1</v>
      </c>
      <c r="S32081" t="s">
        <v>26</v>
      </c>
    </row>
    <row r="32082" spans="1:19" x14ac:dyDescent="0.35">
      <c r="A32082" t="s">
        <v>325</v>
      </c>
      <c r="B32082">
        <v>468.27470110000002</v>
      </c>
      <c r="C32082">
        <v>652.38891950000004</v>
      </c>
      <c r="D32082">
        <v>-24.3</v>
      </c>
      <c r="E32082" t="s">
        <v>44302</v>
      </c>
      <c r="F32082">
        <v>-1</v>
      </c>
      <c r="G32082">
        <v>1559.2</v>
      </c>
      <c r="H32082" t="s">
        <v>44297</v>
      </c>
      <c r="I32082">
        <v>0</v>
      </c>
      <c r="J32082" t="s">
        <v>44298</v>
      </c>
      <c r="K32082" t="s">
        <v>609</v>
      </c>
      <c r="L32082" t="s">
        <v>44298</v>
      </c>
      <c r="M32082">
        <v>2</v>
      </c>
      <c r="N32082" t="s">
        <v>44297</v>
      </c>
      <c r="O32082" t="s">
        <v>325</v>
      </c>
      <c r="P32082">
        <v>1</v>
      </c>
      <c r="Q32082" t="s">
        <v>25</v>
      </c>
      <c r="R32082">
        <v>-1</v>
      </c>
      <c r="S32082" t="s">
        <v>26</v>
      </c>
    </row>
    <row r="32083" spans="1:19" x14ac:dyDescent="0.35">
      <c r="A32083" t="s">
        <v>325</v>
      </c>
      <c r="B32083">
        <v>468.27470110000002</v>
      </c>
      <c r="C32083">
        <v>515.33000760000004</v>
      </c>
      <c r="D32083">
        <v>-24.3</v>
      </c>
      <c r="E32083" t="s">
        <v>44303</v>
      </c>
      <c r="F32083">
        <v>-1</v>
      </c>
      <c r="G32083">
        <v>4785.5</v>
      </c>
      <c r="H32083" t="s">
        <v>44297</v>
      </c>
      <c r="I32083">
        <v>0</v>
      </c>
      <c r="J32083" t="s">
        <v>44298</v>
      </c>
      <c r="K32083" t="s">
        <v>1186</v>
      </c>
      <c r="L32083" t="s">
        <v>44298</v>
      </c>
      <c r="M32083">
        <v>2</v>
      </c>
      <c r="N32083" t="s">
        <v>44297</v>
      </c>
      <c r="O32083" t="s">
        <v>325</v>
      </c>
      <c r="P32083">
        <v>1</v>
      </c>
      <c r="Q32083" t="s">
        <v>25</v>
      </c>
      <c r="R32083">
        <v>-1</v>
      </c>
      <c r="S32083" t="s">
        <v>26</v>
      </c>
    </row>
    <row r="32084" spans="1:19" x14ac:dyDescent="0.35">
      <c r="A32084" t="s">
        <v>805</v>
      </c>
      <c r="B32084">
        <v>675.82918010000003</v>
      </c>
      <c r="C32084">
        <v>809.43382080000003</v>
      </c>
      <c r="D32084">
        <v>74.2</v>
      </c>
      <c r="E32084" t="s">
        <v>44304</v>
      </c>
      <c r="F32084">
        <v>-1</v>
      </c>
      <c r="G32084">
        <v>1676.6</v>
      </c>
      <c r="H32084" t="s">
        <v>44305</v>
      </c>
      <c r="I32084">
        <v>0</v>
      </c>
      <c r="J32084" t="s">
        <v>28984</v>
      </c>
      <c r="K32084" t="s">
        <v>346</v>
      </c>
      <c r="L32084" t="s">
        <v>28985</v>
      </c>
      <c r="M32084">
        <v>2</v>
      </c>
      <c r="N32084" t="s">
        <v>44305</v>
      </c>
      <c r="O32084" t="s">
        <v>805</v>
      </c>
      <c r="P32084">
        <v>1</v>
      </c>
      <c r="Q32084" t="s">
        <v>25</v>
      </c>
      <c r="R32084">
        <v>6</v>
      </c>
      <c r="S32084" t="s">
        <v>26</v>
      </c>
    </row>
    <row r="32085" spans="1:19" x14ac:dyDescent="0.35">
      <c r="A32085" t="s">
        <v>805</v>
      </c>
      <c r="B32085">
        <v>675.82918010000003</v>
      </c>
      <c r="C32085">
        <v>708.38614229999996</v>
      </c>
      <c r="D32085">
        <v>74.2</v>
      </c>
      <c r="E32085" t="s">
        <v>44306</v>
      </c>
      <c r="F32085">
        <v>-1</v>
      </c>
      <c r="G32085">
        <v>1706.2</v>
      </c>
      <c r="H32085" t="s">
        <v>44305</v>
      </c>
      <c r="I32085">
        <v>0</v>
      </c>
      <c r="J32085" t="s">
        <v>28984</v>
      </c>
      <c r="K32085" t="s">
        <v>1651</v>
      </c>
      <c r="L32085" t="s">
        <v>28985</v>
      </c>
      <c r="M32085">
        <v>2</v>
      </c>
      <c r="N32085" t="s">
        <v>44305</v>
      </c>
      <c r="O32085" t="s">
        <v>805</v>
      </c>
      <c r="P32085">
        <v>1</v>
      </c>
      <c r="Q32085" t="s">
        <v>25</v>
      </c>
      <c r="R32085">
        <v>5</v>
      </c>
      <c r="S32085" t="s">
        <v>26</v>
      </c>
    </row>
    <row r="32086" spans="1:19" x14ac:dyDescent="0.35">
      <c r="A32086" t="s">
        <v>805</v>
      </c>
      <c r="B32086">
        <v>675.82918010000003</v>
      </c>
      <c r="C32086">
        <v>896.46584919999998</v>
      </c>
      <c r="D32086">
        <v>74.2</v>
      </c>
      <c r="E32086" t="s">
        <v>44307</v>
      </c>
      <c r="F32086">
        <v>-1</v>
      </c>
      <c r="G32086">
        <v>2156.3000000000002</v>
      </c>
      <c r="H32086" t="s">
        <v>44305</v>
      </c>
      <c r="I32086">
        <v>0</v>
      </c>
      <c r="J32086" t="s">
        <v>28984</v>
      </c>
      <c r="K32086" t="s">
        <v>529</v>
      </c>
      <c r="L32086" t="s">
        <v>28985</v>
      </c>
      <c r="M32086">
        <v>2</v>
      </c>
      <c r="N32086" t="s">
        <v>44305</v>
      </c>
      <c r="O32086" t="s">
        <v>805</v>
      </c>
      <c r="P32086">
        <v>1</v>
      </c>
      <c r="Q32086" t="s">
        <v>25</v>
      </c>
      <c r="R32086">
        <v>7</v>
      </c>
      <c r="S32086" t="s">
        <v>26</v>
      </c>
    </row>
    <row r="32087" spans="1:19" x14ac:dyDescent="0.35">
      <c r="A32087" t="s">
        <v>805</v>
      </c>
      <c r="B32087">
        <v>675.82918010000003</v>
      </c>
      <c r="C32087">
        <v>1116.550641</v>
      </c>
      <c r="D32087">
        <v>74.2</v>
      </c>
      <c r="E32087" t="s">
        <v>44308</v>
      </c>
      <c r="F32087">
        <v>-1</v>
      </c>
      <c r="G32087">
        <v>4074.9</v>
      </c>
      <c r="H32087" t="s">
        <v>44305</v>
      </c>
      <c r="I32087">
        <v>0</v>
      </c>
      <c r="J32087" t="s">
        <v>28984</v>
      </c>
      <c r="K32087" t="s">
        <v>827</v>
      </c>
      <c r="L32087" t="s">
        <v>28985</v>
      </c>
      <c r="M32087">
        <v>2</v>
      </c>
      <c r="N32087" t="s">
        <v>44305</v>
      </c>
      <c r="O32087" t="s">
        <v>805</v>
      </c>
      <c r="P32087">
        <v>1</v>
      </c>
      <c r="Q32087" t="s">
        <v>25</v>
      </c>
      <c r="R32087">
        <v>9</v>
      </c>
      <c r="S32087" t="s">
        <v>26</v>
      </c>
    </row>
    <row r="32088" spans="1:19" x14ac:dyDescent="0.35">
      <c r="A32088" t="s">
        <v>805</v>
      </c>
      <c r="B32088">
        <v>675.82918010000003</v>
      </c>
      <c r="C32088">
        <v>595.30207829999995</v>
      </c>
      <c r="D32088">
        <v>74.2</v>
      </c>
      <c r="E32088" t="s">
        <v>44309</v>
      </c>
      <c r="F32088">
        <v>-1</v>
      </c>
      <c r="G32088">
        <v>4205</v>
      </c>
      <c r="H32088" t="s">
        <v>44305</v>
      </c>
      <c r="I32088">
        <v>0</v>
      </c>
      <c r="J32088" t="s">
        <v>28984</v>
      </c>
      <c r="K32088" t="s">
        <v>72</v>
      </c>
      <c r="L32088" t="s">
        <v>28985</v>
      </c>
      <c r="M32088">
        <v>2</v>
      </c>
      <c r="N32088" t="s">
        <v>44305</v>
      </c>
      <c r="O32088" t="s">
        <v>805</v>
      </c>
      <c r="P32088">
        <v>1</v>
      </c>
      <c r="Q32088" t="s">
        <v>25</v>
      </c>
      <c r="R32088">
        <v>4</v>
      </c>
      <c r="S32088" t="s">
        <v>26</v>
      </c>
    </row>
    <row r="32089" spans="1:19" x14ac:dyDescent="0.35">
      <c r="A32089" t="s">
        <v>805</v>
      </c>
      <c r="B32089">
        <v>675.82918010000003</v>
      </c>
      <c r="C32089">
        <v>953.48731290000001</v>
      </c>
      <c r="D32089">
        <v>74.2</v>
      </c>
      <c r="E32089" t="s">
        <v>44310</v>
      </c>
      <c r="F32089">
        <v>-1</v>
      </c>
      <c r="G32089">
        <v>5749.1</v>
      </c>
      <c r="H32089" t="s">
        <v>44305</v>
      </c>
      <c r="I32089">
        <v>0</v>
      </c>
      <c r="J32089" t="s">
        <v>28984</v>
      </c>
      <c r="K32089" t="s">
        <v>118</v>
      </c>
      <c r="L32089" t="s">
        <v>28985</v>
      </c>
      <c r="M32089">
        <v>2</v>
      </c>
      <c r="N32089" t="s">
        <v>44305</v>
      </c>
      <c r="O32089" t="s">
        <v>805</v>
      </c>
      <c r="P32089">
        <v>1</v>
      </c>
      <c r="Q32089" t="s">
        <v>25</v>
      </c>
      <c r="R32089">
        <v>8</v>
      </c>
      <c r="S32089" t="s">
        <v>26</v>
      </c>
    </row>
    <row r="32090" spans="1:19" x14ac:dyDescent="0.35">
      <c r="A32090" t="s">
        <v>3134</v>
      </c>
      <c r="B32090">
        <v>577.77027669999995</v>
      </c>
      <c r="C32090">
        <v>453.2278508</v>
      </c>
      <c r="D32090">
        <v>60</v>
      </c>
      <c r="E32090" t="s">
        <v>44311</v>
      </c>
      <c r="F32090">
        <v>-1</v>
      </c>
      <c r="G32090">
        <v>2033</v>
      </c>
      <c r="H32090" t="s">
        <v>44312</v>
      </c>
      <c r="I32090">
        <v>0</v>
      </c>
      <c r="J32090" t="s">
        <v>3137</v>
      </c>
      <c r="K32090" t="s">
        <v>2933</v>
      </c>
      <c r="L32090" t="s">
        <v>3138</v>
      </c>
      <c r="M32090">
        <v>2</v>
      </c>
      <c r="N32090" t="s">
        <v>44312</v>
      </c>
      <c r="O32090" t="s">
        <v>3134</v>
      </c>
      <c r="P32090">
        <v>1</v>
      </c>
      <c r="Q32090" t="s">
        <v>25</v>
      </c>
      <c r="R32090">
        <v>3</v>
      </c>
      <c r="S32090" t="s">
        <v>26</v>
      </c>
    </row>
    <row r="32091" spans="1:19" x14ac:dyDescent="0.35">
      <c r="A32091" t="s">
        <v>3134</v>
      </c>
      <c r="B32091">
        <v>577.77027669999995</v>
      </c>
      <c r="C32091">
        <v>568.25479380000002</v>
      </c>
      <c r="D32091">
        <v>60</v>
      </c>
      <c r="E32091" t="s">
        <v>44313</v>
      </c>
      <c r="F32091">
        <v>-1</v>
      </c>
      <c r="G32091">
        <v>1758.2</v>
      </c>
      <c r="H32091" t="s">
        <v>44312</v>
      </c>
      <c r="I32091">
        <v>0</v>
      </c>
      <c r="J32091" t="s">
        <v>3137</v>
      </c>
      <c r="K32091" t="s">
        <v>103</v>
      </c>
      <c r="L32091" t="s">
        <v>3138</v>
      </c>
      <c r="M32091">
        <v>2</v>
      </c>
      <c r="N32091" t="s">
        <v>44312</v>
      </c>
      <c r="O32091" t="s">
        <v>3134</v>
      </c>
      <c r="P32091">
        <v>1</v>
      </c>
      <c r="Q32091" t="s">
        <v>25</v>
      </c>
      <c r="R32091">
        <v>4</v>
      </c>
      <c r="S32091" t="s">
        <v>26</v>
      </c>
    </row>
    <row r="32092" spans="1:19" x14ac:dyDescent="0.35">
      <c r="A32092" t="s">
        <v>3134</v>
      </c>
      <c r="B32092">
        <v>577.77027669999995</v>
      </c>
      <c r="C32092">
        <v>857.32803509999997</v>
      </c>
      <c r="D32092">
        <v>60</v>
      </c>
      <c r="E32092" t="s">
        <v>44314</v>
      </c>
      <c r="F32092">
        <v>-1</v>
      </c>
      <c r="G32092">
        <v>5274.7</v>
      </c>
      <c r="H32092" t="s">
        <v>44312</v>
      </c>
      <c r="I32092">
        <v>0</v>
      </c>
      <c r="J32092" t="s">
        <v>3137</v>
      </c>
      <c r="K32092" t="s">
        <v>15427</v>
      </c>
      <c r="L32092" t="s">
        <v>3138</v>
      </c>
      <c r="M32092">
        <v>2</v>
      </c>
      <c r="N32092" t="s">
        <v>44312</v>
      </c>
      <c r="O32092" t="s">
        <v>3134</v>
      </c>
      <c r="P32092">
        <v>1</v>
      </c>
      <c r="Q32092" t="s">
        <v>25</v>
      </c>
      <c r="R32092">
        <v>6</v>
      </c>
      <c r="S32092" t="s">
        <v>26</v>
      </c>
    </row>
    <row r="32093" spans="1:19" x14ac:dyDescent="0.35">
      <c r="A32093" t="s">
        <v>3134</v>
      </c>
      <c r="B32093">
        <v>577.77027669999995</v>
      </c>
      <c r="C32093">
        <v>970.41209909999998</v>
      </c>
      <c r="D32093">
        <v>60</v>
      </c>
      <c r="E32093" t="s">
        <v>44315</v>
      </c>
      <c r="F32093">
        <v>-1</v>
      </c>
      <c r="G32093">
        <v>5477.4</v>
      </c>
      <c r="H32093" t="s">
        <v>44312</v>
      </c>
      <c r="I32093">
        <v>0</v>
      </c>
      <c r="J32093" t="s">
        <v>3137</v>
      </c>
      <c r="K32093" t="s">
        <v>722</v>
      </c>
      <c r="L32093" t="s">
        <v>3138</v>
      </c>
      <c r="M32093">
        <v>2</v>
      </c>
      <c r="N32093" t="s">
        <v>44312</v>
      </c>
      <c r="O32093" t="s">
        <v>3134</v>
      </c>
      <c r="P32093">
        <v>1</v>
      </c>
      <c r="Q32093" t="s">
        <v>25</v>
      </c>
      <c r="R32093">
        <v>7</v>
      </c>
      <c r="S32093" t="s">
        <v>26</v>
      </c>
    </row>
    <row r="32094" spans="1:19" x14ac:dyDescent="0.35">
      <c r="A32094" t="s">
        <v>3134</v>
      </c>
      <c r="B32094">
        <v>577.77027669999995</v>
      </c>
      <c r="C32094">
        <v>485.70968779999998</v>
      </c>
      <c r="D32094">
        <v>60</v>
      </c>
      <c r="E32094" t="s">
        <v>44316</v>
      </c>
      <c r="F32094">
        <v>-1</v>
      </c>
      <c r="G32094">
        <v>2582.4</v>
      </c>
      <c r="H32094" t="s">
        <v>44312</v>
      </c>
      <c r="I32094">
        <v>0</v>
      </c>
      <c r="J32094" t="s">
        <v>3137</v>
      </c>
      <c r="K32094" t="s">
        <v>202</v>
      </c>
      <c r="L32094" t="s">
        <v>3138</v>
      </c>
      <c r="M32094">
        <v>2</v>
      </c>
      <c r="N32094" t="s">
        <v>44312</v>
      </c>
      <c r="O32094" t="s">
        <v>3134</v>
      </c>
      <c r="P32094">
        <v>2</v>
      </c>
      <c r="Q32094" t="s">
        <v>25</v>
      </c>
      <c r="R32094">
        <v>7</v>
      </c>
      <c r="S32094" t="s">
        <v>26</v>
      </c>
    </row>
    <row r="32095" spans="1:19" x14ac:dyDescent="0.35">
      <c r="A32095" t="s">
        <v>3134</v>
      </c>
      <c r="B32095">
        <v>577.77027669999995</v>
      </c>
      <c r="C32095">
        <v>697.29738689999999</v>
      </c>
      <c r="D32095">
        <v>60</v>
      </c>
      <c r="E32095" t="s">
        <v>44317</v>
      </c>
      <c r="F32095">
        <v>-1</v>
      </c>
      <c r="G32095">
        <v>3131.9</v>
      </c>
      <c r="H32095" t="s">
        <v>44312</v>
      </c>
      <c r="I32095">
        <v>0</v>
      </c>
      <c r="J32095" t="s">
        <v>3137</v>
      </c>
      <c r="K32095" t="s">
        <v>16329</v>
      </c>
      <c r="L32095" t="s">
        <v>3138</v>
      </c>
      <c r="M32095">
        <v>2</v>
      </c>
      <c r="N32095" t="s">
        <v>44312</v>
      </c>
      <c r="O32095" t="s">
        <v>3134</v>
      </c>
      <c r="P32095">
        <v>1</v>
      </c>
      <c r="Q32095" t="s">
        <v>25</v>
      </c>
      <c r="R32095">
        <v>5</v>
      </c>
      <c r="S32095" t="s">
        <v>26</v>
      </c>
    </row>
    <row r="32096" spans="1:19" x14ac:dyDescent="0.35">
      <c r="A32096" t="s">
        <v>3484</v>
      </c>
      <c r="B32096">
        <v>452.99897979999997</v>
      </c>
      <c r="C32096">
        <v>616.37768610000001</v>
      </c>
      <c r="D32096">
        <v>82.9</v>
      </c>
      <c r="E32096" t="s">
        <v>44318</v>
      </c>
      <c r="F32096">
        <v>-1</v>
      </c>
      <c r="G32096">
        <v>10000</v>
      </c>
      <c r="H32096" t="s">
        <v>44319</v>
      </c>
      <c r="I32096">
        <v>0</v>
      </c>
      <c r="J32096" t="s">
        <v>24232</v>
      </c>
      <c r="K32096" t="s">
        <v>151</v>
      </c>
      <c r="L32096" t="s">
        <v>24232</v>
      </c>
      <c r="M32096">
        <v>4</v>
      </c>
      <c r="N32096" t="s">
        <v>44319</v>
      </c>
      <c r="O32096" t="s">
        <v>3484</v>
      </c>
      <c r="P32096">
        <v>1</v>
      </c>
      <c r="Q32096" t="s">
        <v>25</v>
      </c>
      <c r="R32096">
        <v>5</v>
      </c>
      <c r="S32096" t="s">
        <v>26</v>
      </c>
    </row>
    <row r="32097" spans="1:19" x14ac:dyDescent="0.35">
      <c r="A32097" t="s">
        <v>3484</v>
      </c>
      <c r="B32097">
        <v>452.99897979999997</v>
      </c>
      <c r="C32097">
        <v>482.25102900000002</v>
      </c>
      <c r="D32097">
        <v>82.9</v>
      </c>
      <c r="E32097" t="s">
        <v>44320</v>
      </c>
      <c r="F32097">
        <v>-1</v>
      </c>
      <c r="G32097">
        <v>9441.7000000000007</v>
      </c>
      <c r="H32097" t="s">
        <v>44319</v>
      </c>
      <c r="I32097">
        <v>0</v>
      </c>
      <c r="J32097" t="s">
        <v>24232</v>
      </c>
      <c r="K32097" t="s">
        <v>5297</v>
      </c>
      <c r="L32097" t="s">
        <v>24232</v>
      </c>
      <c r="M32097">
        <v>4</v>
      </c>
      <c r="N32097" t="s">
        <v>44319</v>
      </c>
      <c r="O32097" t="s">
        <v>3484</v>
      </c>
      <c r="P32097">
        <v>2</v>
      </c>
      <c r="Q32097" t="s">
        <v>33</v>
      </c>
      <c r="R32097">
        <v>8</v>
      </c>
      <c r="S32097" t="s">
        <v>26</v>
      </c>
    </row>
    <row r="32098" spans="1:19" x14ac:dyDescent="0.35">
      <c r="A32098" t="s">
        <v>3484</v>
      </c>
      <c r="B32098">
        <v>452.99897979999997</v>
      </c>
      <c r="C32098">
        <v>416.26159369999999</v>
      </c>
      <c r="D32098">
        <v>82.9</v>
      </c>
      <c r="E32098" t="s">
        <v>44321</v>
      </c>
      <c r="F32098">
        <v>-1</v>
      </c>
      <c r="G32098">
        <v>4441.7</v>
      </c>
      <c r="H32098" t="s">
        <v>44319</v>
      </c>
      <c r="I32098">
        <v>0</v>
      </c>
      <c r="J32098" t="s">
        <v>24232</v>
      </c>
      <c r="K32098" t="s">
        <v>2933</v>
      </c>
      <c r="L32098" t="s">
        <v>24232</v>
      </c>
      <c r="M32098">
        <v>4</v>
      </c>
      <c r="N32098" t="s">
        <v>44319</v>
      </c>
      <c r="O32098" t="s">
        <v>3484</v>
      </c>
      <c r="P32098">
        <v>1</v>
      </c>
      <c r="Q32098" t="s">
        <v>25</v>
      </c>
      <c r="R32098">
        <v>3</v>
      </c>
      <c r="S32098" t="s">
        <v>26</v>
      </c>
    </row>
    <row r="32099" spans="1:19" x14ac:dyDescent="0.35">
      <c r="A32099" t="s">
        <v>3484</v>
      </c>
      <c r="B32099">
        <v>452.99897979999997</v>
      </c>
      <c r="C32099">
        <v>547.77127129999997</v>
      </c>
      <c r="D32099">
        <v>82.9</v>
      </c>
      <c r="E32099" t="s">
        <v>44322</v>
      </c>
      <c r="F32099">
        <v>-1</v>
      </c>
      <c r="G32099">
        <v>7111.7</v>
      </c>
      <c r="H32099" t="s">
        <v>44319</v>
      </c>
      <c r="I32099">
        <v>0</v>
      </c>
      <c r="J32099" t="s">
        <v>24232</v>
      </c>
      <c r="K32099" t="s">
        <v>4920</v>
      </c>
      <c r="L32099" t="s">
        <v>24232</v>
      </c>
      <c r="M32099">
        <v>4</v>
      </c>
      <c r="N32099" t="s">
        <v>44319</v>
      </c>
      <c r="O32099" t="s">
        <v>3484</v>
      </c>
      <c r="P32099">
        <v>2</v>
      </c>
      <c r="Q32099" t="s">
        <v>33</v>
      </c>
      <c r="R32099">
        <v>9</v>
      </c>
      <c r="S32099" t="s">
        <v>26</v>
      </c>
    </row>
    <row r="32100" spans="1:19" x14ac:dyDescent="0.35">
      <c r="A32100" t="s">
        <v>3484</v>
      </c>
      <c r="B32100">
        <v>452.99897979999997</v>
      </c>
      <c r="C32100">
        <v>529.34565769999995</v>
      </c>
      <c r="D32100">
        <v>82.9</v>
      </c>
      <c r="E32100" t="s">
        <v>44323</v>
      </c>
      <c r="F32100">
        <v>-1</v>
      </c>
      <c r="G32100">
        <v>4320.5</v>
      </c>
      <c r="H32100" t="s">
        <v>44319</v>
      </c>
      <c r="I32100">
        <v>0</v>
      </c>
      <c r="J32100" t="s">
        <v>24232</v>
      </c>
      <c r="K32100" t="s">
        <v>368</v>
      </c>
      <c r="L32100" t="s">
        <v>24232</v>
      </c>
      <c r="M32100">
        <v>4</v>
      </c>
      <c r="N32100" t="s">
        <v>44319</v>
      </c>
      <c r="O32100" t="s">
        <v>3484</v>
      </c>
      <c r="P32100">
        <v>1</v>
      </c>
      <c r="Q32100" t="s">
        <v>25</v>
      </c>
      <c r="R32100">
        <v>4</v>
      </c>
      <c r="S32100" t="s">
        <v>26</v>
      </c>
    </row>
    <row r="32101" spans="1:19" x14ac:dyDescent="0.35">
      <c r="A32101" t="s">
        <v>3484</v>
      </c>
      <c r="B32101">
        <v>452.99897979999997</v>
      </c>
      <c r="C32101">
        <v>408.7168221</v>
      </c>
      <c r="D32101">
        <v>82.9</v>
      </c>
      <c r="E32101" t="s">
        <v>44324</v>
      </c>
      <c r="F32101">
        <v>-1</v>
      </c>
      <c r="G32101">
        <v>6010.1</v>
      </c>
      <c r="H32101" t="s">
        <v>44319</v>
      </c>
      <c r="I32101">
        <v>0</v>
      </c>
      <c r="J32101" t="s">
        <v>24232</v>
      </c>
      <c r="K32101" t="s">
        <v>10686</v>
      </c>
      <c r="L32101" t="s">
        <v>24232</v>
      </c>
      <c r="M32101">
        <v>4</v>
      </c>
      <c r="N32101" t="s">
        <v>44319</v>
      </c>
      <c r="O32101" t="s">
        <v>3484</v>
      </c>
      <c r="P32101">
        <v>2</v>
      </c>
      <c r="Q32101" t="s">
        <v>33</v>
      </c>
      <c r="R32101">
        <v>7</v>
      </c>
      <c r="S32101" t="s">
        <v>26</v>
      </c>
    </row>
    <row r="32102" spans="1:19" x14ac:dyDescent="0.35">
      <c r="A32102" t="s">
        <v>966</v>
      </c>
      <c r="B32102">
        <v>675.86355430000003</v>
      </c>
      <c r="C32102">
        <v>562.30005860000006</v>
      </c>
      <c r="D32102">
        <v>7.2</v>
      </c>
      <c r="E32102" t="s">
        <v>44325</v>
      </c>
      <c r="F32102">
        <v>-1</v>
      </c>
      <c r="G32102">
        <v>2733.4</v>
      </c>
      <c r="H32102" t="s">
        <v>44326</v>
      </c>
      <c r="I32102">
        <v>0</v>
      </c>
      <c r="J32102" t="s">
        <v>44327</v>
      </c>
      <c r="K32102" t="s">
        <v>2437</v>
      </c>
      <c r="L32102" t="s">
        <v>44328</v>
      </c>
      <c r="M32102">
        <v>2</v>
      </c>
      <c r="N32102" t="s">
        <v>44326</v>
      </c>
      <c r="O32102" t="s">
        <v>966</v>
      </c>
      <c r="P32102">
        <v>2</v>
      </c>
      <c r="Q32102" t="s">
        <v>25</v>
      </c>
      <c r="R32102">
        <v>-1</v>
      </c>
      <c r="S32102" t="s">
        <v>26</v>
      </c>
    </row>
    <row r="32103" spans="1:19" x14ac:dyDescent="0.35">
      <c r="A32103" t="s">
        <v>966</v>
      </c>
      <c r="B32103">
        <v>675.86355430000003</v>
      </c>
      <c r="C32103">
        <v>963.56219239999996</v>
      </c>
      <c r="D32103">
        <v>7.2</v>
      </c>
      <c r="E32103" t="s">
        <v>44329</v>
      </c>
      <c r="F32103">
        <v>-1</v>
      </c>
      <c r="G32103">
        <v>6494.1</v>
      </c>
      <c r="H32103" t="s">
        <v>44326</v>
      </c>
      <c r="I32103">
        <v>0</v>
      </c>
      <c r="J32103" t="s">
        <v>44327</v>
      </c>
      <c r="K32103" t="s">
        <v>1988</v>
      </c>
      <c r="L32103" t="s">
        <v>44328</v>
      </c>
      <c r="M32103">
        <v>2</v>
      </c>
      <c r="N32103" t="s">
        <v>44326</v>
      </c>
      <c r="O32103" t="s">
        <v>966</v>
      </c>
      <c r="P32103">
        <v>1</v>
      </c>
      <c r="Q32103" t="s">
        <v>25</v>
      </c>
      <c r="R32103">
        <v>-1</v>
      </c>
      <c r="S32103" t="s">
        <v>26</v>
      </c>
    </row>
    <row r="32104" spans="1:19" x14ac:dyDescent="0.35">
      <c r="A32104" t="s">
        <v>966</v>
      </c>
      <c r="B32104">
        <v>675.86355430000003</v>
      </c>
      <c r="C32104">
        <v>470.23577289999997</v>
      </c>
      <c r="D32104">
        <v>7.2</v>
      </c>
      <c r="E32104" t="s">
        <v>44330</v>
      </c>
      <c r="F32104">
        <v>-1</v>
      </c>
      <c r="G32104">
        <v>2197.6999999999998</v>
      </c>
      <c r="H32104" t="s">
        <v>44326</v>
      </c>
      <c r="I32104">
        <v>0</v>
      </c>
      <c r="J32104" t="s">
        <v>44327</v>
      </c>
      <c r="K32104" t="s">
        <v>213</v>
      </c>
      <c r="L32104" t="s">
        <v>44328</v>
      </c>
      <c r="M32104">
        <v>2</v>
      </c>
      <c r="N32104" t="s">
        <v>44326</v>
      </c>
      <c r="O32104" t="s">
        <v>966</v>
      </c>
      <c r="P32104">
        <v>1</v>
      </c>
      <c r="Q32104" t="s">
        <v>25</v>
      </c>
      <c r="R32104">
        <v>-1</v>
      </c>
      <c r="S32104" t="s">
        <v>26</v>
      </c>
    </row>
    <row r="32105" spans="1:19" x14ac:dyDescent="0.35">
      <c r="A32105" t="s">
        <v>966</v>
      </c>
      <c r="B32105">
        <v>675.86355430000003</v>
      </c>
      <c r="C32105">
        <v>388.16491610000003</v>
      </c>
      <c r="D32105">
        <v>7.2</v>
      </c>
      <c r="E32105" t="s">
        <v>44331</v>
      </c>
      <c r="F32105">
        <v>-1</v>
      </c>
      <c r="G32105">
        <v>2562.6999999999998</v>
      </c>
      <c r="H32105" t="s">
        <v>44326</v>
      </c>
      <c r="I32105">
        <v>0</v>
      </c>
      <c r="J32105" t="s">
        <v>44327</v>
      </c>
      <c r="K32105" t="s">
        <v>3075</v>
      </c>
      <c r="L32105" t="s">
        <v>44328</v>
      </c>
      <c r="M32105">
        <v>2</v>
      </c>
      <c r="N32105" t="s">
        <v>44326</v>
      </c>
      <c r="O32105" t="s">
        <v>966</v>
      </c>
      <c r="P32105">
        <v>1</v>
      </c>
      <c r="Q32105" t="s">
        <v>33</v>
      </c>
      <c r="R32105">
        <v>-1</v>
      </c>
      <c r="S32105" t="s">
        <v>26</v>
      </c>
    </row>
    <row r="32106" spans="1:19" x14ac:dyDescent="0.35">
      <c r="A32106" t="s">
        <v>966</v>
      </c>
      <c r="B32106">
        <v>675.86355430000003</v>
      </c>
      <c r="C32106">
        <v>1123.5928409999999</v>
      </c>
      <c r="D32106">
        <v>7.2</v>
      </c>
      <c r="E32106" t="s">
        <v>44332</v>
      </c>
      <c r="F32106">
        <v>-1</v>
      </c>
      <c r="G32106">
        <v>1494.1</v>
      </c>
      <c r="H32106" t="s">
        <v>44326</v>
      </c>
      <c r="I32106">
        <v>0</v>
      </c>
      <c r="J32106" t="s">
        <v>44327</v>
      </c>
      <c r="K32106" t="s">
        <v>3933</v>
      </c>
      <c r="L32106" t="s">
        <v>44328</v>
      </c>
      <c r="M32106">
        <v>2</v>
      </c>
      <c r="N32106" t="s">
        <v>44326</v>
      </c>
      <c r="O32106" t="s">
        <v>966</v>
      </c>
      <c r="P32106">
        <v>1</v>
      </c>
      <c r="Q32106" t="s">
        <v>25</v>
      </c>
      <c r="R32106">
        <v>-1</v>
      </c>
      <c r="S32106" t="s">
        <v>26</v>
      </c>
    </row>
    <row r="32107" spans="1:19" x14ac:dyDescent="0.35">
      <c r="A32107" t="s">
        <v>966</v>
      </c>
      <c r="B32107">
        <v>675.86355430000003</v>
      </c>
      <c r="C32107">
        <v>569.30418680000002</v>
      </c>
      <c r="D32107">
        <v>7.2</v>
      </c>
      <c r="E32107" t="s">
        <v>44333</v>
      </c>
      <c r="F32107">
        <v>-1</v>
      </c>
      <c r="G32107">
        <v>2020.4</v>
      </c>
      <c r="H32107" t="s">
        <v>44326</v>
      </c>
      <c r="I32107">
        <v>0</v>
      </c>
      <c r="J32107" t="s">
        <v>44327</v>
      </c>
      <c r="K32107" t="s">
        <v>162</v>
      </c>
      <c r="L32107" t="s">
        <v>44328</v>
      </c>
      <c r="M32107">
        <v>2</v>
      </c>
      <c r="N32107" t="s">
        <v>44326</v>
      </c>
      <c r="O32107" t="s">
        <v>966</v>
      </c>
      <c r="P32107">
        <v>1</v>
      </c>
      <c r="Q32107" t="s">
        <v>25</v>
      </c>
      <c r="R32107">
        <v>-1</v>
      </c>
      <c r="S32107" t="s">
        <v>26</v>
      </c>
    </row>
    <row r="32108" spans="1:19" x14ac:dyDescent="0.35">
      <c r="A32108" t="s">
        <v>966</v>
      </c>
      <c r="B32108">
        <v>450.91146170000002</v>
      </c>
      <c r="C32108">
        <v>562.30005860000006</v>
      </c>
      <c r="D32108">
        <v>9.6999999999999993</v>
      </c>
      <c r="E32108" t="s">
        <v>44334</v>
      </c>
      <c r="F32108">
        <v>-1</v>
      </c>
      <c r="G32108">
        <v>3354.4</v>
      </c>
      <c r="H32108" t="s">
        <v>44335</v>
      </c>
      <c r="I32108">
        <v>0</v>
      </c>
      <c r="J32108" t="s">
        <v>44327</v>
      </c>
      <c r="K32108" t="s">
        <v>1198</v>
      </c>
      <c r="L32108" t="s">
        <v>44328</v>
      </c>
      <c r="M32108">
        <v>3</v>
      </c>
      <c r="N32108" t="s">
        <v>44335</v>
      </c>
      <c r="O32108" t="s">
        <v>966</v>
      </c>
      <c r="P32108">
        <v>2</v>
      </c>
      <c r="Q32108" t="s">
        <v>25</v>
      </c>
      <c r="R32108">
        <v>-1</v>
      </c>
      <c r="S32108" t="s">
        <v>26</v>
      </c>
    </row>
    <row r="32109" spans="1:19" x14ac:dyDescent="0.35">
      <c r="A32109" t="s">
        <v>966</v>
      </c>
      <c r="B32109">
        <v>450.91146170000002</v>
      </c>
      <c r="C32109">
        <v>866.50942859999998</v>
      </c>
      <c r="D32109">
        <v>9.6999999999999993</v>
      </c>
      <c r="E32109" t="s">
        <v>44336</v>
      </c>
      <c r="F32109">
        <v>-1</v>
      </c>
      <c r="G32109">
        <v>692.9</v>
      </c>
      <c r="H32109" t="s">
        <v>44335</v>
      </c>
      <c r="I32109">
        <v>0</v>
      </c>
      <c r="J32109" t="s">
        <v>44327</v>
      </c>
      <c r="K32109" t="s">
        <v>359</v>
      </c>
      <c r="L32109" t="s">
        <v>44328</v>
      </c>
      <c r="M32109">
        <v>3</v>
      </c>
      <c r="N32109" t="s">
        <v>44335</v>
      </c>
      <c r="O32109" t="s">
        <v>966</v>
      </c>
      <c r="P32109">
        <v>1</v>
      </c>
      <c r="Q32109" t="s">
        <v>25</v>
      </c>
      <c r="R32109">
        <v>-1</v>
      </c>
      <c r="S32109" t="s">
        <v>26</v>
      </c>
    </row>
    <row r="32110" spans="1:19" x14ac:dyDescent="0.35">
      <c r="A32110" t="s">
        <v>966</v>
      </c>
      <c r="B32110">
        <v>450.91146170000002</v>
      </c>
      <c r="C32110">
        <v>470.23577289999997</v>
      </c>
      <c r="D32110">
        <v>9.6999999999999993</v>
      </c>
      <c r="E32110" t="s">
        <v>44337</v>
      </c>
      <c r="F32110">
        <v>-1</v>
      </c>
      <c r="G32110">
        <v>1397.8</v>
      </c>
      <c r="H32110" t="s">
        <v>44335</v>
      </c>
      <c r="I32110">
        <v>0</v>
      </c>
      <c r="J32110" t="s">
        <v>44327</v>
      </c>
      <c r="K32110" t="s">
        <v>103</v>
      </c>
      <c r="L32110" t="s">
        <v>44328</v>
      </c>
      <c r="M32110">
        <v>3</v>
      </c>
      <c r="N32110" t="s">
        <v>44335</v>
      </c>
      <c r="O32110" t="s">
        <v>966</v>
      </c>
      <c r="P32110">
        <v>1</v>
      </c>
      <c r="Q32110" t="s">
        <v>25</v>
      </c>
      <c r="R32110">
        <v>-1</v>
      </c>
      <c r="S32110" t="s">
        <v>26</v>
      </c>
    </row>
    <row r="32111" spans="1:19" x14ac:dyDescent="0.35">
      <c r="A32111" t="s">
        <v>966</v>
      </c>
      <c r="B32111">
        <v>450.91146170000002</v>
      </c>
      <c r="C32111">
        <v>682.38825080000004</v>
      </c>
      <c r="D32111">
        <v>9.6999999999999993</v>
      </c>
      <c r="E32111" t="s">
        <v>44338</v>
      </c>
      <c r="F32111">
        <v>-1</v>
      </c>
      <c r="G32111">
        <v>824.3</v>
      </c>
      <c r="H32111" t="s">
        <v>44335</v>
      </c>
      <c r="I32111">
        <v>0</v>
      </c>
      <c r="J32111" t="s">
        <v>44327</v>
      </c>
      <c r="K32111" t="s">
        <v>725</v>
      </c>
      <c r="L32111" t="s">
        <v>44328</v>
      </c>
      <c r="M32111">
        <v>3</v>
      </c>
      <c r="N32111" t="s">
        <v>44335</v>
      </c>
      <c r="O32111" t="s">
        <v>966</v>
      </c>
      <c r="P32111">
        <v>1</v>
      </c>
      <c r="Q32111" t="s">
        <v>25</v>
      </c>
      <c r="R32111">
        <v>-1</v>
      </c>
      <c r="S32111" t="s">
        <v>26</v>
      </c>
    </row>
    <row r="32112" spans="1:19" x14ac:dyDescent="0.35">
      <c r="A32112" t="s">
        <v>966</v>
      </c>
      <c r="B32112">
        <v>450.91146170000002</v>
      </c>
      <c r="C32112">
        <v>569.30418680000002</v>
      </c>
      <c r="D32112">
        <v>9.6999999999999993</v>
      </c>
      <c r="E32112" t="s">
        <v>44339</v>
      </c>
      <c r="F32112">
        <v>-1</v>
      </c>
      <c r="G32112">
        <v>1239.4000000000001</v>
      </c>
      <c r="H32112" t="s">
        <v>44335</v>
      </c>
      <c r="I32112">
        <v>0</v>
      </c>
      <c r="J32112" t="s">
        <v>44327</v>
      </c>
      <c r="K32112" t="s">
        <v>241</v>
      </c>
      <c r="L32112" t="s">
        <v>44328</v>
      </c>
      <c r="M32112">
        <v>3</v>
      </c>
      <c r="N32112" t="s">
        <v>44335</v>
      </c>
      <c r="O32112" t="s">
        <v>966</v>
      </c>
      <c r="P32112">
        <v>1</v>
      </c>
      <c r="Q32112" t="s">
        <v>25</v>
      </c>
      <c r="R32112">
        <v>-1</v>
      </c>
      <c r="S32112" t="s">
        <v>26</v>
      </c>
    </row>
    <row r="32113" spans="1:19" x14ac:dyDescent="0.35">
      <c r="A32113" t="s">
        <v>966</v>
      </c>
      <c r="B32113">
        <v>450.91146170000002</v>
      </c>
      <c r="C32113">
        <v>482.28473450000001</v>
      </c>
      <c r="D32113">
        <v>9.6999999999999993</v>
      </c>
      <c r="E32113" t="s">
        <v>44340</v>
      </c>
      <c r="F32113">
        <v>-1</v>
      </c>
      <c r="G32113">
        <v>1238.8</v>
      </c>
      <c r="H32113" t="s">
        <v>44335</v>
      </c>
      <c r="I32113">
        <v>0</v>
      </c>
      <c r="J32113" t="s">
        <v>44327</v>
      </c>
      <c r="K32113" t="s">
        <v>515</v>
      </c>
      <c r="L32113" t="s">
        <v>44328</v>
      </c>
      <c r="M32113">
        <v>3</v>
      </c>
      <c r="N32113" t="s">
        <v>44335</v>
      </c>
      <c r="O32113" t="s">
        <v>966</v>
      </c>
      <c r="P32113">
        <v>2</v>
      </c>
      <c r="Q32113" t="s">
        <v>25</v>
      </c>
      <c r="R32113">
        <v>-1</v>
      </c>
      <c r="S32113" t="s">
        <v>26</v>
      </c>
    </row>
    <row r="32114" spans="1:19" x14ac:dyDescent="0.35">
      <c r="A32114" t="s">
        <v>966</v>
      </c>
      <c r="B32114">
        <v>507.7819303</v>
      </c>
      <c r="C32114">
        <v>772.45138240000006</v>
      </c>
      <c r="D32114">
        <v>39</v>
      </c>
      <c r="E32114" t="s">
        <v>44341</v>
      </c>
      <c r="F32114">
        <v>-1</v>
      </c>
      <c r="G32114">
        <v>1102.2</v>
      </c>
      <c r="H32114" t="s">
        <v>44342</v>
      </c>
      <c r="I32114">
        <v>0</v>
      </c>
      <c r="J32114" t="s">
        <v>44343</v>
      </c>
      <c r="K32114" t="s">
        <v>13100</v>
      </c>
      <c r="L32114" t="s">
        <v>44344</v>
      </c>
      <c r="M32114">
        <v>4</v>
      </c>
      <c r="N32114" t="s">
        <v>44342</v>
      </c>
      <c r="O32114" t="s">
        <v>966</v>
      </c>
      <c r="P32114">
        <v>2</v>
      </c>
      <c r="Q32114" t="s">
        <v>25</v>
      </c>
      <c r="R32114">
        <v>-1</v>
      </c>
      <c r="S32114" t="s">
        <v>26</v>
      </c>
    </row>
    <row r="32115" spans="1:19" x14ac:dyDescent="0.35">
      <c r="A32115" t="s">
        <v>966</v>
      </c>
      <c r="B32115">
        <v>507.7819303</v>
      </c>
      <c r="C32115">
        <v>371.24013000000002</v>
      </c>
      <c r="D32115">
        <v>39</v>
      </c>
      <c r="E32115" t="s">
        <v>44345</v>
      </c>
      <c r="F32115">
        <v>-1</v>
      </c>
      <c r="G32115">
        <v>1058.2</v>
      </c>
      <c r="H32115" t="s">
        <v>44342</v>
      </c>
      <c r="I32115">
        <v>0</v>
      </c>
      <c r="J32115" t="s">
        <v>44343</v>
      </c>
      <c r="K32115" t="s">
        <v>127</v>
      </c>
      <c r="L32115" t="s">
        <v>44344</v>
      </c>
      <c r="M32115">
        <v>4</v>
      </c>
      <c r="N32115" t="s">
        <v>44342</v>
      </c>
      <c r="O32115" t="s">
        <v>966</v>
      </c>
      <c r="P32115">
        <v>1</v>
      </c>
      <c r="Q32115" t="s">
        <v>25</v>
      </c>
      <c r="R32115">
        <v>-1</v>
      </c>
      <c r="S32115" t="s">
        <v>26</v>
      </c>
    </row>
    <row r="32116" spans="1:19" x14ac:dyDescent="0.35">
      <c r="A32116" t="s">
        <v>966</v>
      </c>
      <c r="B32116">
        <v>507.7819303</v>
      </c>
      <c r="C32116">
        <v>680.39079349999997</v>
      </c>
      <c r="D32116">
        <v>39</v>
      </c>
      <c r="E32116" t="s">
        <v>44346</v>
      </c>
      <c r="F32116">
        <v>-1</v>
      </c>
      <c r="G32116">
        <v>1040.5</v>
      </c>
      <c r="H32116" t="s">
        <v>44342</v>
      </c>
      <c r="I32116">
        <v>0</v>
      </c>
      <c r="J32116" t="s">
        <v>44343</v>
      </c>
      <c r="K32116" t="s">
        <v>3570</v>
      </c>
      <c r="L32116" t="s">
        <v>44344</v>
      </c>
      <c r="M32116">
        <v>4</v>
      </c>
      <c r="N32116" t="s">
        <v>44342</v>
      </c>
      <c r="O32116" t="s">
        <v>966</v>
      </c>
      <c r="P32116">
        <v>2</v>
      </c>
      <c r="Q32116" t="s">
        <v>25</v>
      </c>
      <c r="R32116">
        <v>-1</v>
      </c>
      <c r="S32116" t="s">
        <v>26</v>
      </c>
    </row>
    <row r="32117" spans="1:19" x14ac:dyDescent="0.35">
      <c r="A32117" t="s">
        <v>966</v>
      </c>
      <c r="B32117">
        <v>507.7819303</v>
      </c>
      <c r="C32117">
        <v>581.37695780000001</v>
      </c>
      <c r="D32117">
        <v>39</v>
      </c>
      <c r="E32117" t="s">
        <v>44347</v>
      </c>
      <c r="F32117">
        <v>-1</v>
      </c>
      <c r="G32117">
        <v>7904</v>
      </c>
      <c r="H32117" t="s">
        <v>44342</v>
      </c>
      <c r="I32117">
        <v>0</v>
      </c>
      <c r="J32117" t="s">
        <v>44343</v>
      </c>
      <c r="K32117" t="s">
        <v>1186</v>
      </c>
      <c r="L32117" t="s">
        <v>44344</v>
      </c>
      <c r="M32117">
        <v>4</v>
      </c>
      <c r="N32117" t="s">
        <v>44342</v>
      </c>
      <c r="O32117" t="s">
        <v>966</v>
      </c>
      <c r="P32117">
        <v>1</v>
      </c>
      <c r="Q32117" t="s">
        <v>25</v>
      </c>
      <c r="R32117">
        <v>-1</v>
      </c>
      <c r="S32117" t="s">
        <v>26</v>
      </c>
    </row>
    <row r="32118" spans="1:19" x14ac:dyDescent="0.35">
      <c r="A32118" t="s">
        <v>966</v>
      </c>
      <c r="B32118">
        <v>507.7819303</v>
      </c>
      <c r="C32118">
        <v>574.31455449999999</v>
      </c>
      <c r="D32118">
        <v>39</v>
      </c>
      <c r="E32118" t="s">
        <v>44348</v>
      </c>
      <c r="F32118">
        <v>-1</v>
      </c>
      <c r="G32118">
        <v>1127</v>
      </c>
      <c r="H32118" t="s">
        <v>44342</v>
      </c>
      <c r="I32118">
        <v>0</v>
      </c>
      <c r="J32118" t="s">
        <v>44343</v>
      </c>
      <c r="K32118" t="s">
        <v>44349</v>
      </c>
      <c r="L32118" t="s">
        <v>44344</v>
      </c>
      <c r="M32118">
        <v>4</v>
      </c>
      <c r="N32118" t="s">
        <v>44342</v>
      </c>
      <c r="O32118" t="s">
        <v>966</v>
      </c>
      <c r="P32118">
        <v>2</v>
      </c>
      <c r="Q32118" t="s">
        <v>25</v>
      </c>
      <c r="R32118">
        <v>-1</v>
      </c>
      <c r="S32118" t="s">
        <v>26</v>
      </c>
    </row>
    <row r="32119" spans="1:19" x14ac:dyDescent="0.35">
      <c r="A32119" t="s">
        <v>966</v>
      </c>
      <c r="B32119">
        <v>507.7819303</v>
      </c>
      <c r="C32119">
        <v>1010.562921</v>
      </c>
      <c r="D32119">
        <v>39</v>
      </c>
      <c r="E32119" t="s">
        <v>44350</v>
      </c>
      <c r="F32119">
        <v>-1</v>
      </c>
      <c r="G32119">
        <v>1161.4000000000001</v>
      </c>
      <c r="H32119" t="s">
        <v>44342</v>
      </c>
      <c r="I32119">
        <v>0</v>
      </c>
      <c r="J32119" t="s">
        <v>44343</v>
      </c>
      <c r="K32119" t="s">
        <v>852</v>
      </c>
      <c r="L32119" t="s">
        <v>44344</v>
      </c>
      <c r="M32119">
        <v>4</v>
      </c>
      <c r="N32119" t="s">
        <v>44342</v>
      </c>
      <c r="O32119" t="s">
        <v>966</v>
      </c>
      <c r="P32119">
        <v>1</v>
      </c>
      <c r="Q32119" t="s">
        <v>25</v>
      </c>
      <c r="R32119">
        <v>-1</v>
      </c>
      <c r="S32119" t="s">
        <v>26</v>
      </c>
    </row>
    <row r="32120" spans="1:19" x14ac:dyDescent="0.35">
      <c r="A32120" t="s">
        <v>4606</v>
      </c>
      <c r="B32120">
        <v>578.608113</v>
      </c>
      <c r="C32120">
        <v>1050.5036909999999</v>
      </c>
      <c r="D32120">
        <v>50.7</v>
      </c>
      <c r="E32120" t="s">
        <v>44351</v>
      </c>
      <c r="F32120">
        <v>-1</v>
      </c>
      <c r="G32120">
        <v>6141.8</v>
      </c>
      <c r="H32120" t="s">
        <v>44352</v>
      </c>
      <c r="I32120">
        <v>0</v>
      </c>
      <c r="J32120" t="s">
        <v>32826</v>
      </c>
      <c r="K32120" t="s">
        <v>673</v>
      </c>
      <c r="L32120" t="s">
        <v>32826</v>
      </c>
      <c r="M32120">
        <v>3</v>
      </c>
      <c r="N32120" t="s">
        <v>44352</v>
      </c>
      <c r="O32120" t="s">
        <v>4606</v>
      </c>
      <c r="P32120">
        <v>1</v>
      </c>
      <c r="Q32120" t="s">
        <v>25</v>
      </c>
      <c r="R32120">
        <v>9</v>
      </c>
      <c r="S32120" t="s">
        <v>26</v>
      </c>
    </row>
    <row r="32121" spans="1:19" x14ac:dyDescent="0.35">
      <c r="A32121" t="s">
        <v>4606</v>
      </c>
      <c r="B32121">
        <v>578.608113</v>
      </c>
      <c r="C32121">
        <v>864.42437829999994</v>
      </c>
      <c r="D32121">
        <v>50.7</v>
      </c>
      <c r="E32121" t="s">
        <v>44353</v>
      </c>
      <c r="F32121">
        <v>-1</v>
      </c>
      <c r="G32121">
        <v>6029.7</v>
      </c>
      <c r="H32121" t="s">
        <v>44352</v>
      </c>
      <c r="I32121">
        <v>0</v>
      </c>
      <c r="J32121" t="s">
        <v>32826</v>
      </c>
      <c r="K32121" t="s">
        <v>1129</v>
      </c>
      <c r="L32121" t="s">
        <v>32826</v>
      </c>
      <c r="M32121">
        <v>3</v>
      </c>
      <c r="N32121" t="s">
        <v>44352</v>
      </c>
      <c r="O32121" t="s">
        <v>4606</v>
      </c>
      <c r="P32121">
        <v>1</v>
      </c>
      <c r="Q32121" t="s">
        <v>25</v>
      </c>
      <c r="R32121">
        <v>8</v>
      </c>
      <c r="S32121" t="s">
        <v>26</v>
      </c>
    </row>
    <row r="32122" spans="1:19" x14ac:dyDescent="0.35">
      <c r="A32122" t="s">
        <v>4606</v>
      </c>
      <c r="B32122">
        <v>578.608113</v>
      </c>
      <c r="C32122">
        <v>730.84229589999995</v>
      </c>
      <c r="D32122">
        <v>50.7</v>
      </c>
      <c r="E32122" t="s">
        <v>44354</v>
      </c>
      <c r="F32122">
        <v>-1</v>
      </c>
      <c r="G32122">
        <v>10000</v>
      </c>
      <c r="H32122" t="s">
        <v>44352</v>
      </c>
      <c r="I32122">
        <v>0</v>
      </c>
      <c r="J32122" t="s">
        <v>32826</v>
      </c>
      <c r="K32122" t="s">
        <v>1396</v>
      </c>
      <c r="L32122" t="s">
        <v>32826</v>
      </c>
      <c r="M32122">
        <v>3</v>
      </c>
      <c r="N32122" t="s">
        <v>44352</v>
      </c>
      <c r="O32122" t="s">
        <v>4606</v>
      </c>
      <c r="P32122">
        <v>2</v>
      </c>
      <c r="Q32122" t="s">
        <v>25</v>
      </c>
      <c r="R32122">
        <v>13</v>
      </c>
      <c r="S32122" t="s">
        <v>26</v>
      </c>
    </row>
    <row r="32123" spans="1:19" x14ac:dyDescent="0.35">
      <c r="A32123" t="s">
        <v>4606</v>
      </c>
      <c r="B32123">
        <v>578.608113</v>
      </c>
      <c r="C32123">
        <v>618.35695069999997</v>
      </c>
      <c r="D32123">
        <v>50.7</v>
      </c>
      <c r="E32123" t="s">
        <v>44355</v>
      </c>
      <c r="F32123">
        <v>-1</v>
      </c>
      <c r="G32123">
        <v>5387.2</v>
      </c>
      <c r="H32123" t="s">
        <v>44352</v>
      </c>
      <c r="I32123">
        <v>0</v>
      </c>
      <c r="J32123" t="s">
        <v>32826</v>
      </c>
      <c r="K32123" t="s">
        <v>586</v>
      </c>
      <c r="L32123" t="s">
        <v>32826</v>
      </c>
      <c r="M32123">
        <v>3</v>
      </c>
      <c r="N32123" t="s">
        <v>44352</v>
      </c>
      <c r="O32123" t="s">
        <v>4606</v>
      </c>
      <c r="P32123">
        <v>1</v>
      </c>
      <c r="Q32123" t="s">
        <v>25</v>
      </c>
      <c r="R32123">
        <v>6</v>
      </c>
      <c r="S32123" t="s">
        <v>26</v>
      </c>
    </row>
    <row r="32124" spans="1:19" x14ac:dyDescent="0.35">
      <c r="A32124" t="s">
        <v>4606</v>
      </c>
      <c r="B32124">
        <v>578.608113</v>
      </c>
      <c r="C32124">
        <v>733.38389370000004</v>
      </c>
      <c r="D32124">
        <v>50.7</v>
      </c>
      <c r="E32124" t="s">
        <v>44356</v>
      </c>
      <c r="F32124">
        <v>-1</v>
      </c>
      <c r="G32124">
        <v>4455.6000000000004</v>
      </c>
      <c r="H32124" t="s">
        <v>44352</v>
      </c>
      <c r="I32124">
        <v>0</v>
      </c>
      <c r="J32124" t="s">
        <v>32826</v>
      </c>
      <c r="K32124" t="s">
        <v>722</v>
      </c>
      <c r="L32124" t="s">
        <v>32826</v>
      </c>
      <c r="M32124">
        <v>3</v>
      </c>
      <c r="N32124" t="s">
        <v>44352</v>
      </c>
      <c r="O32124" t="s">
        <v>4606</v>
      </c>
      <c r="P32124">
        <v>1</v>
      </c>
      <c r="Q32124" t="s">
        <v>25</v>
      </c>
      <c r="R32124">
        <v>7</v>
      </c>
      <c r="S32124" t="s">
        <v>26</v>
      </c>
    </row>
    <row r="32125" spans="1:19" x14ac:dyDescent="0.35">
      <c r="A32125" t="s">
        <v>4606</v>
      </c>
      <c r="B32125">
        <v>578.608113</v>
      </c>
      <c r="C32125">
        <v>695.32373900000005</v>
      </c>
      <c r="D32125">
        <v>50.7</v>
      </c>
      <c r="E32125" t="s">
        <v>44357</v>
      </c>
      <c r="F32125">
        <v>-1</v>
      </c>
      <c r="G32125">
        <v>3935.1</v>
      </c>
      <c r="H32125" t="s">
        <v>44352</v>
      </c>
      <c r="I32125">
        <v>0</v>
      </c>
      <c r="J32125" t="s">
        <v>32826</v>
      </c>
      <c r="K32125" t="s">
        <v>2953</v>
      </c>
      <c r="L32125" t="s">
        <v>32826</v>
      </c>
      <c r="M32125">
        <v>3</v>
      </c>
      <c r="N32125" t="s">
        <v>44352</v>
      </c>
      <c r="O32125" t="s">
        <v>4606</v>
      </c>
      <c r="P32125">
        <v>2</v>
      </c>
      <c r="Q32125" t="s">
        <v>25</v>
      </c>
      <c r="R32125">
        <v>12</v>
      </c>
      <c r="S32125" t="s">
        <v>26</v>
      </c>
    </row>
    <row r="32126" spans="1:19" x14ac:dyDescent="0.35">
      <c r="A32126" t="s">
        <v>1678</v>
      </c>
      <c r="B32126">
        <v>790.92688280000004</v>
      </c>
      <c r="C32126">
        <v>1079.584384</v>
      </c>
      <c r="D32126">
        <v>79.5</v>
      </c>
      <c r="E32126" t="s">
        <v>44358</v>
      </c>
      <c r="F32126">
        <v>-1</v>
      </c>
      <c r="G32126">
        <v>10000</v>
      </c>
      <c r="H32126" t="s">
        <v>44359</v>
      </c>
      <c r="I32126">
        <v>0</v>
      </c>
      <c r="J32126" t="s">
        <v>29675</v>
      </c>
      <c r="K32126" t="s">
        <v>920</v>
      </c>
      <c r="L32126" t="s">
        <v>29675</v>
      </c>
      <c r="M32126">
        <v>2</v>
      </c>
      <c r="N32126" t="s">
        <v>44359</v>
      </c>
      <c r="O32126" t="s">
        <v>1678</v>
      </c>
      <c r="P32126">
        <v>1</v>
      </c>
      <c r="Q32126" t="s">
        <v>25</v>
      </c>
      <c r="R32126">
        <v>11</v>
      </c>
      <c r="S32126" t="s">
        <v>26</v>
      </c>
    </row>
    <row r="32127" spans="1:19" x14ac:dyDescent="0.35">
      <c r="A32127" t="s">
        <v>1678</v>
      </c>
      <c r="B32127">
        <v>790.92688280000004</v>
      </c>
      <c r="C32127">
        <v>793.45666470000003</v>
      </c>
      <c r="D32127">
        <v>79.5</v>
      </c>
      <c r="E32127" t="s">
        <v>44360</v>
      </c>
      <c r="F32127">
        <v>-1</v>
      </c>
      <c r="G32127">
        <v>5731.2</v>
      </c>
      <c r="H32127" t="s">
        <v>44359</v>
      </c>
      <c r="I32127">
        <v>0</v>
      </c>
      <c r="J32127" t="s">
        <v>29675</v>
      </c>
      <c r="K32127" t="s">
        <v>529</v>
      </c>
      <c r="L32127" t="s">
        <v>29675</v>
      </c>
      <c r="M32127">
        <v>2</v>
      </c>
      <c r="N32127" t="s">
        <v>44359</v>
      </c>
      <c r="O32127" t="s">
        <v>1678</v>
      </c>
      <c r="P32127">
        <v>1</v>
      </c>
      <c r="Q32127" t="s">
        <v>25</v>
      </c>
      <c r="R32127">
        <v>7</v>
      </c>
      <c r="S32127" t="s">
        <v>26</v>
      </c>
    </row>
    <row r="32128" spans="1:19" x14ac:dyDescent="0.35">
      <c r="A32128" t="s">
        <v>1678</v>
      </c>
      <c r="B32128">
        <v>790.92688280000004</v>
      </c>
      <c r="C32128">
        <v>371.22889659999998</v>
      </c>
      <c r="D32128">
        <v>79.5</v>
      </c>
      <c r="E32128" t="s">
        <v>44361</v>
      </c>
      <c r="F32128">
        <v>-1</v>
      </c>
      <c r="G32128">
        <v>2549.8000000000002</v>
      </c>
      <c r="H32128" t="s">
        <v>44359</v>
      </c>
      <c r="I32128">
        <v>0</v>
      </c>
      <c r="J32128" t="s">
        <v>29675</v>
      </c>
      <c r="K32128" t="s">
        <v>40339</v>
      </c>
      <c r="L32128" t="s">
        <v>29675</v>
      </c>
      <c r="M32128">
        <v>2</v>
      </c>
      <c r="N32128" t="s">
        <v>44359</v>
      </c>
      <c r="O32128" t="s">
        <v>1678</v>
      </c>
      <c r="P32128">
        <v>1</v>
      </c>
      <c r="Q32128" t="s">
        <v>33</v>
      </c>
      <c r="R32128">
        <v>4</v>
      </c>
      <c r="S32128" t="s">
        <v>26</v>
      </c>
    </row>
    <row r="32129" spans="1:19" x14ac:dyDescent="0.35">
      <c r="A32129" t="s">
        <v>1678</v>
      </c>
      <c r="B32129">
        <v>790.92688280000004</v>
      </c>
      <c r="C32129">
        <v>1022.562921</v>
      </c>
      <c r="D32129">
        <v>79.5</v>
      </c>
      <c r="E32129" t="s">
        <v>44362</v>
      </c>
      <c r="F32129">
        <v>-1</v>
      </c>
      <c r="G32129">
        <v>3350</v>
      </c>
      <c r="H32129" t="s">
        <v>44359</v>
      </c>
      <c r="I32129">
        <v>0</v>
      </c>
      <c r="J32129" t="s">
        <v>29675</v>
      </c>
      <c r="K32129" t="s">
        <v>984</v>
      </c>
      <c r="L32129" t="s">
        <v>29675</v>
      </c>
      <c r="M32129">
        <v>2</v>
      </c>
      <c r="N32129" t="s">
        <v>44359</v>
      </c>
      <c r="O32129" t="s">
        <v>1678</v>
      </c>
      <c r="P32129">
        <v>1</v>
      </c>
      <c r="Q32129" t="s">
        <v>25</v>
      </c>
      <c r="R32129">
        <v>10</v>
      </c>
      <c r="S32129" t="s">
        <v>26</v>
      </c>
    </row>
    <row r="32130" spans="1:19" x14ac:dyDescent="0.35">
      <c r="A32130" t="s">
        <v>1678</v>
      </c>
      <c r="B32130">
        <v>790.92688280000004</v>
      </c>
      <c r="C32130">
        <v>1267.6463329999999</v>
      </c>
      <c r="D32130">
        <v>79.5</v>
      </c>
      <c r="E32130" t="s">
        <v>44363</v>
      </c>
      <c r="F32130">
        <v>-1</v>
      </c>
      <c r="G32130">
        <v>6578.6</v>
      </c>
      <c r="H32130" t="s">
        <v>44359</v>
      </c>
      <c r="I32130">
        <v>0</v>
      </c>
      <c r="J32130" t="s">
        <v>29675</v>
      </c>
      <c r="K32130" t="s">
        <v>5420</v>
      </c>
      <c r="L32130" t="s">
        <v>29675</v>
      </c>
      <c r="M32130">
        <v>2</v>
      </c>
      <c r="N32130" t="s">
        <v>44359</v>
      </c>
      <c r="O32130" t="s">
        <v>1678</v>
      </c>
      <c r="P32130">
        <v>1</v>
      </c>
      <c r="Q32130" t="s">
        <v>25</v>
      </c>
      <c r="R32130">
        <v>13</v>
      </c>
      <c r="S32130" t="s">
        <v>26</v>
      </c>
    </row>
    <row r="32131" spans="1:19" x14ac:dyDescent="0.35">
      <c r="A32131" t="s">
        <v>1678</v>
      </c>
      <c r="B32131">
        <v>790.92688280000004</v>
      </c>
      <c r="C32131">
        <v>921.51524219999999</v>
      </c>
      <c r="D32131">
        <v>79.5</v>
      </c>
      <c r="E32131" t="s">
        <v>44364</v>
      </c>
      <c r="F32131">
        <v>-1</v>
      </c>
      <c r="G32131">
        <v>6624.3</v>
      </c>
      <c r="H32131" t="s">
        <v>44359</v>
      </c>
      <c r="I32131">
        <v>0</v>
      </c>
      <c r="J32131" t="s">
        <v>29675</v>
      </c>
      <c r="K32131" t="s">
        <v>843</v>
      </c>
      <c r="L32131" t="s">
        <v>29675</v>
      </c>
      <c r="M32131">
        <v>2</v>
      </c>
      <c r="N32131" t="s">
        <v>44359</v>
      </c>
      <c r="O32131" t="s">
        <v>1678</v>
      </c>
      <c r="P32131">
        <v>1</v>
      </c>
      <c r="Q32131" t="s">
        <v>25</v>
      </c>
      <c r="R32131">
        <v>9</v>
      </c>
      <c r="S32131" t="s">
        <v>26</v>
      </c>
    </row>
    <row r="32132" spans="1:19" x14ac:dyDescent="0.35">
      <c r="A32132" t="s">
        <v>1678</v>
      </c>
      <c r="B32132">
        <v>527.62034740000001</v>
      </c>
      <c r="C32132">
        <v>921.51524219999999</v>
      </c>
      <c r="D32132">
        <v>79.2</v>
      </c>
      <c r="E32132" t="s">
        <v>44365</v>
      </c>
      <c r="F32132">
        <v>-1</v>
      </c>
      <c r="G32132">
        <v>1628</v>
      </c>
      <c r="H32132" t="s">
        <v>44366</v>
      </c>
      <c r="I32132">
        <v>0</v>
      </c>
      <c r="J32132" t="s">
        <v>29675</v>
      </c>
      <c r="K32132" t="s">
        <v>1225</v>
      </c>
      <c r="L32132" t="s">
        <v>29675</v>
      </c>
      <c r="M32132">
        <v>3</v>
      </c>
      <c r="N32132" t="s">
        <v>44366</v>
      </c>
      <c r="O32132" t="s">
        <v>1678</v>
      </c>
      <c r="P32132">
        <v>1</v>
      </c>
      <c r="Q32132" t="s">
        <v>25</v>
      </c>
      <c r="R32132">
        <v>9</v>
      </c>
      <c r="S32132" t="s">
        <v>26</v>
      </c>
    </row>
    <row r="32133" spans="1:19" x14ac:dyDescent="0.35">
      <c r="A32133" t="s">
        <v>1678</v>
      </c>
      <c r="B32133">
        <v>527.62034740000001</v>
      </c>
      <c r="C32133">
        <v>736.43520100000001</v>
      </c>
      <c r="D32133">
        <v>79.2</v>
      </c>
      <c r="E32133" t="s">
        <v>44367</v>
      </c>
      <c r="F32133">
        <v>-1</v>
      </c>
      <c r="G32133">
        <v>1523.8</v>
      </c>
      <c r="H32133" t="s">
        <v>44366</v>
      </c>
      <c r="I32133">
        <v>0</v>
      </c>
      <c r="J32133" t="s">
        <v>29675</v>
      </c>
      <c r="K32133" t="s">
        <v>149</v>
      </c>
      <c r="L32133" t="s">
        <v>29675</v>
      </c>
      <c r="M32133">
        <v>3</v>
      </c>
      <c r="N32133" t="s">
        <v>44366</v>
      </c>
      <c r="O32133" t="s">
        <v>1678</v>
      </c>
      <c r="P32133">
        <v>1</v>
      </c>
      <c r="Q32133" t="s">
        <v>25</v>
      </c>
      <c r="R32133">
        <v>6</v>
      </c>
      <c r="S32133" t="s">
        <v>26</v>
      </c>
    </row>
    <row r="32134" spans="1:19" x14ac:dyDescent="0.35">
      <c r="A32134" t="s">
        <v>1678</v>
      </c>
      <c r="B32134">
        <v>527.62034740000001</v>
      </c>
      <c r="C32134">
        <v>793.45666470000003</v>
      </c>
      <c r="D32134">
        <v>79.2</v>
      </c>
      <c r="E32134" t="s">
        <v>44368</v>
      </c>
      <c r="F32134">
        <v>-1</v>
      </c>
      <c r="G32134">
        <v>3473.2</v>
      </c>
      <c r="H32134" t="s">
        <v>44366</v>
      </c>
      <c r="I32134">
        <v>0</v>
      </c>
      <c r="J32134" t="s">
        <v>29675</v>
      </c>
      <c r="K32134" t="s">
        <v>239</v>
      </c>
      <c r="L32134" t="s">
        <v>29675</v>
      </c>
      <c r="M32134">
        <v>3</v>
      </c>
      <c r="N32134" t="s">
        <v>44366</v>
      </c>
      <c r="O32134" t="s">
        <v>1678</v>
      </c>
      <c r="P32134">
        <v>1</v>
      </c>
      <c r="Q32134" t="s">
        <v>25</v>
      </c>
      <c r="R32134">
        <v>7</v>
      </c>
      <c r="S32134" t="s">
        <v>26</v>
      </c>
    </row>
    <row r="32135" spans="1:19" x14ac:dyDescent="0.35">
      <c r="A32135" t="s">
        <v>1678</v>
      </c>
      <c r="B32135">
        <v>527.62034740000001</v>
      </c>
      <c r="C32135">
        <v>389.2506947</v>
      </c>
      <c r="D32135">
        <v>79.2</v>
      </c>
      <c r="E32135" t="s">
        <v>44369</v>
      </c>
      <c r="F32135">
        <v>-1</v>
      </c>
      <c r="G32135">
        <v>6375.1</v>
      </c>
      <c r="H32135" t="s">
        <v>44366</v>
      </c>
      <c r="I32135">
        <v>0</v>
      </c>
      <c r="J32135" t="s">
        <v>29675</v>
      </c>
      <c r="K32135" t="s">
        <v>147</v>
      </c>
      <c r="L32135" t="s">
        <v>29675</v>
      </c>
      <c r="M32135">
        <v>3</v>
      </c>
      <c r="N32135" t="s">
        <v>44366</v>
      </c>
      <c r="O32135" t="s">
        <v>1678</v>
      </c>
      <c r="P32135">
        <v>1</v>
      </c>
      <c r="Q32135" t="s">
        <v>25</v>
      </c>
      <c r="R32135">
        <v>3</v>
      </c>
      <c r="S32135" t="s">
        <v>26</v>
      </c>
    </row>
    <row r="32136" spans="1:19" x14ac:dyDescent="0.35">
      <c r="A32136" t="s">
        <v>1678</v>
      </c>
      <c r="B32136">
        <v>527.62034740000001</v>
      </c>
      <c r="C32136">
        <v>665.39808719999996</v>
      </c>
      <c r="D32136">
        <v>79.2</v>
      </c>
      <c r="E32136" t="s">
        <v>44370</v>
      </c>
      <c r="F32136">
        <v>-1</v>
      </c>
      <c r="G32136">
        <v>5487.1</v>
      </c>
      <c r="H32136" t="s">
        <v>44366</v>
      </c>
      <c r="I32136">
        <v>0</v>
      </c>
      <c r="J32136" t="s">
        <v>29675</v>
      </c>
      <c r="K32136" t="s">
        <v>535</v>
      </c>
      <c r="L32136" t="s">
        <v>29675</v>
      </c>
      <c r="M32136">
        <v>3</v>
      </c>
      <c r="N32136" t="s">
        <v>44366</v>
      </c>
      <c r="O32136" t="s">
        <v>1678</v>
      </c>
      <c r="P32136">
        <v>1</v>
      </c>
      <c r="Q32136" t="s">
        <v>25</v>
      </c>
      <c r="R32136">
        <v>5</v>
      </c>
      <c r="S32136" t="s">
        <v>26</v>
      </c>
    </row>
    <row r="32137" spans="1:19" x14ac:dyDescent="0.35">
      <c r="A32137" t="s">
        <v>1678</v>
      </c>
      <c r="B32137">
        <v>527.62034740000001</v>
      </c>
      <c r="C32137">
        <v>502.33475870000001</v>
      </c>
      <c r="D32137">
        <v>79.2</v>
      </c>
      <c r="E32137" t="s">
        <v>44371</v>
      </c>
      <c r="F32137">
        <v>-1</v>
      </c>
      <c r="G32137">
        <v>6206</v>
      </c>
      <c r="H32137" t="s">
        <v>44366</v>
      </c>
      <c r="I32137">
        <v>0</v>
      </c>
      <c r="J32137" t="s">
        <v>29675</v>
      </c>
      <c r="K32137" t="s">
        <v>861</v>
      </c>
      <c r="L32137" t="s">
        <v>29675</v>
      </c>
      <c r="M32137">
        <v>3</v>
      </c>
      <c r="N32137" t="s">
        <v>44366</v>
      </c>
      <c r="O32137" t="s">
        <v>1678</v>
      </c>
      <c r="P32137">
        <v>1</v>
      </c>
      <c r="Q32137" t="s">
        <v>25</v>
      </c>
      <c r="R32137">
        <v>4</v>
      </c>
      <c r="S32137" t="s">
        <v>26</v>
      </c>
    </row>
    <row r="32138" spans="1:19" x14ac:dyDescent="0.35">
      <c r="A32138" t="s">
        <v>5900</v>
      </c>
      <c r="B32138">
        <v>782.89898270000003</v>
      </c>
      <c r="C32138">
        <v>508.28780849999998</v>
      </c>
      <c r="D32138">
        <v>55.8</v>
      </c>
      <c r="E32138" t="s">
        <v>44372</v>
      </c>
      <c r="F32138">
        <v>-1</v>
      </c>
      <c r="G32138">
        <v>3845</v>
      </c>
      <c r="H32138" t="s">
        <v>44373</v>
      </c>
      <c r="I32138">
        <v>0</v>
      </c>
      <c r="J32138" t="s">
        <v>44374</v>
      </c>
      <c r="K32138" t="s">
        <v>213</v>
      </c>
      <c r="L32138" t="s">
        <v>44374</v>
      </c>
      <c r="M32138">
        <v>2</v>
      </c>
      <c r="N32138" t="s">
        <v>44373</v>
      </c>
      <c r="O32138" t="s">
        <v>5900</v>
      </c>
      <c r="P32138">
        <v>1</v>
      </c>
      <c r="Q32138" t="s">
        <v>25</v>
      </c>
      <c r="R32138">
        <v>-1</v>
      </c>
      <c r="S32138" t="s">
        <v>26</v>
      </c>
    </row>
    <row r="32139" spans="1:19" x14ac:dyDescent="0.35">
      <c r="A32139" t="s">
        <v>5900</v>
      </c>
      <c r="B32139">
        <v>782.89898270000003</v>
      </c>
      <c r="C32139">
        <v>546.26707299999998</v>
      </c>
      <c r="D32139">
        <v>55.8</v>
      </c>
      <c r="E32139" t="s">
        <v>44375</v>
      </c>
      <c r="F32139">
        <v>-1</v>
      </c>
      <c r="G32139">
        <v>963.7</v>
      </c>
      <c r="H32139" t="s">
        <v>44373</v>
      </c>
      <c r="I32139">
        <v>0</v>
      </c>
      <c r="J32139" t="s">
        <v>44374</v>
      </c>
      <c r="K32139" t="s">
        <v>515</v>
      </c>
      <c r="L32139" t="s">
        <v>44374</v>
      </c>
      <c r="M32139">
        <v>2</v>
      </c>
      <c r="N32139" t="s">
        <v>44373</v>
      </c>
      <c r="O32139" t="s">
        <v>5900</v>
      </c>
      <c r="P32139">
        <v>2</v>
      </c>
      <c r="Q32139" t="s">
        <v>25</v>
      </c>
      <c r="R32139">
        <v>-1</v>
      </c>
      <c r="S32139" t="s">
        <v>26</v>
      </c>
    </row>
    <row r="32140" spans="1:19" x14ac:dyDescent="0.35">
      <c r="A32140" t="s">
        <v>5900</v>
      </c>
      <c r="B32140">
        <v>782.89898270000003</v>
      </c>
      <c r="C32140">
        <v>1091.5268699999999</v>
      </c>
      <c r="D32140">
        <v>55.8</v>
      </c>
      <c r="E32140" t="s">
        <v>44376</v>
      </c>
      <c r="F32140">
        <v>-1</v>
      </c>
      <c r="G32140">
        <v>10000</v>
      </c>
      <c r="H32140" t="s">
        <v>44373</v>
      </c>
      <c r="I32140">
        <v>0</v>
      </c>
      <c r="J32140" t="s">
        <v>44374</v>
      </c>
      <c r="K32140" t="s">
        <v>673</v>
      </c>
      <c r="L32140" t="s">
        <v>44374</v>
      </c>
      <c r="M32140">
        <v>2</v>
      </c>
      <c r="N32140" t="s">
        <v>44373</v>
      </c>
      <c r="O32140" t="s">
        <v>5900</v>
      </c>
      <c r="P32140">
        <v>1</v>
      </c>
      <c r="Q32140" t="s">
        <v>25</v>
      </c>
      <c r="R32140">
        <v>-1</v>
      </c>
      <c r="S32140" t="s">
        <v>26</v>
      </c>
    </row>
    <row r="32141" spans="1:19" x14ac:dyDescent="0.35">
      <c r="A32141" t="s">
        <v>5900</v>
      </c>
      <c r="B32141">
        <v>782.89898270000003</v>
      </c>
      <c r="C32141">
        <v>710.3467799</v>
      </c>
      <c r="D32141">
        <v>55.8</v>
      </c>
      <c r="E32141" t="s">
        <v>44377</v>
      </c>
      <c r="F32141">
        <v>-1</v>
      </c>
      <c r="G32141">
        <v>990.4</v>
      </c>
      <c r="H32141" t="s">
        <v>44373</v>
      </c>
      <c r="I32141">
        <v>0</v>
      </c>
      <c r="J32141" t="s">
        <v>44374</v>
      </c>
      <c r="K32141" t="s">
        <v>44378</v>
      </c>
      <c r="L32141" t="s">
        <v>44374</v>
      </c>
      <c r="M32141">
        <v>2</v>
      </c>
      <c r="N32141" t="s">
        <v>44373</v>
      </c>
      <c r="O32141" t="s">
        <v>5900</v>
      </c>
      <c r="P32141">
        <v>1</v>
      </c>
      <c r="Q32141" t="s">
        <v>25</v>
      </c>
      <c r="R32141">
        <v>-1</v>
      </c>
      <c r="S32141" t="s">
        <v>26</v>
      </c>
    </row>
    <row r="32142" spans="1:19" x14ac:dyDescent="0.35">
      <c r="A32142" t="s">
        <v>5900</v>
      </c>
      <c r="B32142">
        <v>782.89898270000003</v>
      </c>
      <c r="C32142">
        <v>1337.663697</v>
      </c>
      <c r="D32142">
        <v>55.8</v>
      </c>
      <c r="E32142" t="s">
        <v>44379</v>
      </c>
      <c r="F32142">
        <v>-1</v>
      </c>
      <c r="G32142">
        <v>1414.9</v>
      </c>
      <c r="H32142" t="s">
        <v>44373</v>
      </c>
      <c r="I32142">
        <v>0</v>
      </c>
      <c r="J32142" t="s">
        <v>44374</v>
      </c>
      <c r="K32142" t="s">
        <v>19041</v>
      </c>
      <c r="L32142" t="s">
        <v>44374</v>
      </c>
      <c r="M32142">
        <v>2</v>
      </c>
      <c r="N32142" t="s">
        <v>44373</v>
      </c>
      <c r="O32142" t="s">
        <v>5900</v>
      </c>
      <c r="P32142">
        <v>1</v>
      </c>
      <c r="Q32142" t="s">
        <v>25</v>
      </c>
      <c r="R32142">
        <v>-1</v>
      </c>
      <c r="S32142" t="s">
        <v>26</v>
      </c>
    </row>
    <row r="32143" spans="1:19" x14ac:dyDescent="0.35">
      <c r="A32143" t="s">
        <v>5900</v>
      </c>
      <c r="B32143">
        <v>782.89898270000003</v>
      </c>
      <c r="C32143">
        <v>375.20268190000002</v>
      </c>
      <c r="D32143">
        <v>55.8</v>
      </c>
      <c r="E32143" t="s">
        <v>44380</v>
      </c>
      <c r="F32143">
        <v>-1</v>
      </c>
      <c r="G32143">
        <v>5980.9</v>
      </c>
      <c r="H32143" t="s">
        <v>44373</v>
      </c>
      <c r="I32143">
        <v>0</v>
      </c>
      <c r="J32143" t="s">
        <v>44374</v>
      </c>
      <c r="K32143" t="s">
        <v>5904</v>
      </c>
      <c r="L32143" t="s">
        <v>44374</v>
      </c>
      <c r="M32143">
        <v>2</v>
      </c>
      <c r="N32143" t="s">
        <v>44373</v>
      </c>
      <c r="O32143" t="s">
        <v>5900</v>
      </c>
      <c r="P32143">
        <v>1</v>
      </c>
      <c r="Q32143" t="s">
        <v>33</v>
      </c>
      <c r="R32143">
        <v>-1</v>
      </c>
      <c r="S32143" t="s">
        <v>26</v>
      </c>
    </row>
    <row r="32144" spans="1:19" x14ac:dyDescent="0.35">
      <c r="A32144" t="s">
        <v>5900</v>
      </c>
      <c r="B32144">
        <v>522.26841390000004</v>
      </c>
      <c r="C32144">
        <v>710.3467799</v>
      </c>
      <c r="D32144">
        <v>56.7</v>
      </c>
      <c r="E32144" t="s">
        <v>44381</v>
      </c>
      <c r="F32144">
        <v>-1</v>
      </c>
      <c r="G32144">
        <v>3209</v>
      </c>
      <c r="H32144" t="s">
        <v>44382</v>
      </c>
      <c r="I32144">
        <v>0</v>
      </c>
      <c r="J32144" t="s">
        <v>44374</v>
      </c>
      <c r="K32144" t="s">
        <v>609</v>
      </c>
      <c r="L32144" t="s">
        <v>44374</v>
      </c>
      <c r="M32144">
        <v>3</v>
      </c>
      <c r="N32144" t="s">
        <v>44382</v>
      </c>
      <c r="O32144" t="s">
        <v>5900</v>
      </c>
      <c r="P32144">
        <v>1</v>
      </c>
      <c r="Q32144" t="s">
        <v>25</v>
      </c>
      <c r="R32144">
        <v>-1</v>
      </c>
      <c r="S32144" t="s">
        <v>26</v>
      </c>
    </row>
    <row r="32145" spans="1:19" x14ac:dyDescent="0.35">
      <c r="A32145" t="s">
        <v>5900</v>
      </c>
      <c r="B32145">
        <v>522.26841390000004</v>
      </c>
      <c r="C32145">
        <v>508.28780849999998</v>
      </c>
      <c r="D32145">
        <v>56.7</v>
      </c>
      <c r="E32145" t="s">
        <v>44383</v>
      </c>
      <c r="F32145">
        <v>-1</v>
      </c>
      <c r="G32145">
        <v>3601.7</v>
      </c>
      <c r="H32145" t="s">
        <v>44382</v>
      </c>
      <c r="I32145">
        <v>0</v>
      </c>
      <c r="J32145" t="s">
        <v>44374</v>
      </c>
      <c r="K32145" t="s">
        <v>122</v>
      </c>
      <c r="L32145" t="s">
        <v>44374</v>
      </c>
      <c r="M32145">
        <v>3</v>
      </c>
      <c r="N32145" t="s">
        <v>44382</v>
      </c>
      <c r="O32145" t="s">
        <v>5900</v>
      </c>
      <c r="P32145">
        <v>1</v>
      </c>
      <c r="Q32145" t="s">
        <v>25</v>
      </c>
      <c r="R32145">
        <v>-1</v>
      </c>
      <c r="S32145" t="s">
        <v>26</v>
      </c>
    </row>
    <row r="32146" spans="1:19" x14ac:dyDescent="0.35">
      <c r="A32146" t="s">
        <v>5900</v>
      </c>
      <c r="B32146">
        <v>522.26841390000004</v>
      </c>
      <c r="C32146">
        <v>669.33548689999998</v>
      </c>
      <c r="D32146">
        <v>56.7</v>
      </c>
      <c r="E32146" t="s">
        <v>44384</v>
      </c>
      <c r="F32146">
        <v>-1</v>
      </c>
      <c r="G32146">
        <v>6671.4</v>
      </c>
      <c r="H32146" t="s">
        <v>44382</v>
      </c>
      <c r="I32146">
        <v>0</v>
      </c>
      <c r="J32146" t="s">
        <v>44374</v>
      </c>
      <c r="K32146" t="s">
        <v>3631</v>
      </c>
      <c r="L32146" t="s">
        <v>44374</v>
      </c>
      <c r="M32146">
        <v>3</v>
      </c>
      <c r="N32146" t="s">
        <v>44382</v>
      </c>
      <c r="O32146" t="s">
        <v>5900</v>
      </c>
      <c r="P32146">
        <v>2</v>
      </c>
      <c r="Q32146" t="s">
        <v>25</v>
      </c>
      <c r="R32146">
        <v>-1</v>
      </c>
      <c r="S32146" t="s">
        <v>26</v>
      </c>
    </row>
    <row r="32147" spans="1:19" x14ac:dyDescent="0.35">
      <c r="A32147" t="s">
        <v>5900</v>
      </c>
      <c r="B32147">
        <v>522.26841390000004</v>
      </c>
      <c r="C32147">
        <v>546.26707299999998</v>
      </c>
      <c r="D32147">
        <v>56.7</v>
      </c>
      <c r="E32147" t="s">
        <v>44385</v>
      </c>
      <c r="F32147">
        <v>-1</v>
      </c>
      <c r="G32147">
        <v>7449.1</v>
      </c>
      <c r="H32147" t="s">
        <v>44382</v>
      </c>
      <c r="I32147">
        <v>0</v>
      </c>
      <c r="J32147" t="s">
        <v>44374</v>
      </c>
      <c r="K32147" t="s">
        <v>2375</v>
      </c>
      <c r="L32147" t="s">
        <v>44374</v>
      </c>
      <c r="M32147">
        <v>3</v>
      </c>
      <c r="N32147" t="s">
        <v>44382</v>
      </c>
      <c r="O32147" t="s">
        <v>5900</v>
      </c>
      <c r="P32147">
        <v>2</v>
      </c>
      <c r="Q32147" t="s">
        <v>25</v>
      </c>
      <c r="R32147">
        <v>-1</v>
      </c>
      <c r="S32147" t="s">
        <v>26</v>
      </c>
    </row>
    <row r="32148" spans="1:19" x14ac:dyDescent="0.35">
      <c r="A32148" t="s">
        <v>5900</v>
      </c>
      <c r="B32148">
        <v>522.26841390000004</v>
      </c>
      <c r="C32148">
        <v>1091.5268699999999</v>
      </c>
      <c r="D32148">
        <v>56.7</v>
      </c>
      <c r="E32148" t="s">
        <v>44386</v>
      </c>
      <c r="F32148">
        <v>-1</v>
      </c>
      <c r="G32148">
        <v>2559.6</v>
      </c>
      <c r="H32148" t="s">
        <v>44382</v>
      </c>
      <c r="I32148">
        <v>0</v>
      </c>
      <c r="J32148" t="s">
        <v>44374</v>
      </c>
      <c r="K32148" t="s">
        <v>1779</v>
      </c>
      <c r="L32148" t="s">
        <v>44374</v>
      </c>
      <c r="M32148">
        <v>3</v>
      </c>
      <c r="N32148" t="s">
        <v>44382</v>
      </c>
      <c r="O32148" t="s">
        <v>5900</v>
      </c>
      <c r="P32148">
        <v>1</v>
      </c>
      <c r="Q32148" t="s">
        <v>25</v>
      </c>
      <c r="R32148">
        <v>-1</v>
      </c>
      <c r="S32148" t="s">
        <v>26</v>
      </c>
    </row>
    <row r="32149" spans="1:19" x14ac:dyDescent="0.35">
      <c r="A32149" t="s">
        <v>5900</v>
      </c>
      <c r="B32149">
        <v>522.26841390000004</v>
      </c>
      <c r="C32149">
        <v>847.4056918</v>
      </c>
      <c r="D32149">
        <v>56.7</v>
      </c>
      <c r="E32149" t="s">
        <v>44387</v>
      </c>
      <c r="F32149">
        <v>-1</v>
      </c>
      <c r="G32149">
        <v>2709.3</v>
      </c>
      <c r="H32149" t="s">
        <v>44382</v>
      </c>
      <c r="I32149">
        <v>0</v>
      </c>
      <c r="J32149" t="s">
        <v>44374</v>
      </c>
      <c r="K32149" t="s">
        <v>670</v>
      </c>
      <c r="L32149" t="s">
        <v>44374</v>
      </c>
      <c r="M32149">
        <v>3</v>
      </c>
      <c r="N32149" t="s">
        <v>44382</v>
      </c>
      <c r="O32149" t="s">
        <v>5900</v>
      </c>
      <c r="P32149">
        <v>1</v>
      </c>
      <c r="Q32149" t="s">
        <v>25</v>
      </c>
      <c r="R32149">
        <v>-1</v>
      </c>
      <c r="S32149" t="s">
        <v>26</v>
      </c>
    </row>
    <row r="32150" spans="1:19" x14ac:dyDescent="0.35">
      <c r="A32150" t="s">
        <v>1308</v>
      </c>
      <c r="B32150">
        <v>1104.141535</v>
      </c>
      <c r="C32150">
        <v>1581.895882</v>
      </c>
      <c r="D32150">
        <v>149.69999999999999</v>
      </c>
      <c r="E32150" t="s">
        <v>44388</v>
      </c>
      <c r="F32150">
        <v>-1</v>
      </c>
      <c r="G32150">
        <v>5669.9</v>
      </c>
      <c r="H32150" t="s">
        <v>44389</v>
      </c>
      <c r="I32150">
        <v>0</v>
      </c>
      <c r="J32150" t="s">
        <v>44390</v>
      </c>
      <c r="K32150" t="s">
        <v>43134</v>
      </c>
      <c r="L32150" t="s">
        <v>44390</v>
      </c>
      <c r="M32150">
        <v>2</v>
      </c>
      <c r="N32150" t="s">
        <v>44389</v>
      </c>
      <c r="O32150" t="s">
        <v>1308</v>
      </c>
      <c r="P32150">
        <v>1</v>
      </c>
      <c r="Q32150" t="s">
        <v>25</v>
      </c>
      <c r="R32150">
        <v>-1</v>
      </c>
      <c r="S32150" t="s">
        <v>26</v>
      </c>
    </row>
    <row r="32151" spans="1:19" x14ac:dyDescent="0.35">
      <c r="A32151" t="s">
        <v>1308</v>
      </c>
      <c r="B32151">
        <v>1104.141535</v>
      </c>
      <c r="C32151">
        <v>798.43559489999996</v>
      </c>
      <c r="D32151">
        <v>149.69999999999999</v>
      </c>
      <c r="E32151" t="s">
        <v>44391</v>
      </c>
      <c r="F32151">
        <v>-1</v>
      </c>
      <c r="G32151">
        <v>1960.7</v>
      </c>
      <c r="H32151" t="s">
        <v>44389</v>
      </c>
      <c r="I32151">
        <v>0</v>
      </c>
      <c r="J32151" t="s">
        <v>44390</v>
      </c>
      <c r="K32151" t="s">
        <v>5122</v>
      </c>
      <c r="L32151" t="s">
        <v>44390</v>
      </c>
      <c r="M32151">
        <v>2</v>
      </c>
      <c r="N32151" t="s">
        <v>44389</v>
      </c>
      <c r="O32151" t="s">
        <v>1308</v>
      </c>
      <c r="P32151">
        <v>1</v>
      </c>
      <c r="Q32151" t="s">
        <v>33</v>
      </c>
      <c r="R32151">
        <v>-1</v>
      </c>
      <c r="S32151" t="s">
        <v>26</v>
      </c>
    </row>
    <row r="32152" spans="1:19" x14ac:dyDescent="0.35">
      <c r="A32152" t="s">
        <v>1308</v>
      </c>
      <c r="B32152">
        <v>1104.141535</v>
      </c>
      <c r="C32152">
        <v>843.50467760000004</v>
      </c>
      <c r="D32152">
        <v>149.69999999999999</v>
      </c>
      <c r="E32152" t="s">
        <v>44392</v>
      </c>
      <c r="F32152">
        <v>-1</v>
      </c>
      <c r="G32152">
        <v>1639.7</v>
      </c>
      <c r="H32152" t="s">
        <v>44389</v>
      </c>
      <c r="I32152">
        <v>0</v>
      </c>
      <c r="J32152" t="s">
        <v>44390</v>
      </c>
      <c r="K32152" t="s">
        <v>2278</v>
      </c>
      <c r="L32152" t="s">
        <v>44390</v>
      </c>
      <c r="M32152">
        <v>2</v>
      </c>
      <c r="N32152" t="s">
        <v>44389</v>
      </c>
      <c r="O32152" t="s">
        <v>1308</v>
      </c>
      <c r="P32152">
        <v>1</v>
      </c>
      <c r="Q32152" t="s">
        <v>25</v>
      </c>
      <c r="R32152">
        <v>-1</v>
      </c>
      <c r="S32152" t="s">
        <v>26</v>
      </c>
    </row>
    <row r="32153" spans="1:19" x14ac:dyDescent="0.35">
      <c r="A32153" t="s">
        <v>1308</v>
      </c>
      <c r="B32153">
        <v>1104.141535</v>
      </c>
      <c r="C32153">
        <v>1310.7790620000001</v>
      </c>
      <c r="D32153">
        <v>149.69999999999999</v>
      </c>
      <c r="E32153" t="s">
        <v>44393</v>
      </c>
      <c r="F32153">
        <v>-1</v>
      </c>
      <c r="G32153">
        <v>2723.1</v>
      </c>
      <c r="H32153" t="s">
        <v>44389</v>
      </c>
      <c r="I32153">
        <v>0</v>
      </c>
      <c r="J32153" t="s">
        <v>44390</v>
      </c>
      <c r="K32153" t="s">
        <v>3560</v>
      </c>
      <c r="L32153" t="s">
        <v>44390</v>
      </c>
      <c r="M32153">
        <v>2</v>
      </c>
      <c r="N32153" t="s">
        <v>44389</v>
      </c>
      <c r="O32153" t="s">
        <v>1308</v>
      </c>
      <c r="P32153">
        <v>1</v>
      </c>
      <c r="Q32153" t="s">
        <v>25</v>
      </c>
      <c r="R32153">
        <v>-1</v>
      </c>
      <c r="S32153" t="s">
        <v>26</v>
      </c>
    </row>
    <row r="32154" spans="1:19" x14ac:dyDescent="0.35">
      <c r="A32154" t="s">
        <v>1308</v>
      </c>
      <c r="B32154">
        <v>1104.141535</v>
      </c>
      <c r="C32154">
        <v>1140.673534</v>
      </c>
      <c r="D32154">
        <v>149.69999999999999</v>
      </c>
      <c r="E32154" t="s">
        <v>44394</v>
      </c>
      <c r="F32154">
        <v>-1</v>
      </c>
      <c r="G32154">
        <v>5882</v>
      </c>
      <c r="H32154" t="s">
        <v>44389</v>
      </c>
      <c r="I32154">
        <v>0</v>
      </c>
      <c r="J32154" t="s">
        <v>44390</v>
      </c>
      <c r="K32154" t="s">
        <v>2634</v>
      </c>
      <c r="L32154" t="s">
        <v>44390</v>
      </c>
      <c r="M32154">
        <v>2</v>
      </c>
      <c r="N32154" t="s">
        <v>44389</v>
      </c>
      <c r="O32154" t="s">
        <v>1308</v>
      </c>
      <c r="P32154">
        <v>1</v>
      </c>
      <c r="Q32154" t="s">
        <v>25</v>
      </c>
      <c r="R32154">
        <v>-1</v>
      </c>
      <c r="S32154" t="s">
        <v>26</v>
      </c>
    </row>
    <row r="32155" spans="1:19" x14ac:dyDescent="0.35">
      <c r="A32155" t="s">
        <v>1308</v>
      </c>
      <c r="B32155">
        <v>1104.141535</v>
      </c>
      <c r="C32155">
        <v>1197.6949979999999</v>
      </c>
      <c r="D32155">
        <v>149.69999999999999</v>
      </c>
      <c r="E32155" t="s">
        <v>44395</v>
      </c>
      <c r="F32155">
        <v>-1</v>
      </c>
      <c r="G32155">
        <v>10000</v>
      </c>
      <c r="H32155" t="s">
        <v>44389</v>
      </c>
      <c r="I32155">
        <v>0</v>
      </c>
      <c r="J32155" t="s">
        <v>44390</v>
      </c>
      <c r="K32155" t="s">
        <v>6847</v>
      </c>
      <c r="L32155" t="s">
        <v>44390</v>
      </c>
      <c r="M32155">
        <v>2</v>
      </c>
      <c r="N32155" t="s">
        <v>44389</v>
      </c>
      <c r="O32155" t="s">
        <v>1308</v>
      </c>
      <c r="P32155">
        <v>1</v>
      </c>
      <c r="Q32155" t="s">
        <v>25</v>
      </c>
      <c r="R32155">
        <v>-1</v>
      </c>
      <c r="S32155" t="s">
        <v>26</v>
      </c>
    </row>
    <row r="32156" spans="1:19" x14ac:dyDescent="0.35">
      <c r="A32156" t="s">
        <v>1308</v>
      </c>
      <c r="B32156">
        <v>736.43011560000002</v>
      </c>
      <c r="C32156">
        <v>570.8404051</v>
      </c>
      <c r="D32156">
        <v>149.5</v>
      </c>
      <c r="E32156" t="s">
        <v>44396</v>
      </c>
      <c r="F32156">
        <v>-1</v>
      </c>
      <c r="G32156">
        <v>4778.3999999999996</v>
      </c>
      <c r="H32156" t="s">
        <v>44397</v>
      </c>
      <c r="I32156">
        <v>0</v>
      </c>
      <c r="J32156" t="s">
        <v>44390</v>
      </c>
      <c r="K32156" t="s">
        <v>3631</v>
      </c>
      <c r="L32156" t="s">
        <v>44390</v>
      </c>
      <c r="M32156">
        <v>3</v>
      </c>
      <c r="N32156" t="s">
        <v>44397</v>
      </c>
      <c r="O32156" t="s">
        <v>1308</v>
      </c>
      <c r="P32156">
        <v>2</v>
      </c>
      <c r="Q32156" t="s">
        <v>25</v>
      </c>
      <c r="R32156">
        <v>-1</v>
      </c>
      <c r="S32156" t="s">
        <v>26</v>
      </c>
    </row>
    <row r="32157" spans="1:19" x14ac:dyDescent="0.35">
      <c r="A32157" t="s">
        <v>1308</v>
      </c>
      <c r="B32157">
        <v>736.43011560000002</v>
      </c>
      <c r="C32157">
        <v>559.35622239999998</v>
      </c>
      <c r="D32157">
        <v>149.5</v>
      </c>
      <c r="E32157" t="s">
        <v>44398</v>
      </c>
      <c r="F32157">
        <v>-1</v>
      </c>
      <c r="G32157">
        <v>5036</v>
      </c>
      <c r="H32157" t="s">
        <v>44397</v>
      </c>
      <c r="I32157">
        <v>0</v>
      </c>
      <c r="J32157" t="s">
        <v>44390</v>
      </c>
      <c r="K32157" t="s">
        <v>162</v>
      </c>
      <c r="L32157" t="s">
        <v>44390</v>
      </c>
      <c r="M32157">
        <v>3</v>
      </c>
      <c r="N32157" t="s">
        <v>44397</v>
      </c>
      <c r="O32157" t="s">
        <v>1308</v>
      </c>
      <c r="P32157">
        <v>1</v>
      </c>
      <c r="Q32157" t="s">
        <v>25</v>
      </c>
      <c r="R32157">
        <v>-1</v>
      </c>
      <c r="S32157" t="s">
        <v>26</v>
      </c>
    </row>
    <row r="32158" spans="1:19" x14ac:dyDescent="0.35">
      <c r="A32158" t="s">
        <v>1308</v>
      </c>
      <c r="B32158">
        <v>736.43011560000002</v>
      </c>
      <c r="C32158">
        <v>843.50467760000004</v>
      </c>
      <c r="D32158">
        <v>149.5</v>
      </c>
      <c r="E32158" t="s">
        <v>44399</v>
      </c>
      <c r="F32158">
        <v>-1</v>
      </c>
      <c r="G32158">
        <v>10000</v>
      </c>
      <c r="H32158" t="s">
        <v>44397</v>
      </c>
      <c r="I32158">
        <v>0</v>
      </c>
      <c r="J32158" t="s">
        <v>44390</v>
      </c>
      <c r="K32158" t="s">
        <v>466</v>
      </c>
      <c r="L32158" t="s">
        <v>44390</v>
      </c>
      <c r="M32158">
        <v>3</v>
      </c>
      <c r="N32158" t="s">
        <v>44397</v>
      </c>
      <c r="O32158" t="s">
        <v>1308</v>
      </c>
      <c r="P32158">
        <v>1</v>
      </c>
      <c r="Q32158" t="s">
        <v>25</v>
      </c>
      <c r="R32158">
        <v>-1</v>
      </c>
      <c r="S32158" t="s">
        <v>26</v>
      </c>
    </row>
    <row r="32159" spans="1:19" x14ac:dyDescent="0.35">
      <c r="A32159" t="s">
        <v>1308</v>
      </c>
      <c r="B32159">
        <v>736.43011560000002</v>
      </c>
      <c r="C32159">
        <v>1197.6949979999999</v>
      </c>
      <c r="D32159">
        <v>149.5</v>
      </c>
      <c r="E32159" t="s">
        <v>44400</v>
      </c>
      <c r="F32159">
        <v>-1</v>
      </c>
      <c r="G32159">
        <v>8190.5</v>
      </c>
      <c r="H32159" t="s">
        <v>44397</v>
      </c>
      <c r="I32159">
        <v>0</v>
      </c>
      <c r="J32159" t="s">
        <v>44390</v>
      </c>
      <c r="K32159" t="s">
        <v>410</v>
      </c>
      <c r="L32159" t="s">
        <v>44390</v>
      </c>
      <c r="M32159">
        <v>3</v>
      </c>
      <c r="N32159" t="s">
        <v>44397</v>
      </c>
      <c r="O32159" t="s">
        <v>1308</v>
      </c>
      <c r="P32159">
        <v>1</v>
      </c>
      <c r="Q32159" t="s">
        <v>25</v>
      </c>
      <c r="R32159">
        <v>-1</v>
      </c>
      <c r="S32159" t="s">
        <v>26</v>
      </c>
    </row>
    <row r="32160" spans="1:19" x14ac:dyDescent="0.35">
      <c r="A32160" t="s">
        <v>1308</v>
      </c>
      <c r="B32160">
        <v>736.43011560000002</v>
      </c>
      <c r="C32160">
        <v>1140.673534</v>
      </c>
      <c r="D32160">
        <v>149.5</v>
      </c>
      <c r="E32160" t="s">
        <v>44401</v>
      </c>
      <c r="F32160">
        <v>-1</v>
      </c>
      <c r="G32160">
        <v>7394.8</v>
      </c>
      <c r="H32160" t="s">
        <v>44397</v>
      </c>
      <c r="I32160">
        <v>0</v>
      </c>
      <c r="J32160" t="s">
        <v>44390</v>
      </c>
      <c r="K32160" t="s">
        <v>1441</v>
      </c>
      <c r="L32160" t="s">
        <v>44390</v>
      </c>
      <c r="M32160">
        <v>3</v>
      </c>
      <c r="N32160" t="s">
        <v>44397</v>
      </c>
      <c r="O32160" t="s">
        <v>1308</v>
      </c>
      <c r="P32160">
        <v>1</v>
      </c>
      <c r="Q32160" t="s">
        <v>25</v>
      </c>
      <c r="R32160">
        <v>-1</v>
      </c>
      <c r="S32160" t="s">
        <v>26</v>
      </c>
    </row>
    <row r="32161" spans="1:19" x14ac:dyDescent="0.35">
      <c r="A32161" t="s">
        <v>1308</v>
      </c>
      <c r="B32161">
        <v>736.43011560000002</v>
      </c>
      <c r="C32161">
        <v>729.46175010000002</v>
      </c>
      <c r="D32161">
        <v>149.5</v>
      </c>
      <c r="E32161" t="s">
        <v>44402</v>
      </c>
      <c r="F32161">
        <v>-1</v>
      </c>
      <c r="G32161">
        <v>6309.1</v>
      </c>
      <c r="H32161" t="s">
        <v>44397</v>
      </c>
      <c r="I32161">
        <v>0</v>
      </c>
      <c r="J32161" t="s">
        <v>44390</v>
      </c>
      <c r="K32161" t="s">
        <v>361</v>
      </c>
      <c r="L32161" t="s">
        <v>44390</v>
      </c>
      <c r="M32161">
        <v>3</v>
      </c>
      <c r="N32161" t="s">
        <v>44397</v>
      </c>
      <c r="O32161" t="s">
        <v>1308</v>
      </c>
      <c r="P32161">
        <v>1</v>
      </c>
      <c r="Q32161" t="s">
        <v>25</v>
      </c>
      <c r="R32161">
        <v>-1</v>
      </c>
      <c r="S32161" t="s">
        <v>26</v>
      </c>
    </row>
    <row r="32162" spans="1:19" x14ac:dyDescent="0.35">
      <c r="A32162" t="s">
        <v>4732</v>
      </c>
      <c r="B32162">
        <v>446.69835449999999</v>
      </c>
      <c r="C32162">
        <v>460.24018960000001</v>
      </c>
      <c r="D32162">
        <v>-38.6</v>
      </c>
      <c r="E32162" t="s">
        <v>44403</v>
      </c>
      <c r="F32162">
        <v>-1</v>
      </c>
      <c r="G32162">
        <v>3329.6</v>
      </c>
      <c r="H32162" t="s">
        <v>44404</v>
      </c>
      <c r="I32162">
        <v>0</v>
      </c>
      <c r="J32162" t="s">
        <v>44405</v>
      </c>
      <c r="K32162" t="s">
        <v>72</v>
      </c>
      <c r="L32162" t="s">
        <v>44405</v>
      </c>
      <c r="M32162">
        <v>2</v>
      </c>
      <c r="N32162" t="s">
        <v>44404</v>
      </c>
      <c r="O32162" t="s">
        <v>4732</v>
      </c>
      <c r="P32162">
        <v>1</v>
      </c>
      <c r="Q32162" t="s">
        <v>25</v>
      </c>
      <c r="R32162">
        <v>4</v>
      </c>
      <c r="S32162" t="s">
        <v>26</v>
      </c>
    </row>
    <row r="32163" spans="1:19" x14ac:dyDescent="0.35">
      <c r="A32163" t="s">
        <v>4732</v>
      </c>
      <c r="B32163">
        <v>446.69835449999999</v>
      </c>
      <c r="C32163">
        <v>589.28278269999998</v>
      </c>
      <c r="D32163">
        <v>-38.6</v>
      </c>
      <c r="E32163" t="s">
        <v>44406</v>
      </c>
      <c r="F32163">
        <v>-1</v>
      </c>
      <c r="G32163">
        <v>1235.8</v>
      </c>
      <c r="H32163" t="s">
        <v>44404</v>
      </c>
      <c r="I32163">
        <v>0</v>
      </c>
      <c r="J32163" t="s">
        <v>44405</v>
      </c>
      <c r="K32163" t="s">
        <v>114</v>
      </c>
      <c r="L32163" t="s">
        <v>44405</v>
      </c>
      <c r="M32163">
        <v>2</v>
      </c>
      <c r="N32163" t="s">
        <v>44404</v>
      </c>
      <c r="O32163" t="s">
        <v>4732</v>
      </c>
      <c r="P32163">
        <v>1</v>
      </c>
      <c r="Q32163" t="s">
        <v>25</v>
      </c>
      <c r="R32163">
        <v>5</v>
      </c>
      <c r="S32163" t="s">
        <v>26</v>
      </c>
    </row>
    <row r="32164" spans="1:19" x14ac:dyDescent="0.35">
      <c r="A32164" t="s">
        <v>4732</v>
      </c>
      <c r="B32164">
        <v>446.69835449999999</v>
      </c>
      <c r="C32164">
        <v>704.30972569999994</v>
      </c>
      <c r="D32164">
        <v>-38.6</v>
      </c>
      <c r="E32164" t="s">
        <v>44407</v>
      </c>
      <c r="F32164">
        <v>-1</v>
      </c>
      <c r="G32164">
        <v>6828</v>
      </c>
      <c r="H32164" t="s">
        <v>44404</v>
      </c>
      <c r="I32164">
        <v>0</v>
      </c>
      <c r="J32164" t="s">
        <v>44405</v>
      </c>
      <c r="K32164" t="s">
        <v>46</v>
      </c>
      <c r="L32164" t="s">
        <v>44405</v>
      </c>
      <c r="M32164">
        <v>2</v>
      </c>
      <c r="N32164" t="s">
        <v>44404</v>
      </c>
      <c r="O32164" t="s">
        <v>4732</v>
      </c>
      <c r="P32164">
        <v>1</v>
      </c>
      <c r="Q32164" t="s">
        <v>25</v>
      </c>
      <c r="R32164">
        <v>6</v>
      </c>
      <c r="S32164" t="s">
        <v>26</v>
      </c>
    </row>
    <row r="32165" spans="1:19" x14ac:dyDescent="0.35">
      <c r="A32165" t="s">
        <v>4732</v>
      </c>
      <c r="B32165">
        <v>446.69835449999999</v>
      </c>
      <c r="C32165">
        <v>363.18742570000001</v>
      </c>
      <c r="D32165">
        <v>-38.6</v>
      </c>
      <c r="E32165" t="s">
        <v>44408</v>
      </c>
      <c r="F32165">
        <v>-1</v>
      </c>
      <c r="G32165">
        <v>650.20000000000005</v>
      </c>
      <c r="H32165" t="s">
        <v>44404</v>
      </c>
      <c r="I32165">
        <v>0</v>
      </c>
      <c r="J32165" t="s">
        <v>44405</v>
      </c>
      <c r="K32165" t="s">
        <v>198</v>
      </c>
      <c r="L32165" t="s">
        <v>44405</v>
      </c>
      <c r="M32165">
        <v>2</v>
      </c>
      <c r="N32165" t="s">
        <v>44404</v>
      </c>
      <c r="O32165" t="s">
        <v>4732</v>
      </c>
      <c r="P32165">
        <v>1</v>
      </c>
      <c r="Q32165" t="s">
        <v>25</v>
      </c>
      <c r="R32165">
        <v>3</v>
      </c>
      <c r="S32165" t="s">
        <v>26</v>
      </c>
    </row>
    <row r="32166" spans="1:19" x14ac:dyDescent="0.35">
      <c r="A32166" t="s">
        <v>4732</v>
      </c>
      <c r="B32166">
        <v>446.69835449999999</v>
      </c>
      <c r="C32166">
        <v>433.1565195</v>
      </c>
      <c r="D32166">
        <v>-38.6</v>
      </c>
      <c r="E32166" t="s">
        <v>44409</v>
      </c>
      <c r="F32166">
        <v>-1</v>
      </c>
      <c r="G32166">
        <v>402.4</v>
      </c>
      <c r="H32166" t="s">
        <v>44404</v>
      </c>
      <c r="I32166">
        <v>0</v>
      </c>
      <c r="J32166" t="s">
        <v>44405</v>
      </c>
      <c r="K32166" t="s">
        <v>1471</v>
      </c>
      <c r="L32166" t="s">
        <v>44405</v>
      </c>
      <c r="M32166">
        <v>2</v>
      </c>
      <c r="N32166" t="s">
        <v>44404</v>
      </c>
      <c r="O32166" t="s">
        <v>4732</v>
      </c>
      <c r="P32166">
        <v>1</v>
      </c>
      <c r="Q32166" t="s">
        <v>33</v>
      </c>
      <c r="R32166">
        <v>4</v>
      </c>
      <c r="S32166" t="s">
        <v>26</v>
      </c>
    </row>
    <row r="32167" spans="1:19" x14ac:dyDescent="0.35">
      <c r="A32167" t="s">
        <v>4732</v>
      </c>
      <c r="B32167">
        <v>446.69835449999999</v>
      </c>
      <c r="C32167">
        <v>805.35740420000002</v>
      </c>
      <c r="D32167">
        <v>-38.6</v>
      </c>
      <c r="E32167" t="s">
        <v>44410</v>
      </c>
      <c r="F32167">
        <v>-1</v>
      </c>
      <c r="G32167">
        <v>517.1</v>
      </c>
      <c r="H32167" t="s">
        <v>44404</v>
      </c>
      <c r="I32167">
        <v>0</v>
      </c>
      <c r="J32167" t="s">
        <v>44405</v>
      </c>
      <c r="K32167" t="s">
        <v>4516</v>
      </c>
      <c r="L32167" t="s">
        <v>44405</v>
      </c>
      <c r="M32167">
        <v>2</v>
      </c>
      <c r="N32167" t="s">
        <v>44404</v>
      </c>
      <c r="O32167" t="s">
        <v>4732</v>
      </c>
      <c r="P32167">
        <v>1</v>
      </c>
      <c r="Q32167" t="s">
        <v>25</v>
      </c>
      <c r="R32167">
        <v>7</v>
      </c>
      <c r="S32167" t="s">
        <v>26</v>
      </c>
    </row>
    <row r="32168" spans="1:19" x14ac:dyDescent="0.35">
      <c r="A32168" t="s">
        <v>4732</v>
      </c>
      <c r="B32168">
        <v>815.38937299999998</v>
      </c>
      <c r="C32168">
        <v>457.25175730000001</v>
      </c>
      <c r="D32168">
        <v>-5.6</v>
      </c>
      <c r="E32168" t="s">
        <v>44411</v>
      </c>
      <c r="F32168">
        <v>-1</v>
      </c>
      <c r="G32168">
        <v>768.6</v>
      </c>
      <c r="H32168" t="s">
        <v>44412</v>
      </c>
      <c r="I32168">
        <v>0</v>
      </c>
      <c r="J32168" t="s">
        <v>32848</v>
      </c>
      <c r="K32168" t="s">
        <v>284</v>
      </c>
      <c r="L32168" t="s">
        <v>32848</v>
      </c>
      <c r="M32168">
        <v>2</v>
      </c>
      <c r="N32168" t="s">
        <v>44412</v>
      </c>
      <c r="O32168" t="s">
        <v>4732</v>
      </c>
      <c r="P32168">
        <v>1</v>
      </c>
      <c r="Q32168" t="s">
        <v>25</v>
      </c>
      <c r="R32168">
        <v>4</v>
      </c>
      <c r="S32168" t="s">
        <v>26</v>
      </c>
    </row>
    <row r="32169" spans="1:19" x14ac:dyDescent="0.35">
      <c r="A32169" t="s">
        <v>4732</v>
      </c>
      <c r="B32169">
        <v>815.38937299999998</v>
      </c>
      <c r="C32169">
        <v>1197.6222270000001</v>
      </c>
      <c r="D32169">
        <v>-5.6</v>
      </c>
      <c r="E32169" t="s">
        <v>44413</v>
      </c>
      <c r="F32169">
        <v>-1</v>
      </c>
      <c r="G32169">
        <v>2940.9</v>
      </c>
      <c r="H32169" t="s">
        <v>44412</v>
      </c>
      <c r="I32169">
        <v>0</v>
      </c>
      <c r="J32169" t="s">
        <v>32848</v>
      </c>
      <c r="K32169" t="s">
        <v>9525</v>
      </c>
      <c r="L32169" t="s">
        <v>32848</v>
      </c>
      <c r="M32169">
        <v>2</v>
      </c>
      <c r="N32169" t="s">
        <v>44412</v>
      </c>
      <c r="O32169" t="s">
        <v>4732</v>
      </c>
      <c r="P32169">
        <v>1</v>
      </c>
      <c r="Q32169" t="s">
        <v>25</v>
      </c>
      <c r="R32169">
        <v>11</v>
      </c>
      <c r="S32169" t="s">
        <v>26</v>
      </c>
    </row>
    <row r="32170" spans="1:19" x14ac:dyDescent="0.35">
      <c r="A32170" t="s">
        <v>4732</v>
      </c>
      <c r="B32170">
        <v>815.38937299999998</v>
      </c>
      <c r="C32170">
        <v>756.39987810000002</v>
      </c>
      <c r="D32170">
        <v>-5.6</v>
      </c>
      <c r="E32170" t="s">
        <v>44414</v>
      </c>
      <c r="F32170">
        <v>-1</v>
      </c>
      <c r="G32170">
        <v>1259.4000000000001</v>
      </c>
      <c r="H32170" t="s">
        <v>44412</v>
      </c>
      <c r="I32170">
        <v>0</v>
      </c>
      <c r="J32170" t="s">
        <v>32848</v>
      </c>
      <c r="K32170" t="s">
        <v>1024</v>
      </c>
      <c r="L32170" t="s">
        <v>32848</v>
      </c>
      <c r="M32170">
        <v>2</v>
      </c>
      <c r="N32170" t="s">
        <v>44412</v>
      </c>
      <c r="O32170" t="s">
        <v>4732</v>
      </c>
      <c r="P32170">
        <v>1</v>
      </c>
      <c r="Q32170" t="s">
        <v>25</v>
      </c>
      <c r="R32170">
        <v>7</v>
      </c>
      <c r="S32170" t="s">
        <v>26</v>
      </c>
    </row>
    <row r="32171" spans="1:19" x14ac:dyDescent="0.35">
      <c r="A32171" t="s">
        <v>4732</v>
      </c>
      <c r="B32171">
        <v>815.38937299999998</v>
      </c>
      <c r="C32171">
        <v>1100.569463</v>
      </c>
      <c r="D32171">
        <v>-5.6</v>
      </c>
      <c r="E32171" t="s">
        <v>44415</v>
      </c>
      <c r="F32171">
        <v>-1</v>
      </c>
      <c r="G32171">
        <v>1246.5</v>
      </c>
      <c r="H32171" t="s">
        <v>44412</v>
      </c>
      <c r="I32171">
        <v>0</v>
      </c>
      <c r="J32171" t="s">
        <v>32848</v>
      </c>
      <c r="K32171" t="s">
        <v>2300</v>
      </c>
      <c r="L32171" t="s">
        <v>32848</v>
      </c>
      <c r="M32171">
        <v>2</v>
      </c>
      <c r="N32171" t="s">
        <v>44412</v>
      </c>
      <c r="O32171" t="s">
        <v>4732</v>
      </c>
      <c r="P32171">
        <v>1</v>
      </c>
      <c r="Q32171" t="s">
        <v>25</v>
      </c>
      <c r="R32171">
        <v>10</v>
      </c>
      <c r="S32171" t="s">
        <v>26</v>
      </c>
    </row>
    <row r="32172" spans="1:19" x14ac:dyDescent="0.35">
      <c r="A32172" t="s">
        <v>4732</v>
      </c>
      <c r="B32172">
        <v>815.38937299999998</v>
      </c>
      <c r="C32172">
        <v>641.37293509999995</v>
      </c>
      <c r="D32172">
        <v>-5.6</v>
      </c>
      <c r="E32172" t="s">
        <v>44416</v>
      </c>
      <c r="F32172">
        <v>-1</v>
      </c>
      <c r="G32172">
        <v>1983</v>
      </c>
      <c r="H32172" t="s">
        <v>44412</v>
      </c>
      <c r="I32172">
        <v>0</v>
      </c>
      <c r="J32172" t="s">
        <v>32848</v>
      </c>
      <c r="K32172" t="s">
        <v>254</v>
      </c>
      <c r="L32172" t="s">
        <v>32848</v>
      </c>
      <c r="M32172">
        <v>2</v>
      </c>
      <c r="N32172" t="s">
        <v>44412</v>
      </c>
      <c r="O32172" t="s">
        <v>4732</v>
      </c>
      <c r="P32172">
        <v>1</v>
      </c>
      <c r="Q32172" t="s">
        <v>25</v>
      </c>
      <c r="R32172">
        <v>6</v>
      </c>
      <c r="S32172" t="s">
        <v>26</v>
      </c>
    </row>
    <row r="32173" spans="1:19" x14ac:dyDescent="0.35">
      <c r="A32173" t="s">
        <v>4732</v>
      </c>
      <c r="B32173">
        <v>815.38937299999998</v>
      </c>
      <c r="C32173">
        <v>884.4948412</v>
      </c>
      <c r="D32173">
        <v>-5.6</v>
      </c>
      <c r="E32173" t="s">
        <v>44417</v>
      </c>
      <c r="F32173">
        <v>-1</v>
      </c>
      <c r="G32173">
        <v>934.1</v>
      </c>
      <c r="H32173" t="s">
        <v>44412</v>
      </c>
      <c r="I32173">
        <v>0</v>
      </c>
      <c r="J32173" t="s">
        <v>32848</v>
      </c>
      <c r="K32173" t="s">
        <v>635</v>
      </c>
      <c r="L32173" t="s">
        <v>32848</v>
      </c>
      <c r="M32173">
        <v>2</v>
      </c>
      <c r="N32173" t="s">
        <v>44412</v>
      </c>
      <c r="O32173" t="s">
        <v>4732</v>
      </c>
      <c r="P32173">
        <v>1</v>
      </c>
      <c r="Q32173" t="s">
        <v>25</v>
      </c>
      <c r="R32173">
        <v>8</v>
      </c>
      <c r="S32173" t="s">
        <v>26</v>
      </c>
    </row>
    <row r="32174" spans="1:19" x14ac:dyDescent="0.35">
      <c r="A32174" t="s">
        <v>4732</v>
      </c>
      <c r="B32174">
        <v>543.92867420000005</v>
      </c>
      <c r="C32174">
        <v>433.1565195</v>
      </c>
      <c r="D32174">
        <v>-6.2</v>
      </c>
      <c r="E32174" t="s">
        <v>44418</v>
      </c>
      <c r="F32174">
        <v>-1</v>
      </c>
      <c r="G32174">
        <v>2312</v>
      </c>
      <c r="H32174" t="s">
        <v>44419</v>
      </c>
      <c r="I32174">
        <v>0</v>
      </c>
      <c r="J32174" t="s">
        <v>32848</v>
      </c>
      <c r="K32174" t="s">
        <v>263</v>
      </c>
      <c r="L32174" t="s">
        <v>32848</v>
      </c>
      <c r="M32174">
        <v>3</v>
      </c>
      <c r="N32174" t="s">
        <v>44419</v>
      </c>
      <c r="O32174" t="s">
        <v>4732</v>
      </c>
      <c r="P32174">
        <v>1</v>
      </c>
      <c r="Q32174" t="s">
        <v>33</v>
      </c>
      <c r="R32174">
        <v>4</v>
      </c>
      <c r="S32174" t="s">
        <v>26</v>
      </c>
    </row>
    <row r="32175" spans="1:19" x14ac:dyDescent="0.35">
      <c r="A32175" t="s">
        <v>4732</v>
      </c>
      <c r="B32175">
        <v>543.92867420000005</v>
      </c>
      <c r="C32175">
        <v>570.33582130000002</v>
      </c>
      <c r="D32175">
        <v>-6.2</v>
      </c>
      <c r="E32175" t="s">
        <v>44420</v>
      </c>
      <c r="F32175">
        <v>-1</v>
      </c>
      <c r="G32175">
        <v>2644.6</v>
      </c>
      <c r="H32175" t="s">
        <v>44419</v>
      </c>
      <c r="I32175">
        <v>0</v>
      </c>
      <c r="J32175" t="s">
        <v>32848</v>
      </c>
      <c r="K32175" t="s">
        <v>215</v>
      </c>
      <c r="L32175" t="s">
        <v>32848</v>
      </c>
      <c r="M32175">
        <v>3</v>
      </c>
      <c r="N32175" t="s">
        <v>44419</v>
      </c>
      <c r="O32175" t="s">
        <v>4732</v>
      </c>
      <c r="P32175">
        <v>1</v>
      </c>
      <c r="Q32175" t="s">
        <v>25</v>
      </c>
      <c r="R32175">
        <v>5</v>
      </c>
      <c r="S32175" t="s">
        <v>26</v>
      </c>
    </row>
    <row r="32176" spans="1:19" x14ac:dyDescent="0.35">
      <c r="A32176" t="s">
        <v>4732</v>
      </c>
      <c r="B32176">
        <v>543.92867420000005</v>
      </c>
      <c r="C32176">
        <v>599.31475150000006</v>
      </c>
      <c r="D32176">
        <v>-6.2</v>
      </c>
      <c r="E32176" t="s">
        <v>44421</v>
      </c>
      <c r="F32176">
        <v>-1</v>
      </c>
      <c r="G32176">
        <v>2222.6999999999998</v>
      </c>
      <c r="H32176" t="s">
        <v>44419</v>
      </c>
      <c r="I32176">
        <v>0</v>
      </c>
      <c r="J32176" t="s">
        <v>32848</v>
      </c>
      <c r="K32176" t="s">
        <v>749</v>
      </c>
      <c r="L32176" t="s">
        <v>32848</v>
      </c>
      <c r="M32176">
        <v>3</v>
      </c>
      <c r="N32176" t="s">
        <v>44419</v>
      </c>
      <c r="O32176" t="s">
        <v>4732</v>
      </c>
      <c r="P32176">
        <v>2</v>
      </c>
      <c r="Q32176" t="s">
        <v>25</v>
      </c>
      <c r="R32176">
        <v>11</v>
      </c>
      <c r="S32176" t="s">
        <v>26</v>
      </c>
    </row>
    <row r="32177" spans="1:19" x14ac:dyDescent="0.35">
      <c r="A32177" t="s">
        <v>4732</v>
      </c>
      <c r="B32177">
        <v>543.92867420000005</v>
      </c>
      <c r="C32177">
        <v>457.25175730000001</v>
      </c>
      <c r="D32177">
        <v>-6.2</v>
      </c>
      <c r="E32177" t="s">
        <v>44422</v>
      </c>
      <c r="F32177">
        <v>-1</v>
      </c>
      <c r="G32177">
        <v>3811.3</v>
      </c>
      <c r="H32177" t="s">
        <v>44419</v>
      </c>
      <c r="I32177">
        <v>0</v>
      </c>
      <c r="J32177" t="s">
        <v>32848</v>
      </c>
      <c r="K32177" t="s">
        <v>833</v>
      </c>
      <c r="L32177" t="s">
        <v>32848</v>
      </c>
      <c r="M32177">
        <v>3</v>
      </c>
      <c r="N32177" t="s">
        <v>44419</v>
      </c>
      <c r="O32177" t="s">
        <v>4732</v>
      </c>
      <c r="P32177">
        <v>1</v>
      </c>
      <c r="Q32177" t="s">
        <v>25</v>
      </c>
      <c r="R32177">
        <v>4</v>
      </c>
      <c r="S32177" t="s">
        <v>26</v>
      </c>
    </row>
    <row r="32178" spans="1:19" x14ac:dyDescent="0.35">
      <c r="A32178" t="s">
        <v>4732</v>
      </c>
      <c r="B32178">
        <v>543.92867420000005</v>
      </c>
      <c r="C32178">
        <v>641.37293509999995</v>
      </c>
      <c r="D32178">
        <v>-6.2</v>
      </c>
      <c r="E32178" t="s">
        <v>44423</v>
      </c>
      <c r="F32178">
        <v>-1</v>
      </c>
      <c r="G32178">
        <v>3527.1</v>
      </c>
      <c r="H32178" t="s">
        <v>44419</v>
      </c>
      <c r="I32178">
        <v>0</v>
      </c>
      <c r="J32178" t="s">
        <v>32848</v>
      </c>
      <c r="K32178" t="s">
        <v>1704</v>
      </c>
      <c r="L32178" t="s">
        <v>32848</v>
      </c>
      <c r="M32178">
        <v>3</v>
      </c>
      <c r="N32178" t="s">
        <v>44419</v>
      </c>
      <c r="O32178" t="s">
        <v>4732</v>
      </c>
      <c r="P32178">
        <v>1</v>
      </c>
      <c r="Q32178" t="s">
        <v>25</v>
      </c>
      <c r="R32178">
        <v>6</v>
      </c>
      <c r="S32178" t="s">
        <v>26</v>
      </c>
    </row>
    <row r="32179" spans="1:19" x14ac:dyDescent="0.35">
      <c r="A32179" t="s">
        <v>4732</v>
      </c>
      <c r="B32179">
        <v>543.92867420000005</v>
      </c>
      <c r="C32179">
        <v>756.39987810000002</v>
      </c>
      <c r="D32179">
        <v>-6.2</v>
      </c>
      <c r="E32179" t="s">
        <v>44424</v>
      </c>
      <c r="F32179">
        <v>-1</v>
      </c>
      <c r="G32179">
        <v>3904.4</v>
      </c>
      <c r="H32179" t="s">
        <v>44419</v>
      </c>
      <c r="I32179">
        <v>0</v>
      </c>
      <c r="J32179" t="s">
        <v>32848</v>
      </c>
      <c r="K32179" t="s">
        <v>451</v>
      </c>
      <c r="L32179" t="s">
        <v>32848</v>
      </c>
      <c r="M32179">
        <v>3</v>
      </c>
      <c r="N32179" t="s">
        <v>44419</v>
      </c>
      <c r="O32179" t="s">
        <v>4732</v>
      </c>
      <c r="P32179">
        <v>1</v>
      </c>
      <c r="Q32179" t="s">
        <v>25</v>
      </c>
      <c r="R32179">
        <v>7</v>
      </c>
      <c r="S32179" t="s">
        <v>26</v>
      </c>
    </row>
    <row r="32180" spans="1:19" x14ac:dyDescent="0.35">
      <c r="A32180" t="s">
        <v>2879</v>
      </c>
      <c r="B32180">
        <v>981.03874710000002</v>
      </c>
      <c r="C32180">
        <v>1024.542185</v>
      </c>
      <c r="D32180">
        <v>90.1</v>
      </c>
      <c r="E32180" t="s">
        <v>44425</v>
      </c>
      <c r="F32180">
        <v>-1</v>
      </c>
      <c r="G32180">
        <v>2135.1</v>
      </c>
      <c r="H32180" t="s">
        <v>44426</v>
      </c>
      <c r="I32180">
        <v>0</v>
      </c>
      <c r="J32180" t="s">
        <v>44427</v>
      </c>
      <c r="K32180" t="s">
        <v>3933</v>
      </c>
      <c r="L32180" t="s">
        <v>44427</v>
      </c>
      <c r="M32180">
        <v>2</v>
      </c>
      <c r="N32180" t="s">
        <v>44426</v>
      </c>
      <c r="O32180" t="s">
        <v>2879</v>
      </c>
      <c r="P32180">
        <v>1</v>
      </c>
      <c r="Q32180" t="s">
        <v>25</v>
      </c>
      <c r="R32180">
        <v>-1</v>
      </c>
      <c r="S32180" t="s">
        <v>26</v>
      </c>
    </row>
    <row r="32181" spans="1:19" x14ac:dyDescent="0.35">
      <c r="A32181" t="s">
        <v>2879</v>
      </c>
      <c r="B32181">
        <v>981.03874710000002</v>
      </c>
      <c r="C32181">
        <v>1095.579299</v>
      </c>
      <c r="D32181">
        <v>90.1</v>
      </c>
      <c r="E32181" t="s">
        <v>44428</v>
      </c>
      <c r="F32181">
        <v>-1</v>
      </c>
      <c r="G32181">
        <v>2812.6</v>
      </c>
      <c r="H32181" t="s">
        <v>44426</v>
      </c>
      <c r="I32181">
        <v>0</v>
      </c>
      <c r="J32181" t="s">
        <v>44427</v>
      </c>
      <c r="K32181" t="s">
        <v>2634</v>
      </c>
      <c r="L32181" t="s">
        <v>44427</v>
      </c>
      <c r="M32181">
        <v>2</v>
      </c>
      <c r="N32181" t="s">
        <v>44426</v>
      </c>
      <c r="O32181" t="s">
        <v>2879</v>
      </c>
      <c r="P32181">
        <v>1</v>
      </c>
      <c r="Q32181" t="s">
        <v>25</v>
      </c>
      <c r="R32181">
        <v>-1</v>
      </c>
      <c r="S32181" t="s">
        <v>26</v>
      </c>
    </row>
    <row r="32182" spans="1:19" x14ac:dyDescent="0.35">
      <c r="A32182" t="s">
        <v>2879</v>
      </c>
      <c r="B32182">
        <v>981.03874710000002</v>
      </c>
      <c r="C32182">
        <v>1208.6633629999999</v>
      </c>
      <c r="D32182">
        <v>90.1</v>
      </c>
      <c r="E32182" t="s">
        <v>44429</v>
      </c>
      <c r="F32182">
        <v>-1</v>
      </c>
      <c r="G32182">
        <v>1504.7</v>
      </c>
      <c r="H32182" t="s">
        <v>44426</v>
      </c>
      <c r="I32182">
        <v>0</v>
      </c>
      <c r="J32182" t="s">
        <v>44427</v>
      </c>
      <c r="K32182" t="s">
        <v>5824</v>
      </c>
      <c r="L32182" t="s">
        <v>44427</v>
      </c>
      <c r="M32182">
        <v>2</v>
      </c>
      <c r="N32182" t="s">
        <v>44426</v>
      </c>
      <c r="O32182" t="s">
        <v>2879</v>
      </c>
      <c r="P32182">
        <v>1</v>
      </c>
      <c r="Q32182" t="s">
        <v>25</v>
      </c>
      <c r="R32182">
        <v>-1</v>
      </c>
      <c r="S32182" t="s">
        <v>26</v>
      </c>
    </row>
    <row r="32183" spans="1:19" x14ac:dyDescent="0.35">
      <c r="A32183" t="s">
        <v>2879</v>
      </c>
      <c r="B32183">
        <v>981.03874710000002</v>
      </c>
      <c r="C32183">
        <v>810.41044280000006</v>
      </c>
      <c r="D32183">
        <v>90.1</v>
      </c>
      <c r="E32183" t="s">
        <v>44430</v>
      </c>
      <c r="F32183">
        <v>-1</v>
      </c>
      <c r="G32183">
        <v>10000</v>
      </c>
      <c r="H32183" t="s">
        <v>44426</v>
      </c>
      <c r="I32183">
        <v>0</v>
      </c>
      <c r="J32183" t="s">
        <v>44427</v>
      </c>
      <c r="K32183" t="s">
        <v>1129</v>
      </c>
      <c r="L32183" t="s">
        <v>44427</v>
      </c>
      <c r="M32183">
        <v>2</v>
      </c>
      <c r="N32183" t="s">
        <v>44426</v>
      </c>
      <c r="O32183" t="s">
        <v>2879</v>
      </c>
      <c r="P32183">
        <v>1</v>
      </c>
      <c r="Q32183" t="s">
        <v>25</v>
      </c>
      <c r="R32183">
        <v>-1</v>
      </c>
      <c r="S32183" t="s">
        <v>26</v>
      </c>
    </row>
    <row r="32184" spans="1:19" x14ac:dyDescent="0.35">
      <c r="A32184" t="s">
        <v>2879</v>
      </c>
      <c r="B32184">
        <v>981.03874710000002</v>
      </c>
      <c r="C32184">
        <v>1533.8271339999999</v>
      </c>
      <c r="D32184">
        <v>90.1</v>
      </c>
      <c r="E32184" t="s">
        <v>44431</v>
      </c>
      <c r="F32184">
        <v>-1</v>
      </c>
      <c r="G32184">
        <v>2352.5</v>
      </c>
      <c r="H32184" t="s">
        <v>44426</v>
      </c>
      <c r="I32184">
        <v>0</v>
      </c>
      <c r="J32184" t="s">
        <v>44427</v>
      </c>
      <c r="K32184" t="s">
        <v>26442</v>
      </c>
      <c r="L32184" t="s">
        <v>44427</v>
      </c>
      <c r="M32184">
        <v>2</v>
      </c>
      <c r="N32184" t="s">
        <v>44426</v>
      </c>
      <c r="O32184" t="s">
        <v>2879</v>
      </c>
      <c r="P32184">
        <v>1</v>
      </c>
      <c r="Q32184" t="s">
        <v>25</v>
      </c>
      <c r="R32184">
        <v>-1</v>
      </c>
      <c r="S32184" t="s">
        <v>26</v>
      </c>
    </row>
    <row r="32185" spans="1:19" x14ac:dyDescent="0.35">
      <c r="A32185" t="s">
        <v>2879</v>
      </c>
      <c r="B32185">
        <v>981.03874710000002</v>
      </c>
      <c r="C32185">
        <v>584.31508589999999</v>
      </c>
      <c r="D32185">
        <v>90.1</v>
      </c>
      <c r="E32185" t="s">
        <v>44432</v>
      </c>
      <c r="F32185">
        <v>-1</v>
      </c>
      <c r="G32185">
        <v>5487.2</v>
      </c>
      <c r="H32185" t="s">
        <v>44426</v>
      </c>
      <c r="I32185">
        <v>0</v>
      </c>
      <c r="J32185" t="s">
        <v>44427</v>
      </c>
      <c r="K32185" t="s">
        <v>70</v>
      </c>
      <c r="L32185" t="s">
        <v>44427</v>
      </c>
      <c r="M32185">
        <v>2</v>
      </c>
      <c r="N32185" t="s">
        <v>44426</v>
      </c>
      <c r="O32185" t="s">
        <v>2879</v>
      </c>
      <c r="P32185">
        <v>1</v>
      </c>
      <c r="Q32185" t="s">
        <v>25</v>
      </c>
      <c r="R32185">
        <v>-1</v>
      </c>
      <c r="S32185" t="s">
        <v>26</v>
      </c>
    </row>
    <row r="32186" spans="1:19" x14ac:dyDescent="0.35">
      <c r="A32186" t="s">
        <v>2879</v>
      </c>
      <c r="B32186">
        <v>654.36159020000002</v>
      </c>
      <c r="C32186">
        <v>584.31508589999999</v>
      </c>
      <c r="D32186">
        <v>90.2</v>
      </c>
      <c r="E32186" t="s">
        <v>44433</v>
      </c>
      <c r="F32186">
        <v>-1</v>
      </c>
      <c r="G32186">
        <v>4078.2</v>
      </c>
      <c r="H32186" t="s">
        <v>44434</v>
      </c>
      <c r="I32186">
        <v>0</v>
      </c>
      <c r="J32186" t="s">
        <v>44427</v>
      </c>
      <c r="K32186" t="s">
        <v>44435</v>
      </c>
      <c r="L32186" t="s">
        <v>44427</v>
      </c>
      <c r="M32186">
        <v>3</v>
      </c>
      <c r="N32186" t="s">
        <v>44434</v>
      </c>
      <c r="O32186" t="s">
        <v>2879</v>
      </c>
      <c r="P32186">
        <v>1</v>
      </c>
      <c r="Q32186" t="s">
        <v>25</v>
      </c>
      <c r="R32186">
        <v>-1</v>
      </c>
      <c r="S32186" t="s">
        <v>26</v>
      </c>
    </row>
    <row r="32187" spans="1:19" x14ac:dyDescent="0.35">
      <c r="A32187" t="s">
        <v>2879</v>
      </c>
      <c r="B32187">
        <v>654.36159020000002</v>
      </c>
      <c r="C32187">
        <v>810.41044280000006</v>
      </c>
      <c r="D32187">
        <v>90.2</v>
      </c>
      <c r="E32187" t="s">
        <v>44436</v>
      </c>
      <c r="F32187">
        <v>-1</v>
      </c>
      <c r="G32187">
        <v>10000</v>
      </c>
      <c r="H32187" t="s">
        <v>44434</v>
      </c>
      <c r="I32187">
        <v>0</v>
      </c>
      <c r="J32187" t="s">
        <v>44427</v>
      </c>
      <c r="K32187" t="s">
        <v>466</v>
      </c>
      <c r="L32187" t="s">
        <v>44427</v>
      </c>
      <c r="M32187">
        <v>3</v>
      </c>
      <c r="N32187" t="s">
        <v>44434</v>
      </c>
      <c r="O32187" t="s">
        <v>2879</v>
      </c>
      <c r="P32187">
        <v>1</v>
      </c>
      <c r="Q32187" t="s">
        <v>25</v>
      </c>
      <c r="R32187">
        <v>-1</v>
      </c>
      <c r="S32187" t="s">
        <v>26</v>
      </c>
    </row>
    <row r="32188" spans="1:19" x14ac:dyDescent="0.35">
      <c r="A32188" t="s">
        <v>2879</v>
      </c>
      <c r="B32188">
        <v>654.36159020000002</v>
      </c>
      <c r="C32188">
        <v>753.41413120000004</v>
      </c>
      <c r="D32188">
        <v>90.2</v>
      </c>
      <c r="E32188" t="s">
        <v>44437</v>
      </c>
      <c r="F32188">
        <v>-1</v>
      </c>
      <c r="G32188">
        <v>946.8</v>
      </c>
      <c r="H32188" t="s">
        <v>44434</v>
      </c>
      <c r="I32188">
        <v>0</v>
      </c>
      <c r="J32188" t="s">
        <v>44427</v>
      </c>
      <c r="K32188" t="s">
        <v>873</v>
      </c>
      <c r="L32188" t="s">
        <v>44427</v>
      </c>
      <c r="M32188">
        <v>3</v>
      </c>
      <c r="N32188" t="s">
        <v>44434</v>
      </c>
      <c r="O32188" t="s">
        <v>2879</v>
      </c>
      <c r="P32188">
        <v>1</v>
      </c>
      <c r="Q32188" t="s">
        <v>33</v>
      </c>
      <c r="R32188">
        <v>-1</v>
      </c>
      <c r="S32188" t="s">
        <v>26</v>
      </c>
    </row>
    <row r="32189" spans="1:19" x14ac:dyDescent="0.35">
      <c r="A32189" t="s">
        <v>2879</v>
      </c>
      <c r="B32189">
        <v>654.36159020000002</v>
      </c>
      <c r="C32189">
        <v>405.7088597</v>
      </c>
      <c r="D32189">
        <v>90.2</v>
      </c>
      <c r="E32189" t="s">
        <v>44438</v>
      </c>
      <c r="F32189">
        <v>-1</v>
      </c>
      <c r="G32189">
        <v>805.5</v>
      </c>
      <c r="H32189" t="s">
        <v>44434</v>
      </c>
      <c r="I32189">
        <v>0</v>
      </c>
      <c r="J32189" t="s">
        <v>44427</v>
      </c>
      <c r="K32189" t="s">
        <v>6526</v>
      </c>
      <c r="L32189" t="s">
        <v>44427</v>
      </c>
      <c r="M32189">
        <v>3</v>
      </c>
      <c r="N32189" t="s">
        <v>44434</v>
      </c>
      <c r="O32189" t="s">
        <v>2879</v>
      </c>
      <c r="P32189">
        <v>2</v>
      </c>
      <c r="Q32189" t="s">
        <v>25</v>
      </c>
      <c r="R32189">
        <v>-1</v>
      </c>
      <c r="S32189" t="s">
        <v>26</v>
      </c>
    </row>
    <row r="32190" spans="1:19" x14ac:dyDescent="0.35">
      <c r="A32190" t="s">
        <v>2879</v>
      </c>
      <c r="B32190">
        <v>654.36159020000002</v>
      </c>
      <c r="C32190">
        <v>416.2252082</v>
      </c>
      <c r="D32190">
        <v>90.2</v>
      </c>
      <c r="E32190" t="s">
        <v>44439</v>
      </c>
      <c r="F32190">
        <v>-1</v>
      </c>
      <c r="G32190">
        <v>452.9</v>
      </c>
      <c r="H32190" t="s">
        <v>44434</v>
      </c>
      <c r="I32190">
        <v>0</v>
      </c>
      <c r="J32190" t="s">
        <v>44427</v>
      </c>
      <c r="K32190" t="s">
        <v>44440</v>
      </c>
      <c r="L32190" t="s">
        <v>44427</v>
      </c>
      <c r="M32190">
        <v>3</v>
      </c>
      <c r="N32190" t="s">
        <v>44434</v>
      </c>
      <c r="O32190" t="s">
        <v>2879</v>
      </c>
      <c r="P32190">
        <v>1</v>
      </c>
      <c r="Q32190" t="s">
        <v>25</v>
      </c>
      <c r="R32190">
        <v>-1</v>
      </c>
      <c r="S32190" t="s">
        <v>26</v>
      </c>
    </row>
    <row r="32191" spans="1:19" x14ac:dyDescent="0.35">
      <c r="A32191" t="s">
        <v>2879</v>
      </c>
      <c r="B32191">
        <v>654.36159020000002</v>
      </c>
      <c r="C32191">
        <v>433.75273579999998</v>
      </c>
      <c r="D32191">
        <v>90.2</v>
      </c>
      <c r="E32191" t="s">
        <v>44441</v>
      </c>
      <c r="F32191">
        <v>-1</v>
      </c>
      <c r="G32191">
        <v>489.1</v>
      </c>
      <c r="H32191" t="s">
        <v>44434</v>
      </c>
      <c r="I32191">
        <v>0</v>
      </c>
      <c r="J32191" t="s">
        <v>44427</v>
      </c>
      <c r="K32191" t="s">
        <v>2092</v>
      </c>
      <c r="L32191" t="s">
        <v>44427</v>
      </c>
      <c r="M32191">
        <v>3</v>
      </c>
      <c r="N32191" t="s">
        <v>44434</v>
      </c>
      <c r="O32191" t="s">
        <v>2879</v>
      </c>
      <c r="P32191">
        <v>2</v>
      </c>
      <c r="Q32191" t="s">
        <v>33</v>
      </c>
      <c r="R32191">
        <v>-1</v>
      </c>
      <c r="S32191" t="s">
        <v>26</v>
      </c>
    </row>
    <row r="32192" spans="1:19" x14ac:dyDescent="0.35">
      <c r="A32192" t="s">
        <v>4936</v>
      </c>
      <c r="B32192">
        <v>998.4604799</v>
      </c>
      <c r="C32192">
        <v>689.36170170000003</v>
      </c>
      <c r="D32192">
        <v>60.8</v>
      </c>
      <c r="E32192" t="s">
        <v>44442</v>
      </c>
      <c r="F32192">
        <v>-1</v>
      </c>
      <c r="G32192">
        <v>3848.8</v>
      </c>
      <c r="H32192" t="s">
        <v>44443</v>
      </c>
      <c r="I32192">
        <v>0</v>
      </c>
      <c r="J32192" t="s">
        <v>44444</v>
      </c>
      <c r="K32192" t="s">
        <v>725</v>
      </c>
      <c r="L32192" t="s">
        <v>44445</v>
      </c>
      <c r="M32192">
        <v>3</v>
      </c>
      <c r="N32192" t="s">
        <v>44443</v>
      </c>
      <c r="O32192" t="s">
        <v>4936</v>
      </c>
      <c r="P32192">
        <v>1</v>
      </c>
      <c r="Q32192" t="s">
        <v>25</v>
      </c>
      <c r="R32192">
        <v>-1</v>
      </c>
      <c r="S32192" t="s">
        <v>26</v>
      </c>
    </row>
    <row r="32193" spans="1:19" x14ac:dyDescent="0.35">
      <c r="A32193" t="s">
        <v>4936</v>
      </c>
      <c r="B32193">
        <v>998.4604799</v>
      </c>
      <c r="C32193">
        <v>896.36792609999998</v>
      </c>
      <c r="D32193">
        <v>60.8</v>
      </c>
      <c r="E32193" t="s">
        <v>44446</v>
      </c>
      <c r="F32193">
        <v>-1</v>
      </c>
      <c r="G32193">
        <v>5400</v>
      </c>
      <c r="H32193" t="s">
        <v>44443</v>
      </c>
      <c r="I32193">
        <v>0</v>
      </c>
      <c r="J32193" t="s">
        <v>44444</v>
      </c>
      <c r="K32193" t="s">
        <v>44447</v>
      </c>
      <c r="L32193" t="s">
        <v>44445</v>
      </c>
      <c r="M32193">
        <v>3</v>
      </c>
      <c r="N32193" t="s">
        <v>44443</v>
      </c>
      <c r="O32193" t="s">
        <v>4936</v>
      </c>
      <c r="P32193">
        <v>1</v>
      </c>
      <c r="Q32193" t="s">
        <v>33</v>
      </c>
      <c r="R32193">
        <v>-1</v>
      </c>
      <c r="S32193" t="s">
        <v>26</v>
      </c>
    </row>
    <row r="32194" spans="1:19" x14ac:dyDescent="0.35">
      <c r="A32194" t="s">
        <v>4936</v>
      </c>
      <c r="B32194">
        <v>998.4604799</v>
      </c>
      <c r="C32194">
        <v>1156.4840180000001</v>
      </c>
      <c r="D32194">
        <v>60.8</v>
      </c>
      <c r="E32194" t="s">
        <v>44448</v>
      </c>
      <c r="F32194">
        <v>-1</v>
      </c>
      <c r="G32194">
        <v>3210.8</v>
      </c>
      <c r="H32194" t="s">
        <v>44443</v>
      </c>
      <c r="I32194">
        <v>0</v>
      </c>
      <c r="J32194" t="s">
        <v>44444</v>
      </c>
      <c r="K32194" t="s">
        <v>11641</v>
      </c>
      <c r="L32194" t="s">
        <v>44445</v>
      </c>
      <c r="M32194">
        <v>3</v>
      </c>
      <c r="N32194" t="s">
        <v>44443</v>
      </c>
      <c r="O32194" t="s">
        <v>4936</v>
      </c>
      <c r="P32194">
        <v>1</v>
      </c>
      <c r="Q32194" t="s">
        <v>33</v>
      </c>
      <c r="R32194">
        <v>-1</v>
      </c>
      <c r="S32194" t="s">
        <v>26</v>
      </c>
    </row>
    <row r="32195" spans="1:19" x14ac:dyDescent="0.35">
      <c r="A32195" t="s">
        <v>4936</v>
      </c>
      <c r="B32195">
        <v>998.4604799</v>
      </c>
      <c r="C32195">
        <v>1333.6568970000001</v>
      </c>
      <c r="D32195">
        <v>60.8</v>
      </c>
      <c r="E32195" t="s">
        <v>44449</v>
      </c>
      <c r="F32195">
        <v>-1</v>
      </c>
      <c r="G32195">
        <v>2939.7</v>
      </c>
      <c r="H32195" t="s">
        <v>44443</v>
      </c>
      <c r="I32195">
        <v>0</v>
      </c>
      <c r="J32195" t="s">
        <v>44444</v>
      </c>
      <c r="K32195" t="s">
        <v>44450</v>
      </c>
      <c r="L32195" t="s">
        <v>44445</v>
      </c>
      <c r="M32195">
        <v>3</v>
      </c>
      <c r="N32195" t="s">
        <v>44443</v>
      </c>
      <c r="O32195" t="s">
        <v>4936</v>
      </c>
      <c r="P32195">
        <v>1</v>
      </c>
      <c r="Q32195" t="s">
        <v>25</v>
      </c>
      <c r="R32195">
        <v>-1</v>
      </c>
      <c r="S32195" t="s">
        <v>26</v>
      </c>
    </row>
    <row r="32196" spans="1:19" x14ac:dyDescent="0.35">
      <c r="A32196" t="s">
        <v>4936</v>
      </c>
      <c r="B32196">
        <v>998.4604799</v>
      </c>
      <c r="C32196">
        <v>588.31402319999995</v>
      </c>
      <c r="D32196">
        <v>60.8</v>
      </c>
      <c r="E32196" t="s">
        <v>44451</v>
      </c>
      <c r="F32196">
        <v>-1</v>
      </c>
      <c r="G32196">
        <v>10000</v>
      </c>
      <c r="H32196" t="s">
        <v>44443</v>
      </c>
      <c r="I32196">
        <v>0</v>
      </c>
      <c r="J32196" t="s">
        <v>44444</v>
      </c>
      <c r="K32196" t="s">
        <v>535</v>
      </c>
      <c r="L32196" t="s">
        <v>44445</v>
      </c>
      <c r="M32196">
        <v>3</v>
      </c>
      <c r="N32196" t="s">
        <v>44443</v>
      </c>
      <c r="O32196" t="s">
        <v>4936</v>
      </c>
      <c r="P32196">
        <v>1</v>
      </c>
      <c r="Q32196" t="s">
        <v>25</v>
      </c>
      <c r="R32196">
        <v>-1</v>
      </c>
      <c r="S32196" t="s">
        <v>26</v>
      </c>
    </row>
    <row r="32197" spans="1:19" x14ac:dyDescent="0.35">
      <c r="A32197" t="s">
        <v>4936</v>
      </c>
      <c r="B32197">
        <v>998.4604799</v>
      </c>
      <c r="C32197">
        <v>1134.5612060000001</v>
      </c>
      <c r="D32197">
        <v>60.8</v>
      </c>
      <c r="E32197" t="s">
        <v>44452</v>
      </c>
      <c r="F32197">
        <v>-1</v>
      </c>
      <c r="G32197">
        <v>3832.2</v>
      </c>
      <c r="H32197" t="s">
        <v>44443</v>
      </c>
      <c r="I32197">
        <v>0</v>
      </c>
      <c r="J32197" t="s">
        <v>44444</v>
      </c>
      <c r="K32197" t="s">
        <v>1580</v>
      </c>
      <c r="L32197" t="s">
        <v>44445</v>
      </c>
      <c r="M32197">
        <v>3</v>
      </c>
      <c r="N32197" t="s">
        <v>44443</v>
      </c>
      <c r="O32197" t="s">
        <v>4936</v>
      </c>
      <c r="P32197">
        <v>1</v>
      </c>
      <c r="Q32197" t="s">
        <v>25</v>
      </c>
      <c r="R32197">
        <v>-1</v>
      </c>
      <c r="S32197" t="s">
        <v>26</v>
      </c>
    </row>
    <row r="32198" spans="1:19" x14ac:dyDescent="0.35">
      <c r="A32198" t="s">
        <v>1965</v>
      </c>
      <c r="B32198">
        <v>766.99552989999995</v>
      </c>
      <c r="C32198">
        <v>425.73775449999999</v>
      </c>
      <c r="D32198">
        <v>50.7</v>
      </c>
      <c r="E32198" t="s">
        <v>44453</v>
      </c>
      <c r="F32198">
        <v>-1</v>
      </c>
      <c r="G32198">
        <v>3854.1</v>
      </c>
      <c r="H32198" t="s">
        <v>44454</v>
      </c>
      <c r="I32198">
        <v>0</v>
      </c>
      <c r="J32198" t="s">
        <v>32888</v>
      </c>
      <c r="K32198" t="s">
        <v>4625</v>
      </c>
      <c r="L32198" t="s">
        <v>32890</v>
      </c>
      <c r="M32198">
        <v>3</v>
      </c>
      <c r="N32198" t="s">
        <v>44454</v>
      </c>
      <c r="O32198" t="s">
        <v>1965</v>
      </c>
      <c r="P32198">
        <v>2</v>
      </c>
      <c r="Q32198" t="s">
        <v>25</v>
      </c>
      <c r="R32198">
        <v>6</v>
      </c>
      <c r="S32198" t="s">
        <v>26</v>
      </c>
    </row>
    <row r="32199" spans="1:19" x14ac:dyDescent="0.35">
      <c r="A32199" t="s">
        <v>1965</v>
      </c>
      <c r="B32199">
        <v>766.99552989999995</v>
      </c>
      <c r="C32199">
        <v>706.82241780000004</v>
      </c>
      <c r="D32199">
        <v>50.7</v>
      </c>
      <c r="E32199" t="s">
        <v>44455</v>
      </c>
      <c r="F32199">
        <v>-1</v>
      </c>
      <c r="G32199">
        <v>2812.5</v>
      </c>
      <c r="H32199" t="s">
        <v>44454</v>
      </c>
      <c r="I32199">
        <v>0</v>
      </c>
      <c r="J32199" t="s">
        <v>32888</v>
      </c>
      <c r="K32199" t="s">
        <v>5542</v>
      </c>
      <c r="L32199" t="s">
        <v>32890</v>
      </c>
      <c r="M32199">
        <v>3</v>
      </c>
      <c r="N32199" t="s">
        <v>44454</v>
      </c>
      <c r="O32199" t="s">
        <v>1965</v>
      </c>
      <c r="P32199">
        <v>2</v>
      </c>
      <c r="Q32199" t="s">
        <v>25</v>
      </c>
      <c r="R32199">
        <v>11</v>
      </c>
      <c r="S32199" t="s">
        <v>26</v>
      </c>
    </row>
    <row r="32200" spans="1:19" x14ac:dyDescent="0.35">
      <c r="A32200" t="s">
        <v>1965</v>
      </c>
      <c r="B32200">
        <v>766.99552989999995</v>
      </c>
      <c r="C32200">
        <v>991.42850659999999</v>
      </c>
      <c r="D32200">
        <v>50.7</v>
      </c>
      <c r="E32200" t="s">
        <v>44456</v>
      </c>
      <c r="F32200">
        <v>-1</v>
      </c>
      <c r="G32200">
        <v>3423.5</v>
      </c>
      <c r="H32200" t="s">
        <v>44454</v>
      </c>
      <c r="I32200">
        <v>0</v>
      </c>
      <c r="J32200" t="s">
        <v>32888</v>
      </c>
      <c r="K32200" t="s">
        <v>20362</v>
      </c>
      <c r="L32200" t="s">
        <v>32890</v>
      </c>
      <c r="M32200">
        <v>3</v>
      </c>
      <c r="N32200" t="s">
        <v>44454</v>
      </c>
      <c r="O32200" t="s">
        <v>1965</v>
      </c>
      <c r="P32200">
        <v>2</v>
      </c>
      <c r="Q32200" t="s">
        <v>25</v>
      </c>
      <c r="R32200">
        <v>16</v>
      </c>
      <c r="S32200" t="s">
        <v>26</v>
      </c>
    </row>
    <row r="32201" spans="1:19" x14ac:dyDescent="0.35">
      <c r="A32201" t="s">
        <v>1965</v>
      </c>
      <c r="B32201">
        <v>766.99552989999995</v>
      </c>
      <c r="C32201">
        <v>581.28305750000004</v>
      </c>
      <c r="D32201">
        <v>50.7</v>
      </c>
      <c r="E32201" t="s">
        <v>44457</v>
      </c>
      <c r="F32201">
        <v>-1</v>
      </c>
      <c r="G32201">
        <v>2425</v>
      </c>
      <c r="H32201" t="s">
        <v>44454</v>
      </c>
      <c r="I32201">
        <v>0</v>
      </c>
      <c r="J32201" t="s">
        <v>32888</v>
      </c>
      <c r="K32201" t="s">
        <v>833</v>
      </c>
      <c r="L32201" t="s">
        <v>32890</v>
      </c>
      <c r="M32201">
        <v>3</v>
      </c>
      <c r="N32201" t="s">
        <v>44454</v>
      </c>
      <c r="O32201" t="s">
        <v>1965</v>
      </c>
      <c r="P32201">
        <v>1</v>
      </c>
      <c r="Q32201" t="s">
        <v>25</v>
      </c>
      <c r="R32201">
        <v>4</v>
      </c>
      <c r="S32201" t="s">
        <v>26</v>
      </c>
    </row>
    <row r="32202" spans="1:19" x14ac:dyDescent="0.35">
      <c r="A32202" t="s">
        <v>1965</v>
      </c>
      <c r="B32202">
        <v>766.99552989999995</v>
      </c>
      <c r="C32202">
        <v>909.8968423</v>
      </c>
      <c r="D32202">
        <v>50.7</v>
      </c>
      <c r="E32202" t="s">
        <v>44458</v>
      </c>
      <c r="F32202">
        <v>-1</v>
      </c>
      <c r="G32202">
        <v>7934.8</v>
      </c>
      <c r="H32202" t="s">
        <v>44454</v>
      </c>
      <c r="I32202">
        <v>0</v>
      </c>
      <c r="J32202" t="s">
        <v>32888</v>
      </c>
      <c r="K32202" t="s">
        <v>44459</v>
      </c>
      <c r="L32202" t="s">
        <v>32890</v>
      </c>
      <c r="M32202">
        <v>3</v>
      </c>
      <c r="N32202" t="s">
        <v>44454</v>
      </c>
      <c r="O32202" t="s">
        <v>1965</v>
      </c>
      <c r="P32202">
        <v>2</v>
      </c>
      <c r="Q32202" t="s">
        <v>25</v>
      </c>
      <c r="R32202">
        <v>15</v>
      </c>
      <c r="S32202" t="s">
        <v>26</v>
      </c>
    </row>
    <row r="32203" spans="1:19" x14ac:dyDescent="0.35">
      <c r="A32203" t="s">
        <v>1965</v>
      </c>
      <c r="B32203">
        <v>766.99552989999995</v>
      </c>
      <c r="C32203">
        <v>816.86481389999994</v>
      </c>
      <c r="D32203">
        <v>50.7</v>
      </c>
      <c r="E32203" t="s">
        <v>44460</v>
      </c>
      <c r="F32203">
        <v>-1</v>
      </c>
      <c r="G32203">
        <v>5889.6</v>
      </c>
      <c r="H32203" t="s">
        <v>44454</v>
      </c>
      <c r="I32203">
        <v>0</v>
      </c>
      <c r="J32203" t="s">
        <v>32888</v>
      </c>
      <c r="K32203" t="s">
        <v>29441</v>
      </c>
      <c r="L32203" t="s">
        <v>32890</v>
      </c>
      <c r="M32203">
        <v>3</v>
      </c>
      <c r="N32203" t="s">
        <v>44454</v>
      </c>
      <c r="O32203" t="s">
        <v>1965</v>
      </c>
      <c r="P32203">
        <v>2</v>
      </c>
      <c r="Q32203" t="s">
        <v>25</v>
      </c>
      <c r="R32203">
        <v>13</v>
      </c>
      <c r="S32203" t="s">
        <v>26</v>
      </c>
    </row>
    <row r="32204" spans="1:19" x14ac:dyDescent="0.35">
      <c r="A32204" t="s">
        <v>392</v>
      </c>
      <c r="B32204">
        <v>574.77949030000002</v>
      </c>
      <c r="C32204">
        <v>361.19826519999998</v>
      </c>
      <c r="D32204">
        <v>40.4</v>
      </c>
      <c r="E32204" t="s">
        <v>44461</v>
      </c>
      <c r="F32204">
        <v>-1</v>
      </c>
      <c r="G32204">
        <v>3908.8</v>
      </c>
      <c r="H32204" t="s">
        <v>44462</v>
      </c>
      <c r="I32204">
        <v>0</v>
      </c>
      <c r="J32204" t="s">
        <v>29104</v>
      </c>
      <c r="K32204" t="s">
        <v>43662</v>
      </c>
      <c r="L32204" t="s">
        <v>29105</v>
      </c>
      <c r="M32204">
        <v>2</v>
      </c>
      <c r="N32204" t="s">
        <v>44462</v>
      </c>
      <c r="O32204" t="s">
        <v>392</v>
      </c>
      <c r="P32204">
        <v>1</v>
      </c>
      <c r="Q32204" t="s">
        <v>25</v>
      </c>
      <c r="R32204">
        <v>2</v>
      </c>
      <c r="S32204" t="s">
        <v>26</v>
      </c>
    </row>
    <row r="32205" spans="1:19" x14ac:dyDescent="0.35">
      <c r="A32205" t="s">
        <v>392</v>
      </c>
      <c r="B32205">
        <v>574.77949030000002</v>
      </c>
      <c r="C32205">
        <v>762.37155489999998</v>
      </c>
      <c r="D32205">
        <v>40.4</v>
      </c>
      <c r="E32205" t="s">
        <v>44463</v>
      </c>
      <c r="F32205">
        <v>-1</v>
      </c>
      <c r="G32205">
        <v>6464.4</v>
      </c>
      <c r="H32205" t="s">
        <v>44462</v>
      </c>
      <c r="I32205">
        <v>0</v>
      </c>
      <c r="J32205" t="s">
        <v>29104</v>
      </c>
      <c r="K32205" t="s">
        <v>1186</v>
      </c>
      <c r="L32205" t="s">
        <v>29105</v>
      </c>
      <c r="M32205">
        <v>2</v>
      </c>
      <c r="N32205" t="s">
        <v>44462</v>
      </c>
      <c r="O32205" t="s">
        <v>392</v>
      </c>
      <c r="P32205">
        <v>1</v>
      </c>
      <c r="Q32205" t="s">
        <v>25</v>
      </c>
      <c r="R32205">
        <v>5</v>
      </c>
      <c r="S32205" t="s">
        <v>26</v>
      </c>
    </row>
    <row r="32206" spans="1:19" x14ac:dyDescent="0.35">
      <c r="A32206" t="s">
        <v>392</v>
      </c>
      <c r="B32206">
        <v>574.77949030000002</v>
      </c>
      <c r="C32206">
        <v>891.41414799999995</v>
      </c>
      <c r="D32206">
        <v>40.4</v>
      </c>
      <c r="E32206" t="s">
        <v>44464</v>
      </c>
      <c r="F32206">
        <v>-1</v>
      </c>
      <c r="G32206">
        <v>10000</v>
      </c>
      <c r="H32206" t="s">
        <v>44462</v>
      </c>
      <c r="I32206">
        <v>0</v>
      </c>
      <c r="J32206" t="s">
        <v>29104</v>
      </c>
      <c r="K32206" t="s">
        <v>99</v>
      </c>
      <c r="L32206" t="s">
        <v>29105</v>
      </c>
      <c r="M32206">
        <v>2</v>
      </c>
      <c r="N32206" t="s">
        <v>44462</v>
      </c>
      <c r="O32206" t="s">
        <v>392</v>
      </c>
      <c r="P32206">
        <v>1</v>
      </c>
      <c r="Q32206" t="s">
        <v>25</v>
      </c>
      <c r="R32206">
        <v>6</v>
      </c>
      <c r="S32206" t="s">
        <v>26</v>
      </c>
    </row>
    <row r="32207" spans="1:19" x14ac:dyDescent="0.35">
      <c r="A32207" t="s">
        <v>392</v>
      </c>
      <c r="B32207">
        <v>574.77949030000002</v>
      </c>
      <c r="C32207">
        <v>474.28232919999999</v>
      </c>
      <c r="D32207">
        <v>40.4</v>
      </c>
      <c r="E32207" t="s">
        <v>44465</v>
      </c>
      <c r="F32207">
        <v>-1</v>
      </c>
      <c r="G32207">
        <v>2130.8000000000002</v>
      </c>
      <c r="H32207" t="s">
        <v>44462</v>
      </c>
      <c r="I32207">
        <v>0</v>
      </c>
      <c r="J32207" t="s">
        <v>29104</v>
      </c>
      <c r="K32207" t="s">
        <v>78</v>
      </c>
      <c r="L32207" t="s">
        <v>29105</v>
      </c>
      <c r="M32207">
        <v>2</v>
      </c>
      <c r="N32207" t="s">
        <v>44462</v>
      </c>
      <c r="O32207" t="s">
        <v>392</v>
      </c>
      <c r="P32207">
        <v>1</v>
      </c>
      <c r="Q32207" t="s">
        <v>25</v>
      </c>
      <c r="R32207">
        <v>3</v>
      </c>
      <c r="S32207" t="s">
        <v>26</v>
      </c>
    </row>
    <row r="32208" spans="1:19" x14ac:dyDescent="0.35">
      <c r="A32208" t="s">
        <v>392</v>
      </c>
      <c r="B32208">
        <v>574.77949030000002</v>
      </c>
      <c r="C32208">
        <v>387.18742570000001</v>
      </c>
      <c r="D32208">
        <v>40.4</v>
      </c>
      <c r="E32208" t="s">
        <v>44466</v>
      </c>
      <c r="F32208">
        <v>-1</v>
      </c>
      <c r="G32208">
        <v>1287.2</v>
      </c>
      <c r="H32208" t="s">
        <v>44462</v>
      </c>
      <c r="I32208">
        <v>0</v>
      </c>
      <c r="J32208" t="s">
        <v>29104</v>
      </c>
      <c r="K32208" t="s">
        <v>211</v>
      </c>
      <c r="L32208" t="s">
        <v>29105</v>
      </c>
      <c r="M32208">
        <v>2</v>
      </c>
      <c r="N32208" t="s">
        <v>44462</v>
      </c>
      <c r="O32208" t="s">
        <v>392</v>
      </c>
      <c r="P32208">
        <v>1</v>
      </c>
      <c r="Q32208" t="s">
        <v>33</v>
      </c>
      <c r="R32208">
        <v>4</v>
      </c>
      <c r="S32208" t="s">
        <v>26</v>
      </c>
    </row>
    <row r="32209" spans="1:19" x14ac:dyDescent="0.35">
      <c r="A32209" t="s">
        <v>392</v>
      </c>
      <c r="B32209">
        <v>574.77949030000002</v>
      </c>
      <c r="C32209">
        <v>602.34090670000001</v>
      </c>
      <c r="D32209">
        <v>40.4</v>
      </c>
      <c r="E32209" t="s">
        <v>44467</v>
      </c>
      <c r="F32209">
        <v>-1</v>
      </c>
      <c r="G32209">
        <v>2150.9</v>
      </c>
      <c r="H32209" t="s">
        <v>44462</v>
      </c>
      <c r="I32209">
        <v>0</v>
      </c>
      <c r="J32209" t="s">
        <v>29104</v>
      </c>
      <c r="K32209" t="s">
        <v>336</v>
      </c>
      <c r="L32209" t="s">
        <v>29105</v>
      </c>
      <c r="M32209">
        <v>2</v>
      </c>
      <c r="N32209" t="s">
        <v>44462</v>
      </c>
      <c r="O32209" t="s">
        <v>392</v>
      </c>
      <c r="P32209">
        <v>1</v>
      </c>
      <c r="Q32209" t="s">
        <v>25</v>
      </c>
      <c r="R32209">
        <v>4</v>
      </c>
      <c r="S32209" t="s">
        <v>26</v>
      </c>
    </row>
    <row r="32210" spans="1:19" x14ac:dyDescent="0.35">
      <c r="A32210" t="s">
        <v>19</v>
      </c>
      <c r="B32210">
        <v>1079.81303</v>
      </c>
      <c r="C32210">
        <v>583.25445939999997</v>
      </c>
      <c r="D32210">
        <v>54.9</v>
      </c>
      <c r="E32210" t="s">
        <v>44468</v>
      </c>
      <c r="F32210">
        <v>-1</v>
      </c>
      <c r="G32210">
        <v>10000</v>
      </c>
      <c r="H32210" t="s">
        <v>44469</v>
      </c>
      <c r="I32210">
        <v>0</v>
      </c>
      <c r="J32210" t="s">
        <v>44470</v>
      </c>
      <c r="K32210" t="s">
        <v>277</v>
      </c>
      <c r="L32210" t="s">
        <v>44471</v>
      </c>
      <c r="M32210">
        <v>3</v>
      </c>
      <c r="N32210" t="s">
        <v>44469</v>
      </c>
      <c r="O32210" t="s">
        <v>19</v>
      </c>
      <c r="P32210">
        <v>1</v>
      </c>
      <c r="Q32210" t="s">
        <v>25</v>
      </c>
      <c r="R32210">
        <v>-1</v>
      </c>
      <c r="S32210" t="s">
        <v>26</v>
      </c>
    </row>
    <row r="32211" spans="1:19" x14ac:dyDescent="0.35">
      <c r="A32211" t="s">
        <v>19</v>
      </c>
      <c r="B32211">
        <v>1079.81303</v>
      </c>
      <c r="C32211">
        <v>682.32287329999997</v>
      </c>
      <c r="D32211">
        <v>54.9</v>
      </c>
      <c r="E32211" t="s">
        <v>44472</v>
      </c>
      <c r="F32211">
        <v>-1</v>
      </c>
      <c r="G32211">
        <v>2966</v>
      </c>
      <c r="H32211" t="s">
        <v>44469</v>
      </c>
      <c r="I32211">
        <v>0</v>
      </c>
      <c r="J32211" t="s">
        <v>44470</v>
      </c>
      <c r="K32211" t="s">
        <v>44473</v>
      </c>
      <c r="L32211" t="s">
        <v>44471</v>
      </c>
      <c r="M32211">
        <v>3</v>
      </c>
      <c r="N32211" t="s">
        <v>44469</v>
      </c>
      <c r="O32211" t="s">
        <v>19</v>
      </c>
      <c r="P32211">
        <v>1</v>
      </c>
      <c r="Q32211" t="s">
        <v>25</v>
      </c>
      <c r="R32211">
        <v>-1</v>
      </c>
      <c r="S32211" t="s">
        <v>26</v>
      </c>
    </row>
    <row r="32212" spans="1:19" x14ac:dyDescent="0.35">
      <c r="A32212" t="s">
        <v>19</v>
      </c>
      <c r="B32212">
        <v>1079.81303</v>
      </c>
      <c r="C32212">
        <v>423.2238112</v>
      </c>
      <c r="D32212">
        <v>54.9</v>
      </c>
      <c r="E32212" t="s">
        <v>44474</v>
      </c>
      <c r="F32212">
        <v>-1</v>
      </c>
      <c r="G32212">
        <v>2533.8000000000002</v>
      </c>
      <c r="H32212" t="s">
        <v>44469</v>
      </c>
      <c r="I32212">
        <v>0</v>
      </c>
      <c r="J32212" t="s">
        <v>44470</v>
      </c>
      <c r="K32212" t="s">
        <v>44475</v>
      </c>
      <c r="L32212" t="s">
        <v>44471</v>
      </c>
      <c r="M32212">
        <v>3</v>
      </c>
      <c r="N32212" t="s">
        <v>44469</v>
      </c>
      <c r="O32212" t="s">
        <v>19</v>
      </c>
      <c r="P32212">
        <v>1</v>
      </c>
      <c r="Q32212" t="s">
        <v>25</v>
      </c>
      <c r="R32212">
        <v>-1</v>
      </c>
      <c r="S32212" t="s">
        <v>26</v>
      </c>
    </row>
    <row r="32213" spans="1:19" x14ac:dyDescent="0.35">
      <c r="A32213" t="s">
        <v>19</v>
      </c>
      <c r="B32213">
        <v>1079.81303</v>
      </c>
      <c r="C32213">
        <v>1265.5830639999999</v>
      </c>
      <c r="D32213">
        <v>54.9</v>
      </c>
      <c r="E32213" t="s">
        <v>44476</v>
      </c>
      <c r="F32213">
        <v>-1</v>
      </c>
      <c r="G32213">
        <v>2714.2</v>
      </c>
      <c r="H32213" t="s">
        <v>44469</v>
      </c>
      <c r="I32213">
        <v>0</v>
      </c>
      <c r="J32213" t="s">
        <v>44470</v>
      </c>
      <c r="K32213" t="s">
        <v>1731</v>
      </c>
      <c r="L32213" t="s">
        <v>44471</v>
      </c>
      <c r="M32213">
        <v>3</v>
      </c>
      <c r="N32213" t="s">
        <v>44469</v>
      </c>
      <c r="O32213" t="s">
        <v>19</v>
      </c>
      <c r="P32213">
        <v>1</v>
      </c>
      <c r="Q32213" t="s">
        <v>25</v>
      </c>
      <c r="R32213">
        <v>-1</v>
      </c>
      <c r="S32213" t="s">
        <v>26</v>
      </c>
    </row>
    <row r="32214" spans="1:19" x14ac:dyDescent="0.35">
      <c r="A32214" t="s">
        <v>19</v>
      </c>
      <c r="B32214">
        <v>1079.81303</v>
      </c>
      <c r="C32214">
        <v>1006.502629</v>
      </c>
      <c r="D32214">
        <v>54.9</v>
      </c>
      <c r="E32214" t="s">
        <v>44477</v>
      </c>
      <c r="F32214">
        <v>-1</v>
      </c>
      <c r="G32214">
        <v>2087.1999999999998</v>
      </c>
      <c r="H32214" t="s">
        <v>44469</v>
      </c>
      <c r="I32214">
        <v>0</v>
      </c>
      <c r="J32214" t="s">
        <v>44470</v>
      </c>
      <c r="K32214" t="s">
        <v>553</v>
      </c>
      <c r="L32214" t="s">
        <v>44471</v>
      </c>
      <c r="M32214">
        <v>3</v>
      </c>
      <c r="N32214" t="s">
        <v>44469</v>
      </c>
      <c r="O32214" t="s">
        <v>19</v>
      </c>
      <c r="P32214">
        <v>1</v>
      </c>
      <c r="Q32214" t="s">
        <v>25</v>
      </c>
      <c r="R32214">
        <v>-1</v>
      </c>
      <c r="S32214" t="s">
        <v>26</v>
      </c>
    </row>
    <row r="32215" spans="1:19" x14ac:dyDescent="0.35">
      <c r="A32215" t="s">
        <v>19</v>
      </c>
      <c r="B32215">
        <v>1079.81303</v>
      </c>
      <c r="C32215">
        <v>892.45970120000004</v>
      </c>
      <c r="D32215">
        <v>54.9</v>
      </c>
      <c r="E32215" t="s">
        <v>44478</v>
      </c>
      <c r="F32215">
        <v>-1</v>
      </c>
      <c r="G32215">
        <v>2264.1999999999998</v>
      </c>
      <c r="H32215" t="s">
        <v>44469</v>
      </c>
      <c r="I32215">
        <v>0</v>
      </c>
      <c r="J32215" t="s">
        <v>44470</v>
      </c>
      <c r="K32215" t="s">
        <v>529</v>
      </c>
      <c r="L32215" t="s">
        <v>44471</v>
      </c>
      <c r="M32215">
        <v>3</v>
      </c>
      <c r="N32215" t="s">
        <v>44469</v>
      </c>
      <c r="O32215" t="s">
        <v>19</v>
      </c>
      <c r="P32215">
        <v>1</v>
      </c>
      <c r="Q32215" t="s">
        <v>25</v>
      </c>
      <c r="R32215">
        <v>-1</v>
      </c>
      <c r="S32215" t="s">
        <v>26</v>
      </c>
    </row>
    <row r="32216" spans="1:19" x14ac:dyDescent="0.35">
      <c r="A32216" t="s">
        <v>19</v>
      </c>
      <c r="B32216">
        <v>810.11159180000004</v>
      </c>
      <c r="C32216">
        <v>1265.5830639999999</v>
      </c>
      <c r="D32216">
        <v>55.8</v>
      </c>
      <c r="E32216" t="s">
        <v>44479</v>
      </c>
      <c r="F32216">
        <v>-1</v>
      </c>
      <c r="G32216">
        <v>3419.8</v>
      </c>
      <c r="H32216" t="s">
        <v>44480</v>
      </c>
      <c r="I32216">
        <v>0</v>
      </c>
      <c r="J32216" t="s">
        <v>44470</v>
      </c>
      <c r="K32216" t="s">
        <v>2796</v>
      </c>
      <c r="L32216" t="s">
        <v>44471</v>
      </c>
      <c r="M32216">
        <v>4</v>
      </c>
      <c r="N32216" t="s">
        <v>44480</v>
      </c>
      <c r="O32216" t="s">
        <v>19</v>
      </c>
      <c r="P32216">
        <v>1</v>
      </c>
      <c r="Q32216" t="s">
        <v>25</v>
      </c>
      <c r="R32216">
        <v>-1</v>
      </c>
      <c r="S32216" t="s">
        <v>26</v>
      </c>
    </row>
    <row r="32217" spans="1:19" x14ac:dyDescent="0.35">
      <c r="A32217" t="s">
        <v>19</v>
      </c>
      <c r="B32217">
        <v>810.11159180000004</v>
      </c>
      <c r="C32217">
        <v>682.32287329999997</v>
      </c>
      <c r="D32217">
        <v>55.8</v>
      </c>
      <c r="E32217" t="s">
        <v>44481</v>
      </c>
      <c r="F32217">
        <v>-1</v>
      </c>
      <c r="G32217">
        <v>3992.8</v>
      </c>
      <c r="H32217" t="s">
        <v>44480</v>
      </c>
      <c r="I32217">
        <v>0</v>
      </c>
      <c r="J32217" t="s">
        <v>44470</v>
      </c>
      <c r="K32217" t="s">
        <v>44482</v>
      </c>
      <c r="L32217" t="s">
        <v>44471</v>
      </c>
      <c r="M32217">
        <v>4</v>
      </c>
      <c r="N32217" t="s">
        <v>44480</v>
      </c>
      <c r="O32217" t="s">
        <v>19</v>
      </c>
      <c r="P32217">
        <v>1</v>
      </c>
      <c r="Q32217" t="s">
        <v>25</v>
      </c>
      <c r="R32217">
        <v>-1</v>
      </c>
      <c r="S32217" t="s">
        <v>26</v>
      </c>
    </row>
    <row r="32218" spans="1:19" x14ac:dyDescent="0.35">
      <c r="A32218" t="s">
        <v>19</v>
      </c>
      <c r="B32218">
        <v>810.11159180000004</v>
      </c>
      <c r="C32218">
        <v>892.45970120000004</v>
      </c>
      <c r="D32218">
        <v>55.8</v>
      </c>
      <c r="E32218" t="s">
        <v>44483</v>
      </c>
      <c r="F32218">
        <v>-1</v>
      </c>
      <c r="G32218">
        <v>5086.2</v>
      </c>
      <c r="H32218" t="s">
        <v>44480</v>
      </c>
      <c r="I32218">
        <v>0</v>
      </c>
      <c r="J32218" t="s">
        <v>44470</v>
      </c>
      <c r="K32218" t="s">
        <v>338</v>
      </c>
      <c r="L32218" t="s">
        <v>44471</v>
      </c>
      <c r="M32218">
        <v>4</v>
      </c>
      <c r="N32218" t="s">
        <v>44480</v>
      </c>
      <c r="O32218" t="s">
        <v>19</v>
      </c>
      <c r="P32218">
        <v>1</v>
      </c>
      <c r="Q32218" t="s">
        <v>25</v>
      </c>
      <c r="R32218">
        <v>-1</v>
      </c>
      <c r="S32218" t="s">
        <v>26</v>
      </c>
    </row>
    <row r="32219" spans="1:19" x14ac:dyDescent="0.35">
      <c r="A32219" t="s">
        <v>19</v>
      </c>
      <c r="B32219">
        <v>810.11159180000004</v>
      </c>
      <c r="C32219">
        <v>583.25445939999997</v>
      </c>
      <c r="D32219">
        <v>55.8</v>
      </c>
      <c r="E32219" t="s">
        <v>44484</v>
      </c>
      <c r="F32219">
        <v>-1</v>
      </c>
      <c r="G32219">
        <v>10000</v>
      </c>
      <c r="H32219" t="s">
        <v>44480</v>
      </c>
      <c r="I32219">
        <v>0</v>
      </c>
      <c r="J32219" t="s">
        <v>44470</v>
      </c>
      <c r="K32219" t="s">
        <v>833</v>
      </c>
      <c r="L32219" t="s">
        <v>44471</v>
      </c>
      <c r="M32219">
        <v>4</v>
      </c>
      <c r="N32219" t="s">
        <v>44480</v>
      </c>
      <c r="O32219" t="s">
        <v>19</v>
      </c>
      <c r="P32219">
        <v>1</v>
      </c>
      <c r="Q32219" t="s">
        <v>25</v>
      </c>
      <c r="R32219">
        <v>-1</v>
      </c>
      <c r="S32219" t="s">
        <v>26</v>
      </c>
    </row>
    <row r="32220" spans="1:19" x14ac:dyDescent="0.35">
      <c r="A32220" t="s">
        <v>19</v>
      </c>
      <c r="B32220">
        <v>810.11159180000004</v>
      </c>
      <c r="C32220">
        <v>446.73348879999998</v>
      </c>
      <c r="D32220">
        <v>55.8</v>
      </c>
      <c r="E32220" t="s">
        <v>44485</v>
      </c>
      <c r="F32220">
        <v>-1</v>
      </c>
      <c r="G32220">
        <v>2356.3000000000002</v>
      </c>
      <c r="H32220" t="s">
        <v>44480</v>
      </c>
      <c r="I32220">
        <v>0</v>
      </c>
      <c r="J32220" t="s">
        <v>44470</v>
      </c>
      <c r="K32220" t="s">
        <v>4251</v>
      </c>
      <c r="L32220" t="s">
        <v>44471</v>
      </c>
      <c r="M32220">
        <v>4</v>
      </c>
      <c r="N32220" t="s">
        <v>44480</v>
      </c>
      <c r="O32220" t="s">
        <v>19</v>
      </c>
      <c r="P32220">
        <v>2</v>
      </c>
      <c r="Q32220" t="s">
        <v>25</v>
      </c>
      <c r="R32220">
        <v>-1</v>
      </c>
      <c r="S32220" t="s">
        <v>26</v>
      </c>
    </row>
    <row r="32221" spans="1:19" x14ac:dyDescent="0.35">
      <c r="A32221" t="s">
        <v>19</v>
      </c>
      <c r="B32221">
        <v>810.11159180000004</v>
      </c>
      <c r="C32221">
        <v>1093.5346569999999</v>
      </c>
      <c r="D32221">
        <v>55.8</v>
      </c>
      <c r="E32221" t="s">
        <v>44486</v>
      </c>
      <c r="F32221">
        <v>-1</v>
      </c>
      <c r="G32221">
        <v>2385.1</v>
      </c>
      <c r="H32221" t="s">
        <v>44480</v>
      </c>
      <c r="I32221">
        <v>0</v>
      </c>
      <c r="J32221" t="s">
        <v>44470</v>
      </c>
      <c r="K32221" t="s">
        <v>1572</v>
      </c>
      <c r="L32221" t="s">
        <v>44471</v>
      </c>
      <c r="M32221">
        <v>4</v>
      </c>
      <c r="N32221" t="s">
        <v>44480</v>
      </c>
      <c r="O32221" t="s">
        <v>19</v>
      </c>
      <c r="P32221">
        <v>1</v>
      </c>
      <c r="Q32221" t="s">
        <v>25</v>
      </c>
      <c r="R32221">
        <v>-1</v>
      </c>
      <c r="S32221" t="s">
        <v>26</v>
      </c>
    </row>
    <row r="32222" spans="1:19" x14ac:dyDescent="0.35">
      <c r="A32222" t="s">
        <v>19</v>
      </c>
      <c r="B32222">
        <v>648.29072870000005</v>
      </c>
      <c r="C32222">
        <v>795.40693729999998</v>
      </c>
      <c r="D32222">
        <v>53.7</v>
      </c>
      <c r="E32222" t="s">
        <v>44487</v>
      </c>
      <c r="F32222">
        <v>-1</v>
      </c>
      <c r="G32222">
        <v>2311.8000000000002</v>
      </c>
      <c r="H32222" t="s">
        <v>44488</v>
      </c>
      <c r="I32222">
        <v>0</v>
      </c>
      <c r="J32222" t="s">
        <v>44470</v>
      </c>
      <c r="K32222" t="s">
        <v>6567</v>
      </c>
      <c r="L32222" t="s">
        <v>44471</v>
      </c>
      <c r="M32222">
        <v>5</v>
      </c>
      <c r="N32222" t="s">
        <v>44488</v>
      </c>
      <c r="O32222" t="s">
        <v>19</v>
      </c>
      <c r="P32222">
        <v>1</v>
      </c>
      <c r="Q32222" t="s">
        <v>25</v>
      </c>
      <c r="R32222">
        <v>-1</v>
      </c>
      <c r="S32222" t="s">
        <v>26</v>
      </c>
    </row>
    <row r="32223" spans="1:19" x14ac:dyDescent="0.35">
      <c r="A32223" t="s">
        <v>19</v>
      </c>
      <c r="B32223">
        <v>648.29072870000005</v>
      </c>
      <c r="C32223">
        <v>423.2238112</v>
      </c>
      <c r="D32223">
        <v>53.7</v>
      </c>
      <c r="E32223" t="s">
        <v>44489</v>
      </c>
      <c r="F32223">
        <v>-1</v>
      </c>
      <c r="G32223">
        <v>3762.4</v>
      </c>
      <c r="H32223" t="s">
        <v>44488</v>
      </c>
      <c r="I32223">
        <v>0</v>
      </c>
      <c r="J32223" t="s">
        <v>44470</v>
      </c>
      <c r="K32223" t="s">
        <v>44490</v>
      </c>
      <c r="L32223" t="s">
        <v>44471</v>
      </c>
      <c r="M32223">
        <v>5</v>
      </c>
      <c r="N32223" t="s">
        <v>44488</v>
      </c>
      <c r="O32223" t="s">
        <v>19</v>
      </c>
      <c r="P32223">
        <v>1</v>
      </c>
      <c r="Q32223" t="s">
        <v>25</v>
      </c>
      <c r="R32223">
        <v>-1</v>
      </c>
      <c r="S32223" t="s">
        <v>26</v>
      </c>
    </row>
    <row r="32224" spans="1:19" x14ac:dyDescent="0.35">
      <c r="A32224" t="s">
        <v>19</v>
      </c>
      <c r="B32224">
        <v>648.29072870000005</v>
      </c>
      <c r="C32224">
        <v>446.73348879999998</v>
      </c>
      <c r="D32224">
        <v>53.7</v>
      </c>
      <c r="E32224" t="s">
        <v>44491</v>
      </c>
      <c r="F32224">
        <v>-1</v>
      </c>
      <c r="G32224">
        <v>3378.1</v>
      </c>
      <c r="H32224" t="s">
        <v>44488</v>
      </c>
      <c r="I32224">
        <v>0</v>
      </c>
      <c r="J32224" t="s">
        <v>44470</v>
      </c>
      <c r="K32224" t="s">
        <v>2289</v>
      </c>
      <c r="L32224" t="s">
        <v>44471</v>
      </c>
      <c r="M32224">
        <v>5</v>
      </c>
      <c r="N32224" t="s">
        <v>44488</v>
      </c>
      <c r="O32224" t="s">
        <v>19</v>
      </c>
      <c r="P32224">
        <v>2</v>
      </c>
      <c r="Q32224" t="s">
        <v>25</v>
      </c>
      <c r="R32224">
        <v>-1</v>
      </c>
      <c r="S32224" t="s">
        <v>26</v>
      </c>
    </row>
    <row r="32225" spans="1:19" x14ac:dyDescent="0.35">
      <c r="A32225" t="s">
        <v>19</v>
      </c>
      <c r="B32225">
        <v>648.29072870000005</v>
      </c>
      <c r="C32225">
        <v>892.45970120000004</v>
      </c>
      <c r="D32225">
        <v>53.7</v>
      </c>
      <c r="E32225" t="s">
        <v>44492</v>
      </c>
      <c r="F32225">
        <v>-1</v>
      </c>
      <c r="G32225">
        <v>3315.5</v>
      </c>
      <c r="H32225" t="s">
        <v>44488</v>
      </c>
      <c r="I32225">
        <v>0</v>
      </c>
      <c r="J32225" t="s">
        <v>44470</v>
      </c>
      <c r="K32225" t="s">
        <v>879</v>
      </c>
      <c r="L32225" t="s">
        <v>44471</v>
      </c>
      <c r="M32225">
        <v>5</v>
      </c>
      <c r="N32225" t="s">
        <v>44488</v>
      </c>
      <c r="O32225" t="s">
        <v>19</v>
      </c>
      <c r="P32225">
        <v>1</v>
      </c>
      <c r="Q32225" t="s">
        <v>25</v>
      </c>
      <c r="R32225">
        <v>-1</v>
      </c>
      <c r="S32225" t="s">
        <v>26</v>
      </c>
    </row>
    <row r="32226" spans="1:19" x14ac:dyDescent="0.35">
      <c r="A32226" t="s">
        <v>19</v>
      </c>
      <c r="B32226">
        <v>648.29072870000005</v>
      </c>
      <c r="C32226">
        <v>583.25445939999997</v>
      </c>
      <c r="D32226">
        <v>53.7</v>
      </c>
      <c r="E32226" t="s">
        <v>44493</v>
      </c>
      <c r="F32226">
        <v>-1</v>
      </c>
      <c r="G32226">
        <v>8707.2999999999993</v>
      </c>
      <c r="H32226" t="s">
        <v>44488</v>
      </c>
      <c r="I32226">
        <v>0</v>
      </c>
      <c r="J32226" t="s">
        <v>44470</v>
      </c>
      <c r="K32226" t="s">
        <v>178</v>
      </c>
      <c r="L32226" t="s">
        <v>44471</v>
      </c>
      <c r="M32226">
        <v>5</v>
      </c>
      <c r="N32226" t="s">
        <v>44488</v>
      </c>
      <c r="O32226" t="s">
        <v>19</v>
      </c>
      <c r="P32226">
        <v>1</v>
      </c>
      <c r="Q32226" t="s">
        <v>25</v>
      </c>
      <c r="R32226">
        <v>-1</v>
      </c>
      <c r="S32226" t="s">
        <v>26</v>
      </c>
    </row>
    <row r="32227" spans="1:19" x14ac:dyDescent="0.35">
      <c r="A32227" t="s">
        <v>19</v>
      </c>
      <c r="B32227">
        <v>648.29072870000005</v>
      </c>
      <c r="C32227">
        <v>682.32287329999997</v>
      </c>
      <c r="D32227">
        <v>53.7</v>
      </c>
      <c r="E32227" t="s">
        <v>44494</v>
      </c>
      <c r="F32227">
        <v>-1</v>
      </c>
      <c r="G32227">
        <v>8473.1</v>
      </c>
      <c r="H32227" t="s">
        <v>44488</v>
      </c>
      <c r="I32227">
        <v>0</v>
      </c>
      <c r="J32227" t="s">
        <v>44470</v>
      </c>
      <c r="K32227" t="s">
        <v>44495</v>
      </c>
      <c r="L32227" t="s">
        <v>44471</v>
      </c>
      <c r="M32227">
        <v>5</v>
      </c>
      <c r="N32227" t="s">
        <v>44488</v>
      </c>
      <c r="O32227" t="s">
        <v>19</v>
      </c>
      <c r="P32227">
        <v>1</v>
      </c>
      <c r="Q32227" t="s">
        <v>25</v>
      </c>
      <c r="R32227">
        <v>-1</v>
      </c>
      <c r="S32227" t="s">
        <v>26</v>
      </c>
    </row>
    <row r="32228" spans="1:19" x14ac:dyDescent="0.35">
      <c r="A32228" t="s">
        <v>19</v>
      </c>
      <c r="B32228">
        <v>870.89206830000001</v>
      </c>
      <c r="C32228">
        <v>1135.5816070000001</v>
      </c>
      <c r="D32228">
        <v>48.8</v>
      </c>
      <c r="E32228" t="s">
        <v>44496</v>
      </c>
      <c r="F32228">
        <v>-1</v>
      </c>
      <c r="G32228">
        <v>1852.5</v>
      </c>
      <c r="H32228" t="s">
        <v>44497</v>
      </c>
      <c r="I32228">
        <v>0</v>
      </c>
      <c r="J32228" t="s">
        <v>44498</v>
      </c>
      <c r="K32228" t="s">
        <v>1779</v>
      </c>
      <c r="L32228" t="s">
        <v>44499</v>
      </c>
      <c r="M32228">
        <v>4</v>
      </c>
      <c r="N32228" t="s">
        <v>44497</v>
      </c>
      <c r="O32228" t="s">
        <v>19</v>
      </c>
      <c r="P32228">
        <v>1</v>
      </c>
      <c r="Q32228" t="s">
        <v>25</v>
      </c>
      <c r="R32228">
        <v>-1</v>
      </c>
      <c r="S32228" t="s">
        <v>26</v>
      </c>
    </row>
    <row r="32229" spans="1:19" x14ac:dyDescent="0.35">
      <c r="A32229" t="s">
        <v>19</v>
      </c>
      <c r="B32229">
        <v>870.89206830000001</v>
      </c>
      <c r="C32229">
        <v>390.23471030000002</v>
      </c>
      <c r="D32229">
        <v>48.8</v>
      </c>
      <c r="E32229" t="s">
        <v>44500</v>
      </c>
      <c r="F32229">
        <v>-1</v>
      </c>
      <c r="G32229">
        <v>1962.4</v>
      </c>
      <c r="H32229" t="s">
        <v>44497</v>
      </c>
      <c r="I32229">
        <v>0</v>
      </c>
      <c r="J32229" t="s">
        <v>44498</v>
      </c>
      <c r="K32229" t="s">
        <v>198</v>
      </c>
      <c r="L32229" t="s">
        <v>44499</v>
      </c>
      <c r="M32229">
        <v>4</v>
      </c>
      <c r="N32229" t="s">
        <v>44497</v>
      </c>
      <c r="O32229" t="s">
        <v>19</v>
      </c>
      <c r="P32229">
        <v>1</v>
      </c>
      <c r="Q32229" t="s">
        <v>25</v>
      </c>
      <c r="R32229">
        <v>-1</v>
      </c>
      <c r="S32229" t="s">
        <v>26</v>
      </c>
    </row>
    <row r="32230" spans="1:19" x14ac:dyDescent="0.35">
      <c r="A32230" t="s">
        <v>19</v>
      </c>
      <c r="B32230">
        <v>870.89206830000001</v>
      </c>
      <c r="C32230">
        <v>925.44477940000002</v>
      </c>
      <c r="D32230">
        <v>48.8</v>
      </c>
      <c r="E32230" t="s">
        <v>44501</v>
      </c>
      <c r="F32230">
        <v>-1</v>
      </c>
      <c r="G32230">
        <v>1942.8</v>
      </c>
      <c r="H32230" t="s">
        <v>44497</v>
      </c>
      <c r="I32230">
        <v>0</v>
      </c>
      <c r="J32230" t="s">
        <v>44498</v>
      </c>
      <c r="K32230" t="s">
        <v>11793</v>
      </c>
      <c r="L32230" t="s">
        <v>44499</v>
      </c>
      <c r="M32230">
        <v>4</v>
      </c>
      <c r="N32230" t="s">
        <v>44497</v>
      </c>
      <c r="O32230" t="s">
        <v>19</v>
      </c>
      <c r="P32230">
        <v>1</v>
      </c>
      <c r="Q32230" t="s">
        <v>25</v>
      </c>
      <c r="R32230">
        <v>-1</v>
      </c>
      <c r="S32230" t="s">
        <v>26</v>
      </c>
    </row>
    <row r="32231" spans="1:19" x14ac:dyDescent="0.35">
      <c r="A32231" t="s">
        <v>19</v>
      </c>
      <c r="B32231">
        <v>870.89206830000001</v>
      </c>
      <c r="C32231">
        <v>666.34571730000005</v>
      </c>
      <c r="D32231">
        <v>48.8</v>
      </c>
      <c r="E32231" t="s">
        <v>44502</v>
      </c>
      <c r="F32231">
        <v>-1</v>
      </c>
      <c r="G32231">
        <v>1916</v>
      </c>
      <c r="H32231" t="s">
        <v>44497</v>
      </c>
      <c r="I32231">
        <v>0</v>
      </c>
      <c r="J32231" t="s">
        <v>44498</v>
      </c>
      <c r="K32231" t="s">
        <v>174</v>
      </c>
      <c r="L32231" t="s">
        <v>44499</v>
      </c>
      <c r="M32231">
        <v>4</v>
      </c>
      <c r="N32231" t="s">
        <v>44497</v>
      </c>
      <c r="O32231" t="s">
        <v>19</v>
      </c>
      <c r="P32231">
        <v>1</v>
      </c>
      <c r="Q32231" t="s">
        <v>25</v>
      </c>
      <c r="R32231">
        <v>-1</v>
      </c>
      <c r="S32231" t="s">
        <v>26</v>
      </c>
    </row>
    <row r="32232" spans="1:19" x14ac:dyDescent="0.35">
      <c r="A32232" t="s">
        <v>19</v>
      </c>
      <c r="B32232">
        <v>870.89206830000001</v>
      </c>
      <c r="C32232">
        <v>1508.70497</v>
      </c>
      <c r="D32232">
        <v>48.8</v>
      </c>
      <c r="E32232" t="s">
        <v>44503</v>
      </c>
      <c r="F32232">
        <v>-1</v>
      </c>
      <c r="G32232">
        <v>1619</v>
      </c>
      <c r="H32232" t="s">
        <v>44497</v>
      </c>
      <c r="I32232">
        <v>0</v>
      </c>
      <c r="J32232" t="s">
        <v>44498</v>
      </c>
      <c r="K32232" t="s">
        <v>17813</v>
      </c>
      <c r="L32232" t="s">
        <v>44499</v>
      </c>
      <c r="M32232">
        <v>4</v>
      </c>
      <c r="N32232" t="s">
        <v>44497</v>
      </c>
      <c r="O32232" t="s">
        <v>19</v>
      </c>
      <c r="P32232">
        <v>1</v>
      </c>
      <c r="Q32232" t="s">
        <v>25</v>
      </c>
      <c r="R32232">
        <v>-1</v>
      </c>
      <c r="S32232" t="s">
        <v>26</v>
      </c>
    </row>
    <row r="32233" spans="1:19" x14ac:dyDescent="0.35">
      <c r="A32233" t="s">
        <v>19</v>
      </c>
      <c r="B32233">
        <v>870.89206830000001</v>
      </c>
      <c r="C32233">
        <v>826.37636550000002</v>
      </c>
      <c r="D32233">
        <v>48.8</v>
      </c>
      <c r="E32233" t="s">
        <v>44504</v>
      </c>
      <c r="F32233">
        <v>-1</v>
      </c>
      <c r="G32233">
        <v>4896.6000000000004</v>
      </c>
      <c r="H32233" t="s">
        <v>44497</v>
      </c>
      <c r="I32233">
        <v>0</v>
      </c>
      <c r="J32233" t="s">
        <v>44498</v>
      </c>
      <c r="K32233" t="s">
        <v>217</v>
      </c>
      <c r="L32233" t="s">
        <v>44499</v>
      </c>
      <c r="M32233">
        <v>4</v>
      </c>
      <c r="N32233" t="s">
        <v>44497</v>
      </c>
      <c r="O32233" t="s">
        <v>19</v>
      </c>
      <c r="P32233">
        <v>1</v>
      </c>
      <c r="Q32233" t="s">
        <v>25</v>
      </c>
      <c r="R32233">
        <v>-1</v>
      </c>
      <c r="S32233" t="s">
        <v>26</v>
      </c>
    </row>
    <row r="32234" spans="1:19" x14ac:dyDescent="0.35">
      <c r="A32234" t="s">
        <v>19</v>
      </c>
      <c r="B32234">
        <v>696.91510989999995</v>
      </c>
      <c r="C32234">
        <v>625.31590559999995</v>
      </c>
      <c r="D32234">
        <v>48.4</v>
      </c>
      <c r="E32234" t="s">
        <v>44505</v>
      </c>
      <c r="F32234">
        <v>-1</v>
      </c>
      <c r="G32234">
        <v>5487.2</v>
      </c>
      <c r="H32234" t="s">
        <v>44506</v>
      </c>
      <c r="I32234">
        <v>0</v>
      </c>
      <c r="J32234" t="s">
        <v>44498</v>
      </c>
      <c r="K32234" t="s">
        <v>44507</v>
      </c>
      <c r="L32234" t="s">
        <v>44499</v>
      </c>
      <c r="M32234">
        <v>5</v>
      </c>
      <c r="N32234" t="s">
        <v>44506</v>
      </c>
      <c r="O32234" t="s">
        <v>19</v>
      </c>
      <c r="P32234">
        <v>2</v>
      </c>
      <c r="Q32234" t="s">
        <v>25</v>
      </c>
      <c r="R32234">
        <v>-1</v>
      </c>
      <c r="S32234" t="s">
        <v>26</v>
      </c>
    </row>
    <row r="32235" spans="1:19" x14ac:dyDescent="0.35">
      <c r="A32235" t="s">
        <v>19</v>
      </c>
      <c r="B32235">
        <v>696.91510989999995</v>
      </c>
      <c r="C32235">
        <v>754.85612319999996</v>
      </c>
      <c r="D32235">
        <v>48.4</v>
      </c>
      <c r="E32235" t="s">
        <v>44508</v>
      </c>
      <c r="F32235">
        <v>-1</v>
      </c>
      <c r="G32235">
        <v>10000</v>
      </c>
      <c r="H32235" t="s">
        <v>44506</v>
      </c>
      <c r="I32235">
        <v>0</v>
      </c>
      <c r="J32235" t="s">
        <v>44498</v>
      </c>
      <c r="K32235" t="s">
        <v>21413</v>
      </c>
      <c r="L32235" t="s">
        <v>44499</v>
      </c>
      <c r="M32235">
        <v>5</v>
      </c>
      <c r="N32235" t="s">
        <v>44506</v>
      </c>
      <c r="O32235" t="s">
        <v>19</v>
      </c>
      <c r="P32235">
        <v>2</v>
      </c>
      <c r="Q32235" t="s">
        <v>25</v>
      </c>
      <c r="R32235">
        <v>-1</v>
      </c>
      <c r="S32235" t="s">
        <v>26</v>
      </c>
    </row>
    <row r="32236" spans="1:19" x14ac:dyDescent="0.35">
      <c r="A32236" t="s">
        <v>19</v>
      </c>
      <c r="B32236">
        <v>696.91510989999995</v>
      </c>
      <c r="C32236">
        <v>818.88541190000001</v>
      </c>
      <c r="D32236">
        <v>48.4</v>
      </c>
      <c r="E32236" t="s">
        <v>44509</v>
      </c>
      <c r="F32236">
        <v>-1</v>
      </c>
      <c r="G32236">
        <v>4732.8</v>
      </c>
      <c r="H32236" t="s">
        <v>44506</v>
      </c>
      <c r="I32236">
        <v>0</v>
      </c>
      <c r="J32236" t="s">
        <v>44498</v>
      </c>
      <c r="K32236" t="s">
        <v>3118</v>
      </c>
      <c r="L32236" t="s">
        <v>44499</v>
      </c>
      <c r="M32236">
        <v>5</v>
      </c>
      <c r="N32236" t="s">
        <v>44506</v>
      </c>
      <c r="O32236" t="s">
        <v>19</v>
      </c>
      <c r="P32236">
        <v>2</v>
      </c>
      <c r="Q32236" t="s">
        <v>25</v>
      </c>
      <c r="R32236">
        <v>-1</v>
      </c>
      <c r="S32236" t="s">
        <v>26</v>
      </c>
    </row>
    <row r="32237" spans="1:19" x14ac:dyDescent="0.35">
      <c r="A32237" t="s">
        <v>19</v>
      </c>
      <c r="B32237">
        <v>696.91510989999995</v>
      </c>
      <c r="C32237">
        <v>668.83191980000004</v>
      </c>
      <c r="D32237">
        <v>48.4</v>
      </c>
      <c r="E32237" t="s">
        <v>44510</v>
      </c>
      <c r="F32237">
        <v>-1</v>
      </c>
      <c r="G32237">
        <v>4952.8</v>
      </c>
      <c r="H32237" t="s">
        <v>44506</v>
      </c>
      <c r="I32237">
        <v>0</v>
      </c>
      <c r="J32237" t="s">
        <v>44498</v>
      </c>
      <c r="K32237" t="s">
        <v>44511</v>
      </c>
      <c r="L32237" t="s">
        <v>44499</v>
      </c>
      <c r="M32237">
        <v>5</v>
      </c>
      <c r="N32237" t="s">
        <v>44506</v>
      </c>
      <c r="O32237" t="s">
        <v>19</v>
      </c>
      <c r="P32237">
        <v>2</v>
      </c>
      <c r="Q32237" t="s">
        <v>25</v>
      </c>
      <c r="R32237">
        <v>-1</v>
      </c>
      <c r="S32237" t="s">
        <v>26</v>
      </c>
    </row>
    <row r="32238" spans="1:19" x14ac:dyDescent="0.35">
      <c r="A32238" t="s">
        <v>19</v>
      </c>
      <c r="B32238">
        <v>696.91510989999995</v>
      </c>
      <c r="C32238">
        <v>799.36738639999999</v>
      </c>
      <c r="D32238">
        <v>48.4</v>
      </c>
      <c r="E32238" t="s">
        <v>44512</v>
      </c>
      <c r="F32238">
        <v>-1</v>
      </c>
      <c r="G32238">
        <v>4809.1000000000004</v>
      </c>
      <c r="H32238" t="s">
        <v>44506</v>
      </c>
      <c r="I32238">
        <v>0</v>
      </c>
      <c r="J32238" t="s">
        <v>44498</v>
      </c>
      <c r="K32238" t="s">
        <v>8044</v>
      </c>
      <c r="L32238" t="s">
        <v>44499</v>
      </c>
      <c r="M32238">
        <v>5</v>
      </c>
      <c r="N32238" t="s">
        <v>44506</v>
      </c>
      <c r="O32238" t="s">
        <v>19</v>
      </c>
      <c r="P32238">
        <v>2</v>
      </c>
      <c r="Q32238" t="s">
        <v>33</v>
      </c>
      <c r="R32238">
        <v>-1</v>
      </c>
      <c r="S32238" t="s">
        <v>26</v>
      </c>
    </row>
    <row r="32239" spans="1:19" x14ac:dyDescent="0.35">
      <c r="A32239" t="s">
        <v>19</v>
      </c>
      <c r="B32239">
        <v>696.91510989999995</v>
      </c>
      <c r="C32239">
        <v>826.37636550000002</v>
      </c>
      <c r="D32239">
        <v>48.4</v>
      </c>
      <c r="E32239" t="s">
        <v>44513</v>
      </c>
      <c r="F32239">
        <v>-1</v>
      </c>
      <c r="G32239">
        <v>7404.7</v>
      </c>
      <c r="H32239" t="s">
        <v>44506</v>
      </c>
      <c r="I32239">
        <v>0</v>
      </c>
      <c r="J32239" t="s">
        <v>44498</v>
      </c>
      <c r="K32239" t="s">
        <v>2682</v>
      </c>
      <c r="L32239" t="s">
        <v>44499</v>
      </c>
      <c r="M32239">
        <v>5</v>
      </c>
      <c r="N32239" t="s">
        <v>44506</v>
      </c>
      <c r="O32239" t="s">
        <v>19</v>
      </c>
      <c r="P32239">
        <v>1</v>
      </c>
      <c r="Q32239" t="s">
        <v>25</v>
      </c>
      <c r="R32239">
        <v>-1</v>
      </c>
      <c r="S32239" t="s">
        <v>26</v>
      </c>
    </row>
    <row r="32240" spans="1:19" x14ac:dyDescent="0.35">
      <c r="A32240" t="s">
        <v>264</v>
      </c>
      <c r="B32240">
        <v>576.29216980000001</v>
      </c>
      <c r="C32240">
        <v>641.32598489999998</v>
      </c>
      <c r="D32240">
        <v>1.3</v>
      </c>
      <c r="E32240" t="s">
        <v>44514</v>
      </c>
      <c r="F32240">
        <v>-1</v>
      </c>
      <c r="G32240">
        <v>2519.9</v>
      </c>
      <c r="H32240" t="s">
        <v>44515</v>
      </c>
      <c r="I32240">
        <v>0</v>
      </c>
      <c r="J32240" t="s">
        <v>44516</v>
      </c>
      <c r="K32240" t="s">
        <v>6513</v>
      </c>
      <c r="L32240" t="s">
        <v>44516</v>
      </c>
      <c r="M32240">
        <v>3</v>
      </c>
      <c r="N32240" t="s">
        <v>44515</v>
      </c>
      <c r="O32240" t="s">
        <v>264</v>
      </c>
      <c r="P32240">
        <v>2</v>
      </c>
      <c r="Q32240" t="s">
        <v>25</v>
      </c>
      <c r="R32240">
        <v>10</v>
      </c>
      <c r="S32240" t="s">
        <v>26</v>
      </c>
    </row>
    <row r="32241" spans="1:19" x14ac:dyDescent="0.35">
      <c r="A32241" t="s">
        <v>264</v>
      </c>
      <c r="B32241">
        <v>576.29216980000001</v>
      </c>
      <c r="C32241">
        <v>697.86801690000004</v>
      </c>
      <c r="D32241">
        <v>1.3</v>
      </c>
      <c r="E32241" t="s">
        <v>44517</v>
      </c>
      <c r="F32241">
        <v>-1</v>
      </c>
      <c r="G32241">
        <v>2453.4</v>
      </c>
      <c r="H32241" t="s">
        <v>44515</v>
      </c>
      <c r="I32241">
        <v>0</v>
      </c>
      <c r="J32241" t="s">
        <v>44516</v>
      </c>
      <c r="K32241" t="s">
        <v>7343</v>
      </c>
      <c r="L32241" t="s">
        <v>44516</v>
      </c>
      <c r="M32241">
        <v>3</v>
      </c>
      <c r="N32241" t="s">
        <v>44515</v>
      </c>
      <c r="O32241" t="s">
        <v>264</v>
      </c>
      <c r="P32241">
        <v>2</v>
      </c>
      <c r="Q32241" t="s">
        <v>25</v>
      </c>
      <c r="R32241">
        <v>11</v>
      </c>
      <c r="S32241" t="s">
        <v>26</v>
      </c>
    </row>
    <row r="32242" spans="1:19" x14ac:dyDescent="0.35">
      <c r="A32242" t="s">
        <v>264</v>
      </c>
      <c r="B32242">
        <v>576.29216980000001</v>
      </c>
      <c r="C32242">
        <v>769.89476300000001</v>
      </c>
      <c r="D32242">
        <v>1.3</v>
      </c>
      <c r="E32242" t="s">
        <v>44518</v>
      </c>
      <c r="F32242">
        <v>-1</v>
      </c>
      <c r="G32242">
        <v>10000</v>
      </c>
      <c r="H32242" t="s">
        <v>44515</v>
      </c>
      <c r="I32242">
        <v>0</v>
      </c>
      <c r="J32242" t="s">
        <v>44516</v>
      </c>
      <c r="K32242" t="s">
        <v>8979</v>
      </c>
      <c r="L32242" t="s">
        <v>44516</v>
      </c>
      <c r="M32242">
        <v>3</v>
      </c>
      <c r="N32242" t="s">
        <v>44515</v>
      </c>
      <c r="O32242" t="s">
        <v>264</v>
      </c>
      <c r="P32242">
        <v>2</v>
      </c>
      <c r="Q32242" t="s">
        <v>25</v>
      </c>
      <c r="R32242">
        <v>13</v>
      </c>
      <c r="S32242" t="s">
        <v>26</v>
      </c>
    </row>
    <row r="32243" spans="1:19" x14ac:dyDescent="0.35">
      <c r="A32243" t="s">
        <v>264</v>
      </c>
      <c r="B32243">
        <v>576.29216980000001</v>
      </c>
      <c r="C32243">
        <v>701.38416849999999</v>
      </c>
      <c r="D32243">
        <v>1.3</v>
      </c>
      <c r="E32243" t="s">
        <v>44519</v>
      </c>
      <c r="F32243">
        <v>-1</v>
      </c>
      <c r="G32243">
        <v>2214.4</v>
      </c>
      <c r="H32243" t="s">
        <v>44515</v>
      </c>
      <c r="I32243">
        <v>0</v>
      </c>
      <c r="J32243" t="s">
        <v>44516</v>
      </c>
      <c r="K32243" t="s">
        <v>1157</v>
      </c>
      <c r="L32243" t="s">
        <v>44516</v>
      </c>
      <c r="M32243">
        <v>3</v>
      </c>
      <c r="N32243" t="s">
        <v>44515</v>
      </c>
      <c r="O32243" t="s">
        <v>264</v>
      </c>
      <c r="P32243">
        <v>1</v>
      </c>
      <c r="Q32243" t="s">
        <v>25</v>
      </c>
      <c r="R32243">
        <v>5</v>
      </c>
      <c r="S32243" t="s">
        <v>26</v>
      </c>
    </row>
    <row r="32244" spans="1:19" x14ac:dyDescent="0.35">
      <c r="A32244" t="s">
        <v>264</v>
      </c>
      <c r="B32244">
        <v>576.29216980000001</v>
      </c>
      <c r="C32244">
        <v>463.24119259999998</v>
      </c>
      <c r="D32244">
        <v>1.3</v>
      </c>
      <c r="E32244" t="s">
        <v>44520</v>
      </c>
      <c r="F32244">
        <v>-1</v>
      </c>
      <c r="G32244">
        <v>2150.1999999999998</v>
      </c>
      <c r="H32244" t="s">
        <v>44515</v>
      </c>
      <c r="I32244">
        <v>0</v>
      </c>
      <c r="J32244" t="s">
        <v>44516</v>
      </c>
      <c r="K32244" t="s">
        <v>7362</v>
      </c>
      <c r="L32244" t="s">
        <v>44516</v>
      </c>
      <c r="M32244">
        <v>3</v>
      </c>
      <c r="N32244" t="s">
        <v>44515</v>
      </c>
      <c r="O32244" t="s">
        <v>264</v>
      </c>
      <c r="P32244">
        <v>2</v>
      </c>
      <c r="Q32244" t="s">
        <v>25</v>
      </c>
      <c r="R32244">
        <v>7</v>
      </c>
      <c r="S32244" t="s">
        <v>26</v>
      </c>
    </row>
    <row r="32245" spans="1:19" x14ac:dyDescent="0.35">
      <c r="A32245" t="s">
        <v>264</v>
      </c>
      <c r="B32245">
        <v>576.29216980000001</v>
      </c>
      <c r="C32245">
        <v>741.38403110000002</v>
      </c>
      <c r="D32245">
        <v>1.3</v>
      </c>
      <c r="E32245" t="s">
        <v>44521</v>
      </c>
      <c r="F32245">
        <v>-1</v>
      </c>
      <c r="G32245">
        <v>2628</v>
      </c>
      <c r="H32245" t="s">
        <v>44515</v>
      </c>
      <c r="I32245">
        <v>0</v>
      </c>
      <c r="J32245" t="s">
        <v>44516</v>
      </c>
      <c r="K32245" t="s">
        <v>2529</v>
      </c>
      <c r="L32245" t="s">
        <v>44516</v>
      </c>
      <c r="M32245">
        <v>3</v>
      </c>
      <c r="N32245" t="s">
        <v>44515</v>
      </c>
      <c r="O32245" t="s">
        <v>264</v>
      </c>
      <c r="P32245">
        <v>2</v>
      </c>
      <c r="Q32245" t="s">
        <v>25</v>
      </c>
      <c r="R32245">
        <v>12</v>
      </c>
      <c r="S32245" t="s">
        <v>26</v>
      </c>
    </row>
    <row r="32246" spans="1:19" x14ac:dyDescent="0.35">
      <c r="A32246" t="s">
        <v>602</v>
      </c>
      <c r="B32246">
        <v>483.7481818</v>
      </c>
      <c r="C32246">
        <v>778.40938019999999</v>
      </c>
      <c r="D32246">
        <v>5.0999999999999996</v>
      </c>
      <c r="E32246" t="s">
        <v>44522</v>
      </c>
      <c r="F32246">
        <v>-1</v>
      </c>
      <c r="G32246">
        <v>10000</v>
      </c>
      <c r="H32246" t="s">
        <v>44523</v>
      </c>
      <c r="I32246">
        <v>0</v>
      </c>
      <c r="J32246" t="s">
        <v>32898</v>
      </c>
      <c r="K32246" t="s">
        <v>338</v>
      </c>
      <c r="L32246" t="s">
        <v>32898</v>
      </c>
      <c r="M32246">
        <v>2</v>
      </c>
      <c r="N32246" t="s">
        <v>44523</v>
      </c>
      <c r="O32246" t="s">
        <v>602</v>
      </c>
      <c r="P32246">
        <v>1</v>
      </c>
      <c r="Q32246" t="s">
        <v>25</v>
      </c>
      <c r="R32246">
        <v>7</v>
      </c>
      <c r="S32246" t="s">
        <v>26</v>
      </c>
    </row>
    <row r="32247" spans="1:19" x14ac:dyDescent="0.35">
      <c r="A32247" t="s">
        <v>602</v>
      </c>
      <c r="B32247">
        <v>483.7481818</v>
      </c>
      <c r="C32247">
        <v>721.38791639999999</v>
      </c>
      <c r="D32247">
        <v>5.0999999999999996</v>
      </c>
      <c r="E32247" t="s">
        <v>44524</v>
      </c>
      <c r="F32247">
        <v>-1</v>
      </c>
      <c r="G32247">
        <v>1357.8</v>
      </c>
      <c r="H32247" t="s">
        <v>44523</v>
      </c>
      <c r="I32247">
        <v>0</v>
      </c>
      <c r="J32247" t="s">
        <v>32898</v>
      </c>
      <c r="K32247" t="s">
        <v>1704</v>
      </c>
      <c r="L32247" t="s">
        <v>32898</v>
      </c>
      <c r="M32247">
        <v>2</v>
      </c>
      <c r="N32247" t="s">
        <v>44523</v>
      </c>
      <c r="O32247" t="s">
        <v>602</v>
      </c>
      <c r="P32247">
        <v>1</v>
      </c>
      <c r="Q32247" t="s">
        <v>25</v>
      </c>
      <c r="R32247">
        <v>6</v>
      </c>
      <c r="S32247" t="s">
        <v>26</v>
      </c>
    </row>
    <row r="32248" spans="1:19" x14ac:dyDescent="0.35">
      <c r="A32248" t="s">
        <v>602</v>
      </c>
      <c r="B32248">
        <v>483.7481818</v>
      </c>
      <c r="C32248">
        <v>634.35588800000005</v>
      </c>
      <c r="D32248">
        <v>5.0999999999999996</v>
      </c>
      <c r="E32248" t="s">
        <v>44525</v>
      </c>
      <c r="F32248">
        <v>-1</v>
      </c>
      <c r="G32248">
        <v>1499.5</v>
      </c>
      <c r="H32248" t="s">
        <v>44523</v>
      </c>
      <c r="I32248">
        <v>0</v>
      </c>
      <c r="J32248" t="s">
        <v>32898</v>
      </c>
      <c r="K32248" t="s">
        <v>1287</v>
      </c>
      <c r="L32248" t="s">
        <v>32898</v>
      </c>
      <c r="M32248">
        <v>2</v>
      </c>
      <c r="N32248" t="s">
        <v>44523</v>
      </c>
      <c r="O32248" t="s">
        <v>602</v>
      </c>
      <c r="P32248">
        <v>1</v>
      </c>
      <c r="Q32248" t="s">
        <v>25</v>
      </c>
      <c r="R32248">
        <v>5</v>
      </c>
      <c r="S32248" t="s">
        <v>26</v>
      </c>
    </row>
    <row r="32249" spans="1:19" x14ac:dyDescent="0.35">
      <c r="A32249" t="s">
        <v>602</v>
      </c>
      <c r="B32249">
        <v>483.7481818</v>
      </c>
      <c r="C32249">
        <v>448.2765751</v>
      </c>
      <c r="D32249">
        <v>5.0999999999999996</v>
      </c>
      <c r="E32249" t="s">
        <v>44526</v>
      </c>
      <c r="F32249">
        <v>-1</v>
      </c>
      <c r="G32249">
        <v>1493</v>
      </c>
      <c r="H32249" t="s">
        <v>44523</v>
      </c>
      <c r="I32249">
        <v>0</v>
      </c>
      <c r="J32249" t="s">
        <v>32898</v>
      </c>
      <c r="K32249" t="s">
        <v>72</v>
      </c>
      <c r="L32249" t="s">
        <v>32898</v>
      </c>
      <c r="M32249">
        <v>2</v>
      </c>
      <c r="N32249" t="s">
        <v>44523</v>
      </c>
      <c r="O32249" t="s">
        <v>602</v>
      </c>
      <c r="P32249">
        <v>1</v>
      </c>
      <c r="Q32249" t="s">
        <v>25</v>
      </c>
      <c r="R32249">
        <v>4</v>
      </c>
      <c r="S32249" t="s">
        <v>26</v>
      </c>
    </row>
    <row r="32250" spans="1:19" x14ac:dyDescent="0.35">
      <c r="A32250" t="s">
        <v>602</v>
      </c>
      <c r="B32250">
        <v>483.7481818</v>
      </c>
      <c r="C32250">
        <v>879.45705859999998</v>
      </c>
      <c r="D32250">
        <v>5.0999999999999996</v>
      </c>
      <c r="E32250" t="s">
        <v>44527</v>
      </c>
      <c r="F32250">
        <v>-1</v>
      </c>
      <c r="G32250">
        <v>395.4</v>
      </c>
      <c r="H32250" t="s">
        <v>44523</v>
      </c>
      <c r="I32250">
        <v>0</v>
      </c>
      <c r="J32250" t="s">
        <v>32898</v>
      </c>
      <c r="K32250" t="s">
        <v>332</v>
      </c>
      <c r="L32250" t="s">
        <v>32898</v>
      </c>
      <c r="M32250">
        <v>2</v>
      </c>
      <c r="N32250" t="s">
        <v>44523</v>
      </c>
      <c r="O32250" t="s">
        <v>602</v>
      </c>
      <c r="P32250">
        <v>1</v>
      </c>
      <c r="Q32250" t="s">
        <v>25</v>
      </c>
      <c r="R32250">
        <v>8</v>
      </c>
      <c r="S32250" t="s">
        <v>26</v>
      </c>
    </row>
    <row r="32251" spans="1:19" x14ac:dyDescent="0.35">
      <c r="A32251" t="s">
        <v>602</v>
      </c>
      <c r="B32251">
        <v>483.7481818</v>
      </c>
      <c r="C32251">
        <v>361.2445467</v>
      </c>
      <c r="D32251">
        <v>5.0999999999999996</v>
      </c>
      <c r="E32251" t="s">
        <v>44528</v>
      </c>
      <c r="F32251">
        <v>-1</v>
      </c>
      <c r="G32251">
        <v>725.9</v>
      </c>
      <c r="H32251" t="s">
        <v>44523</v>
      </c>
      <c r="I32251">
        <v>0</v>
      </c>
      <c r="J32251" t="s">
        <v>32898</v>
      </c>
      <c r="K32251" t="s">
        <v>198</v>
      </c>
      <c r="L32251" t="s">
        <v>32898</v>
      </c>
      <c r="M32251">
        <v>2</v>
      </c>
      <c r="N32251" t="s">
        <v>44523</v>
      </c>
      <c r="O32251" t="s">
        <v>602</v>
      </c>
      <c r="P32251">
        <v>1</v>
      </c>
      <c r="Q32251" t="s">
        <v>25</v>
      </c>
      <c r="R32251">
        <v>3</v>
      </c>
      <c r="S32251" t="s">
        <v>26</v>
      </c>
    </row>
    <row r="32252" spans="1:19" x14ac:dyDescent="0.35">
      <c r="A32252" t="s">
        <v>602</v>
      </c>
      <c r="B32252">
        <v>783.89155159999996</v>
      </c>
      <c r="C32252">
        <v>747.39954379999995</v>
      </c>
      <c r="D32252">
        <v>-2.4</v>
      </c>
      <c r="E32252" t="s">
        <v>44529</v>
      </c>
      <c r="F32252">
        <v>-1</v>
      </c>
      <c r="G32252">
        <v>212.1</v>
      </c>
      <c r="H32252" t="s">
        <v>44530</v>
      </c>
      <c r="I32252">
        <v>0</v>
      </c>
      <c r="J32252" t="s">
        <v>32906</v>
      </c>
      <c r="K32252" t="s">
        <v>217</v>
      </c>
      <c r="L32252" t="s">
        <v>32906</v>
      </c>
      <c r="M32252">
        <v>2</v>
      </c>
      <c r="N32252" t="s">
        <v>44530</v>
      </c>
      <c r="O32252" t="s">
        <v>602</v>
      </c>
      <c r="P32252">
        <v>1</v>
      </c>
      <c r="Q32252" t="s">
        <v>25</v>
      </c>
      <c r="R32252">
        <v>6</v>
      </c>
      <c r="S32252" t="s">
        <v>26</v>
      </c>
    </row>
    <row r="32253" spans="1:19" x14ac:dyDescent="0.35">
      <c r="A32253" t="s">
        <v>602</v>
      </c>
      <c r="B32253">
        <v>783.89155159999996</v>
      </c>
      <c r="C32253">
        <v>860.48360779999996</v>
      </c>
      <c r="D32253">
        <v>-2.4</v>
      </c>
      <c r="E32253" t="s">
        <v>44531</v>
      </c>
      <c r="F32253">
        <v>-1</v>
      </c>
      <c r="G32253">
        <v>424.2</v>
      </c>
      <c r="H32253" t="s">
        <v>44530</v>
      </c>
      <c r="I32253">
        <v>0</v>
      </c>
      <c r="J32253" t="s">
        <v>32906</v>
      </c>
      <c r="K32253" t="s">
        <v>5159</v>
      </c>
      <c r="L32253" t="s">
        <v>32906</v>
      </c>
      <c r="M32253">
        <v>2</v>
      </c>
      <c r="N32253" t="s">
        <v>44530</v>
      </c>
      <c r="O32253" t="s">
        <v>602</v>
      </c>
      <c r="P32253">
        <v>1</v>
      </c>
      <c r="Q32253" t="s">
        <v>25</v>
      </c>
      <c r="R32253">
        <v>7</v>
      </c>
      <c r="S32253" t="s">
        <v>26</v>
      </c>
    </row>
    <row r="32254" spans="1:19" x14ac:dyDescent="0.35">
      <c r="A32254" t="s">
        <v>602</v>
      </c>
      <c r="B32254">
        <v>783.89155159999996</v>
      </c>
      <c r="C32254">
        <v>390.19832480000002</v>
      </c>
      <c r="D32254">
        <v>-2.4</v>
      </c>
      <c r="E32254" t="s">
        <v>44532</v>
      </c>
      <c r="F32254">
        <v>-1</v>
      </c>
      <c r="G32254">
        <v>308.39999999999998</v>
      </c>
      <c r="H32254" t="s">
        <v>44530</v>
      </c>
      <c r="I32254">
        <v>0</v>
      </c>
      <c r="J32254" t="s">
        <v>32906</v>
      </c>
      <c r="K32254" t="s">
        <v>198</v>
      </c>
      <c r="L32254" t="s">
        <v>32906</v>
      </c>
      <c r="M32254">
        <v>2</v>
      </c>
      <c r="N32254" t="s">
        <v>44530</v>
      </c>
      <c r="O32254" t="s">
        <v>602</v>
      </c>
      <c r="P32254">
        <v>1</v>
      </c>
      <c r="Q32254" t="s">
        <v>25</v>
      </c>
      <c r="R32254">
        <v>3</v>
      </c>
      <c r="S32254" t="s">
        <v>26</v>
      </c>
    </row>
    <row r="32255" spans="1:19" x14ac:dyDescent="0.35">
      <c r="A32255" t="s">
        <v>602</v>
      </c>
      <c r="B32255">
        <v>783.89155159999996</v>
      </c>
      <c r="C32255">
        <v>1048.5633150000001</v>
      </c>
      <c r="D32255">
        <v>-2.4</v>
      </c>
      <c r="E32255" t="s">
        <v>44533</v>
      </c>
      <c r="F32255">
        <v>-1</v>
      </c>
      <c r="G32255">
        <v>666.7</v>
      </c>
      <c r="H32255" t="s">
        <v>44530</v>
      </c>
      <c r="I32255">
        <v>0</v>
      </c>
      <c r="J32255" t="s">
        <v>32906</v>
      </c>
      <c r="K32255" t="s">
        <v>1313</v>
      </c>
      <c r="L32255" t="s">
        <v>32906</v>
      </c>
      <c r="M32255">
        <v>2</v>
      </c>
      <c r="N32255" t="s">
        <v>44530</v>
      </c>
      <c r="O32255" t="s">
        <v>602</v>
      </c>
      <c r="P32255">
        <v>1</v>
      </c>
      <c r="Q32255" t="s">
        <v>25</v>
      </c>
      <c r="R32255">
        <v>9</v>
      </c>
      <c r="S32255" t="s">
        <v>26</v>
      </c>
    </row>
    <row r="32256" spans="1:19" x14ac:dyDescent="0.35">
      <c r="A32256" t="s">
        <v>602</v>
      </c>
      <c r="B32256">
        <v>783.89155159999996</v>
      </c>
      <c r="C32256">
        <v>619.30458069999997</v>
      </c>
      <c r="D32256">
        <v>-2.4</v>
      </c>
      <c r="E32256" t="s">
        <v>44534</v>
      </c>
      <c r="F32256">
        <v>-1</v>
      </c>
      <c r="G32256">
        <v>799.3</v>
      </c>
      <c r="H32256" t="s">
        <v>44530</v>
      </c>
      <c r="I32256">
        <v>0</v>
      </c>
      <c r="J32256" t="s">
        <v>32906</v>
      </c>
      <c r="K32256" t="s">
        <v>204</v>
      </c>
      <c r="L32256" t="s">
        <v>32906</v>
      </c>
      <c r="M32256">
        <v>2</v>
      </c>
      <c r="N32256" t="s">
        <v>44530</v>
      </c>
      <c r="O32256" t="s">
        <v>602</v>
      </c>
      <c r="P32256">
        <v>1</v>
      </c>
      <c r="Q32256" t="s">
        <v>25</v>
      </c>
      <c r="R32256">
        <v>5</v>
      </c>
      <c r="S32256" t="s">
        <v>26</v>
      </c>
    </row>
    <row r="32257" spans="1:19" x14ac:dyDescent="0.35">
      <c r="A32257" t="s">
        <v>602</v>
      </c>
      <c r="B32257">
        <v>783.89155159999996</v>
      </c>
      <c r="C32257">
        <v>961.53128619999995</v>
      </c>
      <c r="D32257">
        <v>-2.4</v>
      </c>
      <c r="E32257" t="s">
        <v>44535</v>
      </c>
      <c r="F32257">
        <v>-1</v>
      </c>
      <c r="G32257">
        <v>278.2</v>
      </c>
      <c r="H32257" t="s">
        <v>44530</v>
      </c>
      <c r="I32257">
        <v>0</v>
      </c>
      <c r="J32257" t="s">
        <v>32906</v>
      </c>
      <c r="K32257" t="s">
        <v>466</v>
      </c>
      <c r="L32257" t="s">
        <v>32906</v>
      </c>
      <c r="M32257">
        <v>2</v>
      </c>
      <c r="N32257" t="s">
        <v>44530</v>
      </c>
      <c r="O32257" t="s">
        <v>602</v>
      </c>
      <c r="P32257">
        <v>1</v>
      </c>
      <c r="Q32257" t="s">
        <v>25</v>
      </c>
      <c r="R32257">
        <v>8</v>
      </c>
      <c r="S32257" t="s">
        <v>26</v>
      </c>
    </row>
    <row r="32258" spans="1:19" x14ac:dyDescent="0.35">
      <c r="A32258" t="s">
        <v>712</v>
      </c>
      <c r="B32258">
        <v>821.89462560000004</v>
      </c>
      <c r="C32258">
        <v>351.20268190000002</v>
      </c>
      <c r="D32258">
        <v>18.2</v>
      </c>
      <c r="E32258" t="s">
        <v>44536</v>
      </c>
      <c r="F32258">
        <v>-1</v>
      </c>
      <c r="G32258">
        <v>3406.8</v>
      </c>
      <c r="H32258" t="s">
        <v>44537</v>
      </c>
      <c r="I32258">
        <v>0</v>
      </c>
      <c r="J32258" t="s">
        <v>35090</v>
      </c>
      <c r="K32258" t="s">
        <v>198</v>
      </c>
      <c r="L32258" t="s">
        <v>35090</v>
      </c>
      <c r="M32258">
        <v>2</v>
      </c>
      <c r="N32258" t="s">
        <v>44537</v>
      </c>
      <c r="O32258" t="s">
        <v>712</v>
      </c>
      <c r="P32258">
        <v>1</v>
      </c>
      <c r="Q32258" t="s">
        <v>25</v>
      </c>
      <c r="R32258">
        <v>3</v>
      </c>
      <c r="S32258" t="s">
        <v>26</v>
      </c>
    </row>
    <row r="32259" spans="1:19" x14ac:dyDescent="0.35">
      <c r="A32259" t="s">
        <v>712</v>
      </c>
      <c r="B32259">
        <v>821.89462560000004</v>
      </c>
      <c r="C32259">
        <v>865.37987099999998</v>
      </c>
      <c r="D32259">
        <v>18.2</v>
      </c>
      <c r="E32259" t="s">
        <v>44538</v>
      </c>
      <c r="F32259">
        <v>-1</v>
      </c>
      <c r="G32259">
        <v>958.2</v>
      </c>
      <c r="H32259" t="s">
        <v>44537</v>
      </c>
      <c r="I32259">
        <v>0</v>
      </c>
      <c r="J32259" t="s">
        <v>35090</v>
      </c>
      <c r="K32259" t="s">
        <v>35091</v>
      </c>
      <c r="L32259" t="s">
        <v>35090</v>
      </c>
      <c r="M32259">
        <v>2</v>
      </c>
      <c r="N32259" t="s">
        <v>44537</v>
      </c>
      <c r="O32259" t="s">
        <v>712</v>
      </c>
      <c r="P32259">
        <v>1</v>
      </c>
      <c r="Q32259" t="s">
        <v>33</v>
      </c>
      <c r="R32259">
        <v>8</v>
      </c>
      <c r="S32259" t="s">
        <v>26</v>
      </c>
    </row>
    <row r="32260" spans="1:19" x14ac:dyDescent="0.35">
      <c r="A32260" t="s">
        <v>712</v>
      </c>
      <c r="B32260">
        <v>821.89462560000004</v>
      </c>
      <c r="C32260">
        <v>1092.532015</v>
      </c>
      <c r="D32260">
        <v>18.2</v>
      </c>
      <c r="E32260" t="s">
        <v>44539</v>
      </c>
      <c r="F32260">
        <v>-1</v>
      </c>
      <c r="G32260">
        <v>1003.8</v>
      </c>
      <c r="H32260" t="s">
        <v>44537</v>
      </c>
      <c r="I32260">
        <v>0</v>
      </c>
      <c r="J32260" t="s">
        <v>35090</v>
      </c>
      <c r="K32260" t="s">
        <v>1714</v>
      </c>
      <c r="L32260" t="s">
        <v>35090</v>
      </c>
      <c r="M32260">
        <v>2</v>
      </c>
      <c r="N32260" t="s">
        <v>44537</v>
      </c>
      <c r="O32260" t="s">
        <v>712</v>
      </c>
      <c r="P32260">
        <v>1</v>
      </c>
      <c r="Q32260" t="s">
        <v>25</v>
      </c>
      <c r="R32260">
        <v>10</v>
      </c>
      <c r="S32260" t="s">
        <v>26</v>
      </c>
    </row>
    <row r="32261" spans="1:19" x14ac:dyDescent="0.35">
      <c r="A32261" t="s">
        <v>712</v>
      </c>
      <c r="B32261">
        <v>821.89462560000004</v>
      </c>
      <c r="C32261">
        <v>551.25723660000006</v>
      </c>
      <c r="D32261">
        <v>18.2</v>
      </c>
      <c r="E32261" t="s">
        <v>44540</v>
      </c>
      <c r="F32261">
        <v>-1</v>
      </c>
      <c r="G32261">
        <v>783.5</v>
      </c>
      <c r="H32261" t="s">
        <v>44537</v>
      </c>
      <c r="I32261">
        <v>0</v>
      </c>
      <c r="J32261" t="s">
        <v>35090</v>
      </c>
      <c r="K32261" t="s">
        <v>598</v>
      </c>
      <c r="L32261" t="s">
        <v>35090</v>
      </c>
      <c r="M32261">
        <v>2</v>
      </c>
      <c r="N32261" t="s">
        <v>44537</v>
      </c>
      <c r="O32261" t="s">
        <v>712</v>
      </c>
      <c r="P32261">
        <v>1</v>
      </c>
      <c r="Q32261" t="s">
        <v>33</v>
      </c>
      <c r="R32261">
        <v>5</v>
      </c>
      <c r="S32261" t="s">
        <v>26</v>
      </c>
    </row>
    <row r="32262" spans="1:19" x14ac:dyDescent="0.35">
      <c r="A32262" t="s">
        <v>712</v>
      </c>
      <c r="B32262">
        <v>821.89462560000004</v>
      </c>
      <c r="C32262">
        <v>464.28674580000001</v>
      </c>
      <c r="D32262">
        <v>18.2</v>
      </c>
      <c r="E32262" t="s">
        <v>44541</v>
      </c>
      <c r="F32262">
        <v>-1</v>
      </c>
      <c r="G32262">
        <v>664.6</v>
      </c>
      <c r="H32262" t="s">
        <v>44537</v>
      </c>
      <c r="I32262">
        <v>0</v>
      </c>
      <c r="J32262" t="s">
        <v>35090</v>
      </c>
      <c r="K32262" t="s">
        <v>277</v>
      </c>
      <c r="L32262" t="s">
        <v>35090</v>
      </c>
      <c r="M32262">
        <v>2</v>
      </c>
      <c r="N32262" t="s">
        <v>44537</v>
      </c>
      <c r="O32262" t="s">
        <v>712</v>
      </c>
      <c r="P32262">
        <v>1</v>
      </c>
      <c r="Q32262" t="s">
        <v>25</v>
      </c>
      <c r="R32262">
        <v>4</v>
      </c>
      <c r="S32262" t="s">
        <v>26</v>
      </c>
    </row>
    <row r="32263" spans="1:19" x14ac:dyDescent="0.35">
      <c r="A32263" t="s">
        <v>712</v>
      </c>
      <c r="B32263">
        <v>821.89462560000004</v>
      </c>
      <c r="C32263">
        <v>978.48908710000001</v>
      </c>
      <c r="D32263">
        <v>18.2</v>
      </c>
      <c r="E32263" t="s">
        <v>44542</v>
      </c>
      <c r="F32263">
        <v>-1</v>
      </c>
      <c r="G32263">
        <v>611.70000000000005</v>
      </c>
      <c r="H32263" t="s">
        <v>44537</v>
      </c>
      <c r="I32263">
        <v>0</v>
      </c>
      <c r="J32263" t="s">
        <v>35090</v>
      </c>
      <c r="K32263" t="s">
        <v>11673</v>
      </c>
      <c r="L32263" t="s">
        <v>35090</v>
      </c>
      <c r="M32263">
        <v>2</v>
      </c>
      <c r="N32263" t="s">
        <v>44537</v>
      </c>
      <c r="O32263" t="s">
        <v>712</v>
      </c>
      <c r="P32263">
        <v>1</v>
      </c>
      <c r="Q32263" t="s">
        <v>25</v>
      </c>
      <c r="R32263">
        <v>9</v>
      </c>
      <c r="S32263" t="s">
        <v>26</v>
      </c>
    </row>
    <row r="32264" spans="1:19" x14ac:dyDescent="0.35">
      <c r="A32264" t="s">
        <v>1207</v>
      </c>
      <c r="B32264">
        <v>874.09524390000001</v>
      </c>
      <c r="C32264">
        <v>686.43480709999994</v>
      </c>
      <c r="D32264">
        <v>135.1</v>
      </c>
      <c r="E32264" t="s">
        <v>44543</v>
      </c>
      <c r="F32264">
        <v>-1</v>
      </c>
      <c r="G32264">
        <v>7700.8</v>
      </c>
      <c r="H32264" t="s">
        <v>44544</v>
      </c>
      <c r="I32264">
        <v>0</v>
      </c>
      <c r="J32264" t="s">
        <v>32922</v>
      </c>
      <c r="K32264" t="s">
        <v>215</v>
      </c>
      <c r="L32264" t="s">
        <v>32922</v>
      </c>
      <c r="M32264">
        <v>3</v>
      </c>
      <c r="N32264" t="s">
        <v>44544</v>
      </c>
      <c r="O32264" t="s">
        <v>1207</v>
      </c>
      <c r="P32264">
        <v>1</v>
      </c>
      <c r="Q32264" t="s">
        <v>25</v>
      </c>
      <c r="R32264">
        <v>5</v>
      </c>
      <c r="S32264" t="s">
        <v>26</v>
      </c>
    </row>
    <row r="32265" spans="1:19" x14ac:dyDescent="0.35">
      <c r="A32265" t="s">
        <v>1207</v>
      </c>
      <c r="B32265">
        <v>874.09524390000001</v>
      </c>
      <c r="C32265">
        <v>474.28232919999999</v>
      </c>
      <c r="D32265">
        <v>135.1</v>
      </c>
      <c r="E32265" t="s">
        <v>44545</v>
      </c>
      <c r="F32265">
        <v>-1</v>
      </c>
      <c r="G32265">
        <v>6492.8</v>
      </c>
      <c r="H32265" t="s">
        <v>44544</v>
      </c>
      <c r="I32265">
        <v>0</v>
      </c>
      <c r="J32265" t="s">
        <v>32922</v>
      </c>
      <c r="K32265" t="s">
        <v>187</v>
      </c>
      <c r="L32265" t="s">
        <v>32922</v>
      </c>
      <c r="M32265">
        <v>3</v>
      </c>
      <c r="N32265" t="s">
        <v>44544</v>
      </c>
      <c r="O32265" t="s">
        <v>1207</v>
      </c>
      <c r="P32265">
        <v>1</v>
      </c>
      <c r="Q32265" t="s">
        <v>25</v>
      </c>
      <c r="R32265">
        <v>3</v>
      </c>
      <c r="S32265" t="s">
        <v>26</v>
      </c>
    </row>
    <row r="32266" spans="1:19" x14ac:dyDescent="0.35">
      <c r="A32266" t="s">
        <v>1207</v>
      </c>
      <c r="B32266">
        <v>874.09524390000001</v>
      </c>
      <c r="C32266">
        <v>587.36639319999995</v>
      </c>
      <c r="D32266">
        <v>135.1</v>
      </c>
      <c r="E32266" t="s">
        <v>44546</v>
      </c>
      <c r="F32266">
        <v>-1</v>
      </c>
      <c r="G32266">
        <v>7425.7</v>
      </c>
      <c r="H32266" t="s">
        <v>44544</v>
      </c>
      <c r="I32266">
        <v>0</v>
      </c>
      <c r="J32266" t="s">
        <v>32922</v>
      </c>
      <c r="K32266" t="s">
        <v>845</v>
      </c>
      <c r="L32266" t="s">
        <v>32922</v>
      </c>
      <c r="M32266">
        <v>3</v>
      </c>
      <c r="N32266" t="s">
        <v>44544</v>
      </c>
      <c r="O32266" t="s">
        <v>1207</v>
      </c>
      <c r="P32266">
        <v>1</v>
      </c>
      <c r="Q32266" t="s">
        <v>25</v>
      </c>
      <c r="R32266">
        <v>4</v>
      </c>
      <c r="S32266" t="s">
        <v>26</v>
      </c>
    </row>
    <row r="32267" spans="1:19" x14ac:dyDescent="0.35">
      <c r="A32267" t="s">
        <v>1207</v>
      </c>
      <c r="B32267">
        <v>874.09524390000001</v>
      </c>
      <c r="C32267">
        <v>397.18300900000003</v>
      </c>
      <c r="D32267">
        <v>135.1</v>
      </c>
      <c r="E32267" t="s">
        <v>44547</v>
      </c>
      <c r="F32267">
        <v>-1</v>
      </c>
      <c r="G32267">
        <v>5747</v>
      </c>
      <c r="H32267" t="s">
        <v>44544</v>
      </c>
      <c r="I32267">
        <v>0</v>
      </c>
      <c r="J32267" t="s">
        <v>32922</v>
      </c>
      <c r="K32267" t="s">
        <v>2408</v>
      </c>
      <c r="L32267" t="s">
        <v>32922</v>
      </c>
      <c r="M32267">
        <v>3</v>
      </c>
      <c r="N32267" t="s">
        <v>44544</v>
      </c>
      <c r="O32267" t="s">
        <v>1207</v>
      </c>
      <c r="P32267">
        <v>1</v>
      </c>
      <c r="Q32267" t="s">
        <v>33</v>
      </c>
      <c r="R32267">
        <v>4</v>
      </c>
      <c r="S32267" t="s">
        <v>26</v>
      </c>
    </row>
    <row r="32268" spans="1:19" x14ac:dyDescent="0.35">
      <c r="A32268" t="s">
        <v>1207</v>
      </c>
      <c r="B32268">
        <v>874.09524390000001</v>
      </c>
      <c r="C32268">
        <v>757.47192089999999</v>
      </c>
      <c r="D32268">
        <v>135.1</v>
      </c>
      <c r="E32268" t="s">
        <v>44548</v>
      </c>
      <c r="F32268">
        <v>-1</v>
      </c>
      <c r="G32268">
        <v>5517.7</v>
      </c>
      <c r="H32268" t="s">
        <v>44544</v>
      </c>
      <c r="I32268">
        <v>0</v>
      </c>
      <c r="J32268" t="s">
        <v>32922</v>
      </c>
      <c r="K32268" t="s">
        <v>1763</v>
      </c>
      <c r="L32268" t="s">
        <v>32922</v>
      </c>
      <c r="M32268">
        <v>3</v>
      </c>
      <c r="N32268" t="s">
        <v>44544</v>
      </c>
      <c r="O32268" t="s">
        <v>1207</v>
      </c>
      <c r="P32268">
        <v>1</v>
      </c>
      <c r="Q32268" t="s">
        <v>25</v>
      </c>
      <c r="R32268">
        <v>6</v>
      </c>
      <c r="S32268" t="s">
        <v>26</v>
      </c>
    </row>
    <row r="32269" spans="1:19" x14ac:dyDescent="0.35">
      <c r="A32269" t="s">
        <v>1207</v>
      </c>
      <c r="B32269">
        <v>874.09524390000001</v>
      </c>
      <c r="C32269">
        <v>954.45270149999999</v>
      </c>
      <c r="D32269">
        <v>135.1</v>
      </c>
      <c r="E32269" t="s">
        <v>44549</v>
      </c>
      <c r="F32269">
        <v>-1</v>
      </c>
      <c r="G32269">
        <v>6015.8</v>
      </c>
      <c r="H32269" t="s">
        <v>44544</v>
      </c>
      <c r="I32269">
        <v>0</v>
      </c>
      <c r="J32269" t="s">
        <v>32922</v>
      </c>
      <c r="K32269" t="s">
        <v>5951</v>
      </c>
      <c r="L32269" t="s">
        <v>32922</v>
      </c>
      <c r="M32269">
        <v>3</v>
      </c>
      <c r="N32269" t="s">
        <v>44544</v>
      </c>
      <c r="O32269" t="s">
        <v>1207</v>
      </c>
      <c r="P32269">
        <v>1</v>
      </c>
      <c r="Q32269" t="s">
        <v>33</v>
      </c>
      <c r="R32269">
        <v>9</v>
      </c>
      <c r="S32269" t="s">
        <v>26</v>
      </c>
    </row>
    <row r="32270" spans="1:19" x14ac:dyDescent="0.35">
      <c r="A32270" t="s">
        <v>712</v>
      </c>
      <c r="B32270">
        <v>548.2655092</v>
      </c>
      <c r="C32270">
        <v>707.37226639999994</v>
      </c>
      <c r="D32270">
        <v>17.8</v>
      </c>
      <c r="E32270" t="s">
        <v>44550</v>
      </c>
      <c r="F32270">
        <v>-1</v>
      </c>
      <c r="G32270">
        <v>1389.8</v>
      </c>
      <c r="H32270" t="s">
        <v>44551</v>
      </c>
      <c r="I32270">
        <v>0</v>
      </c>
      <c r="J32270" t="s">
        <v>35090</v>
      </c>
      <c r="K32270" t="s">
        <v>1354</v>
      </c>
      <c r="L32270" t="s">
        <v>35090</v>
      </c>
      <c r="M32270">
        <v>3</v>
      </c>
      <c r="N32270" t="s">
        <v>44551</v>
      </c>
      <c r="O32270" t="s">
        <v>712</v>
      </c>
      <c r="P32270">
        <v>1</v>
      </c>
      <c r="Q32270" t="s">
        <v>25</v>
      </c>
      <c r="R32270">
        <v>6</v>
      </c>
      <c r="S32270" t="s">
        <v>26</v>
      </c>
    </row>
    <row r="32271" spans="1:19" x14ac:dyDescent="0.35">
      <c r="A32271" t="s">
        <v>712</v>
      </c>
      <c r="B32271">
        <v>548.2655092</v>
      </c>
      <c r="C32271">
        <v>579.31368889999999</v>
      </c>
      <c r="D32271">
        <v>17.8</v>
      </c>
      <c r="E32271" t="s">
        <v>44552</v>
      </c>
      <c r="F32271">
        <v>-1</v>
      </c>
      <c r="G32271">
        <v>1602.4</v>
      </c>
      <c r="H32271" t="s">
        <v>44551</v>
      </c>
      <c r="I32271">
        <v>0</v>
      </c>
      <c r="J32271" t="s">
        <v>35090</v>
      </c>
      <c r="K32271" t="s">
        <v>535</v>
      </c>
      <c r="L32271" t="s">
        <v>35090</v>
      </c>
      <c r="M32271">
        <v>3</v>
      </c>
      <c r="N32271" t="s">
        <v>44551</v>
      </c>
      <c r="O32271" t="s">
        <v>712</v>
      </c>
      <c r="P32271">
        <v>1</v>
      </c>
      <c r="Q32271" t="s">
        <v>25</v>
      </c>
      <c r="R32271">
        <v>5</v>
      </c>
      <c r="S32271" t="s">
        <v>26</v>
      </c>
    </row>
    <row r="32272" spans="1:19" x14ac:dyDescent="0.35">
      <c r="A32272" t="s">
        <v>712</v>
      </c>
      <c r="B32272">
        <v>548.2655092</v>
      </c>
      <c r="C32272">
        <v>433.1935737</v>
      </c>
      <c r="D32272">
        <v>17.8</v>
      </c>
      <c r="E32272" t="s">
        <v>44553</v>
      </c>
      <c r="F32272">
        <v>-1</v>
      </c>
      <c r="G32272">
        <v>1126</v>
      </c>
      <c r="H32272" t="s">
        <v>44551</v>
      </c>
      <c r="I32272">
        <v>0</v>
      </c>
      <c r="J32272" t="s">
        <v>35090</v>
      </c>
      <c r="K32272" t="s">
        <v>44554</v>
      </c>
      <c r="L32272" t="s">
        <v>35090</v>
      </c>
      <c r="M32272">
        <v>3</v>
      </c>
      <c r="N32272" t="s">
        <v>44551</v>
      </c>
      <c r="O32272" t="s">
        <v>712</v>
      </c>
      <c r="P32272">
        <v>2</v>
      </c>
      <c r="Q32272" t="s">
        <v>33</v>
      </c>
      <c r="R32272">
        <v>8</v>
      </c>
      <c r="S32272" t="s">
        <v>26</v>
      </c>
    </row>
    <row r="32273" spans="1:19" x14ac:dyDescent="0.35">
      <c r="A32273" t="s">
        <v>712</v>
      </c>
      <c r="B32273">
        <v>548.2655092</v>
      </c>
      <c r="C32273">
        <v>778.40938019999999</v>
      </c>
      <c r="D32273">
        <v>17.8</v>
      </c>
      <c r="E32273" t="s">
        <v>44555</v>
      </c>
      <c r="F32273">
        <v>-1</v>
      </c>
      <c r="G32273">
        <v>2082.6</v>
      </c>
      <c r="H32273" t="s">
        <v>44551</v>
      </c>
      <c r="I32273">
        <v>0</v>
      </c>
      <c r="J32273" t="s">
        <v>35090</v>
      </c>
      <c r="K32273" t="s">
        <v>282</v>
      </c>
      <c r="L32273" t="s">
        <v>35090</v>
      </c>
      <c r="M32273">
        <v>3</v>
      </c>
      <c r="N32273" t="s">
        <v>44551</v>
      </c>
      <c r="O32273" t="s">
        <v>712</v>
      </c>
      <c r="P32273">
        <v>1</v>
      </c>
      <c r="Q32273" t="s">
        <v>25</v>
      </c>
      <c r="R32273">
        <v>7</v>
      </c>
      <c r="S32273" t="s">
        <v>26</v>
      </c>
    </row>
    <row r="32274" spans="1:19" x14ac:dyDescent="0.35">
      <c r="A32274" t="s">
        <v>712</v>
      </c>
      <c r="B32274">
        <v>548.2655092</v>
      </c>
      <c r="C32274">
        <v>351.20268190000002</v>
      </c>
      <c r="D32274">
        <v>17.8</v>
      </c>
      <c r="E32274" t="s">
        <v>44556</v>
      </c>
      <c r="F32274">
        <v>-1</v>
      </c>
      <c r="G32274">
        <v>2295</v>
      </c>
      <c r="H32274" t="s">
        <v>44551</v>
      </c>
      <c r="I32274">
        <v>0</v>
      </c>
      <c r="J32274" t="s">
        <v>35090</v>
      </c>
      <c r="K32274" t="s">
        <v>78</v>
      </c>
      <c r="L32274" t="s">
        <v>35090</v>
      </c>
      <c r="M32274">
        <v>3</v>
      </c>
      <c r="N32274" t="s">
        <v>44551</v>
      </c>
      <c r="O32274" t="s">
        <v>712</v>
      </c>
      <c r="P32274">
        <v>1</v>
      </c>
      <c r="Q32274" t="s">
        <v>25</v>
      </c>
      <c r="R32274">
        <v>3</v>
      </c>
      <c r="S32274" t="s">
        <v>26</v>
      </c>
    </row>
    <row r="32275" spans="1:19" x14ac:dyDescent="0.35">
      <c r="A32275" t="s">
        <v>712</v>
      </c>
      <c r="B32275">
        <v>548.2655092</v>
      </c>
      <c r="C32275">
        <v>736.84186169999998</v>
      </c>
      <c r="D32275">
        <v>17.8</v>
      </c>
      <c r="E32275" t="s">
        <v>44557</v>
      </c>
      <c r="F32275">
        <v>-1</v>
      </c>
      <c r="G32275">
        <v>5249.7</v>
      </c>
      <c r="H32275" t="s">
        <v>44551</v>
      </c>
      <c r="I32275">
        <v>0</v>
      </c>
      <c r="J32275" t="s">
        <v>35090</v>
      </c>
      <c r="K32275" t="s">
        <v>32354</v>
      </c>
      <c r="L32275" t="s">
        <v>35090</v>
      </c>
      <c r="M32275">
        <v>3</v>
      </c>
      <c r="N32275" t="s">
        <v>44551</v>
      </c>
      <c r="O32275" t="s">
        <v>712</v>
      </c>
      <c r="P32275">
        <v>2</v>
      </c>
      <c r="Q32275" t="s">
        <v>25</v>
      </c>
      <c r="R32275">
        <v>13</v>
      </c>
      <c r="S32275" t="s">
        <v>26</v>
      </c>
    </row>
    <row r="32276" spans="1:19" x14ac:dyDescent="0.35">
      <c r="A32276" t="s">
        <v>16176</v>
      </c>
      <c r="B32276">
        <v>895.49397550000003</v>
      </c>
      <c r="C32276">
        <v>1350.7012050000001</v>
      </c>
      <c r="D32276">
        <v>31.1</v>
      </c>
      <c r="E32276" t="s">
        <v>44558</v>
      </c>
      <c r="F32276">
        <v>-1</v>
      </c>
      <c r="G32276">
        <v>948.5</v>
      </c>
      <c r="H32276" t="s">
        <v>44559</v>
      </c>
      <c r="I32276">
        <v>0</v>
      </c>
      <c r="J32276" t="s">
        <v>44560</v>
      </c>
      <c r="K32276" t="s">
        <v>15818</v>
      </c>
      <c r="L32276" t="s">
        <v>44560</v>
      </c>
      <c r="M32276">
        <v>2</v>
      </c>
      <c r="N32276" t="s">
        <v>44559</v>
      </c>
      <c r="O32276" t="s">
        <v>16176</v>
      </c>
      <c r="P32276">
        <v>1</v>
      </c>
      <c r="Q32276" t="s">
        <v>25</v>
      </c>
      <c r="R32276">
        <v>-1</v>
      </c>
      <c r="S32276" t="s">
        <v>26</v>
      </c>
    </row>
    <row r="32277" spans="1:19" x14ac:dyDescent="0.35">
      <c r="A32277" t="s">
        <v>16176</v>
      </c>
      <c r="B32277">
        <v>895.49397550000003</v>
      </c>
      <c r="C32277">
        <v>1237.6171409999999</v>
      </c>
      <c r="D32277">
        <v>31.1</v>
      </c>
      <c r="E32277" t="s">
        <v>44561</v>
      </c>
      <c r="F32277">
        <v>-1</v>
      </c>
      <c r="G32277">
        <v>1840.8</v>
      </c>
      <c r="H32277" t="s">
        <v>44559</v>
      </c>
      <c r="I32277">
        <v>0</v>
      </c>
      <c r="J32277" t="s">
        <v>44560</v>
      </c>
      <c r="K32277" t="s">
        <v>1454</v>
      </c>
      <c r="L32277" t="s">
        <v>44560</v>
      </c>
      <c r="M32277">
        <v>2</v>
      </c>
      <c r="N32277" t="s">
        <v>44559</v>
      </c>
      <c r="O32277" t="s">
        <v>16176</v>
      </c>
      <c r="P32277">
        <v>1</v>
      </c>
      <c r="Q32277" t="s">
        <v>25</v>
      </c>
      <c r="R32277">
        <v>-1</v>
      </c>
      <c r="S32277" t="s">
        <v>26</v>
      </c>
    </row>
    <row r="32278" spans="1:19" x14ac:dyDescent="0.35">
      <c r="A32278" t="s">
        <v>16176</v>
      </c>
      <c r="B32278">
        <v>895.49397550000003</v>
      </c>
      <c r="C32278">
        <v>440.28674580000001</v>
      </c>
      <c r="D32278">
        <v>31.1</v>
      </c>
      <c r="E32278" t="s">
        <v>44562</v>
      </c>
      <c r="F32278">
        <v>-1</v>
      </c>
      <c r="G32278">
        <v>1752.6</v>
      </c>
      <c r="H32278" t="s">
        <v>44559</v>
      </c>
      <c r="I32278">
        <v>0</v>
      </c>
      <c r="J32278" t="s">
        <v>44560</v>
      </c>
      <c r="K32278" t="s">
        <v>769</v>
      </c>
      <c r="L32278" t="s">
        <v>44560</v>
      </c>
      <c r="M32278">
        <v>2</v>
      </c>
      <c r="N32278" t="s">
        <v>44559</v>
      </c>
      <c r="O32278" t="s">
        <v>16176</v>
      </c>
      <c r="P32278">
        <v>1</v>
      </c>
      <c r="Q32278" t="s">
        <v>33</v>
      </c>
      <c r="R32278">
        <v>-1</v>
      </c>
      <c r="S32278" t="s">
        <v>26</v>
      </c>
    </row>
    <row r="32279" spans="1:19" x14ac:dyDescent="0.35">
      <c r="A32279" t="s">
        <v>16176</v>
      </c>
      <c r="B32279">
        <v>895.49397550000003</v>
      </c>
      <c r="C32279">
        <v>1109.5585639999999</v>
      </c>
      <c r="D32279">
        <v>31.1</v>
      </c>
      <c r="E32279" t="s">
        <v>44563</v>
      </c>
      <c r="F32279">
        <v>-1</v>
      </c>
      <c r="G32279">
        <v>1474.2</v>
      </c>
      <c r="H32279" t="s">
        <v>44559</v>
      </c>
      <c r="I32279">
        <v>0</v>
      </c>
      <c r="J32279" t="s">
        <v>44560</v>
      </c>
      <c r="K32279" t="s">
        <v>4843</v>
      </c>
      <c r="L32279" t="s">
        <v>44560</v>
      </c>
      <c r="M32279">
        <v>2</v>
      </c>
      <c r="N32279" t="s">
        <v>44559</v>
      </c>
      <c r="O32279" t="s">
        <v>16176</v>
      </c>
      <c r="P32279">
        <v>1</v>
      </c>
      <c r="Q32279" t="s">
        <v>25</v>
      </c>
      <c r="R32279">
        <v>-1</v>
      </c>
      <c r="S32279" t="s">
        <v>26</v>
      </c>
    </row>
    <row r="32280" spans="1:19" x14ac:dyDescent="0.35">
      <c r="A32280" t="s">
        <v>16176</v>
      </c>
      <c r="B32280">
        <v>895.49397550000003</v>
      </c>
      <c r="C32280">
        <v>557.29295339999999</v>
      </c>
      <c r="D32280">
        <v>31.1</v>
      </c>
      <c r="E32280" t="s">
        <v>44564</v>
      </c>
      <c r="F32280">
        <v>-1</v>
      </c>
      <c r="G32280">
        <v>2000</v>
      </c>
      <c r="H32280" t="s">
        <v>44559</v>
      </c>
      <c r="I32280">
        <v>0</v>
      </c>
      <c r="J32280" t="s">
        <v>44560</v>
      </c>
      <c r="K32280" t="s">
        <v>17703</v>
      </c>
      <c r="L32280" t="s">
        <v>44560</v>
      </c>
      <c r="M32280">
        <v>2</v>
      </c>
      <c r="N32280" t="s">
        <v>44559</v>
      </c>
      <c r="O32280" t="s">
        <v>16176</v>
      </c>
      <c r="P32280">
        <v>1</v>
      </c>
      <c r="Q32280" t="s">
        <v>25</v>
      </c>
      <c r="R32280">
        <v>-1</v>
      </c>
      <c r="S32280" t="s">
        <v>26</v>
      </c>
    </row>
    <row r="32281" spans="1:19" x14ac:dyDescent="0.35">
      <c r="A32281" t="s">
        <v>16176</v>
      </c>
      <c r="B32281">
        <v>895.49397550000003</v>
      </c>
      <c r="C32281">
        <v>781.93047979999994</v>
      </c>
      <c r="D32281">
        <v>31.1</v>
      </c>
      <c r="E32281" t="s">
        <v>44565</v>
      </c>
      <c r="F32281">
        <v>-1</v>
      </c>
      <c r="G32281">
        <v>1134</v>
      </c>
      <c r="H32281" t="s">
        <v>44559</v>
      </c>
      <c r="I32281">
        <v>0</v>
      </c>
      <c r="J32281" t="s">
        <v>44560</v>
      </c>
      <c r="K32281" t="s">
        <v>43029</v>
      </c>
      <c r="L32281" t="s">
        <v>44560</v>
      </c>
      <c r="M32281">
        <v>2</v>
      </c>
      <c r="N32281" t="s">
        <v>44559</v>
      </c>
      <c r="O32281" t="s">
        <v>16176</v>
      </c>
      <c r="P32281">
        <v>2</v>
      </c>
      <c r="Q32281" t="s">
        <v>25</v>
      </c>
      <c r="R32281">
        <v>-1</v>
      </c>
      <c r="S32281" t="s">
        <v>26</v>
      </c>
    </row>
    <row r="32282" spans="1:19" x14ac:dyDescent="0.35">
      <c r="A32282" t="s">
        <v>16176</v>
      </c>
      <c r="B32282">
        <v>597.33174250000002</v>
      </c>
      <c r="C32282">
        <v>557.29295339999999</v>
      </c>
      <c r="D32282">
        <v>31.6</v>
      </c>
      <c r="E32282" t="s">
        <v>44566</v>
      </c>
      <c r="F32282">
        <v>-1</v>
      </c>
      <c r="G32282">
        <v>2938.5</v>
      </c>
      <c r="H32282" t="s">
        <v>44567</v>
      </c>
      <c r="I32282">
        <v>0</v>
      </c>
      <c r="J32282" t="s">
        <v>44560</v>
      </c>
      <c r="K32282" t="s">
        <v>162</v>
      </c>
      <c r="L32282" t="s">
        <v>44560</v>
      </c>
      <c r="M32282">
        <v>3</v>
      </c>
      <c r="N32282" t="s">
        <v>44567</v>
      </c>
      <c r="O32282" t="s">
        <v>16176</v>
      </c>
      <c r="P32282">
        <v>1</v>
      </c>
      <c r="Q32282" t="s">
        <v>25</v>
      </c>
      <c r="R32282">
        <v>-1</v>
      </c>
      <c r="S32282" t="s">
        <v>26</v>
      </c>
    </row>
    <row r="32283" spans="1:19" x14ac:dyDescent="0.35">
      <c r="A32283" t="s">
        <v>16176</v>
      </c>
      <c r="B32283">
        <v>597.33174250000002</v>
      </c>
      <c r="C32283">
        <v>619.31220880000001</v>
      </c>
      <c r="D32283">
        <v>31.6</v>
      </c>
      <c r="E32283" t="s">
        <v>44568</v>
      </c>
      <c r="F32283">
        <v>-1</v>
      </c>
      <c r="G32283">
        <v>1673.3</v>
      </c>
      <c r="H32283" t="s">
        <v>44567</v>
      </c>
      <c r="I32283">
        <v>0</v>
      </c>
      <c r="J32283" t="s">
        <v>44560</v>
      </c>
      <c r="K32283" t="s">
        <v>1326</v>
      </c>
      <c r="L32283" t="s">
        <v>44560</v>
      </c>
      <c r="M32283">
        <v>3</v>
      </c>
      <c r="N32283" t="s">
        <v>44567</v>
      </c>
      <c r="O32283" t="s">
        <v>16176</v>
      </c>
      <c r="P32283">
        <v>2</v>
      </c>
      <c r="Q32283" t="s">
        <v>25</v>
      </c>
      <c r="R32283">
        <v>-1</v>
      </c>
      <c r="S32283" t="s">
        <v>26</v>
      </c>
    </row>
    <row r="32284" spans="1:19" x14ac:dyDescent="0.35">
      <c r="A32284" t="s">
        <v>16176</v>
      </c>
      <c r="B32284">
        <v>597.33174250000002</v>
      </c>
      <c r="C32284">
        <v>675.85424079999996</v>
      </c>
      <c r="D32284">
        <v>31.6</v>
      </c>
      <c r="E32284" t="s">
        <v>44569</v>
      </c>
      <c r="F32284">
        <v>-1</v>
      </c>
      <c r="G32284">
        <v>1909.8</v>
      </c>
      <c r="H32284" t="s">
        <v>44567</v>
      </c>
      <c r="I32284">
        <v>0</v>
      </c>
      <c r="J32284" t="s">
        <v>44560</v>
      </c>
      <c r="K32284" t="s">
        <v>2439</v>
      </c>
      <c r="L32284" t="s">
        <v>44560</v>
      </c>
      <c r="M32284">
        <v>3</v>
      </c>
      <c r="N32284" t="s">
        <v>44567</v>
      </c>
      <c r="O32284" t="s">
        <v>16176</v>
      </c>
      <c r="P32284">
        <v>2</v>
      </c>
      <c r="Q32284" t="s">
        <v>25</v>
      </c>
      <c r="R32284">
        <v>-1</v>
      </c>
      <c r="S32284" t="s">
        <v>26</v>
      </c>
    </row>
    <row r="32285" spans="1:19" x14ac:dyDescent="0.35">
      <c r="A32285" t="s">
        <v>16176</v>
      </c>
      <c r="B32285">
        <v>597.33174250000002</v>
      </c>
      <c r="C32285">
        <v>732.39627280000002</v>
      </c>
      <c r="D32285">
        <v>31.6</v>
      </c>
      <c r="E32285" t="s">
        <v>44570</v>
      </c>
      <c r="F32285">
        <v>-1</v>
      </c>
      <c r="G32285">
        <v>3930</v>
      </c>
      <c r="H32285" t="s">
        <v>44567</v>
      </c>
      <c r="I32285">
        <v>0</v>
      </c>
      <c r="J32285" t="s">
        <v>44560</v>
      </c>
      <c r="K32285" t="s">
        <v>3003</v>
      </c>
      <c r="L32285" t="s">
        <v>44560</v>
      </c>
      <c r="M32285">
        <v>3</v>
      </c>
      <c r="N32285" t="s">
        <v>44567</v>
      </c>
      <c r="O32285" t="s">
        <v>16176</v>
      </c>
      <c r="P32285">
        <v>2</v>
      </c>
      <c r="Q32285" t="s">
        <v>25</v>
      </c>
      <c r="R32285">
        <v>-1</v>
      </c>
      <c r="S32285" t="s">
        <v>26</v>
      </c>
    </row>
    <row r="32286" spans="1:19" x14ac:dyDescent="0.35">
      <c r="A32286" t="s">
        <v>16176</v>
      </c>
      <c r="B32286">
        <v>597.33174250000002</v>
      </c>
      <c r="C32286">
        <v>781.93047979999994</v>
      </c>
      <c r="D32286">
        <v>31.6</v>
      </c>
      <c r="E32286" t="s">
        <v>44571</v>
      </c>
      <c r="F32286">
        <v>-1</v>
      </c>
      <c r="G32286">
        <v>10000</v>
      </c>
      <c r="H32286" t="s">
        <v>44567</v>
      </c>
      <c r="I32286">
        <v>0</v>
      </c>
      <c r="J32286" t="s">
        <v>44560</v>
      </c>
      <c r="K32286" t="s">
        <v>10919</v>
      </c>
      <c r="L32286" t="s">
        <v>44560</v>
      </c>
      <c r="M32286">
        <v>3</v>
      </c>
      <c r="N32286" t="s">
        <v>44567</v>
      </c>
      <c r="O32286" t="s">
        <v>16176</v>
      </c>
      <c r="P32286">
        <v>2</v>
      </c>
      <c r="Q32286" t="s">
        <v>25</v>
      </c>
      <c r="R32286">
        <v>-1</v>
      </c>
      <c r="S32286" t="s">
        <v>26</v>
      </c>
    </row>
    <row r="32287" spans="1:19" x14ac:dyDescent="0.35">
      <c r="A32287" t="s">
        <v>16176</v>
      </c>
      <c r="B32287">
        <v>597.33174250000002</v>
      </c>
      <c r="C32287">
        <v>972.49965169999996</v>
      </c>
      <c r="D32287">
        <v>31.6</v>
      </c>
      <c r="E32287" t="s">
        <v>44572</v>
      </c>
      <c r="F32287">
        <v>-1</v>
      </c>
      <c r="G32287">
        <v>1401.2</v>
      </c>
      <c r="H32287" t="s">
        <v>44567</v>
      </c>
      <c r="I32287">
        <v>0</v>
      </c>
      <c r="J32287" t="s">
        <v>44560</v>
      </c>
      <c r="K32287" t="s">
        <v>1694</v>
      </c>
      <c r="L32287" t="s">
        <v>44560</v>
      </c>
      <c r="M32287">
        <v>3</v>
      </c>
      <c r="N32287" t="s">
        <v>44567</v>
      </c>
      <c r="O32287" t="s">
        <v>16176</v>
      </c>
      <c r="P32287">
        <v>1</v>
      </c>
      <c r="Q32287" t="s">
        <v>25</v>
      </c>
      <c r="R32287">
        <v>-1</v>
      </c>
      <c r="S32287" t="s">
        <v>26</v>
      </c>
    </row>
    <row r="32288" spans="1:19" x14ac:dyDescent="0.35">
      <c r="A32288" t="s">
        <v>16176</v>
      </c>
      <c r="B32288">
        <v>487.27590370000001</v>
      </c>
      <c r="C32288">
        <v>697.36276429999998</v>
      </c>
      <c r="D32288">
        <v>23.2</v>
      </c>
      <c r="E32288" t="s">
        <v>44573</v>
      </c>
      <c r="F32288">
        <v>-1</v>
      </c>
      <c r="G32288">
        <v>571.20000000000005</v>
      </c>
      <c r="H32288" t="s">
        <v>44574</v>
      </c>
      <c r="I32288">
        <v>0</v>
      </c>
      <c r="J32288" t="s">
        <v>44575</v>
      </c>
      <c r="K32288" t="s">
        <v>476</v>
      </c>
      <c r="L32288" t="s">
        <v>44575</v>
      </c>
      <c r="M32288">
        <v>4</v>
      </c>
      <c r="N32288" t="s">
        <v>44574</v>
      </c>
      <c r="O32288" t="s">
        <v>16176</v>
      </c>
      <c r="P32288">
        <v>2</v>
      </c>
      <c r="Q32288" t="s">
        <v>25</v>
      </c>
      <c r="R32288">
        <v>-1</v>
      </c>
      <c r="S32288" t="s">
        <v>26</v>
      </c>
    </row>
    <row r="32289" spans="1:19" x14ac:dyDescent="0.35">
      <c r="A32289" t="s">
        <v>16176</v>
      </c>
      <c r="B32289">
        <v>487.27590370000001</v>
      </c>
      <c r="C32289">
        <v>753.90479630000004</v>
      </c>
      <c r="D32289">
        <v>23.2</v>
      </c>
      <c r="E32289" t="s">
        <v>44576</v>
      </c>
      <c r="F32289">
        <v>-1</v>
      </c>
      <c r="G32289">
        <v>1173.7</v>
      </c>
      <c r="H32289" t="s">
        <v>44574</v>
      </c>
      <c r="I32289">
        <v>0</v>
      </c>
      <c r="J32289" t="s">
        <v>44575</v>
      </c>
      <c r="K32289" t="s">
        <v>3115</v>
      </c>
      <c r="L32289" t="s">
        <v>44575</v>
      </c>
      <c r="M32289">
        <v>4</v>
      </c>
      <c r="N32289" t="s">
        <v>44574</v>
      </c>
      <c r="O32289" t="s">
        <v>16176</v>
      </c>
      <c r="P32289">
        <v>2</v>
      </c>
      <c r="Q32289" t="s">
        <v>25</v>
      </c>
      <c r="R32289">
        <v>-1</v>
      </c>
      <c r="S32289" t="s">
        <v>26</v>
      </c>
    </row>
    <row r="32290" spans="1:19" x14ac:dyDescent="0.35">
      <c r="A32290" t="s">
        <v>16176</v>
      </c>
      <c r="B32290">
        <v>487.27590370000001</v>
      </c>
      <c r="C32290">
        <v>390.2459437</v>
      </c>
      <c r="D32290">
        <v>23.2</v>
      </c>
      <c r="E32290" t="s">
        <v>44577</v>
      </c>
      <c r="F32290">
        <v>-1</v>
      </c>
      <c r="G32290">
        <v>483</v>
      </c>
      <c r="H32290" t="s">
        <v>44574</v>
      </c>
      <c r="I32290">
        <v>0</v>
      </c>
      <c r="J32290" t="s">
        <v>44575</v>
      </c>
      <c r="K32290" t="s">
        <v>78</v>
      </c>
      <c r="L32290" t="s">
        <v>44575</v>
      </c>
      <c r="M32290">
        <v>4</v>
      </c>
      <c r="N32290" t="s">
        <v>44574</v>
      </c>
      <c r="O32290" t="s">
        <v>16176</v>
      </c>
      <c r="P32290">
        <v>1</v>
      </c>
      <c r="Q32290" t="s">
        <v>25</v>
      </c>
      <c r="R32290">
        <v>-1</v>
      </c>
      <c r="S32290" t="s">
        <v>26</v>
      </c>
    </row>
    <row r="32291" spans="1:19" x14ac:dyDescent="0.35">
      <c r="A32291" t="s">
        <v>16176</v>
      </c>
      <c r="B32291">
        <v>487.27590370000001</v>
      </c>
      <c r="C32291">
        <v>357.2006705</v>
      </c>
      <c r="D32291">
        <v>23.2</v>
      </c>
      <c r="E32291" t="s">
        <v>44578</v>
      </c>
      <c r="F32291">
        <v>-1</v>
      </c>
      <c r="G32291">
        <v>671.9</v>
      </c>
      <c r="H32291" t="s">
        <v>44574</v>
      </c>
      <c r="I32291">
        <v>0</v>
      </c>
      <c r="J32291" t="s">
        <v>44575</v>
      </c>
      <c r="K32291" t="s">
        <v>44579</v>
      </c>
      <c r="L32291" t="s">
        <v>44575</v>
      </c>
      <c r="M32291">
        <v>4</v>
      </c>
      <c r="N32291" t="s">
        <v>44574</v>
      </c>
      <c r="O32291" t="s">
        <v>16176</v>
      </c>
      <c r="P32291">
        <v>2</v>
      </c>
      <c r="Q32291" t="s">
        <v>25</v>
      </c>
      <c r="R32291">
        <v>-1</v>
      </c>
      <c r="S32291" t="s">
        <v>26</v>
      </c>
    </row>
    <row r="32292" spans="1:19" x14ac:dyDescent="0.35">
      <c r="A32292" t="s">
        <v>16176</v>
      </c>
      <c r="B32292">
        <v>487.27590370000001</v>
      </c>
      <c r="C32292">
        <v>713.39406450000001</v>
      </c>
      <c r="D32292">
        <v>23.2</v>
      </c>
      <c r="E32292" t="s">
        <v>44580</v>
      </c>
      <c r="F32292">
        <v>-1</v>
      </c>
      <c r="G32292">
        <v>1895.9</v>
      </c>
      <c r="H32292" t="s">
        <v>44574</v>
      </c>
      <c r="I32292">
        <v>0</v>
      </c>
      <c r="J32292" t="s">
        <v>44575</v>
      </c>
      <c r="K32292" t="s">
        <v>70</v>
      </c>
      <c r="L32292" t="s">
        <v>44575</v>
      </c>
      <c r="M32292">
        <v>4</v>
      </c>
      <c r="N32292" t="s">
        <v>44574</v>
      </c>
      <c r="O32292" t="s">
        <v>16176</v>
      </c>
      <c r="P32292">
        <v>1</v>
      </c>
      <c r="Q32292" t="s">
        <v>25</v>
      </c>
      <c r="R32292">
        <v>-1</v>
      </c>
      <c r="S32292" t="s">
        <v>26</v>
      </c>
    </row>
    <row r="32293" spans="1:19" x14ac:dyDescent="0.35">
      <c r="A32293" t="s">
        <v>16176</v>
      </c>
      <c r="B32293">
        <v>487.27590370000001</v>
      </c>
      <c r="C32293">
        <v>928.48467040000003</v>
      </c>
      <c r="D32293">
        <v>23.2</v>
      </c>
      <c r="E32293" t="s">
        <v>44581</v>
      </c>
      <c r="F32293">
        <v>-1</v>
      </c>
      <c r="G32293">
        <v>589.79999999999995</v>
      </c>
      <c r="H32293" t="s">
        <v>44574</v>
      </c>
      <c r="I32293">
        <v>0</v>
      </c>
      <c r="J32293" t="s">
        <v>44575</v>
      </c>
      <c r="K32293" t="s">
        <v>2401</v>
      </c>
      <c r="L32293" t="s">
        <v>44575</v>
      </c>
      <c r="M32293">
        <v>4</v>
      </c>
      <c r="N32293" t="s">
        <v>44574</v>
      </c>
      <c r="O32293" t="s">
        <v>16176</v>
      </c>
      <c r="P32293">
        <v>1</v>
      </c>
      <c r="Q32293" t="s">
        <v>25</v>
      </c>
      <c r="R32293">
        <v>-1</v>
      </c>
      <c r="S32293" t="s">
        <v>26</v>
      </c>
    </row>
    <row r="32294" spans="1:19" x14ac:dyDescent="0.35">
      <c r="A32294" t="s">
        <v>44582</v>
      </c>
      <c r="B32294">
        <v>722.06728869999995</v>
      </c>
      <c r="C32294">
        <v>611.36237040000003</v>
      </c>
      <c r="D32294">
        <v>79.599999999999994</v>
      </c>
      <c r="E32294" t="s">
        <v>44583</v>
      </c>
      <c r="F32294">
        <v>-1</v>
      </c>
      <c r="G32294">
        <v>2962.4</v>
      </c>
      <c r="H32294" t="s">
        <v>44584</v>
      </c>
      <c r="I32294">
        <v>0</v>
      </c>
      <c r="J32294" t="s">
        <v>44585</v>
      </c>
      <c r="K32294" t="s">
        <v>718</v>
      </c>
      <c r="L32294" t="s">
        <v>44585</v>
      </c>
      <c r="M32294">
        <v>3</v>
      </c>
      <c r="N32294" t="s">
        <v>44584</v>
      </c>
      <c r="O32294" t="s">
        <v>44582</v>
      </c>
      <c r="P32294">
        <v>1</v>
      </c>
      <c r="Q32294" t="s">
        <v>33</v>
      </c>
      <c r="R32294">
        <v>-1</v>
      </c>
      <c r="S32294" t="s">
        <v>26</v>
      </c>
    </row>
    <row r="32295" spans="1:19" x14ac:dyDescent="0.35">
      <c r="A32295" t="s">
        <v>44582</v>
      </c>
      <c r="B32295">
        <v>722.06728869999995</v>
      </c>
      <c r="C32295">
        <v>682.39948419999996</v>
      </c>
      <c r="D32295">
        <v>79.599999999999994</v>
      </c>
      <c r="E32295" t="s">
        <v>44586</v>
      </c>
      <c r="F32295">
        <v>-1</v>
      </c>
      <c r="G32295">
        <v>6792.3</v>
      </c>
      <c r="H32295" t="s">
        <v>44584</v>
      </c>
      <c r="I32295">
        <v>0</v>
      </c>
      <c r="J32295" t="s">
        <v>44585</v>
      </c>
      <c r="K32295" t="s">
        <v>4408</v>
      </c>
      <c r="L32295" t="s">
        <v>44585</v>
      </c>
      <c r="M32295">
        <v>3</v>
      </c>
      <c r="N32295" t="s">
        <v>44584</v>
      </c>
      <c r="O32295" t="s">
        <v>44582</v>
      </c>
      <c r="P32295">
        <v>1</v>
      </c>
      <c r="Q32295" t="s">
        <v>33</v>
      </c>
      <c r="R32295">
        <v>-1</v>
      </c>
      <c r="S32295" t="s">
        <v>26</v>
      </c>
    </row>
    <row r="32296" spans="1:19" x14ac:dyDescent="0.35">
      <c r="A32296" t="s">
        <v>44582</v>
      </c>
      <c r="B32296">
        <v>722.06728869999995</v>
      </c>
      <c r="C32296">
        <v>616.82970309999996</v>
      </c>
      <c r="D32296">
        <v>79.599999999999994</v>
      </c>
      <c r="E32296" t="s">
        <v>44587</v>
      </c>
      <c r="F32296">
        <v>-1</v>
      </c>
      <c r="G32296">
        <v>2752</v>
      </c>
      <c r="H32296" t="s">
        <v>44584</v>
      </c>
      <c r="I32296">
        <v>0</v>
      </c>
      <c r="J32296" t="s">
        <v>44585</v>
      </c>
      <c r="K32296" t="s">
        <v>2728</v>
      </c>
      <c r="L32296" t="s">
        <v>44585</v>
      </c>
      <c r="M32296">
        <v>3</v>
      </c>
      <c r="N32296" t="s">
        <v>44584</v>
      </c>
      <c r="O32296" t="s">
        <v>44582</v>
      </c>
      <c r="P32296">
        <v>2</v>
      </c>
      <c r="Q32296" t="s">
        <v>25</v>
      </c>
      <c r="R32296">
        <v>-1</v>
      </c>
      <c r="S32296" t="s">
        <v>26</v>
      </c>
    </row>
    <row r="32297" spans="1:19" x14ac:dyDescent="0.35">
      <c r="A32297" t="s">
        <v>44582</v>
      </c>
      <c r="B32297">
        <v>722.06728869999995</v>
      </c>
      <c r="C32297">
        <v>466.77486829999998</v>
      </c>
      <c r="D32297">
        <v>79.599999999999994</v>
      </c>
      <c r="E32297" t="s">
        <v>44588</v>
      </c>
      <c r="F32297">
        <v>-1</v>
      </c>
      <c r="G32297">
        <v>4154.3</v>
      </c>
      <c r="H32297" t="s">
        <v>44584</v>
      </c>
      <c r="I32297">
        <v>0</v>
      </c>
      <c r="J32297" t="s">
        <v>44585</v>
      </c>
      <c r="K32297" t="s">
        <v>13251</v>
      </c>
      <c r="L32297" t="s">
        <v>44585</v>
      </c>
      <c r="M32297">
        <v>3</v>
      </c>
      <c r="N32297" t="s">
        <v>44584</v>
      </c>
      <c r="O32297" t="s">
        <v>44582</v>
      </c>
      <c r="P32297">
        <v>2</v>
      </c>
      <c r="Q32297" t="s">
        <v>33</v>
      </c>
      <c r="R32297">
        <v>-1</v>
      </c>
      <c r="S32297" t="s">
        <v>26</v>
      </c>
    </row>
    <row r="32298" spans="1:19" x14ac:dyDescent="0.35">
      <c r="A32298" t="s">
        <v>44582</v>
      </c>
      <c r="B32298">
        <v>722.06728869999995</v>
      </c>
      <c r="C32298">
        <v>1232.6521299999999</v>
      </c>
      <c r="D32298">
        <v>79.599999999999994</v>
      </c>
      <c r="E32298" t="s">
        <v>44589</v>
      </c>
      <c r="F32298">
        <v>-1</v>
      </c>
      <c r="G32298">
        <v>3865</v>
      </c>
      <c r="H32298" t="s">
        <v>44584</v>
      </c>
      <c r="I32298">
        <v>0</v>
      </c>
      <c r="J32298" t="s">
        <v>44585</v>
      </c>
      <c r="K32298" t="s">
        <v>12211</v>
      </c>
      <c r="L32298" t="s">
        <v>44585</v>
      </c>
      <c r="M32298">
        <v>3</v>
      </c>
      <c r="N32298" t="s">
        <v>44584</v>
      </c>
      <c r="O32298" t="s">
        <v>44582</v>
      </c>
      <c r="P32298">
        <v>1</v>
      </c>
      <c r="Q32298" t="s">
        <v>25</v>
      </c>
      <c r="R32298">
        <v>-1</v>
      </c>
      <c r="S32298" t="s">
        <v>26</v>
      </c>
    </row>
    <row r="32299" spans="1:19" x14ac:dyDescent="0.35">
      <c r="A32299" t="s">
        <v>44582</v>
      </c>
      <c r="B32299">
        <v>722.06728869999995</v>
      </c>
      <c r="C32299">
        <v>410.23283629999997</v>
      </c>
      <c r="D32299">
        <v>79.599999999999994</v>
      </c>
      <c r="E32299" t="s">
        <v>44590</v>
      </c>
      <c r="F32299">
        <v>-1</v>
      </c>
      <c r="G32299">
        <v>7211.9</v>
      </c>
      <c r="H32299" t="s">
        <v>44584</v>
      </c>
      <c r="I32299">
        <v>0</v>
      </c>
      <c r="J32299" t="s">
        <v>44585</v>
      </c>
      <c r="K32299" t="s">
        <v>6213</v>
      </c>
      <c r="L32299" t="s">
        <v>44585</v>
      </c>
      <c r="M32299">
        <v>3</v>
      </c>
      <c r="N32299" t="s">
        <v>44584</v>
      </c>
      <c r="O32299" t="s">
        <v>44582</v>
      </c>
      <c r="P32299">
        <v>2</v>
      </c>
      <c r="Q32299" t="s">
        <v>33</v>
      </c>
      <c r="R32299">
        <v>-1</v>
      </c>
      <c r="S32299" t="s">
        <v>26</v>
      </c>
    </row>
    <row r="32300" spans="1:19" x14ac:dyDescent="0.35">
      <c r="A32300" t="s">
        <v>44582</v>
      </c>
      <c r="B32300">
        <v>541.80228569999997</v>
      </c>
      <c r="C32300">
        <v>807.42469589999996</v>
      </c>
      <c r="D32300">
        <v>79</v>
      </c>
      <c r="E32300" t="s">
        <v>44591</v>
      </c>
      <c r="F32300">
        <v>-1</v>
      </c>
      <c r="G32300">
        <v>3462.2</v>
      </c>
      <c r="H32300" t="s">
        <v>44592</v>
      </c>
      <c r="I32300">
        <v>0</v>
      </c>
      <c r="J32300" t="s">
        <v>44585</v>
      </c>
      <c r="K32300" t="s">
        <v>547</v>
      </c>
      <c r="L32300" t="s">
        <v>44585</v>
      </c>
      <c r="M32300">
        <v>4</v>
      </c>
      <c r="N32300" t="s">
        <v>44592</v>
      </c>
      <c r="O32300" t="s">
        <v>44582</v>
      </c>
      <c r="P32300">
        <v>1</v>
      </c>
      <c r="Q32300" t="s">
        <v>25</v>
      </c>
      <c r="R32300">
        <v>-1</v>
      </c>
      <c r="S32300" t="s">
        <v>26</v>
      </c>
    </row>
    <row r="32301" spans="1:19" x14ac:dyDescent="0.35">
      <c r="A32301" t="s">
        <v>44582</v>
      </c>
      <c r="B32301">
        <v>541.80228569999997</v>
      </c>
      <c r="C32301">
        <v>579.31368889999999</v>
      </c>
      <c r="D32301">
        <v>79</v>
      </c>
      <c r="E32301" t="s">
        <v>44593</v>
      </c>
      <c r="F32301">
        <v>-1</v>
      </c>
      <c r="G32301">
        <v>7879.4</v>
      </c>
      <c r="H32301" t="s">
        <v>44592</v>
      </c>
      <c r="I32301">
        <v>0</v>
      </c>
      <c r="J32301" t="s">
        <v>44585</v>
      </c>
      <c r="K32301" t="s">
        <v>977</v>
      </c>
      <c r="L32301" t="s">
        <v>44585</v>
      </c>
      <c r="M32301">
        <v>4</v>
      </c>
      <c r="N32301" t="s">
        <v>44592</v>
      </c>
      <c r="O32301" t="s">
        <v>44582</v>
      </c>
      <c r="P32301">
        <v>1</v>
      </c>
      <c r="Q32301" t="s">
        <v>25</v>
      </c>
      <c r="R32301">
        <v>-1</v>
      </c>
      <c r="S32301" t="s">
        <v>26</v>
      </c>
    </row>
    <row r="32302" spans="1:19" x14ac:dyDescent="0.35">
      <c r="A32302" t="s">
        <v>44582</v>
      </c>
      <c r="B32302">
        <v>541.80228569999997</v>
      </c>
      <c r="C32302">
        <v>432.24527490000003</v>
      </c>
      <c r="D32302">
        <v>79</v>
      </c>
      <c r="E32302" t="s">
        <v>44594</v>
      </c>
      <c r="F32302">
        <v>-1</v>
      </c>
      <c r="G32302">
        <v>4133</v>
      </c>
      <c r="H32302" t="s">
        <v>44592</v>
      </c>
      <c r="I32302">
        <v>0</v>
      </c>
      <c r="J32302" t="s">
        <v>44585</v>
      </c>
      <c r="K32302" t="s">
        <v>103</v>
      </c>
      <c r="L32302" t="s">
        <v>44585</v>
      </c>
      <c r="M32302">
        <v>4</v>
      </c>
      <c r="N32302" t="s">
        <v>44592</v>
      </c>
      <c r="O32302" t="s">
        <v>44582</v>
      </c>
      <c r="P32302">
        <v>1</v>
      </c>
      <c r="Q32302" t="s">
        <v>25</v>
      </c>
      <c r="R32302">
        <v>-1</v>
      </c>
      <c r="S32302" t="s">
        <v>26</v>
      </c>
    </row>
    <row r="32303" spans="1:19" x14ac:dyDescent="0.35">
      <c r="A32303" t="s">
        <v>44582</v>
      </c>
      <c r="B32303">
        <v>541.80228569999997</v>
      </c>
      <c r="C32303">
        <v>736.9020567</v>
      </c>
      <c r="D32303">
        <v>79</v>
      </c>
      <c r="E32303" t="s">
        <v>44595</v>
      </c>
      <c r="F32303">
        <v>-1</v>
      </c>
      <c r="G32303">
        <v>8335.7999999999993</v>
      </c>
      <c r="H32303" t="s">
        <v>44592</v>
      </c>
      <c r="I32303">
        <v>0</v>
      </c>
      <c r="J32303" t="s">
        <v>44585</v>
      </c>
      <c r="K32303" t="s">
        <v>44596</v>
      </c>
      <c r="L32303" t="s">
        <v>44585</v>
      </c>
      <c r="M32303">
        <v>4</v>
      </c>
      <c r="N32303" t="s">
        <v>44592</v>
      </c>
      <c r="O32303" t="s">
        <v>44582</v>
      </c>
      <c r="P32303">
        <v>2</v>
      </c>
      <c r="Q32303" t="s">
        <v>33</v>
      </c>
      <c r="R32303">
        <v>-1</v>
      </c>
      <c r="S32303" t="s">
        <v>26</v>
      </c>
    </row>
    <row r="32304" spans="1:19" x14ac:dyDescent="0.35">
      <c r="A32304" t="s">
        <v>44582</v>
      </c>
      <c r="B32304">
        <v>541.80228569999997</v>
      </c>
      <c r="C32304">
        <v>622.84655320000002</v>
      </c>
      <c r="D32304">
        <v>79</v>
      </c>
      <c r="E32304" t="s">
        <v>44597</v>
      </c>
      <c r="F32304">
        <v>-1</v>
      </c>
      <c r="G32304">
        <v>5980.6</v>
      </c>
      <c r="H32304" t="s">
        <v>44592</v>
      </c>
      <c r="I32304">
        <v>0</v>
      </c>
      <c r="J32304" t="s">
        <v>44585</v>
      </c>
      <c r="K32304" t="s">
        <v>44598</v>
      </c>
      <c r="L32304" t="s">
        <v>44585</v>
      </c>
      <c r="M32304">
        <v>4</v>
      </c>
      <c r="N32304" t="s">
        <v>44592</v>
      </c>
      <c r="O32304" t="s">
        <v>44582</v>
      </c>
      <c r="P32304">
        <v>2</v>
      </c>
      <c r="Q32304" t="s">
        <v>33</v>
      </c>
      <c r="R32304">
        <v>-1</v>
      </c>
      <c r="S32304" t="s">
        <v>26</v>
      </c>
    </row>
    <row r="32305" spans="1:19" x14ac:dyDescent="0.35">
      <c r="A32305" t="s">
        <v>44582</v>
      </c>
      <c r="B32305">
        <v>541.80228569999997</v>
      </c>
      <c r="C32305">
        <v>682.39948419999996</v>
      </c>
      <c r="D32305">
        <v>79</v>
      </c>
      <c r="E32305" t="s">
        <v>44599</v>
      </c>
      <c r="F32305">
        <v>-1</v>
      </c>
      <c r="G32305">
        <v>4496.8999999999996</v>
      </c>
      <c r="H32305" t="s">
        <v>44592</v>
      </c>
      <c r="I32305">
        <v>0</v>
      </c>
      <c r="J32305" t="s">
        <v>44585</v>
      </c>
      <c r="K32305" t="s">
        <v>5617</v>
      </c>
      <c r="L32305" t="s">
        <v>44585</v>
      </c>
      <c r="M32305">
        <v>4</v>
      </c>
      <c r="N32305" t="s">
        <v>44592</v>
      </c>
      <c r="O32305" t="s">
        <v>44582</v>
      </c>
      <c r="P32305">
        <v>1</v>
      </c>
      <c r="Q32305" t="s">
        <v>33</v>
      </c>
      <c r="R32305">
        <v>-1</v>
      </c>
      <c r="S32305" t="s">
        <v>26</v>
      </c>
    </row>
    <row r="32306" spans="1:19" x14ac:dyDescent="0.35">
      <c r="A32306" t="s">
        <v>2533</v>
      </c>
      <c r="B32306">
        <v>643.29401610000002</v>
      </c>
      <c r="C32306">
        <v>451.26634469999999</v>
      </c>
      <c r="D32306">
        <v>21.6</v>
      </c>
      <c r="E32306" t="s">
        <v>44600</v>
      </c>
      <c r="F32306">
        <v>-1</v>
      </c>
      <c r="G32306">
        <v>969</v>
      </c>
      <c r="H32306" t="s">
        <v>44601</v>
      </c>
      <c r="I32306">
        <v>0</v>
      </c>
      <c r="J32306" t="s">
        <v>29152</v>
      </c>
      <c r="K32306" t="s">
        <v>198</v>
      </c>
      <c r="L32306" t="s">
        <v>29152</v>
      </c>
      <c r="M32306">
        <v>2</v>
      </c>
      <c r="N32306" t="s">
        <v>44601</v>
      </c>
      <c r="O32306" t="s">
        <v>2533</v>
      </c>
      <c r="P32306">
        <v>1</v>
      </c>
      <c r="Q32306" t="s">
        <v>25</v>
      </c>
      <c r="R32306">
        <v>3</v>
      </c>
      <c r="S32306" t="s">
        <v>26</v>
      </c>
    </row>
    <row r="32307" spans="1:19" x14ac:dyDescent="0.35">
      <c r="A32307" t="s">
        <v>2533</v>
      </c>
      <c r="B32307">
        <v>643.29401610000002</v>
      </c>
      <c r="C32307">
        <v>598.33475869999995</v>
      </c>
      <c r="D32307">
        <v>21.6</v>
      </c>
      <c r="E32307" t="s">
        <v>44602</v>
      </c>
      <c r="F32307">
        <v>-1</v>
      </c>
      <c r="G32307">
        <v>1161.7</v>
      </c>
      <c r="H32307" t="s">
        <v>44601</v>
      </c>
      <c r="I32307">
        <v>0</v>
      </c>
      <c r="J32307" t="s">
        <v>29152</v>
      </c>
      <c r="K32307" t="s">
        <v>200</v>
      </c>
      <c r="L32307" t="s">
        <v>29152</v>
      </c>
      <c r="M32307">
        <v>2</v>
      </c>
      <c r="N32307" t="s">
        <v>44601</v>
      </c>
      <c r="O32307" t="s">
        <v>2533</v>
      </c>
      <c r="P32307">
        <v>1</v>
      </c>
      <c r="Q32307" t="s">
        <v>25</v>
      </c>
      <c r="R32307">
        <v>4</v>
      </c>
      <c r="S32307" t="s">
        <v>26</v>
      </c>
    </row>
    <row r="32308" spans="1:19" x14ac:dyDescent="0.35">
      <c r="A32308" t="s">
        <v>2533</v>
      </c>
      <c r="B32308">
        <v>643.29401610000002</v>
      </c>
      <c r="C32308">
        <v>1027.484336</v>
      </c>
      <c r="D32308">
        <v>21.6</v>
      </c>
      <c r="E32308" t="s">
        <v>44603</v>
      </c>
      <c r="F32308">
        <v>-1</v>
      </c>
      <c r="G32308">
        <v>858.4</v>
      </c>
      <c r="H32308" t="s">
        <v>44601</v>
      </c>
      <c r="I32308">
        <v>0</v>
      </c>
      <c r="J32308" t="s">
        <v>29152</v>
      </c>
      <c r="K32308" t="s">
        <v>4302</v>
      </c>
      <c r="L32308" t="s">
        <v>29152</v>
      </c>
      <c r="M32308">
        <v>2</v>
      </c>
      <c r="N32308" t="s">
        <v>44601</v>
      </c>
      <c r="O32308" t="s">
        <v>2533</v>
      </c>
      <c r="P32308">
        <v>1</v>
      </c>
      <c r="Q32308" t="s">
        <v>25</v>
      </c>
      <c r="R32308">
        <v>8</v>
      </c>
      <c r="S32308" t="s">
        <v>26</v>
      </c>
    </row>
    <row r="32309" spans="1:19" x14ac:dyDescent="0.35">
      <c r="A32309" t="s">
        <v>2533</v>
      </c>
      <c r="B32309">
        <v>643.29401610000002</v>
      </c>
      <c r="C32309">
        <v>898.44174290000001</v>
      </c>
      <c r="D32309">
        <v>21.6</v>
      </c>
      <c r="E32309" t="s">
        <v>44604</v>
      </c>
      <c r="F32309">
        <v>-1</v>
      </c>
      <c r="G32309">
        <v>1562.5</v>
      </c>
      <c r="H32309" t="s">
        <v>44601</v>
      </c>
      <c r="I32309">
        <v>0</v>
      </c>
      <c r="J32309" t="s">
        <v>29152</v>
      </c>
      <c r="K32309" t="s">
        <v>464</v>
      </c>
      <c r="L32309" t="s">
        <v>29152</v>
      </c>
      <c r="M32309">
        <v>2</v>
      </c>
      <c r="N32309" t="s">
        <v>44601</v>
      </c>
      <c r="O32309" t="s">
        <v>2533</v>
      </c>
      <c r="P32309">
        <v>1</v>
      </c>
      <c r="Q32309" t="s">
        <v>25</v>
      </c>
      <c r="R32309">
        <v>7</v>
      </c>
      <c r="S32309" t="s">
        <v>26</v>
      </c>
    </row>
    <row r="32310" spans="1:19" x14ac:dyDescent="0.35">
      <c r="A32310" t="s">
        <v>2533</v>
      </c>
      <c r="B32310">
        <v>643.29401610000002</v>
      </c>
      <c r="C32310">
        <v>784.39881549999996</v>
      </c>
      <c r="D32310">
        <v>21.6</v>
      </c>
      <c r="E32310" t="s">
        <v>44605</v>
      </c>
      <c r="F32310">
        <v>-1</v>
      </c>
      <c r="G32310">
        <v>1849.5</v>
      </c>
      <c r="H32310" t="s">
        <v>44601</v>
      </c>
      <c r="I32310">
        <v>0</v>
      </c>
      <c r="J32310" t="s">
        <v>29152</v>
      </c>
      <c r="K32310" t="s">
        <v>149</v>
      </c>
      <c r="L32310" t="s">
        <v>29152</v>
      </c>
      <c r="M32310">
        <v>2</v>
      </c>
      <c r="N32310" t="s">
        <v>44601</v>
      </c>
      <c r="O32310" t="s">
        <v>2533</v>
      </c>
      <c r="P32310">
        <v>1</v>
      </c>
      <c r="Q32310" t="s">
        <v>25</v>
      </c>
      <c r="R32310">
        <v>6</v>
      </c>
      <c r="S32310" t="s">
        <v>26</v>
      </c>
    </row>
    <row r="32311" spans="1:19" x14ac:dyDescent="0.35">
      <c r="A32311" t="s">
        <v>2533</v>
      </c>
      <c r="B32311">
        <v>643.29401610000002</v>
      </c>
      <c r="C32311">
        <v>727.37735180000004</v>
      </c>
      <c r="D32311">
        <v>21.6</v>
      </c>
      <c r="E32311" t="s">
        <v>44606</v>
      </c>
      <c r="F32311">
        <v>-1</v>
      </c>
      <c r="G32311">
        <v>522.9</v>
      </c>
      <c r="H32311" t="s">
        <v>44601</v>
      </c>
      <c r="I32311">
        <v>0</v>
      </c>
      <c r="J32311" t="s">
        <v>29152</v>
      </c>
      <c r="K32311" t="s">
        <v>589</v>
      </c>
      <c r="L32311" t="s">
        <v>29152</v>
      </c>
      <c r="M32311">
        <v>2</v>
      </c>
      <c r="N32311" t="s">
        <v>44601</v>
      </c>
      <c r="O32311" t="s">
        <v>2533</v>
      </c>
      <c r="P32311">
        <v>1</v>
      </c>
      <c r="Q32311" t="s">
        <v>25</v>
      </c>
      <c r="R32311">
        <v>5</v>
      </c>
      <c r="S32311" t="s">
        <v>26</v>
      </c>
    </row>
    <row r="32312" spans="1:19" x14ac:dyDescent="0.35">
      <c r="A32312" t="s">
        <v>264</v>
      </c>
      <c r="B32312">
        <v>480.27964909999997</v>
      </c>
      <c r="C32312">
        <v>545.30418680000002</v>
      </c>
      <c r="D32312">
        <v>11.8</v>
      </c>
      <c r="E32312" t="s">
        <v>44607</v>
      </c>
      <c r="F32312">
        <v>-1</v>
      </c>
      <c r="G32312">
        <v>10000</v>
      </c>
      <c r="H32312" t="s">
        <v>44608</v>
      </c>
      <c r="I32312">
        <v>0</v>
      </c>
      <c r="J32312" t="s">
        <v>32944</v>
      </c>
      <c r="K32312" t="s">
        <v>833</v>
      </c>
      <c r="L32312" t="s">
        <v>32944</v>
      </c>
      <c r="M32312">
        <v>2</v>
      </c>
      <c r="N32312" t="s">
        <v>44608</v>
      </c>
      <c r="O32312" t="s">
        <v>264</v>
      </c>
      <c r="P32312">
        <v>1</v>
      </c>
      <c r="Q32312" t="s">
        <v>25</v>
      </c>
      <c r="R32312">
        <v>4</v>
      </c>
      <c r="S32312" t="s">
        <v>26</v>
      </c>
    </row>
    <row r="32313" spans="1:19" x14ac:dyDescent="0.35">
      <c r="A32313" t="s">
        <v>264</v>
      </c>
      <c r="B32313">
        <v>480.27964909999997</v>
      </c>
      <c r="C32313">
        <v>386.23979559999998</v>
      </c>
      <c r="D32313">
        <v>11.8</v>
      </c>
      <c r="E32313" t="s">
        <v>44609</v>
      </c>
      <c r="F32313">
        <v>-1</v>
      </c>
      <c r="G32313">
        <v>1087.9000000000001</v>
      </c>
      <c r="H32313" t="s">
        <v>44608</v>
      </c>
      <c r="I32313">
        <v>0</v>
      </c>
      <c r="J32313" t="s">
        <v>32944</v>
      </c>
      <c r="K32313" t="s">
        <v>2136</v>
      </c>
      <c r="L32313" t="s">
        <v>32944</v>
      </c>
      <c r="M32313">
        <v>2</v>
      </c>
      <c r="N32313" t="s">
        <v>44608</v>
      </c>
      <c r="O32313" t="s">
        <v>264</v>
      </c>
      <c r="P32313">
        <v>2</v>
      </c>
      <c r="Q32313" t="s">
        <v>25</v>
      </c>
      <c r="R32313">
        <v>6</v>
      </c>
      <c r="S32313" t="s">
        <v>26</v>
      </c>
    </row>
    <row r="32314" spans="1:19" x14ac:dyDescent="0.35">
      <c r="A32314" t="s">
        <v>264</v>
      </c>
      <c r="B32314">
        <v>480.27964909999997</v>
      </c>
      <c r="C32314">
        <v>771.47231480000005</v>
      </c>
      <c r="D32314">
        <v>11.8</v>
      </c>
      <c r="E32314" t="s">
        <v>44610</v>
      </c>
      <c r="F32314">
        <v>-1</v>
      </c>
      <c r="G32314">
        <v>6326</v>
      </c>
      <c r="H32314" t="s">
        <v>44608</v>
      </c>
      <c r="I32314">
        <v>0</v>
      </c>
      <c r="J32314" t="s">
        <v>32944</v>
      </c>
      <c r="K32314" t="s">
        <v>112</v>
      </c>
      <c r="L32314" t="s">
        <v>32944</v>
      </c>
      <c r="M32314">
        <v>2</v>
      </c>
      <c r="N32314" t="s">
        <v>44608</v>
      </c>
      <c r="O32314" t="s">
        <v>264</v>
      </c>
      <c r="P32314">
        <v>1</v>
      </c>
      <c r="Q32314" t="s">
        <v>25</v>
      </c>
      <c r="R32314">
        <v>6</v>
      </c>
      <c r="S32314" t="s">
        <v>26</v>
      </c>
    </row>
    <row r="32315" spans="1:19" x14ac:dyDescent="0.35">
      <c r="A32315" t="s">
        <v>264</v>
      </c>
      <c r="B32315">
        <v>480.27964909999997</v>
      </c>
      <c r="C32315">
        <v>432.22012280000001</v>
      </c>
      <c r="D32315">
        <v>11.8</v>
      </c>
      <c r="E32315" t="s">
        <v>44611</v>
      </c>
      <c r="F32315">
        <v>-1</v>
      </c>
      <c r="G32315">
        <v>4706.5</v>
      </c>
      <c r="H32315" t="s">
        <v>44608</v>
      </c>
      <c r="I32315">
        <v>0</v>
      </c>
      <c r="J32315" t="s">
        <v>32944</v>
      </c>
      <c r="K32315" t="s">
        <v>78</v>
      </c>
      <c r="L32315" t="s">
        <v>32944</v>
      </c>
      <c r="M32315">
        <v>2</v>
      </c>
      <c r="N32315" t="s">
        <v>44608</v>
      </c>
      <c r="O32315" t="s">
        <v>264</v>
      </c>
      <c r="P32315">
        <v>1</v>
      </c>
      <c r="Q32315" t="s">
        <v>25</v>
      </c>
      <c r="R32315">
        <v>3</v>
      </c>
      <c r="S32315" t="s">
        <v>26</v>
      </c>
    </row>
    <row r="32316" spans="1:19" x14ac:dyDescent="0.35">
      <c r="A32316" t="s">
        <v>264</v>
      </c>
      <c r="B32316">
        <v>480.27964909999997</v>
      </c>
      <c r="C32316">
        <v>415.25511130000001</v>
      </c>
      <c r="D32316">
        <v>11.8</v>
      </c>
      <c r="E32316" t="s">
        <v>44612</v>
      </c>
      <c r="F32316">
        <v>-1</v>
      </c>
      <c r="G32316">
        <v>1725.5</v>
      </c>
      <c r="H32316" t="s">
        <v>44608</v>
      </c>
      <c r="I32316">
        <v>0</v>
      </c>
      <c r="J32316" t="s">
        <v>32944</v>
      </c>
      <c r="K32316" t="s">
        <v>263</v>
      </c>
      <c r="L32316" t="s">
        <v>32944</v>
      </c>
      <c r="M32316">
        <v>2</v>
      </c>
      <c r="N32316" t="s">
        <v>44608</v>
      </c>
      <c r="O32316" t="s">
        <v>264</v>
      </c>
      <c r="P32316">
        <v>1</v>
      </c>
      <c r="Q32316" t="s">
        <v>33</v>
      </c>
      <c r="R32316">
        <v>4</v>
      </c>
      <c r="S32316" t="s">
        <v>26</v>
      </c>
    </row>
    <row r="32317" spans="1:19" x14ac:dyDescent="0.35">
      <c r="A32317" t="s">
        <v>264</v>
      </c>
      <c r="B32317">
        <v>480.27964909999997</v>
      </c>
      <c r="C32317">
        <v>658.38825080000004</v>
      </c>
      <c r="D32317">
        <v>11.8</v>
      </c>
      <c r="E32317" t="s">
        <v>44613</v>
      </c>
      <c r="F32317">
        <v>-1</v>
      </c>
      <c r="G32317">
        <v>9862</v>
      </c>
      <c r="H32317" t="s">
        <v>44608</v>
      </c>
      <c r="I32317">
        <v>0</v>
      </c>
      <c r="J32317" t="s">
        <v>32944</v>
      </c>
      <c r="K32317" t="s">
        <v>162</v>
      </c>
      <c r="L32317" t="s">
        <v>32944</v>
      </c>
      <c r="M32317">
        <v>2</v>
      </c>
      <c r="N32317" t="s">
        <v>44608</v>
      </c>
      <c r="O32317" t="s">
        <v>264</v>
      </c>
      <c r="P32317">
        <v>1</v>
      </c>
      <c r="Q32317" t="s">
        <v>25</v>
      </c>
      <c r="R32317">
        <v>5</v>
      </c>
      <c r="S32317" t="s">
        <v>26</v>
      </c>
    </row>
    <row r="32318" spans="1:19" x14ac:dyDescent="0.35">
      <c r="A32318" t="s">
        <v>1347</v>
      </c>
      <c r="B32318">
        <v>581.81607280000003</v>
      </c>
      <c r="C32318">
        <v>576.32862739999996</v>
      </c>
      <c r="D32318">
        <v>17.2</v>
      </c>
      <c r="E32318" t="s">
        <v>44614</v>
      </c>
      <c r="F32318">
        <v>-1</v>
      </c>
      <c r="G32318">
        <v>329.8</v>
      </c>
      <c r="H32318" t="s">
        <v>44615</v>
      </c>
      <c r="I32318">
        <v>0</v>
      </c>
      <c r="J32318" t="s">
        <v>44616</v>
      </c>
      <c r="K32318" t="s">
        <v>178</v>
      </c>
      <c r="L32318" t="s">
        <v>44617</v>
      </c>
      <c r="M32318">
        <v>2</v>
      </c>
      <c r="N32318" t="s">
        <v>44615</v>
      </c>
      <c r="O32318" t="s">
        <v>1347</v>
      </c>
      <c r="P32318">
        <v>1</v>
      </c>
      <c r="Q32318" t="s">
        <v>25</v>
      </c>
      <c r="R32318">
        <v>4</v>
      </c>
      <c r="S32318" t="s">
        <v>26</v>
      </c>
    </row>
    <row r="32319" spans="1:19" x14ac:dyDescent="0.35">
      <c r="A32319" t="s">
        <v>1347</v>
      </c>
      <c r="B32319">
        <v>581.81607280000003</v>
      </c>
      <c r="C32319">
        <v>762.39268430000004</v>
      </c>
      <c r="D32319">
        <v>17.2</v>
      </c>
      <c r="E32319" t="s">
        <v>44618</v>
      </c>
      <c r="F32319">
        <v>-1</v>
      </c>
      <c r="G32319">
        <v>1713.2</v>
      </c>
      <c r="H32319" t="s">
        <v>44615</v>
      </c>
      <c r="I32319">
        <v>0</v>
      </c>
      <c r="J32319" t="s">
        <v>44616</v>
      </c>
      <c r="K32319" t="s">
        <v>725</v>
      </c>
      <c r="L32319" t="s">
        <v>44617</v>
      </c>
      <c r="M32319">
        <v>2</v>
      </c>
      <c r="N32319" t="s">
        <v>44615</v>
      </c>
      <c r="O32319" t="s">
        <v>1347</v>
      </c>
      <c r="P32319">
        <v>1</v>
      </c>
      <c r="Q32319" t="s">
        <v>25</v>
      </c>
      <c r="R32319">
        <v>6</v>
      </c>
      <c r="S32319" t="s">
        <v>26</v>
      </c>
    </row>
    <row r="32320" spans="1:19" x14ac:dyDescent="0.35">
      <c r="A32320" t="s">
        <v>1347</v>
      </c>
      <c r="B32320">
        <v>581.81607280000003</v>
      </c>
      <c r="C32320">
        <v>861.46109820000004</v>
      </c>
      <c r="D32320">
        <v>17.2</v>
      </c>
      <c r="E32320" t="s">
        <v>44619</v>
      </c>
      <c r="F32320">
        <v>-1</v>
      </c>
      <c r="G32320">
        <v>1403.3</v>
      </c>
      <c r="H32320" t="s">
        <v>44615</v>
      </c>
      <c r="I32320">
        <v>0</v>
      </c>
      <c r="J32320" t="s">
        <v>44616</v>
      </c>
      <c r="K32320" t="s">
        <v>239</v>
      </c>
      <c r="L32320" t="s">
        <v>44617</v>
      </c>
      <c r="M32320">
        <v>2</v>
      </c>
      <c r="N32320" t="s">
        <v>44615</v>
      </c>
      <c r="O32320" t="s">
        <v>1347</v>
      </c>
      <c r="P32320">
        <v>1</v>
      </c>
      <c r="Q32320" t="s">
        <v>25</v>
      </c>
      <c r="R32320">
        <v>7</v>
      </c>
      <c r="S32320" t="s">
        <v>26</v>
      </c>
    </row>
    <row r="32321" spans="1:19" x14ac:dyDescent="0.35">
      <c r="A32321" t="s">
        <v>1347</v>
      </c>
      <c r="B32321">
        <v>581.81607280000003</v>
      </c>
      <c r="C32321">
        <v>431.23418729999997</v>
      </c>
      <c r="D32321">
        <v>17.2</v>
      </c>
      <c r="E32321" t="s">
        <v>44620</v>
      </c>
      <c r="F32321">
        <v>-1</v>
      </c>
      <c r="G32321">
        <v>344.8</v>
      </c>
      <c r="H32321" t="s">
        <v>44615</v>
      </c>
      <c r="I32321">
        <v>0</v>
      </c>
      <c r="J32321" t="s">
        <v>44616</v>
      </c>
      <c r="K32321" t="s">
        <v>1188</v>
      </c>
      <c r="L32321" t="s">
        <v>44617</v>
      </c>
      <c r="M32321">
        <v>2</v>
      </c>
      <c r="N32321" t="s">
        <v>44615</v>
      </c>
      <c r="O32321" t="s">
        <v>1347</v>
      </c>
      <c r="P32321">
        <v>2</v>
      </c>
      <c r="Q32321" t="s">
        <v>25</v>
      </c>
      <c r="R32321">
        <v>7</v>
      </c>
      <c r="S32321" t="s">
        <v>26</v>
      </c>
    </row>
    <row r="32322" spans="1:19" x14ac:dyDescent="0.35">
      <c r="A32322" t="s">
        <v>1347</v>
      </c>
      <c r="B32322">
        <v>581.81607280000003</v>
      </c>
      <c r="C32322">
        <v>647.3657412</v>
      </c>
      <c r="D32322">
        <v>17.2</v>
      </c>
      <c r="E32322" t="s">
        <v>44621</v>
      </c>
      <c r="F32322">
        <v>-1</v>
      </c>
      <c r="G32322">
        <v>1065</v>
      </c>
      <c r="H32322" t="s">
        <v>44615</v>
      </c>
      <c r="I32322">
        <v>0</v>
      </c>
      <c r="J32322" t="s">
        <v>44616</v>
      </c>
      <c r="K32322" t="s">
        <v>174</v>
      </c>
      <c r="L32322" t="s">
        <v>44617</v>
      </c>
      <c r="M32322">
        <v>2</v>
      </c>
      <c r="N32322" t="s">
        <v>44615</v>
      </c>
      <c r="O32322" t="s">
        <v>1347</v>
      </c>
      <c r="P32322">
        <v>1</v>
      </c>
      <c r="Q32322" t="s">
        <v>25</v>
      </c>
      <c r="R32322">
        <v>5</v>
      </c>
      <c r="S32322" t="s">
        <v>26</v>
      </c>
    </row>
    <row r="32323" spans="1:19" x14ac:dyDescent="0.35">
      <c r="A32323" t="s">
        <v>1347</v>
      </c>
      <c r="B32323">
        <v>581.81607280000003</v>
      </c>
      <c r="C32323">
        <v>974.54516220000005</v>
      </c>
      <c r="D32323">
        <v>17.2</v>
      </c>
      <c r="E32323" t="s">
        <v>44622</v>
      </c>
      <c r="F32323">
        <v>-1</v>
      </c>
      <c r="G32323">
        <v>641.6</v>
      </c>
      <c r="H32323" t="s">
        <v>44615</v>
      </c>
      <c r="I32323">
        <v>0</v>
      </c>
      <c r="J32323" t="s">
        <v>44616</v>
      </c>
      <c r="K32323" t="s">
        <v>1129</v>
      </c>
      <c r="L32323" t="s">
        <v>44617</v>
      </c>
      <c r="M32323">
        <v>2</v>
      </c>
      <c r="N32323" t="s">
        <v>44615</v>
      </c>
      <c r="O32323" t="s">
        <v>1347</v>
      </c>
      <c r="P32323">
        <v>1</v>
      </c>
      <c r="Q32323" t="s">
        <v>25</v>
      </c>
      <c r="R32323">
        <v>8</v>
      </c>
      <c r="S32323" t="s">
        <v>26</v>
      </c>
    </row>
    <row r="32324" spans="1:19" x14ac:dyDescent="0.35">
      <c r="A32324" t="s">
        <v>325</v>
      </c>
      <c r="B32324">
        <v>556.81587579999996</v>
      </c>
      <c r="C32324">
        <v>606.37220679999996</v>
      </c>
      <c r="D32324">
        <v>-5.3</v>
      </c>
      <c r="E32324" t="s">
        <v>44623</v>
      </c>
      <c r="F32324">
        <v>-1</v>
      </c>
      <c r="G32324">
        <v>415.8</v>
      </c>
      <c r="H32324" t="s">
        <v>44624</v>
      </c>
      <c r="I32324">
        <v>0</v>
      </c>
      <c r="J32324" t="s">
        <v>44625</v>
      </c>
      <c r="K32324" t="s">
        <v>986</v>
      </c>
      <c r="L32324" t="s">
        <v>44626</v>
      </c>
      <c r="M32324">
        <v>2</v>
      </c>
      <c r="N32324" t="s">
        <v>44624</v>
      </c>
      <c r="O32324" t="s">
        <v>325</v>
      </c>
      <c r="P32324">
        <v>1</v>
      </c>
      <c r="Q32324" t="s">
        <v>33</v>
      </c>
      <c r="R32324">
        <v>-1</v>
      </c>
      <c r="S32324" t="s">
        <v>26</v>
      </c>
    </row>
    <row r="32325" spans="1:19" x14ac:dyDescent="0.35">
      <c r="A32325" t="s">
        <v>325</v>
      </c>
      <c r="B32325">
        <v>556.81587579999996</v>
      </c>
      <c r="C32325">
        <v>693.40423520000002</v>
      </c>
      <c r="D32325">
        <v>-5.3</v>
      </c>
      <c r="E32325" t="s">
        <v>44627</v>
      </c>
      <c r="F32325">
        <v>-1</v>
      </c>
      <c r="G32325">
        <v>318.3</v>
      </c>
      <c r="H32325" t="s">
        <v>44624</v>
      </c>
      <c r="I32325">
        <v>0</v>
      </c>
      <c r="J32325" t="s">
        <v>44625</v>
      </c>
      <c r="K32325" t="s">
        <v>1768</v>
      </c>
      <c r="L32325" t="s">
        <v>44626</v>
      </c>
      <c r="M32325">
        <v>2</v>
      </c>
      <c r="N32325" t="s">
        <v>44624</v>
      </c>
      <c r="O32325" t="s">
        <v>325</v>
      </c>
      <c r="P32325">
        <v>1</v>
      </c>
      <c r="Q32325" t="s">
        <v>33</v>
      </c>
      <c r="R32325">
        <v>-1</v>
      </c>
      <c r="S32325" t="s">
        <v>26</v>
      </c>
    </row>
    <row r="32326" spans="1:19" x14ac:dyDescent="0.35">
      <c r="A32326" t="s">
        <v>325</v>
      </c>
      <c r="B32326">
        <v>556.81587579999996</v>
      </c>
      <c r="C32326">
        <v>507.25954480000001</v>
      </c>
      <c r="D32326">
        <v>-5.3</v>
      </c>
      <c r="E32326" t="s">
        <v>44628</v>
      </c>
      <c r="F32326">
        <v>-1</v>
      </c>
      <c r="G32326">
        <v>170.1</v>
      </c>
      <c r="H32326" t="s">
        <v>44624</v>
      </c>
      <c r="I32326">
        <v>0</v>
      </c>
      <c r="J32326" t="s">
        <v>44625</v>
      </c>
      <c r="K32326" t="s">
        <v>189</v>
      </c>
      <c r="L32326" t="s">
        <v>44626</v>
      </c>
      <c r="M32326">
        <v>2</v>
      </c>
      <c r="N32326" t="s">
        <v>44624</v>
      </c>
      <c r="O32326" t="s">
        <v>325</v>
      </c>
      <c r="P32326">
        <v>1</v>
      </c>
      <c r="Q32326" t="s">
        <v>25</v>
      </c>
      <c r="R32326">
        <v>-1</v>
      </c>
      <c r="S32326" t="s">
        <v>26</v>
      </c>
    </row>
    <row r="32327" spans="1:19" x14ac:dyDescent="0.35">
      <c r="A32327" t="s">
        <v>325</v>
      </c>
      <c r="B32327">
        <v>556.81587579999996</v>
      </c>
      <c r="C32327">
        <v>857.45495019999998</v>
      </c>
      <c r="D32327">
        <v>-5.3</v>
      </c>
      <c r="E32327" t="s">
        <v>44629</v>
      </c>
      <c r="F32327">
        <v>-1</v>
      </c>
      <c r="G32327">
        <v>156.19999999999999</v>
      </c>
      <c r="H32327" t="s">
        <v>44624</v>
      </c>
      <c r="I32327">
        <v>0</v>
      </c>
      <c r="J32327" t="s">
        <v>44625</v>
      </c>
      <c r="K32327" t="s">
        <v>359</v>
      </c>
      <c r="L32327" t="s">
        <v>44626</v>
      </c>
      <c r="M32327">
        <v>2</v>
      </c>
      <c r="N32327" t="s">
        <v>44624</v>
      </c>
      <c r="O32327" t="s">
        <v>325</v>
      </c>
      <c r="P32327">
        <v>1</v>
      </c>
      <c r="Q32327" t="s">
        <v>25</v>
      </c>
      <c r="R32327">
        <v>-1</v>
      </c>
      <c r="S32327" t="s">
        <v>26</v>
      </c>
    </row>
    <row r="32328" spans="1:19" x14ac:dyDescent="0.35">
      <c r="A32328" t="s">
        <v>325</v>
      </c>
      <c r="B32328">
        <v>556.81587579999996</v>
      </c>
      <c r="C32328">
        <v>966.5189474</v>
      </c>
      <c r="D32328">
        <v>-5.3</v>
      </c>
      <c r="E32328" t="s">
        <v>44630</v>
      </c>
      <c r="F32328">
        <v>-1</v>
      </c>
      <c r="G32328">
        <v>352.1</v>
      </c>
      <c r="H32328" t="s">
        <v>44624</v>
      </c>
      <c r="I32328">
        <v>0</v>
      </c>
      <c r="J32328" t="s">
        <v>44625</v>
      </c>
      <c r="K32328" t="s">
        <v>6225</v>
      </c>
      <c r="L32328" t="s">
        <v>44626</v>
      </c>
      <c r="M32328">
        <v>2</v>
      </c>
      <c r="N32328" t="s">
        <v>44624</v>
      </c>
      <c r="O32328" t="s">
        <v>325</v>
      </c>
      <c r="P32328">
        <v>1</v>
      </c>
      <c r="Q32328" t="s">
        <v>33</v>
      </c>
      <c r="R32328">
        <v>-1</v>
      </c>
      <c r="S32328" t="s">
        <v>26</v>
      </c>
    </row>
    <row r="32329" spans="1:19" x14ac:dyDescent="0.35">
      <c r="A32329" t="s">
        <v>325</v>
      </c>
      <c r="B32329">
        <v>556.81587579999996</v>
      </c>
      <c r="C32329">
        <v>853.43488339999999</v>
      </c>
      <c r="D32329">
        <v>-5.3</v>
      </c>
      <c r="E32329" t="s">
        <v>44631</v>
      </c>
      <c r="F32329">
        <v>-1</v>
      </c>
      <c r="G32329">
        <v>459.6</v>
      </c>
      <c r="H32329" t="s">
        <v>44624</v>
      </c>
      <c r="I32329">
        <v>0</v>
      </c>
      <c r="J32329" t="s">
        <v>44625</v>
      </c>
      <c r="K32329" t="s">
        <v>1825</v>
      </c>
      <c r="L32329" t="s">
        <v>44626</v>
      </c>
      <c r="M32329">
        <v>2</v>
      </c>
      <c r="N32329" t="s">
        <v>44624</v>
      </c>
      <c r="O32329" t="s">
        <v>325</v>
      </c>
      <c r="P32329">
        <v>1</v>
      </c>
      <c r="Q32329" t="s">
        <v>33</v>
      </c>
      <c r="R32329">
        <v>-1</v>
      </c>
      <c r="S32329" t="s">
        <v>26</v>
      </c>
    </row>
    <row r="32330" spans="1:19" x14ac:dyDescent="0.35">
      <c r="A32330" t="s">
        <v>325</v>
      </c>
      <c r="B32330">
        <v>634.86643130000004</v>
      </c>
      <c r="C32330">
        <v>1013.556061</v>
      </c>
      <c r="D32330">
        <v>-10.9</v>
      </c>
      <c r="E32330" t="s">
        <v>44632</v>
      </c>
      <c r="F32330">
        <v>-1</v>
      </c>
      <c r="G32330">
        <v>693.6</v>
      </c>
      <c r="H32330" t="s">
        <v>44633</v>
      </c>
      <c r="I32330">
        <v>0</v>
      </c>
      <c r="J32330" t="s">
        <v>44634</v>
      </c>
      <c r="K32330" t="s">
        <v>1739</v>
      </c>
      <c r="L32330" t="s">
        <v>44635</v>
      </c>
      <c r="M32330">
        <v>2</v>
      </c>
      <c r="N32330" t="s">
        <v>44633</v>
      </c>
      <c r="O32330" t="s">
        <v>325</v>
      </c>
      <c r="P32330">
        <v>1</v>
      </c>
      <c r="Q32330" t="s">
        <v>25</v>
      </c>
      <c r="R32330">
        <v>-1</v>
      </c>
      <c r="S32330" t="s">
        <v>26</v>
      </c>
    </row>
    <row r="32331" spans="1:19" x14ac:dyDescent="0.35">
      <c r="A32331" t="s">
        <v>325</v>
      </c>
      <c r="B32331">
        <v>634.86643130000004</v>
      </c>
      <c r="C32331">
        <v>663.36065589999998</v>
      </c>
      <c r="D32331">
        <v>-10.9</v>
      </c>
      <c r="E32331" t="s">
        <v>44636</v>
      </c>
      <c r="F32331">
        <v>-1</v>
      </c>
      <c r="G32331">
        <v>117.7</v>
      </c>
      <c r="H32331" t="s">
        <v>44633</v>
      </c>
      <c r="I32331">
        <v>0</v>
      </c>
      <c r="J32331" t="s">
        <v>44634</v>
      </c>
      <c r="K32331" t="s">
        <v>65</v>
      </c>
      <c r="L32331" t="s">
        <v>44635</v>
      </c>
      <c r="M32331">
        <v>2</v>
      </c>
      <c r="N32331" t="s">
        <v>44633</v>
      </c>
      <c r="O32331" t="s">
        <v>325</v>
      </c>
      <c r="P32331">
        <v>1</v>
      </c>
      <c r="Q32331" t="s">
        <v>25</v>
      </c>
      <c r="R32331">
        <v>-1</v>
      </c>
      <c r="S32331" t="s">
        <v>26</v>
      </c>
    </row>
    <row r="32332" spans="1:19" x14ac:dyDescent="0.35">
      <c r="A32332" t="s">
        <v>325</v>
      </c>
      <c r="B32332">
        <v>634.86643130000004</v>
      </c>
      <c r="C32332">
        <v>859.48183359999996</v>
      </c>
      <c r="D32332">
        <v>-10.9</v>
      </c>
      <c r="E32332" t="s">
        <v>44637</v>
      </c>
      <c r="F32332">
        <v>-1</v>
      </c>
      <c r="G32332">
        <v>221.4</v>
      </c>
      <c r="H32332" t="s">
        <v>44633</v>
      </c>
      <c r="I32332">
        <v>0</v>
      </c>
      <c r="J32332" t="s">
        <v>44634</v>
      </c>
      <c r="K32332" t="s">
        <v>879</v>
      </c>
      <c r="L32332" t="s">
        <v>44635</v>
      </c>
      <c r="M32332">
        <v>2</v>
      </c>
      <c r="N32332" t="s">
        <v>44633</v>
      </c>
      <c r="O32332" t="s">
        <v>325</v>
      </c>
      <c r="P32332">
        <v>1</v>
      </c>
      <c r="Q32332" t="s">
        <v>25</v>
      </c>
      <c r="R32332">
        <v>-1</v>
      </c>
      <c r="S32332" t="s">
        <v>26</v>
      </c>
    </row>
    <row r="32333" spans="1:19" x14ac:dyDescent="0.35">
      <c r="A32333" t="s">
        <v>325</v>
      </c>
      <c r="B32333">
        <v>634.86643130000004</v>
      </c>
      <c r="C32333">
        <v>956.53459750000002</v>
      </c>
      <c r="D32333">
        <v>-10.9</v>
      </c>
      <c r="E32333" t="s">
        <v>44638</v>
      </c>
      <c r="F32333">
        <v>-1</v>
      </c>
      <c r="G32333">
        <v>97.8</v>
      </c>
      <c r="H32333" t="s">
        <v>44633</v>
      </c>
      <c r="I32333">
        <v>0</v>
      </c>
      <c r="J32333" t="s">
        <v>44634</v>
      </c>
      <c r="K32333" t="s">
        <v>466</v>
      </c>
      <c r="L32333" t="s">
        <v>44635</v>
      </c>
      <c r="M32333">
        <v>2</v>
      </c>
      <c r="N32333" t="s">
        <v>44633</v>
      </c>
      <c r="O32333" t="s">
        <v>325</v>
      </c>
      <c r="P32333">
        <v>1</v>
      </c>
      <c r="Q32333" t="s">
        <v>25</v>
      </c>
      <c r="R32333">
        <v>-1</v>
      </c>
      <c r="S32333" t="s">
        <v>26</v>
      </c>
    </row>
    <row r="32334" spans="1:19" x14ac:dyDescent="0.35">
      <c r="A32334" t="s">
        <v>325</v>
      </c>
      <c r="B32334">
        <v>634.86643130000004</v>
      </c>
      <c r="C32334">
        <v>576.32862739999996</v>
      </c>
      <c r="D32334">
        <v>-10.9</v>
      </c>
      <c r="E32334" t="s">
        <v>44639</v>
      </c>
      <c r="F32334">
        <v>-1</v>
      </c>
      <c r="G32334">
        <v>166.8</v>
      </c>
      <c r="H32334" t="s">
        <v>44633</v>
      </c>
      <c r="I32334">
        <v>0</v>
      </c>
      <c r="J32334" t="s">
        <v>44634</v>
      </c>
      <c r="K32334" t="s">
        <v>44640</v>
      </c>
      <c r="L32334" t="s">
        <v>44635</v>
      </c>
      <c r="M32334">
        <v>2</v>
      </c>
      <c r="N32334" t="s">
        <v>44633</v>
      </c>
      <c r="O32334" t="s">
        <v>325</v>
      </c>
      <c r="P32334">
        <v>1</v>
      </c>
      <c r="Q32334" t="s">
        <v>25</v>
      </c>
      <c r="R32334">
        <v>-1</v>
      </c>
      <c r="S32334" t="s">
        <v>26</v>
      </c>
    </row>
    <row r="32335" spans="1:19" x14ac:dyDescent="0.35">
      <c r="A32335" t="s">
        <v>325</v>
      </c>
      <c r="B32335">
        <v>634.86643130000004</v>
      </c>
      <c r="C32335">
        <v>1094.61391</v>
      </c>
      <c r="D32335">
        <v>-10.9</v>
      </c>
      <c r="E32335" t="s">
        <v>44641</v>
      </c>
      <c r="F32335">
        <v>-1</v>
      </c>
      <c r="G32335">
        <v>248.2</v>
      </c>
      <c r="H32335" t="s">
        <v>44633</v>
      </c>
      <c r="I32335">
        <v>0</v>
      </c>
      <c r="J32335" t="s">
        <v>44634</v>
      </c>
      <c r="K32335" t="s">
        <v>38802</v>
      </c>
      <c r="L32335" t="s">
        <v>44635</v>
      </c>
      <c r="M32335">
        <v>2</v>
      </c>
      <c r="N32335" t="s">
        <v>44633</v>
      </c>
      <c r="O32335" t="s">
        <v>325</v>
      </c>
      <c r="P32335">
        <v>1</v>
      </c>
      <c r="Q32335" t="s">
        <v>33</v>
      </c>
      <c r="R32335">
        <v>-1</v>
      </c>
      <c r="S32335" t="s">
        <v>26</v>
      </c>
    </row>
    <row r="32336" spans="1:19" x14ac:dyDescent="0.35">
      <c r="A32336" t="s">
        <v>325</v>
      </c>
      <c r="B32336">
        <v>423.58004640000001</v>
      </c>
      <c r="C32336">
        <v>410.25102900000002</v>
      </c>
      <c r="D32336">
        <v>-10.3</v>
      </c>
      <c r="E32336" t="s">
        <v>44642</v>
      </c>
      <c r="F32336">
        <v>-1</v>
      </c>
      <c r="G32336">
        <v>1592.5</v>
      </c>
      <c r="H32336" t="s">
        <v>44643</v>
      </c>
      <c r="I32336">
        <v>0</v>
      </c>
      <c r="J32336" t="s">
        <v>44634</v>
      </c>
      <c r="K32336" t="s">
        <v>387</v>
      </c>
      <c r="L32336" t="s">
        <v>44635</v>
      </c>
      <c r="M32336">
        <v>3</v>
      </c>
      <c r="N32336" t="s">
        <v>44643</v>
      </c>
      <c r="O32336" t="s">
        <v>325</v>
      </c>
      <c r="P32336">
        <v>1</v>
      </c>
      <c r="Q32336" t="s">
        <v>33</v>
      </c>
      <c r="R32336">
        <v>-1</v>
      </c>
      <c r="S32336" t="s">
        <v>26</v>
      </c>
    </row>
    <row r="32337" spans="1:19" x14ac:dyDescent="0.35">
      <c r="A32337" t="s">
        <v>325</v>
      </c>
      <c r="B32337">
        <v>423.58004640000001</v>
      </c>
      <c r="C32337">
        <v>606.37220679999996</v>
      </c>
      <c r="D32337">
        <v>-10.3</v>
      </c>
      <c r="E32337" t="s">
        <v>44644</v>
      </c>
      <c r="F32337">
        <v>-1</v>
      </c>
      <c r="G32337">
        <v>909.2</v>
      </c>
      <c r="H32337" t="s">
        <v>44643</v>
      </c>
      <c r="I32337">
        <v>0</v>
      </c>
      <c r="J32337" t="s">
        <v>44634</v>
      </c>
      <c r="K32337" t="s">
        <v>986</v>
      </c>
      <c r="L32337" t="s">
        <v>44635</v>
      </c>
      <c r="M32337">
        <v>3</v>
      </c>
      <c r="N32337" t="s">
        <v>44643</v>
      </c>
      <c r="O32337" t="s">
        <v>325</v>
      </c>
      <c r="P32337">
        <v>1</v>
      </c>
      <c r="Q32337" t="s">
        <v>33</v>
      </c>
      <c r="R32337">
        <v>-1</v>
      </c>
      <c r="S32337" t="s">
        <v>26</v>
      </c>
    </row>
    <row r="32338" spans="1:19" x14ac:dyDescent="0.35">
      <c r="A32338" t="s">
        <v>325</v>
      </c>
      <c r="B32338">
        <v>423.58004640000001</v>
      </c>
      <c r="C32338">
        <v>663.36065589999998</v>
      </c>
      <c r="D32338">
        <v>-10.3</v>
      </c>
      <c r="E32338" t="s">
        <v>44645</v>
      </c>
      <c r="F32338">
        <v>-1</v>
      </c>
      <c r="G32338">
        <v>4520.5</v>
      </c>
      <c r="H32338" t="s">
        <v>44643</v>
      </c>
      <c r="I32338">
        <v>0</v>
      </c>
      <c r="J32338" t="s">
        <v>44634</v>
      </c>
      <c r="K32338" t="s">
        <v>215</v>
      </c>
      <c r="L32338" t="s">
        <v>44635</v>
      </c>
      <c r="M32338">
        <v>3</v>
      </c>
      <c r="N32338" t="s">
        <v>44643</v>
      </c>
      <c r="O32338" t="s">
        <v>325</v>
      </c>
      <c r="P32338">
        <v>1</v>
      </c>
      <c r="Q32338" t="s">
        <v>25</v>
      </c>
      <c r="R32338">
        <v>-1</v>
      </c>
      <c r="S32338" t="s">
        <v>26</v>
      </c>
    </row>
    <row r="32339" spans="1:19" x14ac:dyDescent="0.35">
      <c r="A32339" t="s">
        <v>325</v>
      </c>
      <c r="B32339">
        <v>423.58004640000001</v>
      </c>
      <c r="C32339">
        <v>416.29797919999999</v>
      </c>
      <c r="D32339">
        <v>-10.3</v>
      </c>
      <c r="E32339" t="s">
        <v>44646</v>
      </c>
      <c r="F32339">
        <v>-1</v>
      </c>
      <c r="G32339">
        <v>926.7</v>
      </c>
      <c r="H32339" t="s">
        <v>44643</v>
      </c>
      <c r="I32339">
        <v>0</v>
      </c>
      <c r="J32339" t="s">
        <v>44634</v>
      </c>
      <c r="K32339" t="s">
        <v>198</v>
      </c>
      <c r="L32339" t="s">
        <v>44635</v>
      </c>
      <c r="M32339">
        <v>3</v>
      </c>
      <c r="N32339" t="s">
        <v>44643</v>
      </c>
      <c r="O32339" t="s">
        <v>325</v>
      </c>
      <c r="P32339">
        <v>1</v>
      </c>
      <c r="Q32339" t="s">
        <v>25</v>
      </c>
      <c r="R32339">
        <v>-1</v>
      </c>
      <c r="S32339" t="s">
        <v>26</v>
      </c>
    </row>
    <row r="32340" spans="1:19" x14ac:dyDescent="0.35">
      <c r="A32340" t="s">
        <v>325</v>
      </c>
      <c r="B32340">
        <v>423.58004640000001</v>
      </c>
      <c r="C32340">
        <v>762.42906979999998</v>
      </c>
      <c r="D32340">
        <v>-10.3</v>
      </c>
      <c r="E32340" t="s">
        <v>44647</v>
      </c>
      <c r="F32340">
        <v>-1</v>
      </c>
      <c r="G32340">
        <v>358.6</v>
      </c>
      <c r="H32340" t="s">
        <v>44643</v>
      </c>
      <c r="I32340">
        <v>0</v>
      </c>
      <c r="J32340" t="s">
        <v>44634</v>
      </c>
      <c r="K32340" t="s">
        <v>44648</v>
      </c>
      <c r="L32340" t="s">
        <v>44635</v>
      </c>
      <c r="M32340">
        <v>3</v>
      </c>
      <c r="N32340" t="s">
        <v>44643</v>
      </c>
      <c r="O32340" t="s">
        <v>325</v>
      </c>
      <c r="P32340">
        <v>1</v>
      </c>
      <c r="Q32340" t="s">
        <v>25</v>
      </c>
      <c r="R32340">
        <v>-1</v>
      </c>
      <c r="S32340" t="s">
        <v>26</v>
      </c>
    </row>
    <row r="32341" spans="1:19" x14ac:dyDescent="0.35">
      <c r="A32341" t="s">
        <v>325</v>
      </c>
      <c r="B32341">
        <v>423.58004640000001</v>
      </c>
      <c r="C32341">
        <v>576.32862739999996</v>
      </c>
      <c r="D32341">
        <v>-10.3</v>
      </c>
      <c r="E32341" t="s">
        <v>44649</v>
      </c>
      <c r="F32341">
        <v>-1</v>
      </c>
      <c r="G32341">
        <v>1309.4000000000001</v>
      </c>
      <c r="H32341" t="s">
        <v>44643</v>
      </c>
      <c r="I32341">
        <v>0</v>
      </c>
      <c r="J32341" t="s">
        <v>44634</v>
      </c>
      <c r="K32341" t="s">
        <v>44650</v>
      </c>
      <c r="L32341" t="s">
        <v>44635</v>
      </c>
      <c r="M32341">
        <v>3</v>
      </c>
      <c r="N32341" t="s">
        <v>44643</v>
      </c>
      <c r="O32341" t="s">
        <v>325</v>
      </c>
      <c r="P32341">
        <v>1</v>
      </c>
      <c r="Q32341" t="s">
        <v>25</v>
      </c>
      <c r="R32341">
        <v>-1</v>
      </c>
      <c r="S32341" t="s">
        <v>26</v>
      </c>
    </row>
    <row r="32342" spans="1:19" x14ac:dyDescent="0.35">
      <c r="A32342" t="s">
        <v>2370</v>
      </c>
      <c r="B32342">
        <v>1018.155996</v>
      </c>
      <c r="C32342">
        <v>878.42542419999995</v>
      </c>
      <c r="D32342">
        <v>107.8</v>
      </c>
      <c r="E32342" t="s">
        <v>44651</v>
      </c>
      <c r="F32342">
        <v>-1</v>
      </c>
      <c r="G32342">
        <v>7236</v>
      </c>
      <c r="H32342" t="s">
        <v>44652</v>
      </c>
      <c r="I32342">
        <v>0</v>
      </c>
      <c r="J32342" t="s">
        <v>32968</v>
      </c>
      <c r="K32342" t="s">
        <v>313</v>
      </c>
      <c r="L32342" t="s">
        <v>32968</v>
      </c>
      <c r="M32342">
        <v>3</v>
      </c>
      <c r="N32342" t="s">
        <v>44652</v>
      </c>
      <c r="O32342" t="s">
        <v>2370</v>
      </c>
      <c r="P32342">
        <v>1</v>
      </c>
      <c r="Q32342" t="s">
        <v>25</v>
      </c>
      <c r="R32342">
        <v>8</v>
      </c>
      <c r="S32342" t="s">
        <v>26</v>
      </c>
    </row>
    <row r="32343" spans="1:19" x14ac:dyDescent="0.35">
      <c r="A32343" t="s">
        <v>2370</v>
      </c>
      <c r="B32343">
        <v>1018.155996</v>
      </c>
      <c r="C32343">
        <v>400.2554457</v>
      </c>
      <c r="D32343">
        <v>107.8</v>
      </c>
      <c r="E32343" t="s">
        <v>44653</v>
      </c>
      <c r="F32343">
        <v>-1</v>
      </c>
      <c r="G32343">
        <v>9331.7000000000007</v>
      </c>
      <c r="H32343" t="s">
        <v>44652</v>
      </c>
      <c r="I32343">
        <v>0</v>
      </c>
      <c r="J32343" t="s">
        <v>32968</v>
      </c>
      <c r="K32343" t="s">
        <v>40</v>
      </c>
      <c r="L32343" t="s">
        <v>32968</v>
      </c>
      <c r="M32343">
        <v>3</v>
      </c>
      <c r="N32343" t="s">
        <v>44652</v>
      </c>
      <c r="O32343" t="s">
        <v>2370</v>
      </c>
      <c r="P32343">
        <v>1</v>
      </c>
      <c r="Q32343" t="s">
        <v>25</v>
      </c>
      <c r="R32343">
        <v>4</v>
      </c>
      <c r="S32343" t="s">
        <v>26</v>
      </c>
    </row>
    <row r="32344" spans="1:19" x14ac:dyDescent="0.35">
      <c r="A32344" t="s">
        <v>2370</v>
      </c>
      <c r="B32344">
        <v>1018.155996</v>
      </c>
      <c r="C32344">
        <v>706.36444129999995</v>
      </c>
      <c r="D32344">
        <v>107.8</v>
      </c>
      <c r="E32344" t="s">
        <v>44654</v>
      </c>
      <c r="F32344">
        <v>-1</v>
      </c>
      <c r="G32344">
        <v>5430.7</v>
      </c>
      <c r="H32344" t="s">
        <v>44652</v>
      </c>
      <c r="I32344">
        <v>0</v>
      </c>
      <c r="J32344" t="s">
        <v>32968</v>
      </c>
      <c r="K32344" t="s">
        <v>476</v>
      </c>
      <c r="L32344" t="s">
        <v>32968</v>
      </c>
      <c r="M32344">
        <v>3</v>
      </c>
      <c r="N32344" t="s">
        <v>44652</v>
      </c>
      <c r="O32344" t="s">
        <v>2370</v>
      </c>
      <c r="P32344">
        <v>2</v>
      </c>
      <c r="Q32344" t="s">
        <v>25</v>
      </c>
      <c r="R32344">
        <v>13</v>
      </c>
      <c r="S32344" t="s">
        <v>26</v>
      </c>
    </row>
    <row r="32345" spans="1:19" x14ac:dyDescent="0.35">
      <c r="A32345" t="s">
        <v>2370</v>
      </c>
      <c r="B32345">
        <v>1018.155996</v>
      </c>
      <c r="C32345">
        <v>1411.7216060000001</v>
      </c>
      <c r="D32345">
        <v>107.8</v>
      </c>
      <c r="E32345" t="s">
        <v>44655</v>
      </c>
      <c r="F32345">
        <v>-1</v>
      </c>
      <c r="G32345">
        <v>10000</v>
      </c>
      <c r="H32345" t="s">
        <v>44652</v>
      </c>
      <c r="I32345">
        <v>0</v>
      </c>
      <c r="J32345" t="s">
        <v>32968</v>
      </c>
      <c r="K32345" t="s">
        <v>15044</v>
      </c>
      <c r="L32345" t="s">
        <v>32968</v>
      </c>
      <c r="M32345">
        <v>3</v>
      </c>
      <c r="N32345" t="s">
        <v>44652</v>
      </c>
      <c r="O32345" t="s">
        <v>2370</v>
      </c>
      <c r="P32345">
        <v>1</v>
      </c>
      <c r="Q32345" t="s">
        <v>25</v>
      </c>
      <c r="R32345">
        <v>13</v>
      </c>
      <c r="S32345" t="s">
        <v>26</v>
      </c>
    </row>
    <row r="32346" spans="1:19" x14ac:dyDescent="0.35">
      <c r="A32346" t="s">
        <v>2370</v>
      </c>
      <c r="B32346">
        <v>1018.155996</v>
      </c>
      <c r="C32346">
        <v>416.21397480000002</v>
      </c>
      <c r="D32346">
        <v>107.8</v>
      </c>
      <c r="E32346" t="s">
        <v>44656</v>
      </c>
      <c r="F32346">
        <v>-1</v>
      </c>
      <c r="G32346">
        <v>5031.8</v>
      </c>
      <c r="H32346" t="s">
        <v>44652</v>
      </c>
      <c r="I32346">
        <v>0</v>
      </c>
      <c r="J32346" t="s">
        <v>32968</v>
      </c>
      <c r="K32346" t="s">
        <v>2134</v>
      </c>
      <c r="L32346" t="s">
        <v>32968</v>
      </c>
      <c r="M32346">
        <v>3</v>
      </c>
      <c r="N32346" t="s">
        <v>44652</v>
      </c>
      <c r="O32346" t="s">
        <v>2370</v>
      </c>
      <c r="P32346">
        <v>1</v>
      </c>
      <c r="Q32346" t="s">
        <v>33</v>
      </c>
      <c r="R32346">
        <v>4</v>
      </c>
      <c r="S32346" t="s">
        <v>26</v>
      </c>
    </row>
    <row r="32347" spans="1:19" x14ac:dyDescent="0.35">
      <c r="A32347" t="s">
        <v>2370</v>
      </c>
      <c r="B32347">
        <v>1018.155996</v>
      </c>
      <c r="C32347">
        <v>515.28238869999996</v>
      </c>
      <c r="D32347">
        <v>107.8</v>
      </c>
      <c r="E32347" t="s">
        <v>44657</v>
      </c>
      <c r="F32347">
        <v>-1</v>
      </c>
      <c r="G32347">
        <v>3959.7</v>
      </c>
      <c r="H32347" t="s">
        <v>44652</v>
      </c>
      <c r="I32347">
        <v>0</v>
      </c>
      <c r="J32347" t="s">
        <v>32968</v>
      </c>
      <c r="K32347" t="s">
        <v>759</v>
      </c>
      <c r="L32347" t="s">
        <v>32968</v>
      </c>
      <c r="M32347">
        <v>3</v>
      </c>
      <c r="N32347" t="s">
        <v>44652</v>
      </c>
      <c r="O32347" t="s">
        <v>2370</v>
      </c>
      <c r="P32347">
        <v>1</v>
      </c>
      <c r="Q32347" t="s">
        <v>25</v>
      </c>
      <c r="R32347">
        <v>5</v>
      </c>
      <c r="S32347" t="s">
        <v>26</v>
      </c>
    </row>
    <row r="32348" spans="1:19" x14ac:dyDescent="0.35">
      <c r="A32348" t="s">
        <v>377</v>
      </c>
      <c r="B32348">
        <v>422.85964899999999</v>
      </c>
      <c r="C32348">
        <v>842.30974249999997</v>
      </c>
      <c r="D32348">
        <v>-37.9</v>
      </c>
      <c r="E32348" t="s">
        <v>44658</v>
      </c>
      <c r="F32348">
        <v>-1</v>
      </c>
      <c r="G32348">
        <v>242.9</v>
      </c>
      <c r="H32348" t="s">
        <v>44659</v>
      </c>
      <c r="I32348">
        <v>0</v>
      </c>
      <c r="J32348" t="s">
        <v>29175</v>
      </c>
      <c r="K32348" t="s">
        <v>782</v>
      </c>
      <c r="L32348" t="s">
        <v>29176</v>
      </c>
      <c r="M32348">
        <v>3</v>
      </c>
      <c r="N32348" t="s">
        <v>44659</v>
      </c>
      <c r="O32348" t="s">
        <v>377</v>
      </c>
      <c r="P32348">
        <v>1</v>
      </c>
      <c r="Q32348" t="s">
        <v>33</v>
      </c>
      <c r="R32348">
        <v>8</v>
      </c>
      <c r="S32348" t="s">
        <v>26</v>
      </c>
    </row>
    <row r="32349" spans="1:19" x14ac:dyDescent="0.35">
      <c r="A32349" t="s">
        <v>377</v>
      </c>
      <c r="B32349">
        <v>422.85964899999999</v>
      </c>
      <c r="C32349">
        <v>561.75908919999995</v>
      </c>
      <c r="D32349">
        <v>-37.9</v>
      </c>
      <c r="E32349" t="s">
        <v>44660</v>
      </c>
      <c r="F32349">
        <v>-1</v>
      </c>
      <c r="G32349">
        <v>234.8</v>
      </c>
      <c r="H32349" t="s">
        <v>44659</v>
      </c>
      <c r="I32349">
        <v>0</v>
      </c>
      <c r="J32349" t="s">
        <v>29175</v>
      </c>
      <c r="K32349" t="s">
        <v>505</v>
      </c>
      <c r="L32349" t="s">
        <v>29176</v>
      </c>
      <c r="M32349">
        <v>3</v>
      </c>
      <c r="N32349" t="s">
        <v>44659</v>
      </c>
      <c r="O32349" t="s">
        <v>377</v>
      </c>
      <c r="P32349">
        <v>2</v>
      </c>
      <c r="Q32349" t="s">
        <v>25</v>
      </c>
      <c r="R32349">
        <v>9</v>
      </c>
      <c r="S32349" t="s">
        <v>26</v>
      </c>
    </row>
    <row r="32350" spans="1:19" x14ac:dyDescent="0.35">
      <c r="A32350" t="s">
        <v>377</v>
      </c>
      <c r="B32350">
        <v>422.85964899999999</v>
      </c>
      <c r="C32350">
        <v>379.17244440000002</v>
      </c>
      <c r="D32350">
        <v>-37.9</v>
      </c>
      <c r="E32350" t="s">
        <v>44661</v>
      </c>
      <c r="F32350">
        <v>-1</v>
      </c>
      <c r="G32350">
        <v>196.4</v>
      </c>
      <c r="H32350" t="s">
        <v>44659</v>
      </c>
      <c r="I32350">
        <v>0</v>
      </c>
      <c r="J32350" t="s">
        <v>29175</v>
      </c>
      <c r="K32350" t="s">
        <v>44662</v>
      </c>
      <c r="L32350" t="s">
        <v>29176</v>
      </c>
      <c r="M32350">
        <v>3</v>
      </c>
      <c r="N32350" t="s">
        <v>44659</v>
      </c>
      <c r="O32350" t="s">
        <v>377</v>
      </c>
      <c r="P32350">
        <v>1</v>
      </c>
      <c r="Q32350" t="s">
        <v>33</v>
      </c>
      <c r="R32350">
        <v>4</v>
      </c>
      <c r="S32350" t="s">
        <v>26</v>
      </c>
    </row>
    <row r="32351" spans="1:19" x14ac:dyDescent="0.35">
      <c r="A32351" t="s">
        <v>377</v>
      </c>
      <c r="B32351">
        <v>422.85964899999999</v>
      </c>
      <c r="C32351">
        <v>512.29395650000004</v>
      </c>
      <c r="D32351">
        <v>-37.9</v>
      </c>
      <c r="E32351" t="s">
        <v>44663</v>
      </c>
      <c r="F32351">
        <v>-1</v>
      </c>
      <c r="G32351">
        <v>1142.8</v>
      </c>
      <c r="H32351" t="s">
        <v>44659</v>
      </c>
      <c r="I32351">
        <v>0</v>
      </c>
      <c r="J32351" t="s">
        <v>29175</v>
      </c>
      <c r="K32351" t="s">
        <v>833</v>
      </c>
      <c r="L32351" t="s">
        <v>29176</v>
      </c>
      <c r="M32351">
        <v>3</v>
      </c>
      <c r="N32351" t="s">
        <v>44659</v>
      </c>
      <c r="O32351" t="s">
        <v>377</v>
      </c>
      <c r="P32351">
        <v>1</v>
      </c>
      <c r="Q32351" t="s">
        <v>25</v>
      </c>
      <c r="R32351">
        <v>4</v>
      </c>
      <c r="S32351" t="s">
        <v>26</v>
      </c>
    </row>
    <row r="32352" spans="1:19" x14ac:dyDescent="0.35">
      <c r="A32352" t="s">
        <v>377</v>
      </c>
      <c r="B32352">
        <v>422.85964899999999</v>
      </c>
      <c r="C32352">
        <v>888.39922620000004</v>
      </c>
      <c r="D32352">
        <v>-37.9</v>
      </c>
      <c r="E32352" t="s">
        <v>44664</v>
      </c>
      <c r="F32352">
        <v>-1</v>
      </c>
      <c r="G32352">
        <v>262.60000000000002</v>
      </c>
      <c r="H32352" t="s">
        <v>44659</v>
      </c>
      <c r="I32352">
        <v>0</v>
      </c>
      <c r="J32352" t="s">
        <v>29175</v>
      </c>
      <c r="K32352" t="s">
        <v>338</v>
      </c>
      <c r="L32352" t="s">
        <v>29176</v>
      </c>
      <c r="M32352">
        <v>3</v>
      </c>
      <c r="N32352" t="s">
        <v>44659</v>
      </c>
      <c r="O32352" t="s">
        <v>377</v>
      </c>
      <c r="P32352">
        <v>1</v>
      </c>
      <c r="Q32352" t="s">
        <v>25</v>
      </c>
      <c r="R32352">
        <v>7</v>
      </c>
      <c r="S32352" t="s">
        <v>26</v>
      </c>
    </row>
    <row r="32353" spans="1:19" x14ac:dyDescent="0.35">
      <c r="A32353" t="s">
        <v>377</v>
      </c>
      <c r="B32353">
        <v>422.85964899999999</v>
      </c>
      <c r="C32353">
        <v>513.23270730000002</v>
      </c>
      <c r="D32353">
        <v>-37.9</v>
      </c>
      <c r="E32353" t="s">
        <v>44665</v>
      </c>
      <c r="F32353">
        <v>-1</v>
      </c>
      <c r="G32353">
        <v>311.2</v>
      </c>
      <c r="H32353" t="s">
        <v>44659</v>
      </c>
      <c r="I32353">
        <v>0</v>
      </c>
      <c r="J32353" t="s">
        <v>29175</v>
      </c>
      <c r="K32353" t="s">
        <v>814</v>
      </c>
      <c r="L32353" t="s">
        <v>29176</v>
      </c>
      <c r="M32353">
        <v>3</v>
      </c>
      <c r="N32353" t="s">
        <v>44659</v>
      </c>
      <c r="O32353" t="s">
        <v>377</v>
      </c>
      <c r="P32353">
        <v>2</v>
      </c>
      <c r="Q32353" t="s">
        <v>25</v>
      </c>
      <c r="R32353">
        <v>8</v>
      </c>
      <c r="S32353" t="s">
        <v>26</v>
      </c>
    </row>
    <row r="32354" spans="1:19" x14ac:dyDescent="0.35">
      <c r="A32354" t="s">
        <v>805</v>
      </c>
      <c r="B32354">
        <v>987.54146260000005</v>
      </c>
      <c r="C32354">
        <v>866.50942859999998</v>
      </c>
      <c r="D32354">
        <v>115.2</v>
      </c>
      <c r="E32354" t="s">
        <v>44666</v>
      </c>
      <c r="F32354">
        <v>-1</v>
      </c>
      <c r="G32354">
        <v>4261.1000000000004</v>
      </c>
      <c r="H32354" t="s">
        <v>44667</v>
      </c>
      <c r="I32354">
        <v>0</v>
      </c>
      <c r="J32354" t="s">
        <v>44668</v>
      </c>
      <c r="K32354" t="s">
        <v>17176</v>
      </c>
      <c r="L32354" t="s">
        <v>44669</v>
      </c>
      <c r="M32354">
        <v>3</v>
      </c>
      <c r="N32354" t="s">
        <v>44667</v>
      </c>
      <c r="O32354" t="s">
        <v>805</v>
      </c>
      <c r="P32354">
        <v>1</v>
      </c>
      <c r="Q32354" t="s">
        <v>33</v>
      </c>
      <c r="R32354">
        <v>-1</v>
      </c>
      <c r="S32354" t="s">
        <v>26</v>
      </c>
    </row>
    <row r="32355" spans="1:19" x14ac:dyDescent="0.35">
      <c r="A32355" t="s">
        <v>805</v>
      </c>
      <c r="B32355">
        <v>987.54146260000005</v>
      </c>
      <c r="C32355">
        <v>889.49239829999999</v>
      </c>
      <c r="D32355">
        <v>115.2</v>
      </c>
      <c r="E32355" t="s">
        <v>44670</v>
      </c>
      <c r="F32355">
        <v>-1</v>
      </c>
      <c r="G32355">
        <v>3510.6</v>
      </c>
      <c r="H32355" t="s">
        <v>44667</v>
      </c>
      <c r="I32355">
        <v>0</v>
      </c>
      <c r="J32355" t="s">
        <v>44668</v>
      </c>
      <c r="K32355" t="s">
        <v>466</v>
      </c>
      <c r="L32355" t="s">
        <v>44669</v>
      </c>
      <c r="M32355">
        <v>3</v>
      </c>
      <c r="N32355" t="s">
        <v>44667</v>
      </c>
      <c r="O32355" t="s">
        <v>805</v>
      </c>
      <c r="P32355">
        <v>1</v>
      </c>
      <c r="Q32355" t="s">
        <v>25</v>
      </c>
      <c r="R32355">
        <v>-1</v>
      </c>
      <c r="S32355" t="s">
        <v>26</v>
      </c>
    </row>
    <row r="32356" spans="1:19" x14ac:dyDescent="0.35">
      <c r="A32356" t="s">
        <v>805</v>
      </c>
      <c r="B32356">
        <v>987.54146260000005</v>
      </c>
      <c r="C32356">
        <v>592.2871566</v>
      </c>
      <c r="D32356">
        <v>115.2</v>
      </c>
      <c r="E32356" t="s">
        <v>44671</v>
      </c>
      <c r="F32356">
        <v>-1</v>
      </c>
      <c r="G32356">
        <v>5106.3999999999996</v>
      </c>
      <c r="H32356" t="s">
        <v>44667</v>
      </c>
      <c r="I32356">
        <v>0</v>
      </c>
      <c r="J32356" t="s">
        <v>44668</v>
      </c>
      <c r="K32356" t="s">
        <v>241</v>
      </c>
      <c r="L32356" t="s">
        <v>44669</v>
      </c>
      <c r="M32356">
        <v>3</v>
      </c>
      <c r="N32356" t="s">
        <v>44667</v>
      </c>
      <c r="O32356" t="s">
        <v>805</v>
      </c>
      <c r="P32356">
        <v>1</v>
      </c>
      <c r="Q32356" t="s">
        <v>25</v>
      </c>
      <c r="R32356">
        <v>-1</v>
      </c>
      <c r="S32356" t="s">
        <v>26</v>
      </c>
    </row>
    <row r="32357" spans="1:19" x14ac:dyDescent="0.35">
      <c r="A32357" t="s">
        <v>805</v>
      </c>
      <c r="B32357">
        <v>987.54146260000005</v>
      </c>
      <c r="C32357">
        <v>780.92827139999997</v>
      </c>
      <c r="D32357">
        <v>115.2</v>
      </c>
      <c r="E32357" t="s">
        <v>44672</v>
      </c>
      <c r="F32357">
        <v>-1</v>
      </c>
      <c r="G32357">
        <v>4027.9</v>
      </c>
      <c r="H32357" t="s">
        <v>44667</v>
      </c>
      <c r="I32357">
        <v>0</v>
      </c>
      <c r="J32357" t="s">
        <v>44668</v>
      </c>
      <c r="K32357" t="s">
        <v>38307</v>
      </c>
      <c r="L32357" t="s">
        <v>44669</v>
      </c>
      <c r="M32357">
        <v>3</v>
      </c>
      <c r="N32357" t="s">
        <v>44667</v>
      </c>
      <c r="O32357" t="s">
        <v>805</v>
      </c>
      <c r="P32357">
        <v>2</v>
      </c>
      <c r="Q32357" t="s">
        <v>33</v>
      </c>
      <c r="R32357">
        <v>-1</v>
      </c>
      <c r="S32357" t="s">
        <v>26</v>
      </c>
    </row>
    <row r="32358" spans="1:19" x14ac:dyDescent="0.35">
      <c r="A32358" t="s">
        <v>805</v>
      </c>
      <c r="B32358">
        <v>987.54146260000005</v>
      </c>
      <c r="C32358">
        <v>960.52951210000003</v>
      </c>
      <c r="D32358">
        <v>115.2</v>
      </c>
      <c r="E32358" t="s">
        <v>44673</v>
      </c>
      <c r="F32358">
        <v>-1</v>
      </c>
      <c r="G32358">
        <v>3941.9</v>
      </c>
      <c r="H32358" t="s">
        <v>44667</v>
      </c>
      <c r="I32358">
        <v>0</v>
      </c>
      <c r="J32358" t="s">
        <v>44668</v>
      </c>
      <c r="K32358" t="s">
        <v>4669</v>
      </c>
      <c r="L32358" t="s">
        <v>44669</v>
      </c>
      <c r="M32358">
        <v>3</v>
      </c>
      <c r="N32358" t="s">
        <v>44667</v>
      </c>
      <c r="O32358" t="s">
        <v>805</v>
      </c>
      <c r="P32358">
        <v>1</v>
      </c>
      <c r="Q32358" t="s">
        <v>25</v>
      </c>
      <c r="R32358">
        <v>-1</v>
      </c>
      <c r="S32358" t="s">
        <v>26</v>
      </c>
    </row>
    <row r="32359" spans="1:19" x14ac:dyDescent="0.35">
      <c r="A32359" t="s">
        <v>805</v>
      </c>
      <c r="B32359">
        <v>987.54146260000005</v>
      </c>
      <c r="C32359">
        <v>731.39406450000001</v>
      </c>
      <c r="D32359">
        <v>115.2</v>
      </c>
      <c r="E32359" t="s">
        <v>44674</v>
      </c>
      <c r="F32359">
        <v>-1</v>
      </c>
      <c r="G32359">
        <v>4574.5</v>
      </c>
      <c r="H32359" t="s">
        <v>44667</v>
      </c>
      <c r="I32359">
        <v>0</v>
      </c>
      <c r="J32359" t="s">
        <v>44668</v>
      </c>
      <c r="K32359" t="s">
        <v>44675</v>
      </c>
      <c r="L32359" t="s">
        <v>44669</v>
      </c>
      <c r="M32359">
        <v>3</v>
      </c>
      <c r="N32359" t="s">
        <v>44667</v>
      </c>
      <c r="O32359" t="s">
        <v>805</v>
      </c>
      <c r="P32359">
        <v>2</v>
      </c>
      <c r="Q32359" t="s">
        <v>33</v>
      </c>
      <c r="R32359">
        <v>-1</v>
      </c>
      <c r="S32359" t="s">
        <v>26</v>
      </c>
    </row>
    <row r="32360" spans="1:19" x14ac:dyDescent="0.35">
      <c r="A32360" t="s">
        <v>805</v>
      </c>
      <c r="B32360">
        <v>740.90791609999997</v>
      </c>
      <c r="C32360">
        <v>592.2871566</v>
      </c>
      <c r="D32360">
        <v>111.2</v>
      </c>
      <c r="E32360" t="s">
        <v>44676</v>
      </c>
      <c r="F32360">
        <v>-1</v>
      </c>
      <c r="G32360">
        <v>8123.6</v>
      </c>
      <c r="H32360" t="s">
        <v>44677</v>
      </c>
      <c r="I32360">
        <v>0</v>
      </c>
      <c r="J32360" t="s">
        <v>44668</v>
      </c>
      <c r="K32360" t="s">
        <v>1186</v>
      </c>
      <c r="L32360" t="s">
        <v>44669</v>
      </c>
      <c r="M32360">
        <v>4</v>
      </c>
      <c r="N32360" t="s">
        <v>44677</v>
      </c>
      <c r="O32360" t="s">
        <v>805</v>
      </c>
      <c r="P32360">
        <v>1</v>
      </c>
      <c r="Q32360" t="s">
        <v>25</v>
      </c>
      <c r="R32360">
        <v>-1</v>
      </c>
      <c r="S32360" t="s">
        <v>26</v>
      </c>
    </row>
    <row r="32361" spans="1:19" x14ac:dyDescent="0.35">
      <c r="A32361" t="s">
        <v>805</v>
      </c>
      <c r="B32361">
        <v>740.90791609999997</v>
      </c>
      <c r="C32361">
        <v>780.92827139999997</v>
      </c>
      <c r="D32361">
        <v>111.2</v>
      </c>
      <c r="E32361" t="s">
        <v>44678</v>
      </c>
      <c r="F32361">
        <v>-1</v>
      </c>
      <c r="G32361">
        <v>6344.2</v>
      </c>
      <c r="H32361" t="s">
        <v>44677</v>
      </c>
      <c r="I32361">
        <v>0</v>
      </c>
      <c r="J32361" t="s">
        <v>44668</v>
      </c>
      <c r="K32361" t="s">
        <v>44679</v>
      </c>
      <c r="L32361" t="s">
        <v>44669</v>
      </c>
      <c r="M32361">
        <v>4</v>
      </c>
      <c r="N32361" t="s">
        <v>44677</v>
      </c>
      <c r="O32361" t="s">
        <v>805</v>
      </c>
      <c r="P32361">
        <v>2</v>
      </c>
      <c r="Q32361" t="s">
        <v>33</v>
      </c>
      <c r="R32361">
        <v>-1</v>
      </c>
      <c r="S32361" t="s">
        <v>26</v>
      </c>
    </row>
    <row r="32362" spans="1:19" x14ac:dyDescent="0.35">
      <c r="A32362" t="s">
        <v>805</v>
      </c>
      <c r="B32362">
        <v>740.90791609999997</v>
      </c>
      <c r="C32362">
        <v>776.40833429999998</v>
      </c>
      <c r="D32362">
        <v>111.2</v>
      </c>
      <c r="E32362" t="s">
        <v>44680</v>
      </c>
      <c r="F32362">
        <v>-1</v>
      </c>
      <c r="G32362">
        <v>7497.2</v>
      </c>
      <c r="H32362" t="s">
        <v>44677</v>
      </c>
      <c r="I32362">
        <v>0</v>
      </c>
      <c r="J32362" t="s">
        <v>44668</v>
      </c>
      <c r="K32362" t="s">
        <v>812</v>
      </c>
      <c r="L32362" t="s">
        <v>44669</v>
      </c>
      <c r="M32362">
        <v>4</v>
      </c>
      <c r="N32362" t="s">
        <v>44677</v>
      </c>
      <c r="O32362" t="s">
        <v>805</v>
      </c>
      <c r="P32362">
        <v>1</v>
      </c>
      <c r="Q32362" t="s">
        <v>25</v>
      </c>
      <c r="R32362">
        <v>-1</v>
      </c>
      <c r="S32362" t="s">
        <v>26</v>
      </c>
    </row>
    <row r="32363" spans="1:19" x14ac:dyDescent="0.35">
      <c r="A32363" t="s">
        <v>805</v>
      </c>
      <c r="B32363">
        <v>740.90791609999997</v>
      </c>
      <c r="C32363">
        <v>944.50540579999995</v>
      </c>
      <c r="D32363">
        <v>111.2</v>
      </c>
      <c r="E32363" t="s">
        <v>44681</v>
      </c>
      <c r="F32363">
        <v>-1</v>
      </c>
      <c r="G32363">
        <v>6594.2</v>
      </c>
      <c r="H32363" t="s">
        <v>44677</v>
      </c>
      <c r="I32363">
        <v>0</v>
      </c>
      <c r="J32363" t="s">
        <v>44668</v>
      </c>
      <c r="K32363" t="s">
        <v>44682</v>
      </c>
      <c r="L32363" t="s">
        <v>44669</v>
      </c>
      <c r="M32363">
        <v>4</v>
      </c>
      <c r="N32363" t="s">
        <v>44677</v>
      </c>
      <c r="O32363" t="s">
        <v>805</v>
      </c>
      <c r="P32363">
        <v>2</v>
      </c>
      <c r="Q32363" t="s">
        <v>33</v>
      </c>
      <c r="R32363">
        <v>-1</v>
      </c>
      <c r="S32363" t="s">
        <v>26</v>
      </c>
    </row>
    <row r="32364" spans="1:19" x14ac:dyDescent="0.35">
      <c r="A32364" t="s">
        <v>805</v>
      </c>
      <c r="B32364">
        <v>740.90791609999997</v>
      </c>
      <c r="C32364">
        <v>705.37122050000005</v>
      </c>
      <c r="D32364">
        <v>111.2</v>
      </c>
      <c r="E32364" t="s">
        <v>44683</v>
      </c>
      <c r="F32364">
        <v>-1</v>
      </c>
      <c r="G32364">
        <v>7267.9</v>
      </c>
      <c r="H32364" t="s">
        <v>44677</v>
      </c>
      <c r="I32364">
        <v>0</v>
      </c>
      <c r="J32364" t="s">
        <v>44668</v>
      </c>
      <c r="K32364" t="s">
        <v>217</v>
      </c>
      <c r="L32364" t="s">
        <v>44669</v>
      </c>
      <c r="M32364">
        <v>4</v>
      </c>
      <c r="N32364" t="s">
        <v>44677</v>
      </c>
      <c r="O32364" t="s">
        <v>805</v>
      </c>
      <c r="P32364">
        <v>1</v>
      </c>
      <c r="Q32364" t="s">
        <v>25</v>
      </c>
      <c r="R32364">
        <v>-1</v>
      </c>
      <c r="S32364" t="s">
        <v>26</v>
      </c>
    </row>
    <row r="32365" spans="1:19" x14ac:dyDescent="0.35">
      <c r="A32365" t="s">
        <v>805</v>
      </c>
      <c r="B32365">
        <v>740.90791609999997</v>
      </c>
      <c r="C32365">
        <v>392.17106419999999</v>
      </c>
      <c r="D32365">
        <v>111.2</v>
      </c>
      <c r="E32365" t="s">
        <v>44684</v>
      </c>
      <c r="F32365">
        <v>-1</v>
      </c>
      <c r="G32365">
        <v>7051.6</v>
      </c>
      <c r="H32365" t="s">
        <v>44677</v>
      </c>
      <c r="I32365">
        <v>0</v>
      </c>
      <c r="J32365" t="s">
        <v>44668</v>
      </c>
      <c r="K32365" t="s">
        <v>271</v>
      </c>
      <c r="L32365" t="s">
        <v>44669</v>
      </c>
      <c r="M32365">
        <v>4</v>
      </c>
      <c r="N32365" t="s">
        <v>44677</v>
      </c>
      <c r="O32365" t="s">
        <v>805</v>
      </c>
      <c r="P32365">
        <v>1</v>
      </c>
      <c r="Q32365" t="s">
        <v>25</v>
      </c>
      <c r="R32365">
        <v>-1</v>
      </c>
      <c r="S32365" t="s">
        <v>26</v>
      </c>
    </row>
    <row r="32366" spans="1:19" x14ac:dyDescent="0.35">
      <c r="A32366" t="s">
        <v>805</v>
      </c>
      <c r="B32366">
        <v>592.92778810000004</v>
      </c>
      <c r="C32366">
        <v>505.25512809999998</v>
      </c>
      <c r="D32366">
        <v>114.9</v>
      </c>
      <c r="E32366" t="s">
        <v>44685</v>
      </c>
      <c r="F32366">
        <v>-1</v>
      </c>
      <c r="G32366">
        <v>2968.8</v>
      </c>
      <c r="H32366" t="s">
        <v>44686</v>
      </c>
      <c r="I32366">
        <v>0</v>
      </c>
      <c r="J32366" t="s">
        <v>44668</v>
      </c>
      <c r="K32366" t="s">
        <v>44687</v>
      </c>
      <c r="L32366" t="s">
        <v>44669</v>
      </c>
      <c r="M32366">
        <v>5</v>
      </c>
      <c r="N32366" t="s">
        <v>44686</v>
      </c>
      <c r="O32366" t="s">
        <v>805</v>
      </c>
      <c r="P32366">
        <v>1</v>
      </c>
      <c r="Q32366" t="s">
        <v>25</v>
      </c>
      <c r="R32366">
        <v>-1</v>
      </c>
      <c r="S32366" t="s">
        <v>26</v>
      </c>
    </row>
    <row r="32367" spans="1:19" x14ac:dyDescent="0.35">
      <c r="A32367" t="s">
        <v>805</v>
      </c>
      <c r="B32367">
        <v>592.92778810000004</v>
      </c>
      <c r="C32367">
        <v>780.92827139999997</v>
      </c>
      <c r="D32367">
        <v>114.9</v>
      </c>
      <c r="E32367" t="s">
        <v>44688</v>
      </c>
      <c r="F32367">
        <v>-1</v>
      </c>
      <c r="G32367">
        <v>5883.2</v>
      </c>
      <c r="H32367" t="s">
        <v>44686</v>
      </c>
      <c r="I32367">
        <v>0</v>
      </c>
      <c r="J32367" t="s">
        <v>44668</v>
      </c>
      <c r="K32367" t="s">
        <v>6871</v>
      </c>
      <c r="L32367" t="s">
        <v>44669</v>
      </c>
      <c r="M32367">
        <v>5</v>
      </c>
      <c r="N32367" t="s">
        <v>44686</v>
      </c>
      <c r="O32367" t="s">
        <v>805</v>
      </c>
      <c r="P32367">
        <v>2</v>
      </c>
      <c r="Q32367" t="s">
        <v>33</v>
      </c>
      <c r="R32367">
        <v>-1</v>
      </c>
      <c r="S32367" t="s">
        <v>26</v>
      </c>
    </row>
    <row r="32368" spans="1:19" x14ac:dyDescent="0.35">
      <c r="A32368" t="s">
        <v>805</v>
      </c>
      <c r="B32368">
        <v>592.92778810000004</v>
      </c>
      <c r="C32368">
        <v>731.39406450000001</v>
      </c>
      <c r="D32368">
        <v>114.9</v>
      </c>
      <c r="E32368" t="s">
        <v>44689</v>
      </c>
      <c r="F32368">
        <v>-1</v>
      </c>
      <c r="G32368">
        <v>5273.4</v>
      </c>
      <c r="H32368" t="s">
        <v>44686</v>
      </c>
      <c r="I32368">
        <v>0</v>
      </c>
      <c r="J32368" t="s">
        <v>44668</v>
      </c>
      <c r="K32368" t="s">
        <v>44690</v>
      </c>
      <c r="L32368" t="s">
        <v>44669</v>
      </c>
      <c r="M32368">
        <v>5</v>
      </c>
      <c r="N32368" t="s">
        <v>44686</v>
      </c>
      <c r="O32368" t="s">
        <v>805</v>
      </c>
      <c r="P32368">
        <v>2</v>
      </c>
      <c r="Q32368" t="s">
        <v>33</v>
      </c>
      <c r="R32368">
        <v>-1</v>
      </c>
      <c r="S32368" t="s">
        <v>26</v>
      </c>
    </row>
    <row r="32369" spans="1:19" x14ac:dyDescent="0.35">
      <c r="A32369" t="s">
        <v>805</v>
      </c>
      <c r="B32369">
        <v>592.92778810000004</v>
      </c>
      <c r="C32369">
        <v>979.59349259999999</v>
      </c>
      <c r="D32369">
        <v>114.9</v>
      </c>
      <c r="E32369" t="s">
        <v>44691</v>
      </c>
      <c r="F32369">
        <v>-1</v>
      </c>
      <c r="G32369">
        <v>3205.9</v>
      </c>
      <c r="H32369" t="s">
        <v>44686</v>
      </c>
      <c r="I32369">
        <v>0</v>
      </c>
      <c r="J32369" t="s">
        <v>44668</v>
      </c>
      <c r="K32369" t="s">
        <v>4978</v>
      </c>
      <c r="L32369" t="s">
        <v>44669</v>
      </c>
      <c r="M32369">
        <v>5</v>
      </c>
      <c r="N32369" t="s">
        <v>44686</v>
      </c>
      <c r="O32369" t="s">
        <v>805</v>
      </c>
      <c r="P32369">
        <v>1</v>
      </c>
      <c r="Q32369" t="s">
        <v>33</v>
      </c>
      <c r="R32369">
        <v>-1</v>
      </c>
      <c r="S32369" t="s">
        <v>26</v>
      </c>
    </row>
    <row r="32370" spans="1:19" x14ac:dyDescent="0.35">
      <c r="A32370" t="s">
        <v>805</v>
      </c>
      <c r="B32370">
        <v>592.92778810000004</v>
      </c>
      <c r="C32370">
        <v>392.17106419999999</v>
      </c>
      <c r="D32370">
        <v>114.9</v>
      </c>
      <c r="E32370" t="s">
        <v>44692</v>
      </c>
      <c r="F32370">
        <v>-1</v>
      </c>
      <c r="G32370">
        <v>10000</v>
      </c>
      <c r="H32370" t="s">
        <v>44686</v>
      </c>
      <c r="I32370">
        <v>0</v>
      </c>
      <c r="J32370" t="s">
        <v>44668</v>
      </c>
      <c r="K32370" t="s">
        <v>271</v>
      </c>
      <c r="L32370" t="s">
        <v>44669</v>
      </c>
      <c r="M32370">
        <v>5</v>
      </c>
      <c r="N32370" t="s">
        <v>44686</v>
      </c>
      <c r="O32370" t="s">
        <v>805</v>
      </c>
      <c r="P32370">
        <v>1</v>
      </c>
      <c r="Q32370" t="s">
        <v>25</v>
      </c>
      <c r="R32370">
        <v>-1</v>
      </c>
      <c r="S32370" t="s">
        <v>26</v>
      </c>
    </row>
    <row r="32371" spans="1:19" x14ac:dyDescent="0.35">
      <c r="A32371" t="s">
        <v>805</v>
      </c>
      <c r="B32371">
        <v>592.92778810000004</v>
      </c>
      <c r="C32371">
        <v>809.43900329999997</v>
      </c>
      <c r="D32371">
        <v>114.9</v>
      </c>
      <c r="E32371" t="s">
        <v>44693</v>
      </c>
      <c r="F32371">
        <v>-1</v>
      </c>
      <c r="G32371">
        <v>2109.4</v>
      </c>
      <c r="H32371" t="s">
        <v>44686</v>
      </c>
      <c r="I32371">
        <v>0</v>
      </c>
      <c r="J32371" t="s">
        <v>44668</v>
      </c>
      <c r="K32371" t="s">
        <v>44694</v>
      </c>
      <c r="L32371" t="s">
        <v>44669</v>
      </c>
      <c r="M32371">
        <v>5</v>
      </c>
      <c r="N32371" t="s">
        <v>44686</v>
      </c>
      <c r="O32371" t="s">
        <v>805</v>
      </c>
      <c r="P32371">
        <v>2</v>
      </c>
      <c r="Q32371" t="s">
        <v>33</v>
      </c>
      <c r="R32371">
        <v>-1</v>
      </c>
      <c r="S32371" t="s">
        <v>26</v>
      </c>
    </row>
    <row r="32372" spans="1:19" x14ac:dyDescent="0.35">
      <c r="A32372" t="s">
        <v>790</v>
      </c>
      <c r="B32372">
        <v>565.7992686</v>
      </c>
      <c r="C32372">
        <v>501.31435759999999</v>
      </c>
      <c r="D32372">
        <v>-18.8</v>
      </c>
      <c r="E32372" t="s">
        <v>44695</v>
      </c>
      <c r="F32372">
        <v>-1</v>
      </c>
      <c r="G32372">
        <v>3707.9</v>
      </c>
      <c r="H32372" t="s">
        <v>44696</v>
      </c>
      <c r="I32372">
        <v>0</v>
      </c>
      <c r="J32372" t="s">
        <v>32149</v>
      </c>
      <c r="K32372" t="s">
        <v>189</v>
      </c>
      <c r="L32372" t="s">
        <v>32149</v>
      </c>
      <c r="M32372">
        <v>2</v>
      </c>
      <c r="N32372" t="s">
        <v>44696</v>
      </c>
      <c r="O32372" t="s">
        <v>790</v>
      </c>
      <c r="P32372">
        <v>1</v>
      </c>
      <c r="Q32372" t="s">
        <v>25</v>
      </c>
      <c r="R32372">
        <v>4</v>
      </c>
      <c r="S32372" t="s">
        <v>26</v>
      </c>
    </row>
    <row r="32373" spans="1:19" x14ac:dyDescent="0.35">
      <c r="A32373" t="s">
        <v>790</v>
      </c>
      <c r="B32373">
        <v>565.7992686</v>
      </c>
      <c r="C32373">
        <v>901.48500469999999</v>
      </c>
      <c r="D32373">
        <v>-18.8</v>
      </c>
      <c r="E32373" t="s">
        <v>44697</v>
      </c>
      <c r="F32373">
        <v>-1</v>
      </c>
      <c r="G32373">
        <v>6053.2</v>
      </c>
      <c r="H32373" t="s">
        <v>44696</v>
      </c>
      <c r="I32373">
        <v>0</v>
      </c>
      <c r="J32373" t="s">
        <v>32149</v>
      </c>
      <c r="K32373" t="s">
        <v>118</v>
      </c>
      <c r="L32373" t="s">
        <v>32149</v>
      </c>
      <c r="M32373">
        <v>2</v>
      </c>
      <c r="N32373" t="s">
        <v>44696</v>
      </c>
      <c r="O32373" t="s">
        <v>790</v>
      </c>
      <c r="P32373">
        <v>1</v>
      </c>
      <c r="Q32373" t="s">
        <v>25</v>
      </c>
      <c r="R32373">
        <v>8</v>
      </c>
      <c r="S32373" t="s">
        <v>26</v>
      </c>
    </row>
    <row r="32374" spans="1:19" x14ac:dyDescent="0.35">
      <c r="A32374" t="s">
        <v>790</v>
      </c>
      <c r="B32374">
        <v>565.7992686</v>
      </c>
      <c r="C32374">
        <v>988.51703320000001</v>
      </c>
      <c r="D32374">
        <v>-18.8</v>
      </c>
      <c r="E32374" t="s">
        <v>44698</v>
      </c>
      <c r="F32374">
        <v>-1</v>
      </c>
      <c r="G32374">
        <v>8660.1</v>
      </c>
      <c r="H32374" t="s">
        <v>44696</v>
      </c>
      <c r="I32374">
        <v>0</v>
      </c>
      <c r="J32374" t="s">
        <v>32149</v>
      </c>
      <c r="K32374" t="s">
        <v>923</v>
      </c>
      <c r="L32374" t="s">
        <v>32149</v>
      </c>
      <c r="M32374">
        <v>2</v>
      </c>
      <c r="N32374" t="s">
        <v>44696</v>
      </c>
      <c r="O32374" t="s">
        <v>790</v>
      </c>
      <c r="P32374">
        <v>1</v>
      </c>
      <c r="Q32374" t="s">
        <v>25</v>
      </c>
      <c r="R32374">
        <v>9</v>
      </c>
      <c r="S32374" t="s">
        <v>26</v>
      </c>
    </row>
    <row r="32375" spans="1:19" x14ac:dyDescent="0.35">
      <c r="A32375" t="s">
        <v>790</v>
      </c>
      <c r="B32375">
        <v>565.7992686</v>
      </c>
      <c r="C32375">
        <v>844.46354099999996</v>
      </c>
      <c r="D32375">
        <v>-18.8</v>
      </c>
      <c r="E32375" t="s">
        <v>44699</v>
      </c>
      <c r="F32375">
        <v>-1</v>
      </c>
      <c r="G32375">
        <v>3450.9</v>
      </c>
      <c r="H32375" t="s">
        <v>44696</v>
      </c>
      <c r="I32375">
        <v>0</v>
      </c>
      <c r="J32375" t="s">
        <v>32149</v>
      </c>
      <c r="K32375" t="s">
        <v>361</v>
      </c>
      <c r="L32375" t="s">
        <v>32149</v>
      </c>
      <c r="M32375">
        <v>2</v>
      </c>
      <c r="N32375" t="s">
        <v>44696</v>
      </c>
      <c r="O32375" t="s">
        <v>790</v>
      </c>
      <c r="P32375">
        <v>1</v>
      </c>
      <c r="Q32375" t="s">
        <v>25</v>
      </c>
      <c r="R32375">
        <v>7</v>
      </c>
      <c r="S32375" t="s">
        <v>26</v>
      </c>
    </row>
    <row r="32376" spans="1:19" x14ac:dyDescent="0.35">
      <c r="A32376" t="s">
        <v>790</v>
      </c>
      <c r="B32376">
        <v>565.7992686</v>
      </c>
      <c r="C32376">
        <v>615.35728500000005</v>
      </c>
      <c r="D32376">
        <v>-18.8</v>
      </c>
      <c r="E32376" t="s">
        <v>44700</v>
      </c>
      <c r="F32376">
        <v>-1</v>
      </c>
      <c r="G32376">
        <v>8304</v>
      </c>
      <c r="H32376" t="s">
        <v>44696</v>
      </c>
      <c r="I32376">
        <v>0</v>
      </c>
      <c r="J32376" t="s">
        <v>32149</v>
      </c>
      <c r="K32376" t="s">
        <v>344</v>
      </c>
      <c r="L32376" t="s">
        <v>32149</v>
      </c>
      <c r="M32376">
        <v>2</v>
      </c>
      <c r="N32376" t="s">
        <v>44696</v>
      </c>
      <c r="O32376" t="s">
        <v>790</v>
      </c>
      <c r="P32376">
        <v>1</v>
      </c>
      <c r="Q32376" t="s">
        <v>25</v>
      </c>
      <c r="R32376">
        <v>5</v>
      </c>
      <c r="S32376" t="s">
        <v>26</v>
      </c>
    </row>
    <row r="32377" spans="1:19" x14ac:dyDescent="0.35">
      <c r="A32377" t="s">
        <v>790</v>
      </c>
      <c r="B32377">
        <v>565.7992686</v>
      </c>
      <c r="C32377">
        <v>743.4158625</v>
      </c>
      <c r="D32377">
        <v>-18.8</v>
      </c>
      <c r="E32377" t="s">
        <v>44701</v>
      </c>
      <c r="F32377">
        <v>-1</v>
      </c>
      <c r="G32377">
        <v>7604</v>
      </c>
      <c r="H32377" t="s">
        <v>44696</v>
      </c>
      <c r="I32377">
        <v>0</v>
      </c>
      <c r="J32377" t="s">
        <v>32149</v>
      </c>
      <c r="K32377" t="s">
        <v>70</v>
      </c>
      <c r="L32377" t="s">
        <v>32149</v>
      </c>
      <c r="M32377">
        <v>2</v>
      </c>
      <c r="N32377" t="s">
        <v>44696</v>
      </c>
      <c r="O32377" t="s">
        <v>790</v>
      </c>
      <c r="P32377">
        <v>1</v>
      </c>
      <c r="Q32377" t="s">
        <v>25</v>
      </c>
      <c r="R32377">
        <v>6</v>
      </c>
      <c r="S32377" t="s">
        <v>26</v>
      </c>
    </row>
    <row r="32378" spans="1:19" x14ac:dyDescent="0.35">
      <c r="A32378" t="s">
        <v>22950</v>
      </c>
      <c r="B32378">
        <v>501.27235539999998</v>
      </c>
      <c r="C32378">
        <v>388.23029359999998</v>
      </c>
      <c r="D32378">
        <v>-13</v>
      </c>
      <c r="E32378" t="s">
        <v>44702</v>
      </c>
      <c r="F32378">
        <v>-1</v>
      </c>
      <c r="G32378">
        <v>1641.6</v>
      </c>
      <c r="H32378" t="s">
        <v>44703</v>
      </c>
      <c r="I32378">
        <v>0</v>
      </c>
      <c r="J32378" t="s">
        <v>44704</v>
      </c>
      <c r="K32378" t="s">
        <v>127</v>
      </c>
      <c r="L32378" t="s">
        <v>44704</v>
      </c>
      <c r="M32378">
        <v>2</v>
      </c>
      <c r="N32378" t="s">
        <v>44703</v>
      </c>
      <c r="O32378" t="s">
        <v>22950</v>
      </c>
      <c r="P32378">
        <v>1</v>
      </c>
      <c r="Q32378" t="s">
        <v>25</v>
      </c>
      <c r="R32378">
        <v>-1</v>
      </c>
      <c r="S32378" t="s">
        <v>26</v>
      </c>
    </row>
    <row r="32379" spans="1:19" x14ac:dyDescent="0.35">
      <c r="A32379" t="s">
        <v>22950</v>
      </c>
      <c r="B32379">
        <v>501.27235539999998</v>
      </c>
      <c r="C32379">
        <v>815.43699189999995</v>
      </c>
      <c r="D32379">
        <v>-13</v>
      </c>
      <c r="E32379" t="s">
        <v>44705</v>
      </c>
      <c r="F32379">
        <v>-1</v>
      </c>
      <c r="G32379">
        <v>3723.8</v>
      </c>
      <c r="H32379" t="s">
        <v>44703</v>
      </c>
      <c r="I32379">
        <v>0</v>
      </c>
      <c r="J32379" t="s">
        <v>44704</v>
      </c>
      <c r="K32379" t="s">
        <v>1919</v>
      </c>
      <c r="L32379" t="s">
        <v>44704</v>
      </c>
      <c r="M32379">
        <v>2</v>
      </c>
      <c r="N32379" t="s">
        <v>44703</v>
      </c>
      <c r="O32379" t="s">
        <v>22950</v>
      </c>
      <c r="P32379">
        <v>1</v>
      </c>
      <c r="Q32379" t="s">
        <v>25</v>
      </c>
      <c r="R32379">
        <v>-1</v>
      </c>
      <c r="S32379" t="s">
        <v>26</v>
      </c>
    </row>
    <row r="32380" spans="1:19" x14ac:dyDescent="0.35">
      <c r="A32380" t="s">
        <v>22950</v>
      </c>
      <c r="B32380">
        <v>501.27235539999998</v>
      </c>
      <c r="C32380">
        <v>744.39987810000002</v>
      </c>
      <c r="D32380">
        <v>-13</v>
      </c>
      <c r="E32380" t="s">
        <v>44706</v>
      </c>
      <c r="F32380">
        <v>-1</v>
      </c>
      <c r="G32380">
        <v>3252</v>
      </c>
      <c r="H32380" t="s">
        <v>44703</v>
      </c>
      <c r="I32380">
        <v>0</v>
      </c>
      <c r="J32380" t="s">
        <v>44704</v>
      </c>
      <c r="K32380" t="s">
        <v>529</v>
      </c>
      <c r="L32380" t="s">
        <v>44704</v>
      </c>
      <c r="M32380">
        <v>2</v>
      </c>
      <c r="N32380" t="s">
        <v>44703</v>
      </c>
      <c r="O32380" t="s">
        <v>22950</v>
      </c>
      <c r="P32380">
        <v>1</v>
      </c>
      <c r="Q32380" t="s">
        <v>25</v>
      </c>
      <c r="R32380">
        <v>-1</v>
      </c>
      <c r="S32380" t="s">
        <v>26</v>
      </c>
    </row>
    <row r="32381" spans="1:19" x14ac:dyDescent="0.35">
      <c r="A32381" t="s">
        <v>22950</v>
      </c>
      <c r="B32381">
        <v>501.27235539999998</v>
      </c>
      <c r="C32381">
        <v>902.46902030000001</v>
      </c>
      <c r="D32381">
        <v>-13</v>
      </c>
      <c r="E32381" t="s">
        <v>44707</v>
      </c>
      <c r="F32381">
        <v>-1</v>
      </c>
      <c r="G32381">
        <v>2269.4</v>
      </c>
      <c r="H32381" t="s">
        <v>44703</v>
      </c>
      <c r="I32381">
        <v>0</v>
      </c>
      <c r="J32381" t="s">
        <v>44704</v>
      </c>
      <c r="K32381" t="s">
        <v>681</v>
      </c>
      <c r="L32381" t="s">
        <v>44704</v>
      </c>
      <c r="M32381">
        <v>2</v>
      </c>
      <c r="N32381" t="s">
        <v>44703</v>
      </c>
      <c r="O32381" t="s">
        <v>22950</v>
      </c>
      <c r="P32381">
        <v>1</v>
      </c>
      <c r="Q32381" t="s">
        <v>25</v>
      </c>
      <c r="R32381">
        <v>-1</v>
      </c>
      <c r="S32381" t="s">
        <v>26</v>
      </c>
    </row>
    <row r="32382" spans="1:19" x14ac:dyDescent="0.35">
      <c r="A32382" t="s">
        <v>22950</v>
      </c>
      <c r="B32382">
        <v>501.27235539999998</v>
      </c>
      <c r="C32382">
        <v>558.33582130000002</v>
      </c>
      <c r="D32382">
        <v>-13</v>
      </c>
      <c r="E32382" t="s">
        <v>44708</v>
      </c>
      <c r="F32382">
        <v>-1</v>
      </c>
      <c r="G32382">
        <v>3165.2</v>
      </c>
      <c r="H32382" t="s">
        <v>44703</v>
      </c>
      <c r="I32382">
        <v>0</v>
      </c>
      <c r="J32382" t="s">
        <v>44704</v>
      </c>
      <c r="K32382" t="s">
        <v>1186</v>
      </c>
      <c r="L32382" t="s">
        <v>44704</v>
      </c>
      <c r="M32382">
        <v>2</v>
      </c>
      <c r="N32382" t="s">
        <v>44703</v>
      </c>
      <c r="O32382" t="s">
        <v>22950</v>
      </c>
      <c r="P32382">
        <v>1</v>
      </c>
      <c r="Q32382" t="s">
        <v>25</v>
      </c>
      <c r="R32382">
        <v>-1</v>
      </c>
      <c r="S32382" t="s">
        <v>26</v>
      </c>
    </row>
    <row r="32383" spans="1:19" x14ac:dyDescent="0.35">
      <c r="A32383" t="s">
        <v>22950</v>
      </c>
      <c r="B32383">
        <v>501.27235539999998</v>
      </c>
      <c r="C32383">
        <v>487.29870749999998</v>
      </c>
      <c r="D32383">
        <v>-13</v>
      </c>
      <c r="E32383" t="s">
        <v>44709</v>
      </c>
      <c r="F32383">
        <v>-1</v>
      </c>
      <c r="G32383">
        <v>1593.2</v>
      </c>
      <c r="H32383" t="s">
        <v>44703</v>
      </c>
      <c r="I32383">
        <v>0</v>
      </c>
      <c r="J32383" t="s">
        <v>44704</v>
      </c>
      <c r="K32383" t="s">
        <v>72</v>
      </c>
      <c r="L32383" t="s">
        <v>44704</v>
      </c>
      <c r="M32383">
        <v>2</v>
      </c>
      <c r="N32383" t="s">
        <v>44703</v>
      </c>
      <c r="O32383" t="s">
        <v>22950</v>
      </c>
      <c r="P32383">
        <v>1</v>
      </c>
      <c r="Q32383" t="s">
        <v>25</v>
      </c>
      <c r="R32383">
        <v>-1</v>
      </c>
      <c r="S32383" t="s">
        <v>26</v>
      </c>
    </row>
    <row r="32384" spans="1:19" x14ac:dyDescent="0.35">
      <c r="A32384" t="s">
        <v>1554</v>
      </c>
      <c r="B32384">
        <v>933.48846149999997</v>
      </c>
      <c r="C32384">
        <v>1117.530634</v>
      </c>
      <c r="D32384">
        <v>124.3</v>
      </c>
      <c r="E32384" t="s">
        <v>44710</v>
      </c>
      <c r="F32384">
        <v>-1</v>
      </c>
      <c r="G32384">
        <v>1869.7</v>
      </c>
      <c r="H32384" t="s">
        <v>44711</v>
      </c>
      <c r="I32384">
        <v>0</v>
      </c>
      <c r="J32384" t="s">
        <v>44712</v>
      </c>
      <c r="K32384" t="s">
        <v>1684</v>
      </c>
      <c r="L32384" t="s">
        <v>44713</v>
      </c>
      <c r="M32384">
        <v>4</v>
      </c>
      <c r="N32384" t="s">
        <v>44711</v>
      </c>
      <c r="O32384" t="s">
        <v>1554</v>
      </c>
      <c r="P32384">
        <v>1</v>
      </c>
      <c r="Q32384" t="s">
        <v>25</v>
      </c>
      <c r="R32384">
        <v>10</v>
      </c>
      <c r="S32384" t="s">
        <v>26</v>
      </c>
    </row>
    <row r="32385" spans="1:19" x14ac:dyDescent="0.35">
      <c r="A32385" t="s">
        <v>1554</v>
      </c>
      <c r="B32385">
        <v>933.48846149999997</v>
      </c>
      <c r="C32385">
        <v>747.31553940000003</v>
      </c>
      <c r="D32385">
        <v>124.3</v>
      </c>
      <c r="E32385" t="s">
        <v>44714</v>
      </c>
      <c r="F32385">
        <v>-1</v>
      </c>
      <c r="G32385">
        <v>1804.3</v>
      </c>
      <c r="H32385" t="s">
        <v>44711</v>
      </c>
      <c r="I32385">
        <v>0</v>
      </c>
      <c r="J32385" t="s">
        <v>44712</v>
      </c>
      <c r="K32385" t="s">
        <v>600</v>
      </c>
      <c r="L32385" t="s">
        <v>44713</v>
      </c>
      <c r="M32385">
        <v>4</v>
      </c>
      <c r="N32385" t="s">
        <v>44711</v>
      </c>
      <c r="O32385" t="s">
        <v>1554</v>
      </c>
      <c r="P32385">
        <v>1</v>
      </c>
      <c r="Q32385" t="s">
        <v>33</v>
      </c>
      <c r="R32385">
        <v>7</v>
      </c>
      <c r="S32385" t="s">
        <v>26</v>
      </c>
    </row>
    <row r="32386" spans="1:19" x14ac:dyDescent="0.35">
      <c r="A32386" t="s">
        <v>1554</v>
      </c>
      <c r="B32386">
        <v>933.48846149999997</v>
      </c>
      <c r="C32386">
        <v>664.33736929999998</v>
      </c>
      <c r="D32386">
        <v>124.3</v>
      </c>
      <c r="E32386" t="s">
        <v>44715</v>
      </c>
      <c r="F32386">
        <v>-1</v>
      </c>
      <c r="G32386">
        <v>2313.6</v>
      </c>
      <c r="H32386" t="s">
        <v>44711</v>
      </c>
      <c r="I32386">
        <v>0</v>
      </c>
      <c r="J32386" t="s">
        <v>44712</v>
      </c>
      <c r="K32386" t="s">
        <v>8727</v>
      </c>
      <c r="L32386" t="s">
        <v>44713</v>
      </c>
      <c r="M32386">
        <v>4</v>
      </c>
      <c r="N32386" t="s">
        <v>44711</v>
      </c>
      <c r="O32386" t="s">
        <v>1554</v>
      </c>
      <c r="P32386">
        <v>2</v>
      </c>
      <c r="Q32386" t="s">
        <v>25</v>
      </c>
      <c r="R32386">
        <v>12</v>
      </c>
      <c r="S32386" t="s">
        <v>26</v>
      </c>
    </row>
    <row r="32387" spans="1:19" x14ac:dyDescent="0.35">
      <c r="A32387" t="s">
        <v>1554</v>
      </c>
      <c r="B32387">
        <v>933.48846149999997</v>
      </c>
      <c r="C32387">
        <v>1327.6674619999999</v>
      </c>
      <c r="D32387">
        <v>124.3</v>
      </c>
      <c r="E32387" t="s">
        <v>44716</v>
      </c>
      <c r="F32387">
        <v>-1</v>
      </c>
      <c r="G32387">
        <v>6260.5</v>
      </c>
      <c r="H32387" t="s">
        <v>44711</v>
      </c>
      <c r="I32387">
        <v>0</v>
      </c>
      <c r="J32387" t="s">
        <v>44712</v>
      </c>
      <c r="K32387" t="s">
        <v>4136</v>
      </c>
      <c r="L32387" t="s">
        <v>44713</v>
      </c>
      <c r="M32387">
        <v>4</v>
      </c>
      <c r="N32387" t="s">
        <v>44711</v>
      </c>
      <c r="O32387" t="s">
        <v>1554</v>
      </c>
      <c r="P32387">
        <v>1</v>
      </c>
      <c r="Q32387" t="s">
        <v>25</v>
      </c>
      <c r="R32387">
        <v>12</v>
      </c>
      <c r="S32387" t="s">
        <v>26</v>
      </c>
    </row>
    <row r="32388" spans="1:19" x14ac:dyDescent="0.35">
      <c r="A32388" t="s">
        <v>1554</v>
      </c>
      <c r="B32388">
        <v>933.48846149999997</v>
      </c>
      <c r="C32388">
        <v>632.33621519999997</v>
      </c>
      <c r="D32388">
        <v>124.3</v>
      </c>
      <c r="E32388" t="s">
        <v>44717</v>
      </c>
      <c r="F32388">
        <v>-1</v>
      </c>
      <c r="G32388">
        <v>3450.7</v>
      </c>
      <c r="H32388" t="s">
        <v>44711</v>
      </c>
      <c r="I32388">
        <v>0</v>
      </c>
      <c r="J32388" t="s">
        <v>44712</v>
      </c>
      <c r="K32388" t="s">
        <v>155</v>
      </c>
      <c r="L32388" t="s">
        <v>44713</v>
      </c>
      <c r="M32388">
        <v>4</v>
      </c>
      <c r="N32388" t="s">
        <v>44711</v>
      </c>
      <c r="O32388" t="s">
        <v>1554</v>
      </c>
      <c r="P32388">
        <v>1</v>
      </c>
      <c r="Q32388" t="s">
        <v>25</v>
      </c>
      <c r="R32388">
        <v>6</v>
      </c>
      <c r="S32388" t="s">
        <v>26</v>
      </c>
    </row>
    <row r="32389" spans="1:19" x14ac:dyDescent="0.35">
      <c r="A32389" t="s">
        <v>1554</v>
      </c>
      <c r="B32389">
        <v>933.48846149999997</v>
      </c>
      <c r="C32389">
        <v>844.41592209999999</v>
      </c>
      <c r="D32389">
        <v>124.3</v>
      </c>
      <c r="E32389" t="s">
        <v>44718</v>
      </c>
      <c r="F32389">
        <v>-1</v>
      </c>
      <c r="G32389">
        <v>3844.5</v>
      </c>
      <c r="H32389" t="s">
        <v>44711</v>
      </c>
      <c r="I32389">
        <v>0</v>
      </c>
      <c r="J32389" t="s">
        <v>44712</v>
      </c>
      <c r="K32389" t="s">
        <v>44719</v>
      </c>
      <c r="L32389" t="s">
        <v>44713</v>
      </c>
      <c r="M32389">
        <v>4</v>
      </c>
      <c r="N32389" t="s">
        <v>44711</v>
      </c>
      <c r="O32389" t="s">
        <v>1554</v>
      </c>
      <c r="P32389">
        <v>1</v>
      </c>
      <c r="Q32389" t="s">
        <v>25</v>
      </c>
      <c r="R32389">
        <v>8</v>
      </c>
      <c r="S32389" t="s">
        <v>26</v>
      </c>
    </row>
    <row r="32390" spans="1:19" x14ac:dyDescent="0.35">
      <c r="A32390" t="s">
        <v>1783</v>
      </c>
      <c r="B32390">
        <v>669.34043489999999</v>
      </c>
      <c r="C32390">
        <v>421.20816120000001</v>
      </c>
      <c r="D32390">
        <v>59.3</v>
      </c>
      <c r="E32390" t="s">
        <v>44720</v>
      </c>
      <c r="F32390">
        <v>-1</v>
      </c>
      <c r="G32390">
        <v>2792.1</v>
      </c>
      <c r="H32390" t="s">
        <v>44721</v>
      </c>
      <c r="I32390">
        <v>0</v>
      </c>
      <c r="J32390" t="s">
        <v>44722</v>
      </c>
      <c r="K32390" t="s">
        <v>2134</v>
      </c>
      <c r="L32390" t="s">
        <v>44722</v>
      </c>
      <c r="M32390">
        <v>2</v>
      </c>
      <c r="N32390" t="s">
        <v>44721</v>
      </c>
      <c r="O32390" t="s">
        <v>1783</v>
      </c>
      <c r="P32390">
        <v>1</v>
      </c>
      <c r="Q32390" t="s">
        <v>33</v>
      </c>
      <c r="R32390">
        <v>-1</v>
      </c>
      <c r="S32390" t="s">
        <v>26</v>
      </c>
    </row>
    <row r="32391" spans="1:19" x14ac:dyDescent="0.35">
      <c r="A32391" t="s">
        <v>1783</v>
      </c>
      <c r="B32391">
        <v>669.34043489999999</v>
      </c>
      <c r="C32391">
        <v>1080.5360370000001</v>
      </c>
      <c r="D32391">
        <v>59.3</v>
      </c>
      <c r="E32391" t="s">
        <v>44723</v>
      </c>
      <c r="F32391">
        <v>-1</v>
      </c>
      <c r="G32391">
        <v>5129.5</v>
      </c>
      <c r="H32391" t="s">
        <v>44721</v>
      </c>
      <c r="I32391">
        <v>0</v>
      </c>
      <c r="J32391" t="s">
        <v>44722</v>
      </c>
      <c r="K32391" t="s">
        <v>635</v>
      </c>
      <c r="L32391" t="s">
        <v>44722</v>
      </c>
      <c r="M32391">
        <v>2</v>
      </c>
      <c r="N32391" t="s">
        <v>44721</v>
      </c>
      <c r="O32391" t="s">
        <v>1783</v>
      </c>
      <c r="P32391">
        <v>1</v>
      </c>
      <c r="Q32391" t="s">
        <v>25</v>
      </c>
      <c r="R32391">
        <v>-1</v>
      </c>
      <c r="S32391" t="s">
        <v>26</v>
      </c>
    </row>
    <row r="32392" spans="1:19" x14ac:dyDescent="0.35">
      <c r="A32392" t="s">
        <v>1783</v>
      </c>
      <c r="B32392">
        <v>669.34043489999999</v>
      </c>
      <c r="C32392">
        <v>689.36170170000003</v>
      </c>
      <c r="D32392">
        <v>59.3</v>
      </c>
      <c r="E32392" t="s">
        <v>44724</v>
      </c>
      <c r="F32392">
        <v>-1</v>
      </c>
      <c r="G32392">
        <v>3272.7</v>
      </c>
      <c r="H32392" t="s">
        <v>44721</v>
      </c>
      <c r="I32392">
        <v>0</v>
      </c>
      <c r="J32392" t="s">
        <v>44722</v>
      </c>
      <c r="K32392" t="s">
        <v>589</v>
      </c>
      <c r="L32392" t="s">
        <v>44722</v>
      </c>
      <c r="M32392">
        <v>2</v>
      </c>
      <c r="N32392" t="s">
        <v>44721</v>
      </c>
      <c r="O32392" t="s">
        <v>1783</v>
      </c>
      <c r="P32392">
        <v>1</v>
      </c>
      <c r="Q32392" t="s">
        <v>25</v>
      </c>
      <c r="R32392">
        <v>-1</v>
      </c>
      <c r="S32392" t="s">
        <v>26</v>
      </c>
    </row>
    <row r="32393" spans="1:19" x14ac:dyDescent="0.35">
      <c r="A32393" t="s">
        <v>1783</v>
      </c>
      <c r="B32393">
        <v>669.34043489999999</v>
      </c>
      <c r="C32393">
        <v>917.4727087</v>
      </c>
      <c r="D32393">
        <v>59.3</v>
      </c>
      <c r="E32393" t="s">
        <v>44725</v>
      </c>
      <c r="F32393">
        <v>-1</v>
      </c>
      <c r="G32393">
        <v>10000</v>
      </c>
      <c r="H32393" t="s">
        <v>44721</v>
      </c>
      <c r="I32393">
        <v>0</v>
      </c>
      <c r="J32393" t="s">
        <v>44722</v>
      </c>
      <c r="K32393" t="s">
        <v>670</v>
      </c>
      <c r="L32393" t="s">
        <v>44722</v>
      </c>
      <c r="M32393">
        <v>2</v>
      </c>
      <c r="N32393" t="s">
        <v>44721</v>
      </c>
      <c r="O32393" t="s">
        <v>1783</v>
      </c>
      <c r="P32393">
        <v>1</v>
      </c>
      <c r="Q32393" t="s">
        <v>25</v>
      </c>
      <c r="R32393">
        <v>-1</v>
      </c>
      <c r="S32393" t="s">
        <v>26</v>
      </c>
    </row>
    <row r="32394" spans="1:19" x14ac:dyDescent="0.35">
      <c r="A32394" t="s">
        <v>1783</v>
      </c>
      <c r="B32394">
        <v>669.34043489999999</v>
      </c>
      <c r="C32394">
        <v>390.19832480000002</v>
      </c>
      <c r="D32394">
        <v>59.3</v>
      </c>
      <c r="E32394" t="s">
        <v>44726</v>
      </c>
      <c r="F32394">
        <v>-1</v>
      </c>
      <c r="G32394">
        <v>9427</v>
      </c>
      <c r="H32394" t="s">
        <v>44721</v>
      </c>
      <c r="I32394">
        <v>0</v>
      </c>
      <c r="J32394" t="s">
        <v>44722</v>
      </c>
      <c r="K32394" t="s">
        <v>168</v>
      </c>
      <c r="L32394" t="s">
        <v>44722</v>
      </c>
      <c r="M32394">
        <v>2</v>
      </c>
      <c r="N32394" t="s">
        <v>44721</v>
      </c>
      <c r="O32394" t="s">
        <v>1783</v>
      </c>
      <c r="P32394">
        <v>1</v>
      </c>
      <c r="Q32394" t="s">
        <v>25</v>
      </c>
      <c r="R32394">
        <v>-1</v>
      </c>
      <c r="S32394" t="s">
        <v>26</v>
      </c>
    </row>
    <row r="32395" spans="1:19" x14ac:dyDescent="0.35">
      <c r="A32395" t="s">
        <v>1783</v>
      </c>
      <c r="B32395">
        <v>669.34043489999999</v>
      </c>
      <c r="C32395">
        <v>804.38864469999999</v>
      </c>
      <c r="D32395">
        <v>59.3</v>
      </c>
      <c r="E32395" t="s">
        <v>44727</v>
      </c>
      <c r="F32395">
        <v>-1</v>
      </c>
      <c r="G32395">
        <v>6110.2</v>
      </c>
      <c r="H32395" t="s">
        <v>44721</v>
      </c>
      <c r="I32395">
        <v>0</v>
      </c>
      <c r="J32395" t="s">
        <v>44722</v>
      </c>
      <c r="K32395" t="s">
        <v>20705</v>
      </c>
      <c r="L32395" t="s">
        <v>44722</v>
      </c>
      <c r="M32395">
        <v>2</v>
      </c>
      <c r="N32395" t="s">
        <v>44721</v>
      </c>
      <c r="O32395" t="s">
        <v>1783</v>
      </c>
      <c r="P32395">
        <v>1</v>
      </c>
      <c r="Q32395" t="s">
        <v>25</v>
      </c>
      <c r="R32395">
        <v>-1</v>
      </c>
      <c r="S32395" t="s">
        <v>26</v>
      </c>
    </row>
    <row r="32396" spans="1:19" x14ac:dyDescent="0.35">
      <c r="A32396" t="s">
        <v>523</v>
      </c>
      <c r="B32396">
        <v>549.27752629999998</v>
      </c>
      <c r="C32396">
        <v>632.31508589999999</v>
      </c>
      <c r="D32396">
        <v>36</v>
      </c>
      <c r="E32396" t="s">
        <v>44728</v>
      </c>
      <c r="F32396">
        <v>-1</v>
      </c>
      <c r="G32396">
        <v>1997.5</v>
      </c>
      <c r="H32396" t="s">
        <v>44729</v>
      </c>
      <c r="I32396">
        <v>0</v>
      </c>
      <c r="J32396" t="s">
        <v>44730</v>
      </c>
      <c r="K32396" t="s">
        <v>44731</v>
      </c>
      <c r="L32396" t="s">
        <v>44730</v>
      </c>
      <c r="M32396">
        <v>3</v>
      </c>
      <c r="N32396" t="s">
        <v>44729</v>
      </c>
      <c r="O32396" t="s">
        <v>523</v>
      </c>
      <c r="P32396">
        <v>1</v>
      </c>
      <c r="Q32396" t="s">
        <v>25</v>
      </c>
      <c r="R32396">
        <v>-1</v>
      </c>
      <c r="S32396" t="s">
        <v>26</v>
      </c>
    </row>
    <row r="32397" spans="1:19" x14ac:dyDescent="0.35">
      <c r="A32397" t="s">
        <v>523</v>
      </c>
      <c r="B32397">
        <v>549.27752629999998</v>
      </c>
      <c r="C32397">
        <v>719.34711430000004</v>
      </c>
      <c r="D32397">
        <v>36</v>
      </c>
      <c r="E32397" t="s">
        <v>44732</v>
      </c>
      <c r="F32397">
        <v>-1</v>
      </c>
      <c r="G32397">
        <v>3425.5</v>
      </c>
      <c r="H32397" t="s">
        <v>44729</v>
      </c>
      <c r="I32397">
        <v>0</v>
      </c>
      <c r="J32397" t="s">
        <v>44730</v>
      </c>
      <c r="K32397" t="s">
        <v>155</v>
      </c>
      <c r="L32397" t="s">
        <v>44730</v>
      </c>
      <c r="M32397">
        <v>3</v>
      </c>
      <c r="N32397" t="s">
        <v>44729</v>
      </c>
      <c r="O32397" t="s">
        <v>523</v>
      </c>
      <c r="P32397">
        <v>1</v>
      </c>
      <c r="Q32397" t="s">
        <v>25</v>
      </c>
      <c r="R32397">
        <v>-1</v>
      </c>
      <c r="S32397" t="s">
        <v>26</v>
      </c>
    </row>
    <row r="32398" spans="1:19" x14ac:dyDescent="0.35">
      <c r="A32398" t="s">
        <v>523</v>
      </c>
      <c r="B32398">
        <v>549.27752629999998</v>
      </c>
      <c r="C32398">
        <v>945.51524219999999</v>
      </c>
      <c r="D32398">
        <v>36</v>
      </c>
      <c r="E32398" t="s">
        <v>44733</v>
      </c>
      <c r="F32398">
        <v>-1</v>
      </c>
      <c r="G32398">
        <v>3022.5</v>
      </c>
      <c r="H32398" t="s">
        <v>44729</v>
      </c>
      <c r="I32398">
        <v>0</v>
      </c>
      <c r="J32398" t="s">
        <v>44730</v>
      </c>
      <c r="K32398" t="s">
        <v>3153</v>
      </c>
      <c r="L32398" t="s">
        <v>44730</v>
      </c>
      <c r="M32398">
        <v>3</v>
      </c>
      <c r="N32398" t="s">
        <v>44729</v>
      </c>
      <c r="O32398" t="s">
        <v>523</v>
      </c>
      <c r="P32398">
        <v>1</v>
      </c>
      <c r="Q32398" t="s">
        <v>25</v>
      </c>
      <c r="R32398">
        <v>-1</v>
      </c>
      <c r="S32398" t="s">
        <v>26</v>
      </c>
    </row>
    <row r="32399" spans="1:19" x14ac:dyDescent="0.35">
      <c r="A32399" t="s">
        <v>523</v>
      </c>
      <c r="B32399">
        <v>549.27752629999998</v>
      </c>
      <c r="C32399">
        <v>832.43117830000006</v>
      </c>
      <c r="D32399">
        <v>36</v>
      </c>
      <c r="E32399" t="s">
        <v>44734</v>
      </c>
      <c r="F32399">
        <v>-1</v>
      </c>
      <c r="G32399">
        <v>3071.6</v>
      </c>
      <c r="H32399" t="s">
        <v>44729</v>
      </c>
      <c r="I32399">
        <v>0</v>
      </c>
      <c r="J32399" t="s">
        <v>44730</v>
      </c>
      <c r="K32399" t="s">
        <v>879</v>
      </c>
      <c r="L32399" t="s">
        <v>44730</v>
      </c>
      <c r="M32399">
        <v>3</v>
      </c>
      <c r="N32399" t="s">
        <v>44729</v>
      </c>
      <c r="O32399" t="s">
        <v>523</v>
      </c>
      <c r="P32399">
        <v>1</v>
      </c>
      <c r="Q32399" t="s">
        <v>25</v>
      </c>
      <c r="R32399">
        <v>-1</v>
      </c>
      <c r="S32399" t="s">
        <v>26</v>
      </c>
    </row>
    <row r="32400" spans="1:19" x14ac:dyDescent="0.35">
      <c r="A32400" t="s">
        <v>523</v>
      </c>
      <c r="B32400">
        <v>549.27752629999998</v>
      </c>
      <c r="C32400">
        <v>773.87844419999999</v>
      </c>
      <c r="D32400">
        <v>36</v>
      </c>
      <c r="E32400" t="s">
        <v>44735</v>
      </c>
      <c r="F32400">
        <v>-1</v>
      </c>
      <c r="G32400">
        <v>5302</v>
      </c>
      <c r="H32400" t="s">
        <v>44729</v>
      </c>
      <c r="I32400">
        <v>0</v>
      </c>
      <c r="J32400" t="s">
        <v>44730</v>
      </c>
      <c r="K32400" t="s">
        <v>1417</v>
      </c>
      <c r="L32400" t="s">
        <v>44730</v>
      </c>
      <c r="M32400">
        <v>3</v>
      </c>
      <c r="N32400" t="s">
        <v>44729</v>
      </c>
      <c r="O32400" t="s">
        <v>523</v>
      </c>
      <c r="P32400">
        <v>2</v>
      </c>
      <c r="Q32400" t="s">
        <v>25</v>
      </c>
      <c r="R32400">
        <v>-1</v>
      </c>
      <c r="S32400" t="s">
        <v>26</v>
      </c>
    </row>
    <row r="32401" spans="1:19" x14ac:dyDescent="0.35">
      <c r="A32401" t="s">
        <v>523</v>
      </c>
      <c r="B32401">
        <v>549.27752629999998</v>
      </c>
      <c r="C32401">
        <v>730.36243000000002</v>
      </c>
      <c r="D32401">
        <v>36</v>
      </c>
      <c r="E32401" t="s">
        <v>44736</v>
      </c>
      <c r="F32401">
        <v>-1</v>
      </c>
      <c r="G32401">
        <v>4223.8</v>
      </c>
      <c r="H32401" t="s">
        <v>44729</v>
      </c>
      <c r="I32401">
        <v>0</v>
      </c>
      <c r="J32401" t="s">
        <v>44730</v>
      </c>
      <c r="K32401" t="s">
        <v>8749</v>
      </c>
      <c r="L32401" t="s">
        <v>44730</v>
      </c>
      <c r="M32401">
        <v>3</v>
      </c>
      <c r="N32401" t="s">
        <v>44729</v>
      </c>
      <c r="O32401" t="s">
        <v>523</v>
      </c>
      <c r="P32401">
        <v>2</v>
      </c>
      <c r="Q32401" t="s">
        <v>25</v>
      </c>
      <c r="R32401">
        <v>-1</v>
      </c>
      <c r="S32401" t="s">
        <v>26</v>
      </c>
    </row>
    <row r="32402" spans="1:19" x14ac:dyDescent="0.35">
      <c r="A32402" t="s">
        <v>302</v>
      </c>
      <c r="B32402">
        <v>746.38316540000005</v>
      </c>
      <c r="C32402">
        <v>1276.632063</v>
      </c>
      <c r="D32402">
        <v>20.100000000000001</v>
      </c>
      <c r="E32402" t="s">
        <v>44737</v>
      </c>
      <c r="F32402">
        <v>-1</v>
      </c>
      <c r="G32402">
        <v>4228.8999999999996</v>
      </c>
      <c r="H32402" t="s">
        <v>44738</v>
      </c>
      <c r="I32402">
        <v>0</v>
      </c>
      <c r="J32402" t="s">
        <v>29885</v>
      </c>
      <c r="K32402" t="s">
        <v>2356</v>
      </c>
      <c r="L32402" t="s">
        <v>29885</v>
      </c>
      <c r="M32402">
        <v>2</v>
      </c>
      <c r="N32402" t="s">
        <v>44738</v>
      </c>
      <c r="O32402" t="s">
        <v>302</v>
      </c>
      <c r="P32402">
        <v>1</v>
      </c>
      <c r="Q32402" t="s">
        <v>25</v>
      </c>
      <c r="R32402">
        <v>11</v>
      </c>
      <c r="S32402" t="s">
        <v>26</v>
      </c>
    </row>
    <row r="32403" spans="1:19" x14ac:dyDescent="0.35">
      <c r="A32403" t="s">
        <v>302</v>
      </c>
      <c r="B32403">
        <v>746.38316540000005</v>
      </c>
      <c r="C32403">
        <v>872.46247840000001</v>
      </c>
      <c r="D32403">
        <v>20.100000000000001</v>
      </c>
      <c r="E32403" t="s">
        <v>44739</v>
      </c>
      <c r="F32403">
        <v>-1</v>
      </c>
      <c r="G32403">
        <v>5292.5</v>
      </c>
      <c r="H32403" t="s">
        <v>44738</v>
      </c>
      <c r="I32403">
        <v>0</v>
      </c>
      <c r="J32403" t="s">
        <v>29885</v>
      </c>
      <c r="K32403" t="s">
        <v>1919</v>
      </c>
      <c r="L32403" t="s">
        <v>29885</v>
      </c>
      <c r="M32403">
        <v>2</v>
      </c>
      <c r="N32403" t="s">
        <v>44738</v>
      </c>
      <c r="O32403" t="s">
        <v>302</v>
      </c>
      <c r="P32403">
        <v>1</v>
      </c>
      <c r="Q32403" t="s">
        <v>25</v>
      </c>
      <c r="R32403">
        <v>8</v>
      </c>
      <c r="S32403" t="s">
        <v>26</v>
      </c>
    </row>
    <row r="32404" spans="1:19" x14ac:dyDescent="0.35">
      <c r="A32404" t="s">
        <v>302</v>
      </c>
      <c r="B32404">
        <v>746.38316540000005</v>
      </c>
      <c r="C32404">
        <v>759.3784144</v>
      </c>
      <c r="D32404">
        <v>20.100000000000001</v>
      </c>
      <c r="E32404" t="s">
        <v>44740</v>
      </c>
      <c r="F32404">
        <v>-1</v>
      </c>
      <c r="G32404">
        <v>6379.6</v>
      </c>
      <c r="H32404" t="s">
        <v>44738</v>
      </c>
      <c r="I32404">
        <v>0</v>
      </c>
      <c r="J32404" t="s">
        <v>29885</v>
      </c>
      <c r="K32404" t="s">
        <v>338</v>
      </c>
      <c r="L32404" t="s">
        <v>29885</v>
      </c>
      <c r="M32404">
        <v>2</v>
      </c>
      <c r="N32404" t="s">
        <v>44738</v>
      </c>
      <c r="O32404" t="s">
        <v>302</v>
      </c>
      <c r="P32404">
        <v>1</v>
      </c>
      <c r="Q32404" t="s">
        <v>25</v>
      </c>
      <c r="R32404">
        <v>7</v>
      </c>
      <c r="S32404" t="s">
        <v>26</v>
      </c>
    </row>
    <row r="32405" spans="1:19" x14ac:dyDescent="0.35">
      <c r="A32405" t="s">
        <v>302</v>
      </c>
      <c r="B32405">
        <v>746.38316540000005</v>
      </c>
      <c r="C32405">
        <v>438.2459437</v>
      </c>
      <c r="D32405">
        <v>20.100000000000001</v>
      </c>
      <c r="E32405" t="s">
        <v>44741</v>
      </c>
      <c r="F32405">
        <v>-1</v>
      </c>
      <c r="G32405">
        <v>6529.8</v>
      </c>
      <c r="H32405" t="s">
        <v>44738</v>
      </c>
      <c r="I32405">
        <v>0</v>
      </c>
      <c r="J32405" t="s">
        <v>29885</v>
      </c>
      <c r="K32405" t="s">
        <v>833</v>
      </c>
      <c r="L32405" t="s">
        <v>29885</v>
      </c>
      <c r="M32405">
        <v>2</v>
      </c>
      <c r="N32405" t="s">
        <v>44738</v>
      </c>
      <c r="O32405" t="s">
        <v>302</v>
      </c>
      <c r="P32405">
        <v>1</v>
      </c>
      <c r="Q32405" t="s">
        <v>25</v>
      </c>
      <c r="R32405">
        <v>4</v>
      </c>
      <c r="S32405" t="s">
        <v>26</v>
      </c>
    </row>
    <row r="32406" spans="1:19" x14ac:dyDescent="0.35">
      <c r="A32406" t="s">
        <v>302</v>
      </c>
      <c r="B32406">
        <v>746.38316540000005</v>
      </c>
      <c r="C32406">
        <v>612.3100005</v>
      </c>
      <c r="D32406">
        <v>20.100000000000001</v>
      </c>
      <c r="E32406" t="s">
        <v>44742</v>
      </c>
      <c r="F32406">
        <v>-1</v>
      </c>
      <c r="G32406">
        <v>4363.8</v>
      </c>
      <c r="H32406" t="s">
        <v>44738</v>
      </c>
      <c r="I32406">
        <v>0</v>
      </c>
      <c r="J32406" t="s">
        <v>29885</v>
      </c>
      <c r="K32406" t="s">
        <v>609</v>
      </c>
      <c r="L32406" t="s">
        <v>29885</v>
      </c>
      <c r="M32406">
        <v>2</v>
      </c>
      <c r="N32406" t="s">
        <v>44738</v>
      </c>
      <c r="O32406" t="s">
        <v>302</v>
      </c>
      <c r="P32406">
        <v>1</v>
      </c>
      <c r="Q32406" t="s">
        <v>25</v>
      </c>
      <c r="R32406">
        <v>6</v>
      </c>
      <c r="S32406" t="s">
        <v>26</v>
      </c>
    </row>
    <row r="32407" spans="1:19" x14ac:dyDescent="0.35">
      <c r="A32407" t="s">
        <v>302</v>
      </c>
      <c r="B32407">
        <v>746.38316540000005</v>
      </c>
      <c r="C32407">
        <v>1147.5894699999999</v>
      </c>
      <c r="D32407">
        <v>20.100000000000001</v>
      </c>
      <c r="E32407" t="s">
        <v>44743</v>
      </c>
      <c r="F32407">
        <v>-1</v>
      </c>
      <c r="G32407">
        <v>4447.5</v>
      </c>
      <c r="H32407" t="s">
        <v>44738</v>
      </c>
      <c r="I32407">
        <v>0</v>
      </c>
      <c r="J32407" t="s">
        <v>29885</v>
      </c>
      <c r="K32407" t="s">
        <v>906</v>
      </c>
      <c r="L32407" t="s">
        <v>29885</v>
      </c>
      <c r="M32407">
        <v>2</v>
      </c>
      <c r="N32407" t="s">
        <v>44738</v>
      </c>
      <c r="O32407" t="s">
        <v>302</v>
      </c>
      <c r="P32407">
        <v>1</v>
      </c>
      <c r="Q32407" t="s">
        <v>25</v>
      </c>
      <c r="R32407">
        <v>10</v>
      </c>
      <c r="S32407" t="s">
        <v>26</v>
      </c>
    </row>
    <row r="32408" spans="1:19" x14ac:dyDescent="0.35">
      <c r="A32408" t="s">
        <v>302</v>
      </c>
      <c r="B32408">
        <v>497.9245358</v>
      </c>
      <c r="C32408">
        <v>612.3100005</v>
      </c>
      <c r="D32408">
        <v>20.6</v>
      </c>
      <c r="E32408" t="s">
        <v>44744</v>
      </c>
      <c r="F32408">
        <v>-1</v>
      </c>
      <c r="G32408">
        <v>10000</v>
      </c>
      <c r="H32408" t="s">
        <v>44745</v>
      </c>
      <c r="I32408">
        <v>0</v>
      </c>
      <c r="J32408" t="s">
        <v>29885</v>
      </c>
      <c r="K32408" t="s">
        <v>46</v>
      </c>
      <c r="L32408" t="s">
        <v>29885</v>
      </c>
      <c r="M32408">
        <v>3</v>
      </c>
      <c r="N32408" t="s">
        <v>44745</v>
      </c>
      <c r="O32408" t="s">
        <v>302</v>
      </c>
      <c r="P32408">
        <v>1</v>
      </c>
      <c r="Q32408" t="s">
        <v>25</v>
      </c>
      <c r="R32408">
        <v>6</v>
      </c>
      <c r="S32408" t="s">
        <v>26</v>
      </c>
    </row>
    <row r="32409" spans="1:19" x14ac:dyDescent="0.35">
      <c r="A32409" t="s">
        <v>302</v>
      </c>
      <c r="B32409">
        <v>497.9245358</v>
      </c>
      <c r="C32409">
        <v>525.27797210000006</v>
      </c>
      <c r="D32409">
        <v>20.6</v>
      </c>
      <c r="E32409" t="s">
        <v>44746</v>
      </c>
      <c r="F32409">
        <v>-1</v>
      </c>
      <c r="G32409">
        <v>1914.7</v>
      </c>
      <c r="H32409" t="s">
        <v>44745</v>
      </c>
      <c r="I32409">
        <v>0</v>
      </c>
      <c r="J32409" t="s">
        <v>29885</v>
      </c>
      <c r="K32409" t="s">
        <v>589</v>
      </c>
      <c r="L32409" t="s">
        <v>29885</v>
      </c>
      <c r="M32409">
        <v>3</v>
      </c>
      <c r="N32409" t="s">
        <v>44745</v>
      </c>
      <c r="O32409" t="s">
        <v>302</v>
      </c>
      <c r="P32409">
        <v>1</v>
      </c>
      <c r="Q32409" t="s">
        <v>25</v>
      </c>
      <c r="R32409">
        <v>5</v>
      </c>
      <c r="S32409" t="s">
        <v>26</v>
      </c>
    </row>
    <row r="32410" spans="1:19" x14ac:dyDescent="0.35">
      <c r="A32410" t="s">
        <v>302</v>
      </c>
      <c r="B32410">
        <v>497.9245358</v>
      </c>
      <c r="C32410">
        <v>438.2459437</v>
      </c>
      <c r="D32410">
        <v>20.6</v>
      </c>
      <c r="E32410" t="s">
        <v>44747</v>
      </c>
      <c r="F32410">
        <v>-1</v>
      </c>
      <c r="G32410">
        <v>4120.1000000000004</v>
      </c>
      <c r="H32410" t="s">
        <v>44745</v>
      </c>
      <c r="I32410">
        <v>0</v>
      </c>
      <c r="J32410" t="s">
        <v>29885</v>
      </c>
      <c r="K32410" t="s">
        <v>336</v>
      </c>
      <c r="L32410" t="s">
        <v>29885</v>
      </c>
      <c r="M32410">
        <v>3</v>
      </c>
      <c r="N32410" t="s">
        <v>44745</v>
      </c>
      <c r="O32410" t="s">
        <v>302</v>
      </c>
      <c r="P32410">
        <v>1</v>
      </c>
      <c r="Q32410" t="s">
        <v>25</v>
      </c>
      <c r="R32410">
        <v>4</v>
      </c>
      <c r="S32410" t="s">
        <v>26</v>
      </c>
    </row>
    <row r="32411" spans="1:19" x14ac:dyDescent="0.35">
      <c r="A32411" t="s">
        <v>302</v>
      </c>
      <c r="B32411">
        <v>497.9245358</v>
      </c>
      <c r="C32411">
        <v>620.30385249999995</v>
      </c>
      <c r="D32411">
        <v>20.6</v>
      </c>
      <c r="E32411" t="s">
        <v>44748</v>
      </c>
      <c r="F32411">
        <v>-1</v>
      </c>
      <c r="G32411">
        <v>3017.6</v>
      </c>
      <c r="H32411" t="s">
        <v>44745</v>
      </c>
      <c r="I32411">
        <v>0</v>
      </c>
      <c r="J32411" t="s">
        <v>29885</v>
      </c>
      <c r="K32411" t="s">
        <v>5456</v>
      </c>
      <c r="L32411" t="s">
        <v>29885</v>
      </c>
      <c r="M32411">
        <v>3</v>
      </c>
      <c r="N32411" t="s">
        <v>44745</v>
      </c>
      <c r="O32411" t="s">
        <v>302</v>
      </c>
      <c r="P32411">
        <v>1</v>
      </c>
      <c r="Q32411" t="s">
        <v>33</v>
      </c>
      <c r="R32411">
        <v>5</v>
      </c>
      <c r="S32411" t="s">
        <v>26</v>
      </c>
    </row>
    <row r="32412" spans="1:19" x14ac:dyDescent="0.35">
      <c r="A32412" t="s">
        <v>302</v>
      </c>
      <c r="B32412">
        <v>497.9245358</v>
      </c>
      <c r="C32412">
        <v>733.38791639999999</v>
      </c>
      <c r="D32412">
        <v>20.6</v>
      </c>
      <c r="E32412" t="s">
        <v>44749</v>
      </c>
      <c r="F32412">
        <v>-1</v>
      </c>
      <c r="G32412">
        <v>4155.8</v>
      </c>
      <c r="H32412" t="s">
        <v>44745</v>
      </c>
      <c r="I32412">
        <v>0</v>
      </c>
      <c r="J32412" t="s">
        <v>29885</v>
      </c>
      <c r="K32412" t="s">
        <v>986</v>
      </c>
      <c r="L32412" t="s">
        <v>29885</v>
      </c>
      <c r="M32412">
        <v>3</v>
      </c>
      <c r="N32412" t="s">
        <v>44745</v>
      </c>
      <c r="O32412" t="s">
        <v>302</v>
      </c>
      <c r="P32412">
        <v>1</v>
      </c>
      <c r="Q32412" t="s">
        <v>33</v>
      </c>
      <c r="R32412">
        <v>6</v>
      </c>
      <c r="S32412" t="s">
        <v>26</v>
      </c>
    </row>
    <row r="32413" spans="1:19" x14ac:dyDescent="0.35">
      <c r="A32413" t="s">
        <v>302</v>
      </c>
      <c r="B32413">
        <v>497.9245358</v>
      </c>
      <c r="C32413">
        <v>759.3784144</v>
      </c>
      <c r="D32413">
        <v>20.6</v>
      </c>
      <c r="E32413" t="s">
        <v>44750</v>
      </c>
      <c r="F32413">
        <v>-1</v>
      </c>
      <c r="G32413">
        <v>6208</v>
      </c>
      <c r="H32413" t="s">
        <v>44745</v>
      </c>
      <c r="I32413">
        <v>0</v>
      </c>
      <c r="J32413" t="s">
        <v>29885</v>
      </c>
      <c r="K32413" t="s">
        <v>670</v>
      </c>
      <c r="L32413" t="s">
        <v>29885</v>
      </c>
      <c r="M32413">
        <v>3</v>
      </c>
      <c r="N32413" t="s">
        <v>44745</v>
      </c>
      <c r="O32413" t="s">
        <v>302</v>
      </c>
      <c r="P32413">
        <v>1</v>
      </c>
      <c r="Q32413" t="s">
        <v>25</v>
      </c>
      <c r="R32413">
        <v>7</v>
      </c>
      <c r="S32413" t="s">
        <v>26</v>
      </c>
    </row>
    <row r="32414" spans="1:19" x14ac:dyDescent="0.35">
      <c r="A32414" t="s">
        <v>14598</v>
      </c>
      <c r="B32414">
        <v>767.02308549999998</v>
      </c>
      <c r="C32414">
        <v>544.27456370000004</v>
      </c>
      <c r="D32414">
        <v>63.6</v>
      </c>
      <c r="E32414" t="s">
        <v>44751</v>
      </c>
      <c r="F32414">
        <v>-1</v>
      </c>
      <c r="G32414">
        <v>8194.1</v>
      </c>
      <c r="H32414" t="s">
        <v>44752</v>
      </c>
      <c r="I32414">
        <v>0</v>
      </c>
      <c r="J32414" t="s">
        <v>44753</v>
      </c>
      <c r="K32414" t="s">
        <v>2182</v>
      </c>
      <c r="L32414" t="s">
        <v>44754</v>
      </c>
      <c r="M32414">
        <v>3</v>
      </c>
      <c r="N32414" t="s">
        <v>44752</v>
      </c>
      <c r="O32414" t="s">
        <v>14598</v>
      </c>
      <c r="P32414">
        <v>2</v>
      </c>
      <c r="Q32414" t="s">
        <v>25</v>
      </c>
      <c r="R32414">
        <v>-1</v>
      </c>
      <c r="S32414" t="s">
        <v>26</v>
      </c>
    </row>
    <row r="32415" spans="1:19" x14ac:dyDescent="0.35">
      <c r="A32415" t="s">
        <v>14598</v>
      </c>
      <c r="B32415">
        <v>767.02308549999998</v>
      </c>
      <c r="C32415">
        <v>990.48908710000001</v>
      </c>
      <c r="D32415">
        <v>63.6</v>
      </c>
      <c r="E32415" t="s">
        <v>44755</v>
      </c>
      <c r="F32415">
        <v>-1</v>
      </c>
      <c r="G32415">
        <v>4802</v>
      </c>
      <c r="H32415" t="s">
        <v>44752</v>
      </c>
      <c r="I32415">
        <v>0</v>
      </c>
      <c r="J32415" t="s">
        <v>44753</v>
      </c>
      <c r="K32415" t="s">
        <v>44756</v>
      </c>
      <c r="L32415" t="s">
        <v>44754</v>
      </c>
      <c r="M32415">
        <v>3</v>
      </c>
      <c r="N32415" t="s">
        <v>44752</v>
      </c>
      <c r="O32415" t="s">
        <v>14598</v>
      </c>
      <c r="P32415">
        <v>1</v>
      </c>
      <c r="Q32415" t="s">
        <v>25</v>
      </c>
      <c r="R32415">
        <v>-1</v>
      </c>
      <c r="S32415" t="s">
        <v>26</v>
      </c>
    </row>
    <row r="32416" spans="1:19" x14ac:dyDescent="0.35">
      <c r="A32416" t="s">
        <v>14598</v>
      </c>
      <c r="B32416">
        <v>767.02308549999998</v>
      </c>
      <c r="C32416">
        <v>1087.541851</v>
      </c>
      <c r="D32416">
        <v>63.6</v>
      </c>
      <c r="E32416" t="s">
        <v>44757</v>
      </c>
      <c r="F32416">
        <v>-1</v>
      </c>
      <c r="G32416">
        <v>10000</v>
      </c>
      <c r="H32416" t="s">
        <v>44752</v>
      </c>
      <c r="I32416">
        <v>0</v>
      </c>
      <c r="J32416" t="s">
        <v>44753</v>
      </c>
      <c r="K32416" t="s">
        <v>36581</v>
      </c>
      <c r="L32416" t="s">
        <v>44754</v>
      </c>
      <c r="M32416">
        <v>3</v>
      </c>
      <c r="N32416" t="s">
        <v>44752</v>
      </c>
      <c r="O32416" t="s">
        <v>14598</v>
      </c>
      <c r="P32416">
        <v>1</v>
      </c>
      <c r="Q32416" t="s">
        <v>25</v>
      </c>
      <c r="R32416">
        <v>-1</v>
      </c>
      <c r="S32416" t="s">
        <v>26</v>
      </c>
    </row>
    <row r="32417" spans="1:19" x14ac:dyDescent="0.35">
      <c r="A32417" t="s">
        <v>14598</v>
      </c>
      <c r="B32417">
        <v>767.02308549999998</v>
      </c>
      <c r="C32417">
        <v>590.18750209999996</v>
      </c>
      <c r="D32417">
        <v>63.6</v>
      </c>
      <c r="E32417" t="s">
        <v>44758</v>
      </c>
      <c r="F32417">
        <v>-1</v>
      </c>
      <c r="G32417">
        <v>3703.1</v>
      </c>
      <c r="H32417" t="s">
        <v>44752</v>
      </c>
      <c r="I32417">
        <v>0</v>
      </c>
      <c r="J32417" t="s">
        <v>44753</v>
      </c>
      <c r="K32417" t="s">
        <v>5585</v>
      </c>
      <c r="L32417" t="s">
        <v>44754</v>
      </c>
      <c r="M32417">
        <v>3</v>
      </c>
      <c r="N32417" t="s">
        <v>44752</v>
      </c>
      <c r="O32417" t="s">
        <v>14598</v>
      </c>
      <c r="P32417">
        <v>1</v>
      </c>
      <c r="Q32417" t="s">
        <v>33</v>
      </c>
      <c r="R32417">
        <v>-1</v>
      </c>
      <c r="S32417" t="s">
        <v>26</v>
      </c>
    </row>
    <row r="32418" spans="1:19" x14ac:dyDescent="0.35">
      <c r="A32418" t="s">
        <v>14598</v>
      </c>
      <c r="B32418">
        <v>767.02308549999998</v>
      </c>
      <c r="C32418">
        <v>462.1289246</v>
      </c>
      <c r="D32418">
        <v>63.6</v>
      </c>
      <c r="E32418" t="s">
        <v>44759</v>
      </c>
      <c r="F32418">
        <v>-1</v>
      </c>
      <c r="G32418">
        <v>1904.7</v>
      </c>
      <c r="H32418" t="s">
        <v>44752</v>
      </c>
      <c r="I32418">
        <v>0</v>
      </c>
      <c r="J32418" t="s">
        <v>44753</v>
      </c>
      <c r="K32418" t="s">
        <v>134</v>
      </c>
      <c r="L32418" t="s">
        <v>44754</v>
      </c>
      <c r="M32418">
        <v>3</v>
      </c>
      <c r="N32418" t="s">
        <v>44752</v>
      </c>
      <c r="O32418" t="s">
        <v>14598</v>
      </c>
      <c r="P32418">
        <v>1</v>
      </c>
      <c r="Q32418" t="s">
        <v>33</v>
      </c>
      <c r="R32418">
        <v>-1</v>
      </c>
      <c r="S32418" t="s">
        <v>26</v>
      </c>
    </row>
    <row r="32419" spans="1:19" x14ac:dyDescent="0.35">
      <c r="A32419" t="s">
        <v>14598</v>
      </c>
      <c r="B32419">
        <v>767.02308549999998</v>
      </c>
      <c r="C32419">
        <v>984.40912219999996</v>
      </c>
      <c r="D32419">
        <v>63.6</v>
      </c>
      <c r="E32419" t="s">
        <v>44760</v>
      </c>
      <c r="F32419">
        <v>-1</v>
      </c>
      <c r="G32419">
        <v>1876.4</v>
      </c>
      <c r="H32419" t="s">
        <v>44752</v>
      </c>
      <c r="I32419">
        <v>0</v>
      </c>
      <c r="J32419" t="s">
        <v>44753</v>
      </c>
      <c r="K32419" t="s">
        <v>21006</v>
      </c>
      <c r="L32419" t="s">
        <v>44754</v>
      </c>
      <c r="M32419">
        <v>3</v>
      </c>
      <c r="N32419" t="s">
        <v>44752</v>
      </c>
      <c r="O32419" t="s">
        <v>14598</v>
      </c>
      <c r="P32419">
        <v>1</v>
      </c>
      <c r="Q32419" t="s">
        <v>33</v>
      </c>
      <c r="R32419">
        <v>-1</v>
      </c>
      <c r="S32419" t="s">
        <v>26</v>
      </c>
    </row>
    <row r="32420" spans="1:19" x14ac:dyDescent="0.35">
      <c r="A32420" t="s">
        <v>602</v>
      </c>
      <c r="B32420">
        <v>754.84680969999999</v>
      </c>
      <c r="C32420">
        <v>920.44722220000006</v>
      </c>
      <c r="D32420">
        <v>10.9</v>
      </c>
      <c r="E32420" t="s">
        <v>44761</v>
      </c>
      <c r="F32420">
        <v>-1</v>
      </c>
      <c r="G32420">
        <v>4241.3</v>
      </c>
      <c r="H32420" t="s">
        <v>44762</v>
      </c>
      <c r="I32420">
        <v>0</v>
      </c>
      <c r="J32420" t="s">
        <v>44763</v>
      </c>
      <c r="K32420" t="s">
        <v>332</v>
      </c>
      <c r="L32420" t="s">
        <v>44763</v>
      </c>
      <c r="M32420">
        <v>2</v>
      </c>
      <c r="N32420" t="s">
        <v>44762</v>
      </c>
      <c r="O32420" t="s">
        <v>602</v>
      </c>
      <c r="P32420">
        <v>1</v>
      </c>
      <c r="Q32420" t="s">
        <v>25</v>
      </c>
      <c r="R32420">
        <v>-1</v>
      </c>
      <c r="S32420" t="s">
        <v>26</v>
      </c>
    </row>
    <row r="32421" spans="1:19" x14ac:dyDescent="0.35">
      <c r="A32421" t="s">
        <v>602</v>
      </c>
      <c r="B32421">
        <v>754.84680969999999</v>
      </c>
      <c r="C32421">
        <v>1122.5061940000001</v>
      </c>
      <c r="D32421">
        <v>10.9</v>
      </c>
      <c r="E32421" t="s">
        <v>44764</v>
      </c>
      <c r="F32421">
        <v>-1</v>
      </c>
      <c r="G32421">
        <v>6080.1</v>
      </c>
      <c r="H32421" t="s">
        <v>44762</v>
      </c>
      <c r="I32421">
        <v>0</v>
      </c>
      <c r="J32421" t="s">
        <v>44763</v>
      </c>
      <c r="K32421" t="s">
        <v>549</v>
      </c>
      <c r="L32421" t="s">
        <v>44763</v>
      </c>
      <c r="M32421">
        <v>2</v>
      </c>
      <c r="N32421" t="s">
        <v>44762</v>
      </c>
      <c r="O32421" t="s">
        <v>602</v>
      </c>
      <c r="P32421">
        <v>1</v>
      </c>
      <c r="Q32421" t="s">
        <v>25</v>
      </c>
      <c r="R32421">
        <v>-1</v>
      </c>
      <c r="S32421" t="s">
        <v>26</v>
      </c>
    </row>
    <row r="32422" spans="1:19" x14ac:dyDescent="0.35">
      <c r="A32422" t="s">
        <v>602</v>
      </c>
      <c r="B32422">
        <v>754.84680969999999</v>
      </c>
      <c r="C32422">
        <v>533.30820960000005</v>
      </c>
      <c r="D32422">
        <v>10.9</v>
      </c>
      <c r="E32422" t="s">
        <v>44765</v>
      </c>
      <c r="F32422">
        <v>-1</v>
      </c>
      <c r="G32422">
        <v>4402.7</v>
      </c>
      <c r="H32422" t="s">
        <v>44762</v>
      </c>
      <c r="I32422">
        <v>0</v>
      </c>
      <c r="J32422" t="s">
        <v>44763</v>
      </c>
      <c r="K32422" t="s">
        <v>277</v>
      </c>
      <c r="L32422" t="s">
        <v>44763</v>
      </c>
      <c r="M32422">
        <v>2</v>
      </c>
      <c r="N32422" t="s">
        <v>44762</v>
      </c>
      <c r="O32422" t="s">
        <v>602</v>
      </c>
      <c r="P32422">
        <v>1</v>
      </c>
      <c r="Q32422" t="s">
        <v>25</v>
      </c>
      <c r="R32422">
        <v>-1</v>
      </c>
      <c r="S32422" t="s">
        <v>26</v>
      </c>
    </row>
    <row r="32423" spans="1:19" x14ac:dyDescent="0.35">
      <c r="A32423" t="s">
        <v>602</v>
      </c>
      <c r="B32423">
        <v>754.84680969999999</v>
      </c>
      <c r="C32423">
        <v>1193.5433069999999</v>
      </c>
      <c r="D32423">
        <v>10.9</v>
      </c>
      <c r="E32423" t="s">
        <v>44766</v>
      </c>
      <c r="F32423">
        <v>-1</v>
      </c>
      <c r="G32423">
        <v>4460.2</v>
      </c>
      <c r="H32423" t="s">
        <v>44762</v>
      </c>
      <c r="I32423">
        <v>0</v>
      </c>
      <c r="J32423" t="s">
        <v>44763</v>
      </c>
      <c r="K32423" t="s">
        <v>405</v>
      </c>
      <c r="L32423" t="s">
        <v>44763</v>
      </c>
      <c r="M32423">
        <v>2</v>
      </c>
      <c r="N32423" t="s">
        <v>44762</v>
      </c>
      <c r="O32423" t="s">
        <v>602</v>
      </c>
      <c r="P32423">
        <v>1</v>
      </c>
      <c r="Q32423" t="s">
        <v>25</v>
      </c>
      <c r="R32423">
        <v>-1</v>
      </c>
      <c r="S32423" t="s">
        <v>26</v>
      </c>
    </row>
    <row r="32424" spans="1:19" x14ac:dyDescent="0.35">
      <c r="A32424" t="s">
        <v>602</v>
      </c>
      <c r="B32424">
        <v>754.84680969999999</v>
      </c>
      <c r="C32424">
        <v>1007.479251</v>
      </c>
      <c r="D32424">
        <v>10.9</v>
      </c>
      <c r="E32424" t="s">
        <v>44767</v>
      </c>
      <c r="F32424">
        <v>-1</v>
      </c>
      <c r="G32424">
        <v>5316.3</v>
      </c>
      <c r="H32424" t="s">
        <v>44762</v>
      </c>
      <c r="I32424">
        <v>0</v>
      </c>
      <c r="J32424" t="s">
        <v>44763</v>
      </c>
      <c r="K32424" t="s">
        <v>553</v>
      </c>
      <c r="L32424" t="s">
        <v>44763</v>
      </c>
      <c r="M32424">
        <v>2</v>
      </c>
      <c r="N32424" t="s">
        <v>44762</v>
      </c>
      <c r="O32424" t="s">
        <v>602</v>
      </c>
      <c r="P32424">
        <v>1</v>
      </c>
      <c r="Q32424" t="s">
        <v>25</v>
      </c>
      <c r="R32424">
        <v>-1</v>
      </c>
      <c r="S32424" t="s">
        <v>26</v>
      </c>
    </row>
    <row r="32425" spans="1:19" x14ac:dyDescent="0.35">
      <c r="A32425" t="s">
        <v>602</v>
      </c>
      <c r="B32425">
        <v>754.84680969999999</v>
      </c>
      <c r="C32425">
        <v>833.4151938</v>
      </c>
      <c r="D32425">
        <v>10.9</v>
      </c>
      <c r="E32425" t="s">
        <v>44768</v>
      </c>
      <c r="F32425">
        <v>-1</v>
      </c>
      <c r="G32425">
        <v>2920.6</v>
      </c>
      <c r="H32425" t="s">
        <v>44762</v>
      </c>
      <c r="I32425">
        <v>0</v>
      </c>
      <c r="J32425" t="s">
        <v>44763</v>
      </c>
      <c r="K32425" t="s">
        <v>338</v>
      </c>
      <c r="L32425" t="s">
        <v>44763</v>
      </c>
      <c r="M32425">
        <v>2</v>
      </c>
      <c r="N32425" t="s">
        <v>44762</v>
      </c>
      <c r="O32425" t="s">
        <v>602</v>
      </c>
      <c r="P32425">
        <v>1</v>
      </c>
      <c r="Q32425" t="s">
        <v>25</v>
      </c>
      <c r="R32425">
        <v>-1</v>
      </c>
      <c r="S32425" t="s">
        <v>26</v>
      </c>
    </row>
    <row r="32426" spans="1:19" x14ac:dyDescent="0.35">
      <c r="A32426" t="s">
        <v>602</v>
      </c>
      <c r="B32426">
        <v>503.56696529999999</v>
      </c>
      <c r="C32426">
        <v>502.21436870000002</v>
      </c>
      <c r="D32426">
        <v>10.4</v>
      </c>
      <c r="E32426" t="s">
        <v>44769</v>
      </c>
      <c r="F32426">
        <v>-1</v>
      </c>
      <c r="G32426">
        <v>3324.7</v>
      </c>
      <c r="H32426" t="s">
        <v>44770</v>
      </c>
      <c r="I32426">
        <v>0</v>
      </c>
      <c r="J32426" t="s">
        <v>44763</v>
      </c>
      <c r="K32426" t="s">
        <v>972</v>
      </c>
      <c r="L32426" t="s">
        <v>44763</v>
      </c>
      <c r="M32426">
        <v>3</v>
      </c>
      <c r="N32426" t="s">
        <v>44770</v>
      </c>
      <c r="O32426" t="s">
        <v>602</v>
      </c>
      <c r="P32426">
        <v>1</v>
      </c>
      <c r="Q32426" t="s">
        <v>33</v>
      </c>
      <c r="R32426">
        <v>-1</v>
      </c>
      <c r="S32426" t="s">
        <v>26</v>
      </c>
    </row>
    <row r="32427" spans="1:19" x14ac:dyDescent="0.35">
      <c r="A32427" t="s">
        <v>602</v>
      </c>
      <c r="B32427">
        <v>503.56696529999999</v>
      </c>
      <c r="C32427">
        <v>719.37226639999994</v>
      </c>
      <c r="D32427">
        <v>10.4</v>
      </c>
      <c r="E32427" t="s">
        <v>44771</v>
      </c>
      <c r="F32427">
        <v>-1</v>
      </c>
      <c r="G32427">
        <v>6594.9</v>
      </c>
      <c r="H32427" t="s">
        <v>44770</v>
      </c>
      <c r="I32427">
        <v>0</v>
      </c>
      <c r="J32427" t="s">
        <v>44763</v>
      </c>
      <c r="K32427" t="s">
        <v>1354</v>
      </c>
      <c r="L32427" t="s">
        <v>44763</v>
      </c>
      <c r="M32427">
        <v>3</v>
      </c>
      <c r="N32427" t="s">
        <v>44770</v>
      </c>
      <c r="O32427" t="s">
        <v>602</v>
      </c>
      <c r="P32427">
        <v>1</v>
      </c>
      <c r="Q32427" t="s">
        <v>25</v>
      </c>
      <c r="R32427">
        <v>-1</v>
      </c>
      <c r="S32427" t="s">
        <v>26</v>
      </c>
    </row>
    <row r="32428" spans="1:19" x14ac:dyDescent="0.35">
      <c r="A32428" t="s">
        <v>602</v>
      </c>
      <c r="B32428">
        <v>503.56696529999999</v>
      </c>
      <c r="C32428">
        <v>648.33515260000001</v>
      </c>
      <c r="D32428">
        <v>10.4</v>
      </c>
      <c r="E32428" t="s">
        <v>44772</v>
      </c>
      <c r="F32428">
        <v>-1</v>
      </c>
      <c r="G32428">
        <v>9545.7000000000007</v>
      </c>
      <c r="H32428" t="s">
        <v>44770</v>
      </c>
      <c r="I32428">
        <v>0</v>
      </c>
      <c r="J32428" t="s">
        <v>44763</v>
      </c>
      <c r="K32428" t="s">
        <v>1651</v>
      </c>
      <c r="L32428" t="s">
        <v>44763</v>
      </c>
      <c r="M32428">
        <v>3</v>
      </c>
      <c r="N32428" t="s">
        <v>44770</v>
      </c>
      <c r="O32428" t="s">
        <v>602</v>
      </c>
      <c r="P32428">
        <v>1</v>
      </c>
      <c r="Q32428" t="s">
        <v>25</v>
      </c>
      <c r="R32428">
        <v>-1</v>
      </c>
      <c r="S32428" t="s">
        <v>26</v>
      </c>
    </row>
    <row r="32429" spans="1:19" x14ac:dyDescent="0.35">
      <c r="A32429" t="s">
        <v>602</v>
      </c>
      <c r="B32429">
        <v>503.56696529999999</v>
      </c>
      <c r="C32429">
        <v>833.4151938</v>
      </c>
      <c r="D32429">
        <v>10.4</v>
      </c>
      <c r="E32429" t="s">
        <v>44773</v>
      </c>
      <c r="F32429">
        <v>-1</v>
      </c>
      <c r="G32429">
        <v>6607</v>
      </c>
      <c r="H32429" t="s">
        <v>44770</v>
      </c>
      <c r="I32429">
        <v>0</v>
      </c>
      <c r="J32429" t="s">
        <v>44763</v>
      </c>
      <c r="K32429" t="s">
        <v>338</v>
      </c>
      <c r="L32429" t="s">
        <v>44763</v>
      </c>
      <c r="M32429">
        <v>3</v>
      </c>
      <c r="N32429" t="s">
        <v>44770</v>
      </c>
      <c r="O32429" t="s">
        <v>602</v>
      </c>
      <c r="P32429">
        <v>1</v>
      </c>
      <c r="Q32429" t="s">
        <v>25</v>
      </c>
      <c r="R32429">
        <v>-1</v>
      </c>
      <c r="S32429" t="s">
        <v>26</v>
      </c>
    </row>
    <row r="32430" spans="1:19" x14ac:dyDescent="0.35">
      <c r="A32430" t="s">
        <v>602</v>
      </c>
      <c r="B32430">
        <v>503.56696529999999</v>
      </c>
      <c r="C32430">
        <v>533.30820960000005</v>
      </c>
      <c r="D32430">
        <v>10.4</v>
      </c>
      <c r="E32430" t="s">
        <v>44774</v>
      </c>
      <c r="F32430">
        <v>-1</v>
      </c>
      <c r="G32430">
        <v>6559.3</v>
      </c>
      <c r="H32430" t="s">
        <v>44770</v>
      </c>
      <c r="I32430">
        <v>0</v>
      </c>
      <c r="J32430" t="s">
        <v>44763</v>
      </c>
      <c r="K32430" t="s">
        <v>213</v>
      </c>
      <c r="L32430" t="s">
        <v>44763</v>
      </c>
      <c r="M32430">
        <v>3</v>
      </c>
      <c r="N32430" t="s">
        <v>44770</v>
      </c>
      <c r="O32430" t="s">
        <v>602</v>
      </c>
      <c r="P32430">
        <v>1</v>
      </c>
      <c r="Q32430" t="s">
        <v>25</v>
      </c>
      <c r="R32430">
        <v>-1</v>
      </c>
      <c r="S32430" t="s">
        <v>26</v>
      </c>
    </row>
    <row r="32431" spans="1:19" x14ac:dyDescent="0.35">
      <c r="A32431" t="s">
        <v>602</v>
      </c>
      <c r="B32431">
        <v>503.56696529999999</v>
      </c>
      <c r="C32431">
        <v>387.18742570000001</v>
      </c>
      <c r="D32431">
        <v>10.4</v>
      </c>
      <c r="E32431" t="s">
        <v>44775</v>
      </c>
      <c r="F32431">
        <v>-1</v>
      </c>
      <c r="G32431">
        <v>2442</v>
      </c>
      <c r="H32431" t="s">
        <v>44770</v>
      </c>
      <c r="I32431">
        <v>0</v>
      </c>
      <c r="J32431" t="s">
        <v>44763</v>
      </c>
      <c r="K32431" t="s">
        <v>44776</v>
      </c>
      <c r="L32431" t="s">
        <v>44763</v>
      </c>
      <c r="M32431">
        <v>3</v>
      </c>
      <c r="N32431" t="s">
        <v>44770</v>
      </c>
      <c r="O32431" t="s">
        <v>602</v>
      </c>
      <c r="P32431">
        <v>1</v>
      </c>
      <c r="Q32431" t="s">
        <v>33</v>
      </c>
      <c r="R32431">
        <v>-1</v>
      </c>
      <c r="S32431" t="s">
        <v>26</v>
      </c>
    </row>
    <row r="32432" spans="1:19" x14ac:dyDescent="0.35">
      <c r="A32432" t="s">
        <v>1690</v>
      </c>
      <c r="B32432">
        <v>663.91577840000002</v>
      </c>
      <c r="C32432">
        <v>1039.67616</v>
      </c>
      <c r="D32432">
        <v>97.5</v>
      </c>
      <c r="E32432" t="s">
        <v>44777</v>
      </c>
      <c r="F32432">
        <v>-1</v>
      </c>
      <c r="G32432">
        <v>3718.1</v>
      </c>
      <c r="H32432" t="s">
        <v>44778</v>
      </c>
      <c r="I32432">
        <v>0</v>
      </c>
      <c r="J32432" t="s">
        <v>33014</v>
      </c>
      <c r="K32432" t="s">
        <v>1225</v>
      </c>
      <c r="L32432" t="s">
        <v>33014</v>
      </c>
      <c r="M32432">
        <v>2</v>
      </c>
      <c r="N32432" t="s">
        <v>44778</v>
      </c>
      <c r="O32432" t="s">
        <v>1690</v>
      </c>
      <c r="P32432">
        <v>1</v>
      </c>
      <c r="Q32432" t="s">
        <v>25</v>
      </c>
      <c r="R32432">
        <v>9</v>
      </c>
      <c r="S32432" t="s">
        <v>26</v>
      </c>
    </row>
    <row r="32433" spans="1:19" x14ac:dyDescent="0.35">
      <c r="A32433" t="s">
        <v>1690</v>
      </c>
      <c r="B32433">
        <v>663.91577840000002</v>
      </c>
      <c r="C32433">
        <v>926.59209559999999</v>
      </c>
      <c r="D32433">
        <v>97.5</v>
      </c>
      <c r="E32433" t="s">
        <v>44779</v>
      </c>
      <c r="F32433">
        <v>-1</v>
      </c>
      <c r="G32433">
        <v>6555.7</v>
      </c>
      <c r="H32433" t="s">
        <v>44778</v>
      </c>
      <c r="I32433">
        <v>0</v>
      </c>
      <c r="J32433" t="s">
        <v>33014</v>
      </c>
      <c r="K32433" t="s">
        <v>1919</v>
      </c>
      <c r="L32433" t="s">
        <v>33014</v>
      </c>
      <c r="M32433">
        <v>2</v>
      </c>
      <c r="N32433" t="s">
        <v>44778</v>
      </c>
      <c r="O32433" t="s">
        <v>1690</v>
      </c>
      <c r="P32433">
        <v>1</v>
      </c>
      <c r="Q32433" t="s">
        <v>25</v>
      </c>
      <c r="R32433">
        <v>8</v>
      </c>
      <c r="S32433" t="s">
        <v>26</v>
      </c>
    </row>
    <row r="32434" spans="1:19" x14ac:dyDescent="0.35">
      <c r="A32434" t="s">
        <v>1690</v>
      </c>
      <c r="B32434">
        <v>663.91577840000002</v>
      </c>
      <c r="C32434">
        <v>712.46035310000002</v>
      </c>
      <c r="D32434">
        <v>97.5</v>
      </c>
      <c r="E32434" t="s">
        <v>44780</v>
      </c>
      <c r="F32434">
        <v>-1</v>
      </c>
      <c r="G32434">
        <v>10000</v>
      </c>
      <c r="H32434" t="s">
        <v>44778</v>
      </c>
      <c r="I32434">
        <v>0</v>
      </c>
      <c r="J32434" t="s">
        <v>33014</v>
      </c>
      <c r="K32434" t="s">
        <v>1704</v>
      </c>
      <c r="L32434" t="s">
        <v>33014</v>
      </c>
      <c r="M32434">
        <v>2</v>
      </c>
      <c r="N32434" t="s">
        <v>44778</v>
      </c>
      <c r="O32434" t="s">
        <v>1690</v>
      </c>
      <c r="P32434">
        <v>1</v>
      </c>
      <c r="Q32434" t="s">
        <v>25</v>
      </c>
      <c r="R32434">
        <v>6</v>
      </c>
      <c r="S32434" t="s">
        <v>26</v>
      </c>
    </row>
    <row r="32435" spans="1:19" x14ac:dyDescent="0.35">
      <c r="A32435" t="s">
        <v>1690</v>
      </c>
      <c r="B32435">
        <v>663.91577840000002</v>
      </c>
      <c r="C32435">
        <v>401.23946130000002</v>
      </c>
      <c r="D32435">
        <v>97.5</v>
      </c>
      <c r="E32435" t="s">
        <v>44781</v>
      </c>
      <c r="F32435">
        <v>-1</v>
      </c>
      <c r="G32435">
        <v>1520.1</v>
      </c>
      <c r="H32435" t="s">
        <v>44778</v>
      </c>
      <c r="I32435">
        <v>0</v>
      </c>
      <c r="J32435" t="s">
        <v>33014</v>
      </c>
      <c r="K32435" t="s">
        <v>143</v>
      </c>
      <c r="L32435" t="s">
        <v>33014</v>
      </c>
      <c r="M32435">
        <v>2</v>
      </c>
      <c r="N32435" t="s">
        <v>44778</v>
      </c>
      <c r="O32435" t="s">
        <v>1690</v>
      </c>
      <c r="P32435">
        <v>1</v>
      </c>
      <c r="Q32435" t="s">
        <v>33</v>
      </c>
      <c r="R32435">
        <v>4</v>
      </c>
      <c r="S32435" t="s">
        <v>26</v>
      </c>
    </row>
    <row r="32436" spans="1:19" x14ac:dyDescent="0.35">
      <c r="A32436" t="s">
        <v>1690</v>
      </c>
      <c r="B32436">
        <v>663.91577840000002</v>
      </c>
      <c r="C32436">
        <v>825.54441710000003</v>
      </c>
      <c r="D32436">
        <v>97.5</v>
      </c>
      <c r="E32436" t="s">
        <v>44782</v>
      </c>
      <c r="F32436">
        <v>-1</v>
      </c>
      <c r="G32436">
        <v>3095.8</v>
      </c>
      <c r="H32436" t="s">
        <v>44778</v>
      </c>
      <c r="I32436">
        <v>0</v>
      </c>
      <c r="J32436" t="s">
        <v>33014</v>
      </c>
      <c r="K32436" t="s">
        <v>670</v>
      </c>
      <c r="L32436" t="s">
        <v>33014</v>
      </c>
      <c r="M32436">
        <v>2</v>
      </c>
      <c r="N32436" t="s">
        <v>44778</v>
      </c>
      <c r="O32436" t="s">
        <v>1690</v>
      </c>
      <c r="P32436">
        <v>1</v>
      </c>
      <c r="Q32436" t="s">
        <v>25</v>
      </c>
      <c r="R32436">
        <v>7</v>
      </c>
      <c r="S32436" t="s">
        <v>26</v>
      </c>
    </row>
    <row r="32437" spans="1:19" x14ac:dyDescent="0.35">
      <c r="A32437" t="s">
        <v>1690</v>
      </c>
      <c r="B32437">
        <v>663.91577840000002</v>
      </c>
      <c r="C32437">
        <v>373.2809322</v>
      </c>
      <c r="D32437">
        <v>97.5</v>
      </c>
      <c r="E32437" t="s">
        <v>44783</v>
      </c>
      <c r="F32437">
        <v>-1</v>
      </c>
      <c r="G32437">
        <v>1133.9000000000001</v>
      </c>
      <c r="H32437" t="s">
        <v>44778</v>
      </c>
      <c r="I32437">
        <v>0</v>
      </c>
      <c r="J32437" t="s">
        <v>33014</v>
      </c>
      <c r="K32437" t="s">
        <v>271</v>
      </c>
      <c r="L32437" t="s">
        <v>33014</v>
      </c>
      <c r="M32437">
        <v>2</v>
      </c>
      <c r="N32437" t="s">
        <v>44778</v>
      </c>
      <c r="O32437" t="s">
        <v>1690</v>
      </c>
      <c r="P32437">
        <v>1</v>
      </c>
      <c r="Q32437" t="s">
        <v>25</v>
      </c>
      <c r="R32437">
        <v>3</v>
      </c>
      <c r="S32437" t="s">
        <v>26</v>
      </c>
    </row>
    <row r="32438" spans="1:19" x14ac:dyDescent="0.35">
      <c r="A32438" t="s">
        <v>2891</v>
      </c>
      <c r="B32438">
        <v>648.35133399999995</v>
      </c>
      <c r="C32438">
        <v>1036.5057999999999</v>
      </c>
      <c r="D32438">
        <v>14.2</v>
      </c>
      <c r="E32438" t="s">
        <v>44784</v>
      </c>
      <c r="F32438">
        <v>-1</v>
      </c>
      <c r="G32438">
        <v>948.3</v>
      </c>
      <c r="H32438" t="s">
        <v>44785</v>
      </c>
      <c r="I32438">
        <v>0</v>
      </c>
      <c r="J32438" t="s">
        <v>44786</v>
      </c>
      <c r="K32438" t="s">
        <v>6642</v>
      </c>
      <c r="L32438" t="s">
        <v>44786</v>
      </c>
      <c r="M32438">
        <v>2</v>
      </c>
      <c r="N32438" t="s">
        <v>44785</v>
      </c>
      <c r="O32438" t="s">
        <v>2891</v>
      </c>
      <c r="P32438">
        <v>1</v>
      </c>
      <c r="Q32438" t="s">
        <v>33</v>
      </c>
      <c r="R32438">
        <v>-1</v>
      </c>
      <c r="S32438" t="s">
        <v>26</v>
      </c>
    </row>
    <row r="32439" spans="1:19" x14ac:dyDescent="0.35">
      <c r="A32439" t="s">
        <v>2891</v>
      </c>
      <c r="B32439">
        <v>648.35133399999995</v>
      </c>
      <c r="C32439">
        <v>923.42173579999996</v>
      </c>
      <c r="D32439">
        <v>14.2</v>
      </c>
      <c r="E32439" t="s">
        <v>44787</v>
      </c>
      <c r="F32439">
        <v>-1</v>
      </c>
      <c r="G32439">
        <v>760.1</v>
      </c>
      <c r="H32439" t="s">
        <v>44785</v>
      </c>
      <c r="I32439">
        <v>0</v>
      </c>
      <c r="J32439" t="s">
        <v>44786</v>
      </c>
      <c r="K32439" t="s">
        <v>6225</v>
      </c>
      <c r="L32439" t="s">
        <v>44786</v>
      </c>
      <c r="M32439">
        <v>2</v>
      </c>
      <c r="N32439" t="s">
        <v>44785</v>
      </c>
      <c r="O32439" t="s">
        <v>2891</v>
      </c>
      <c r="P32439">
        <v>1</v>
      </c>
      <c r="Q32439" t="s">
        <v>33</v>
      </c>
      <c r="R32439">
        <v>-1</v>
      </c>
      <c r="S32439" t="s">
        <v>26</v>
      </c>
    </row>
    <row r="32440" spans="1:19" x14ac:dyDescent="0.35">
      <c r="A32440" t="s">
        <v>2891</v>
      </c>
      <c r="B32440">
        <v>648.35133399999995</v>
      </c>
      <c r="C32440">
        <v>809.48796479999999</v>
      </c>
      <c r="D32440">
        <v>14.2</v>
      </c>
      <c r="E32440" t="s">
        <v>44788</v>
      </c>
      <c r="F32440">
        <v>-1</v>
      </c>
      <c r="G32440">
        <v>640.6</v>
      </c>
      <c r="H32440" t="s">
        <v>44785</v>
      </c>
      <c r="I32440">
        <v>0</v>
      </c>
      <c r="J32440" t="s">
        <v>44786</v>
      </c>
      <c r="K32440" t="s">
        <v>7548</v>
      </c>
      <c r="L32440" t="s">
        <v>44786</v>
      </c>
      <c r="M32440">
        <v>2</v>
      </c>
      <c r="N32440" t="s">
        <v>44785</v>
      </c>
      <c r="O32440" t="s">
        <v>2891</v>
      </c>
      <c r="P32440">
        <v>1</v>
      </c>
      <c r="Q32440" t="s">
        <v>25</v>
      </c>
      <c r="R32440">
        <v>-1</v>
      </c>
      <c r="S32440" t="s">
        <v>26</v>
      </c>
    </row>
    <row r="32441" spans="1:19" x14ac:dyDescent="0.35">
      <c r="A32441" t="s">
        <v>2891</v>
      </c>
      <c r="B32441">
        <v>648.35133399999995</v>
      </c>
      <c r="C32441">
        <v>1149.589864</v>
      </c>
      <c r="D32441">
        <v>14.2</v>
      </c>
      <c r="E32441" t="s">
        <v>44789</v>
      </c>
      <c r="F32441">
        <v>-1</v>
      </c>
      <c r="G32441">
        <v>605.9</v>
      </c>
      <c r="H32441" t="s">
        <v>44785</v>
      </c>
      <c r="I32441">
        <v>0</v>
      </c>
      <c r="J32441" t="s">
        <v>44786</v>
      </c>
      <c r="K32441" t="s">
        <v>7102</v>
      </c>
      <c r="L32441" t="s">
        <v>44786</v>
      </c>
      <c r="M32441">
        <v>2</v>
      </c>
      <c r="N32441" t="s">
        <v>44785</v>
      </c>
      <c r="O32441" t="s">
        <v>2891</v>
      </c>
      <c r="P32441">
        <v>1</v>
      </c>
      <c r="Q32441" t="s">
        <v>33</v>
      </c>
      <c r="R32441">
        <v>-1</v>
      </c>
      <c r="S32441" t="s">
        <v>26</v>
      </c>
    </row>
    <row r="32442" spans="1:19" x14ac:dyDescent="0.35">
      <c r="A32442" t="s">
        <v>2891</v>
      </c>
      <c r="B32442">
        <v>648.35133399999995</v>
      </c>
      <c r="C32442">
        <v>598.81712700000003</v>
      </c>
      <c r="D32442">
        <v>14.2</v>
      </c>
      <c r="E32442" t="s">
        <v>44790</v>
      </c>
      <c r="F32442">
        <v>-1</v>
      </c>
      <c r="G32442">
        <v>652.6</v>
      </c>
      <c r="H32442" t="s">
        <v>44785</v>
      </c>
      <c r="I32442">
        <v>0</v>
      </c>
      <c r="J32442" t="s">
        <v>44786</v>
      </c>
      <c r="K32442" t="s">
        <v>6880</v>
      </c>
      <c r="L32442" t="s">
        <v>44786</v>
      </c>
      <c r="M32442">
        <v>2</v>
      </c>
      <c r="N32442" t="s">
        <v>44785</v>
      </c>
      <c r="O32442" t="s">
        <v>2891</v>
      </c>
      <c r="P32442">
        <v>2</v>
      </c>
      <c r="Q32442" t="s">
        <v>25</v>
      </c>
      <c r="R32442">
        <v>-1</v>
      </c>
      <c r="S32442" t="s">
        <v>26</v>
      </c>
    </row>
    <row r="32443" spans="1:19" x14ac:dyDescent="0.35">
      <c r="A32443" t="s">
        <v>2891</v>
      </c>
      <c r="B32443">
        <v>648.35133399999995</v>
      </c>
      <c r="C32443">
        <v>739.30055800000002</v>
      </c>
      <c r="D32443">
        <v>14.2</v>
      </c>
      <c r="E32443" t="s">
        <v>44791</v>
      </c>
      <c r="F32443">
        <v>-1</v>
      </c>
      <c r="G32443">
        <v>897.9</v>
      </c>
      <c r="H32443" t="s">
        <v>44785</v>
      </c>
      <c r="I32443">
        <v>0</v>
      </c>
      <c r="J32443" t="s">
        <v>44786</v>
      </c>
      <c r="K32443" t="s">
        <v>2060</v>
      </c>
      <c r="L32443" t="s">
        <v>44786</v>
      </c>
      <c r="M32443">
        <v>2</v>
      </c>
      <c r="N32443" t="s">
        <v>44785</v>
      </c>
      <c r="O32443" t="s">
        <v>2891</v>
      </c>
      <c r="P32443">
        <v>1</v>
      </c>
      <c r="Q32443" t="s">
        <v>33</v>
      </c>
      <c r="R32443">
        <v>-1</v>
      </c>
      <c r="S32443" t="s">
        <v>26</v>
      </c>
    </row>
    <row r="32444" spans="1:19" x14ac:dyDescent="0.35">
      <c r="A32444" t="s">
        <v>2891</v>
      </c>
      <c r="B32444">
        <v>432.56998149999998</v>
      </c>
      <c r="C32444">
        <v>405.24762070000003</v>
      </c>
      <c r="D32444">
        <v>14.3</v>
      </c>
      <c r="E32444" t="s">
        <v>44792</v>
      </c>
      <c r="F32444">
        <v>-1</v>
      </c>
      <c r="G32444">
        <v>241.3</v>
      </c>
      <c r="H32444" t="s">
        <v>44793</v>
      </c>
      <c r="I32444">
        <v>0</v>
      </c>
      <c r="J32444" t="s">
        <v>44786</v>
      </c>
      <c r="K32444" t="s">
        <v>2594</v>
      </c>
      <c r="L32444" t="s">
        <v>44786</v>
      </c>
      <c r="M32444">
        <v>3</v>
      </c>
      <c r="N32444" t="s">
        <v>44793</v>
      </c>
      <c r="O32444" t="s">
        <v>2891</v>
      </c>
      <c r="P32444">
        <v>2</v>
      </c>
      <c r="Q32444" t="s">
        <v>25</v>
      </c>
      <c r="R32444">
        <v>-1</v>
      </c>
      <c r="S32444" t="s">
        <v>26</v>
      </c>
    </row>
    <row r="32445" spans="1:19" x14ac:dyDescent="0.35">
      <c r="A32445" t="s">
        <v>2891</v>
      </c>
      <c r="B32445">
        <v>432.56998149999998</v>
      </c>
      <c r="C32445">
        <v>672.42905299999995</v>
      </c>
      <c r="D32445">
        <v>14.3</v>
      </c>
      <c r="E32445" t="s">
        <v>44794</v>
      </c>
      <c r="F32445">
        <v>-1</v>
      </c>
      <c r="G32445">
        <v>357.3</v>
      </c>
      <c r="H32445" t="s">
        <v>44793</v>
      </c>
      <c r="I32445">
        <v>0</v>
      </c>
      <c r="J32445" t="s">
        <v>44786</v>
      </c>
      <c r="K32445" t="s">
        <v>99</v>
      </c>
      <c r="L32445" t="s">
        <v>44786</v>
      </c>
      <c r="M32445">
        <v>3</v>
      </c>
      <c r="N32445" t="s">
        <v>44793</v>
      </c>
      <c r="O32445" t="s">
        <v>2891</v>
      </c>
      <c r="P32445">
        <v>1</v>
      </c>
      <c r="Q32445" t="s">
        <v>25</v>
      </c>
      <c r="R32445">
        <v>-1</v>
      </c>
      <c r="S32445" t="s">
        <v>26</v>
      </c>
    </row>
    <row r="32446" spans="1:19" x14ac:dyDescent="0.35">
      <c r="A32446" t="s">
        <v>2891</v>
      </c>
      <c r="B32446">
        <v>432.56998149999998</v>
      </c>
      <c r="C32446">
        <v>598.81712700000003</v>
      </c>
      <c r="D32446">
        <v>14.3</v>
      </c>
      <c r="E32446" t="s">
        <v>44795</v>
      </c>
      <c r="F32446">
        <v>-1</v>
      </c>
      <c r="G32446">
        <v>6169.3</v>
      </c>
      <c r="H32446" t="s">
        <v>44793</v>
      </c>
      <c r="I32446">
        <v>0</v>
      </c>
      <c r="J32446" t="s">
        <v>44786</v>
      </c>
      <c r="K32446" t="s">
        <v>1845</v>
      </c>
      <c r="L32446" t="s">
        <v>44786</v>
      </c>
      <c r="M32446">
        <v>3</v>
      </c>
      <c r="N32446" t="s">
        <v>44793</v>
      </c>
      <c r="O32446" t="s">
        <v>2891</v>
      </c>
      <c r="P32446">
        <v>2</v>
      </c>
      <c r="Q32446" t="s">
        <v>25</v>
      </c>
      <c r="R32446">
        <v>-1</v>
      </c>
      <c r="S32446" t="s">
        <v>26</v>
      </c>
    </row>
    <row r="32447" spans="1:19" x14ac:dyDescent="0.35">
      <c r="A32447" t="s">
        <v>2891</v>
      </c>
      <c r="B32447">
        <v>432.56998149999998</v>
      </c>
      <c r="C32447">
        <v>490.77981629999999</v>
      </c>
      <c r="D32447">
        <v>14.3</v>
      </c>
      <c r="E32447" t="s">
        <v>44796</v>
      </c>
      <c r="F32447">
        <v>-1</v>
      </c>
      <c r="G32447">
        <v>499.1</v>
      </c>
      <c r="H32447" t="s">
        <v>44793</v>
      </c>
      <c r="I32447">
        <v>0</v>
      </c>
      <c r="J32447" t="s">
        <v>44786</v>
      </c>
      <c r="K32447" t="s">
        <v>2776</v>
      </c>
      <c r="L32447" t="s">
        <v>44786</v>
      </c>
      <c r="M32447">
        <v>3</v>
      </c>
      <c r="N32447" t="s">
        <v>44793</v>
      </c>
      <c r="O32447" t="s">
        <v>2891</v>
      </c>
      <c r="P32447">
        <v>2</v>
      </c>
      <c r="Q32447" t="s">
        <v>25</v>
      </c>
      <c r="R32447">
        <v>-1</v>
      </c>
      <c r="S32447" t="s">
        <v>26</v>
      </c>
    </row>
    <row r="32448" spans="1:19" x14ac:dyDescent="0.35">
      <c r="A32448" t="s">
        <v>2891</v>
      </c>
      <c r="B32448">
        <v>432.56998149999998</v>
      </c>
      <c r="C32448">
        <v>555.30111280000006</v>
      </c>
      <c r="D32448">
        <v>14.3</v>
      </c>
      <c r="E32448" t="s">
        <v>44797</v>
      </c>
      <c r="F32448">
        <v>-1</v>
      </c>
      <c r="G32448">
        <v>2051.6999999999998</v>
      </c>
      <c r="H32448" t="s">
        <v>44793</v>
      </c>
      <c r="I32448">
        <v>0</v>
      </c>
      <c r="J32448" t="s">
        <v>44786</v>
      </c>
      <c r="K32448" t="s">
        <v>2397</v>
      </c>
      <c r="L32448" t="s">
        <v>44786</v>
      </c>
      <c r="M32448">
        <v>3</v>
      </c>
      <c r="N32448" t="s">
        <v>44793</v>
      </c>
      <c r="O32448" t="s">
        <v>2891</v>
      </c>
      <c r="P32448">
        <v>2</v>
      </c>
      <c r="Q32448" t="s">
        <v>25</v>
      </c>
      <c r="R32448">
        <v>-1</v>
      </c>
      <c r="S32448" t="s">
        <v>26</v>
      </c>
    </row>
    <row r="32449" spans="1:19" x14ac:dyDescent="0.35">
      <c r="A32449" t="s">
        <v>2891</v>
      </c>
      <c r="B32449">
        <v>432.56998149999998</v>
      </c>
      <c r="C32449">
        <v>444.31804599999998</v>
      </c>
      <c r="D32449">
        <v>14.3</v>
      </c>
      <c r="E32449" t="s">
        <v>44798</v>
      </c>
      <c r="F32449">
        <v>-1</v>
      </c>
      <c r="G32449">
        <v>204.1</v>
      </c>
      <c r="H32449" t="s">
        <v>44793</v>
      </c>
      <c r="I32449">
        <v>0</v>
      </c>
      <c r="J32449" t="s">
        <v>44786</v>
      </c>
      <c r="K32449" t="s">
        <v>189</v>
      </c>
      <c r="L32449" t="s">
        <v>44786</v>
      </c>
      <c r="M32449">
        <v>3</v>
      </c>
      <c r="N32449" t="s">
        <v>44793</v>
      </c>
      <c r="O32449" t="s">
        <v>2891</v>
      </c>
      <c r="P32449">
        <v>1</v>
      </c>
      <c r="Q32449" t="s">
        <v>25</v>
      </c>
      <c r="R32449">
        <v>-1</v>
      </c>
      <c r="S32449" t="s">
        <v>26</v>
      </c>
    </row>
    <row r="32450" spans="1:19" x14ac:dyDescent="0.35">
      <c r="A32450" t="s">
        <v>2370</v>
      </c>
      <c r="B32450">
        <v>640.32118790000004</v>
      </c>
      <c r="C32450">
        <v>1093.5346569999999</v>
      </c>
      <c r="D32450">
        <v>27.8</v>
      </c>
      <c r="E32450" t="s">
        <v>44799</v>
      </c>
      <c r="F32450">
        <v>-1</v>
      </c>
      <c r="G32450">
        <v>4242.3</v>
      </c>
      <c r="H32450" t="s">
        <v>44800</v>
      </c>
      <c r="I32450">
        <v>0</v>
      </c>
      <c r="J32450" t="s">
        <v>33075</v>
      </c>
      <c r="K32450" t="s">
        <v>19083</v>
      </c>
      <c r="L32450" t="s">
        <v>33076</v>
      </c>
      <c r="M32450">
        <v>2</v>
      </c>
      <c r="N32450" t="s">
        <v>44800</v>
      </c>
      <c r="O32450" t="s">
        <v>2370</v>
      </c>
      <c r="P32450">
        <v>1</v>
      </c>
      <c r="Q32450" t="s">
        <v>25</v>
      </c>
      <c r="R32450">
        <v>10</v>
      </c>
      <c r="S32450" t="s">
        <v>26</v>
      </c>
    </row>
    <row r="32451" spans="1:19" x14ac:dyDescent="0.35">
      <c r="A32451" t="s">
        <v>2370</v>
      </c>
      <c r="B32451">
        <v>640.32118790000004</v>
      </c>
      <c r="C32451">
        <v>1022.497543</v>
      </c>
      <c r="D32451">
        <v>27.8</v>
      </c>
      <c r="E32451" t="s">
        <v>44801</v>
      </c>
      <c r="F32451">
        <v>-1</v>
      </c>
      <c r="G32451">
        <v>1953</v>
      </c>
      <c r="H32451" t="s">
        <v>44800</v>
      </c>
      <c r="I32451">
        <v>0</v>
      </c>
      <c r="J32451" t="s">
        <v>33075</v>
      </c>
      <c r="K32451" t="s">
        <v>673</v>
      </c>
      <c r="L32451" t="s">
        <v>33076</v>
      </c>
      <c r="M32451">
        <v>2</v>
      </c>
      <c r="N32451" t="s">
        <v>44800</v>
      </c>
      <c r="O32451" t="s">
        <v>2370</v>
      </c>
      <c r="P32451">
        <v>1</v>
      </c>
      <c r="Q32451" t="s">
        <v>25</v>
      </c>
      <c r="R32451">
        <v>9</v>
      </c>
      <c r="S32451" t="s">
        <v>26</v>
      </c>
    </row>
    <row r="32452" spans="1:19" x14ac:dyDescent="0.35">
      <c r="A32452" t="s">
        <v>2370</v>
      </c>
      <c r="B32452">
        <v>640.32118790000004</v>
      </c>
      <c r="C32452">
        <v>648.37153809999995</v>
      </c>
      <c r="D32452">
        <v>27.8</v>
      </c>
      <c r="E32452" t="s">
        <v>44802</v>
      </c>
      <c r="F32452">
        <v>-1</v>
      </c>
      <c r="G32452">
        <v>3690.9</v>
      </c>
      <c r="H32452" t="s">
        <v>44800</v>
      </c>
      <c r="I32452">
        <v>0</v>
      </c>
      <c r="J32452" t="s">
        <v>33075</v>
      </c>
      <c r="K32452" t="s">
        <v>99</v>
      </c>
      <c r="L32452" t="s">
        <v>33076</v>
      </c>
      <c r="M32452">
        <v>2</v>
      </c>
      <c r="N32452" t="s">
        <v>44800</v>
      </c>
      <c r="O32452" t="s">
        <v>2370</v>
      </c>
      <c r="P32452">
        <v>1</v>
      </c>
      <c r="Q32452" t="s">
        <v>25</v>
      </c>
      <c r="R32452">
        <v>6</v>
      </c>
      <c r="S32452" t="s">
        <v>26</v>
      </c>
    </row>
    <row r="32453" spans="1:19" x14ac:dyDescent="0.35">
      <c r="A32453" t="s">
        <v>2370</v>
      </c>
      <c r="B32453">
        <v>640.32118790000004</v>
      </c>
      <c r="C32453">
        <v>428.28674580000001</v>
      </c>
      <c r="D32453">
        <v>27.8</v>
      </c>
      <c r="E32453" t="s">
        <v>44803</v>
      </c>
      <c r="F32453">
        <v>-1</v>
      </c>
      <c r="G32453">
        <v>6988.3</v>
      </c>
      <c r="H32453" t="s">
        <v>44800</v>
      </c>
      <c r="I32453">
        <v>0</v>
      </c>
      <c r="J32453" t="s">
        <v>33075</v>
      </c>
      <c r="K32453" t="s">
        <v>59</v>
      </c>
      <c r="L32453" t="s">
        <v>33076</v>
      </c>
      <c r="M32453">
        <v>2</v>
      </c>
      <c r="N32453" t="s">
        <v>44800</v>
      </c>
      <c r="O32453" t="s">
        <v>2370</v>
      </c>
      <c r="P32453">
        <v>1</v>
      </c>
      <c r="Q32453" t="s">
        <v>25</v>
      </c>
      <c r="R32453">
        <v>4</v>
      </c>
      <c r="S32453" t="s">
        <v>26</v>
      </c>
    </row>
    <row r="32454" spans="1:19" x14ac:dyDescent="0.35">
      <c r="A32454" t="s">
        <v>2370</v>
      </c>
      <c r="B32454">
        <v>640.32118790000004</v>
      </c>
      <c r="C32454">
        <v>862.46689500000002</v>
      </c>
      <c r="D32454">
        <v>27.8</v>
      </c>
      <c r="E32454" t="s">
        <v>44804</v>
      </c>
      <c r="F32454">
        <v>-1</v>
      </c>
      <c r="G32454">
        <v>2934.4</v>
      </c>
      <c r="H32454" t="s">
        <v>44800</v>
      </c>
      <c r="I32454">
        <v>0</v>
      </c>
      <c r="J32454" t="s">
        <v>33075</v>
      </c>
      <c r="K32454" t="s">
        <v>551</v>
      </c>
      <c r="L32454" t="s">
        <v>33076</v>
      </c>
      <c r="M32454">
        <v>2</v>
      </c>
      <c r="N32454" t="s">
        <v>44800</v>
      </c>
      <c r="O32454" t="s">
        <v>2370</v>
      </c>
      <c r="P32454">
        <v>1</v>
      </c>
      <c r="Q32454" t="s">
        <v>25</v>
      </c>
      <c r="R32454">
        <v>8</v>
      </c>
      <c r="S32454" t="s">
        <v>26</v>
      </c>
    </row>
    <row r="32455" spans="1:19" x14ac:dyDescent="0.35">
      <c r="A32455" t="s">
        <v>2370</v>
      </c>
      <c r="B32455">
        <v>640.32118790000004</v>
      </c>
      <c r="C32455">
        <v>511.75240989999998</v>
      </c>
      <c r="D32455">
        <v>27.8</v>
      </c>
      <c r="E32455" t="s">
        <v>44805</v>
      </c>
      <c r="F32455">
        <v>-1</v>
      </c>
      <c r="G32455">
        <v>1852.2</v>
      </c>
      <c r="H32455" t="s">
        <v>44800</v>
      </c>
      <c r="I32455">
        <v>0</v>
      </c>
      <c r="J32455" t="s">
        <v>33075</v>
      </c>
      <c r="K32455" t="s">
        <v>5522</v>
      </c>
      <c r="L32455" t="s">
        <v>33076</v>
      </c>
      <c r="M32455">
        <v>2</v>
      </c>
      <c r="N32455" t="s">
        <v>44800</v>
      </c>
      <c r="O32455" t="s">
        <v>2370</v>
      </c>
      <c r="P32455">
        <v>2</v>
      </c>
      <c r="Q32455" t="s">
        <v>25</v>
      </c>
      <c r="R32455">
        <v>9</v>
      </c>
      <c r="S32455" t="s">
        <v>26</v>
      </c>
    </row>
    <row r="32456" spans="1:19" x14ac:dyDescent="0.35">
      <c r="A32456" t="s">
        <v>2370</v>
      </c>
      <c r="B32456">
        <v>479.25025449999998</v>
      </c>
      <c r="C32456">
        <v>903.54106309999997</v>
      </c>
      <c r="D32456">
        <v>15</v>
      </c>
      <c r="E32456" t="s">
        <v>44806</v>
      </c>
      <c r="F32456">
        <v>-1</v>
      </c>
      <c r="G32456">
        <v>1098.3</v>
      </c>
      <c r="H32456" t="s">
        <v>44807</v>
      </c>
      <c r="I32456">
        <v>0</v>
      </c>
      <c r="J32456" t="s">
        <v>33085</v>
      </c>
      <c r="K32456" t="s">
        <v>1289</v>
      </c>
      <c r="L32456" t="s">
        <v>33086</v>
      </c>
      <c r="M32456">
        <v>3</v>
      </c>
      <c r="N32456" t="s">
        <v>44807</v>
      </c>
      <c r="O32456" t="s">
        <v>2370</v>
      </c>
      <c r="P32456">
        <v>1</v>
      </c>
      <c r="Q32456" t="s">
        <v>25</v>
      </c>
      <c r="R32456">
        <v>8</v>
      </c>
      <c r="S32456" t="s">
        <v>26</v>
      </c>
    </row>
    <row r="32457" spans="1:19" x14ac:dyDescent="0.35">
      <c r="A32457" t="s">
        <v>2370</v>
      </c>
      <c r="B32457">
        <v>479.25025449999998</v>
      </c>
      <c r="C32457">
        <v>589.80296539999995</v>
      </c>
      <c r="D32457">
        <v>15</v>
      </c>
      <c r="E32457" t="s">
        <v>44808</v>
      </c>
      <c r="F32457">
        <v>-1</v>
      </c>
      <c r="G32457">
        <v>1826.4</v>
      </c>
      <c r="H32457" t="s">
        <v>44807</v>
      </c>
      <c r="I32457">
        <v>0</v>
      </c>
      <c r="J32457" t="s">
        <v>33085</v>
      </c>
      <c r="K32457" t="s">
        <v>80</v>
      </c>
      <c r="L32457" t="s">
        <v>33086</v>
      </c>
      <c r="M32457">
        <v>3</v>
      </c>
      <c r="N32457" t="s">
        <v>44807</v>
      </c>
      <c r="O32457" t="s">
        <v>2370</v>
      </c>
      <c r="P32457">
        <v>2</v>
      </c>
      <c r="Q32457" t="s">
        <v>25</v>
      </c>
      <c r="R32457">
        <v>10</v>
      </c>
      <c r="S32457" t="s">
        <v>26</v>
      </c>
    </row>
    <row r="32458" spans="1:19" x14ac:dyDescent="0.35">
      <c r="A32458" t="s">
        <v>2370</v>
      </c>
      <c r="B32458">
        <v>479.25025449999998</v>
      </c>
      <c r="C32458">
        <v>584.38785689999997</v>
      </c>
      <c r="D32458">
        <v>15</v>
      </c>
      <c r="E32458" t="s">
        <v>44809</v>
      </c>
      <c r="F32458">
        <v>-1</v>
      </c>
      <c r="G32458">
        <v>4611.3999999999996</v>
      </c>
      <c r="H32458" t="s">
        <v>44807</v>
      </c>
      <c r="I32458">
        <v>0</v>
      </c>
      <c r="J32458" t="s">
        <v>33085</v>
      </c>
      <c r="K32458" t="s">
        <v>535</v>
      </c>
      <c r="L32458" t="s">
        <v>33086</v>
      </c>
      <c r="M32458">
        <v>3</v>
      </c>
      <c r="N32458" t="s">
        <v>44807</v>
      </c>
      <c r="O32458" t="s">
        <v>2370</v>
      </c>
      <c r="P32458">
        <v>1</v>
      </c>
      <c r="Q32458" t="s">
        <v>25</v>
      </c>
      <c r="R32458">
        <v>5</v>
      </c>
      <c r="S32458" t="s">
        <v>26</v>
      </c>
    </row>
    <row r="32459" spans="1:19" x14ac:dyDescent="0.35">
      <c r="A32459" t="s">
        <v>2370</v>
      </c>
      <c r="B32459">
        <v>479.25025449999998</v>
      </c>
      <c r="C32459">
        <v>804.47264910000001</v>
      </c>
      <c r="D32459">
        <v>15</v>
      </c>
      <c r="E32459" t="s">
        <v>44810</v>
      </c>
      <c r="F32459">
        <v>-1</v>
      </c>
      <c r="G32459">
        <v>4579.6000000000004</v>
      </c>
      <c r="H32459" t="s">
        <v>44807</v>
      </c>
      <c r="I32459">
        <v>0</v>
      </c>
      <c r="J32459" t="s">
        <v>33085</v>
      </c>
      <c r="K32459" t="s">
        <v>722</v>
      </c>
      <c r="L32459" t="s">
        <v>33086</v>
      </c>
      <c r="M32459">
        <v>3</v>
      </c>
      <c r="N32459" t="s">
        <v>44807</v>
      </c>
      <c r="O32459" t="s">
        <v>2370</v>
      </c>
      <c r="P32459">
        <v>1</v>
      </c>
      <c r="Q32459" t="s">
        <v>25</v>
      </c>
      <c r="R32459">
        <v>7</v>
      </c>
      <c r="S32459" t="s">
        <v>26</v>
      </c>
    </row>
    <row r="32460" spans="1:19" x14ac:dyDescent="0.35">
      <c r="A32460" t="s">
        <v>2370</v>
      </c>
      <c r="B32460">
        <v>479.25025449999998</v>
      </c>
      <c r="C32460">
        <v>625.32152229999997</v>
      </c>
      <c r="D32460">
        <v>15</v>
      </c>
      <c r="E32460" t="s">
        <v>44811</v>
      </c>
      <c r="F32460">
        <v>-1</v>
      </c>
      <c r="G32460">
        <v>10000</v>
      </c>
      <c r="H32460" t="s">
        <v>44807</v>
      </c>
      <c r="I32460">
        <v>0</v>
      </c>
      <c r="J32460" t="s">
        <v>33085</v>
      </c>
      <c r="K32460" t="s">
        <v>3631</v>
      </c>
      <c r="L32460" t="s">
        <v>33086</v>
      </c>
      <c r="M32460">
        <v>3</v>
      </c>
      <c r="N32460" t="s">
        <v>44807</v>
      </c>
      <c r="O32460" t="s">
        <v>2370</v>
      </c>
      <c r="P32460">
        <v>2</v>
      </c>
      <c r="Q32460" t="s">
        <v>25</v>
      </c>
      <c r="R32460">
        <v>11</v>
      </c>
      <c r="S32460" t="s">
        <v>26</v>
      </c>
    </row>
    <row r="32461" spans="1:19" x14ac:dyDescent="0.35">
      <c r="A32461" t="s">
        <v>2370</v>
      </c>
      <c r="B32461">
        <v>479.25025449999998</v>
      </c>
      <c r="C32461">
        <v>1018.568006</v>
      </c>
      <c r="D32461">
        <v>15</v>
      </c>
      <c r="E32461" t="s">
        <v>44812</v>
      </c>
      <c r="F32461">
        <v>-1</v>
      </c>
      <c r="G32461">
        <v>1559.2</v>
      </c>
      <c r="H32461" t="s">
        <v>44807</v>
      </c>
      <c r="I32461">
        <v>0</v>
      </c>
      <c r="J32461" t="s">
        <v>33085</v>
      </c>
      <c r="K32461" t="s">
        <v>3847</v>
      </c>
      <c r="L32461" t="s">
        <v>33086</v>
      </c>
      <c r="M32461">
        <v>3</v>
      </c>
      <c r="N32461" t="s">
        <v>44807</v>
      </c>
      <c r="O32461" t="s">
        <v>2370</v>
      </c>
      <c r="P32461">
        <v>1</v>
      </c>
      <c r="Q32461" t="s">
        <v>25</v>
      </c>
      <c r="R32461">
        <v>9</v>
      </c>
      <c r="S32461" t="s">
        <v>26</v>
      </c>
    </row>
    <row r="32462" spans="1:19" x14ac:dyDescent="0.35">
      <c r="A32462" t="s">
        <v>9029</v>
      </c>
      <c r="B32462">
        <v>608.27678040000001</v>
      </c>
      <c r="C32462">
        <v>508.25142299999999</v>
      </c>
      <c r="D32462">
        <v>37.9</v>
      </c>
      <c r="E32462" t="s">
        <v>44813</v>
      </c>
      <c r="F32462">
        <v>-1</v>
      </c>
      <c r="G32462">
        <v>2137.1999999999998</v>
      </c>
      <c r="H32462" t="s">
        <v>44814</v>
      </c>
      <c r="I32462">
        <v>0</v>
      </c>
      <c r="J32462" t="s">
        <v>44815</v>
      </c>
      <c r="K32462" t="s">
        <v>213</v>
      </c>
      <c r="L32462" t="s">
        <v>44816</v>
      </c>
      <c r="M32462">
        <v>2</v>
      </c>
      <c r="N32462" t="s">
        <v>44814</v>
      </c>
      <c r="O32462" t="s">
        <v>9029</v>
      </c>
      <c r="P32462">
        <v>1</v>
      </c>
      <c r="Q32462" t="s">
        <v>25</v>
      </c>
      <c r="R32462">
        <v>-1</v>
      </c>
      <c r="S32462" t="s">
        <v>26</v>
      </c>
    </row>
    <row r="32463" spans="1:19" x14ac:dyDescent="0.35">
      <c r="A32463" t="s">
        <v>9029</v>
      </c>
      <c r="B32463">
        <v>608.27678040000001</v>
      </c>
      <c r="C32463">
        <v>783.30901419999998</v>
      </c>
      <c r="D32463">
        <v>37.9</v>
      </c>
      <c r="E32463" t="s">
        <v>44817</v>
      </c>
      <c r="F32463">
        <v>-1</v>
      </c>
      <c r="G32463">
        <v>10000</v>
      </c>
      <c r="H32463" t="s">
        <v>44814</v>
      </c>
      <c r="I32463">
        <v>0</v>
      </c>
      <c r="J32463" t="s">
        <v>44815</v>
      </c>
      <c r="K32463" t="s">
        <v>732</v>
      </c>
      <c r="L32463" t="s">
        <v>44816</v>
      </c>
      <c r="M32463">
        <v>2</v>
      </c>
      <c r="N32463" t="s">
        <v>44814</v>
      </c>
      <c r="O32463" t="s">
        <v>9029</v>
      </c>
      <c r="P32463">
        <v>1</v>
      </c>
      <c r="Q32463" t="s">
        <v>25</v>
      </c>
      <c r="R32463">
        <v>-1</v>
      </c>
      <c r="S32463" t="s">
        <v>26</v>
      </c>
    </row>
    <row r="32464" spans="1:19" x14ac:dyDescent="0.35">
      <c r="A32464" t="s">
        <v>9029</v>
      </c>
      <c r="B32464">
        <v>608.27678040000001</v>
      </c>
      <c r="C32464">
        <v>882.37742809999997</v>
      </c>
      <c r="D32464">
        <v>37.9</v>
      </c>
      <c r="E32464" t="s">
        <v>44818</v>
      </c>
      <c r="F32464">
        <v>-1</v>
      </c>
      <c r="G32464">
        <v>2573.1999999999998</v>
      </c>
      <c r="H32464" t="s">
        <v>44814</v>
      </c>
      <c r="I32464">
        <v>0</v>
      </c>
      <c r="J32464" t="s">
        <v>44815</v>
      </c>
      <c r="K32464" t="s">
        <v>670</v>
      </c>
      <c r="L32464" t="s">
        <v>44816</v>
      </c>
      <c r="M32464">
        <v>2</v>
      </c>
      <c r="N32464" t="s">
        <v>44814</v>
      </c>
      <c r="O32464" t="s">
        <v>9029</v>
      </c>
      <c r="P32464">
        <v>1</v>
      </c>
      <c r="Q32464" t="s">
        <v>25</v>
      </c>
      <c r="R32464">
        <v>-1</v>
      </c>
      <c r="S32464" t="s">
        <v>26</v>
      </c>
    </row>
    <row r="32465" spans="1:19" x14ac:dyDescent="0.35">
      <c r="A32465" t="s">
        <v>9029</v>
      </c>
      <c r="B32465">
        <v>608.27678040000001</v>
      </c>
      <c r="C32465">
        <v>1116.4778699999999</v>
      </c>
      <c r="D32465">
        <v>37.9</v>
      </c>
      <c r="E32465" t="s">
        <v>44819</v>
      </c>
      <c r="F32465">
        <v>-1</v>
      </c>
      <c r="G32465">
        <v>1308.3</v>
      </c>
      <c r="H32465" t="s">
        <v>44814</v>
      </c>
      <c r="I32465">
        <v>0</v>
      </c>
      <c r="J32465" t="s">
        <v>44815</v>
      </c>
      <c r="K32465" t="s">
        <v>468</v>
      </c>
      <c r="L32465" t="s">
        <v>44816</v>
      </c>
      <c r="M32465">
        <v>2</v>
      </c>
      <c r="N32465" t="s">
        <v>44814</v>
      </c>
      <c r="O32465" t="s">
        <v>9029</v>
      </c>
      <c r="P32465">
        <v>1</v>
      </c>
      <c r="Q32465" t="s">
        <v>25</v>
      </c>
      <c r="R32465">
        <v>-1</v>
      </c>
      <c r="S32465" t="s">
        <v>26</v>
      </c>
    </row>
    <row r="32466" spans="1:19" x14ac:dyDescent="0.35">
      <c r="A32466" t="s">
        <v>9029</v>
      </c>
      <c r="B32466">
        <v>608.27678040000001</v>
      </c>
      <c r="C32466">
        <v>623.27836600000001</v>
      </c>
      <c r="D32466">
        <v>37.9</v>
      </c>
      <c r="E32466" t="s">
        <v>44820</v>
      </c>
      <c r="F32466">
        <v>-1</v>
      </c>
      <c r="G32466">
        <v>1354.9</v>
      </c>
      <c r="H32466" t="s">
        <v>44814</v>
      </c>
      <c r="I32466">
        <v>0</v>
      </c>
      <c r="J32466" t="s">
        <v>44815</v>
      </c>
      <c r="K32466" t="s">
        <v>1186</v>
      </c>
      <c r="L32466" t="s">
        <v>44816</v>
      </c>
      <c r="M32466">
        <v>2</v>
      </c>
      <c r="N32466" t="s">
        <v>44814</v>
      </c>
      <c r="O32466" t="s">
        <v>9029</v>
      </c>
      <c r="P32466">
        <v>1</v>
      </c>
      <c r="Q32466" t="s">
        <v>25</v>
      </c>
      <c r="R32466">
        <v>-1</v>
      </c>
      <c r="S32466" t="s">
        <v>26</v>
      </c>
    </row>
    <row r="32467" spans="1:19" x14ac:dyDescent="0.35">
      <c r="A32467" t="s">
        <v>9029</v>
      </c>
      <c r="B32467">
        <v>608.27678040000001</v>
      </c>
      <c r="C32467">
        <v>1029.4458420000001</v>
      </c>
      <c r="D32467">
        <v>37.9</v>
      </c>
      <c r="E32467" t="s">
        <v>44821</v>
      </c>
      <c r="F32467">
        <v>-1</v>
      </c>
      <c r="G32467">
        <v>1464.7</v>
      </c>
      <c r="H32467" t="s">
        <v>44814</v>
      </c>
      <c r="I32467">
        <v>0</v>
      </c>
      <c r="J32467" t="s">
        <v>44815</v>
      </c>
      <c r="K32467" t="s">
        <v>1452</v>
      </c>
      <c r="L32467" t="s">
        <v>44816</v>
      </c>
      <c r="M32467">
        <v>2</v>
      </c>
      <c r="N32467" t="s">
        <v>44814</v>
      </c>
      <c r="O32467" t="s">
        <v>9029</v>
      </c>
      <c r="P32467">
        <v>1</v>
      </c>
      <c r="Q32467" t="s">
        <v>25</v>
      </c>
      <c r="R32467">
        <v>-1</v>
      </c>
      <c r="S32467" t="s">
        <v>26</v>
      </c>
    </row>
    <row r="32468" spans="1:19" x14ac:dyDescent="0.35">
      <c r="A32468" t="s">
        <v>790</v>
      </c>
      <c r="B32468">
        <v>988.10799480000003</v>
      </c>
      <c r="C32468">
        <v>1254.541927</v>
      </c>
      <c r="D32468">
        <v>49.8</v>
      </c>
      <c r="E32468" t="s">
        <v>44822</v>
      </c>
      <c r="F32468">
        <v>-1</v>
      </c>
      <c r="G32468">
        <v>4998.8</v>
      </c>
      <c r="H32468" t="s">
        <v>44823</v>
      </c>
      <c r="I32468">
        <v>0</v>
      </c>
      <c r="J32468" t="s">
        <v>33102</v>
      </c>
      <c r="K32468" t="s">
        <v>1204</v>
      </c>
      <c r="L32468" t="s">
        <v>33103</v>
      </c>
      <c r="M32468">
        <v>3</v>
      </c>
      <c r="N32468" t="s">
        <v>44823</v>
      </c>
      <c r="O32468" t="s">
        <v>790</v>
      </c>
      <c r="P32468">
        <v>1</v>
      </c>
      <c r="Q32468" t="s">
        <v>25</v>
      </c>
      <c r="R32468">
        <v>10</v>
      </c>
      <c r="S32468" t="s">
        <v>26</v>
      </c>
    </row>
    <row r="32469" spans="1:19" x14ac:dyDescent="0.35">
      <c r="A32469" t="s">
        <v>790</v>
      </c>
      <c r="B32469">
        <v>988.10799480000003</v>
      </c>
      <c r="C32469">
        <v>1107.4735129999999</v>
      </c>
      <c r="D32469">
        <v>49.8</v>
      </c>
      <c r="E32469" t="s">
        <v>44824</v>
      </c>
      <c r="F32469">
        <v>-1</v>
      </c>
      <c r="G32469">
        <v>4395.1000000000004</v>
      </c>
      <c r="H32469" t="s">
        <v>44823</v>
      </c>
      <c r="I32469">
        <v>0</v>
      </c>
      <c r="J32469" t="s">
        <v>33102</v>
      </c>
      <c r="K32469" t="s">
        <v>673</v>
      </c>
      <c r="L32469" t="s">
        <v>33103</v>
      </c>
      <c r="M32469">
        <v>3</v>
      </c>
      <c r="N32469" t="s">
        <v>44823</v>
      </c>
      <c r="O32469" t="s">
        <v>790</v>
      </c>
      <c r="P32469">
        <v>1</v>
      </c>
      <c r="Q32469" t="s">
        <v>25</v>
      </c>
      <c r="R32469">
        <v>9</v>
      </c>
      <c r="S32469" t="s">
        <v>26</v>
      </c>
    </row>
    <row r="32470" spans="1:19" x14ac:dyDescent="0.35">
      <c r="A32470" t="s">
        <v>790</v>
      </c>
      <c r="B32470">
        <v>988.10799480000003</v>
      </c>
      <c r="C32470">
        <v>373.21939459999999</v>
      </c>
      <c r="D32470">
        <v>49.8</v>
      </c>
      <c r="E32470" t="s">
        <v>44825</v>
      </c>
      <c r="F32470">
        <v>-1</v>
      </c>
      <c r="G32470">
        <v>9195.7000000000007</v>
      </c>
      <c r="H32470" t="s">
        <v>44823</v>
      </c>
      <c r="I32470">
        <v>0</v>
      </c>
      <c r="J32470" t="s">
        <v>33102</v>
      </c>
      <c r="K32470" t="s">
        <v>127</v>
      </c>
      <c r="L32470" t="s">
        <v>33103</v>
      </c>
      <c r="M32470">
        <v>3</v>
      </c>
      <c r="N32470" t="s">
        <v>44823</v>
      </c>
      <c r="O32470" t="s">
        <v>790</v>
      </c>
      <c r="P32470">
        <v>1</v>
      </c>
      <c r="Q32470" t="s">
        <v>25</v>
      </c>
      <c r="R32470">
        <v>3</v>
      </c>
      <c r="S32470" t="s">
        <v>26</v>
      </c>
    </row>
    <row r="32471" spans="1:19" x14ac:dyDescent="0.35">
      <c r="A32471" t="s">
        <v>790</v>
      </c>
      <c r="B32471">
        <v>988.10799480000003</v>
      </c>
      <c r="C32471">
        <v>1496.6434320000001</v>
      </c>
      <c r="D32471">
        <v>49.8</v>
      </c>
      <c r="E32471" t="s">
        <v>44826</v>
      </c>
      <c r="F32471">
        <v>-1</v>
      </c>
      <c r="G32471">
        <v>3283.3</v>
      </c>
      <c r="H32471" t="s">
        <v>44823</v>
      </c>
      <c r="I32471">
        <v>0</v>
      </c>
      <c r="J32471" t="s">
        <v>33102</v>
      </c>
      <c r="K32471" t="s">
        <v>15044</v>
      </c>
      <c r="L32471" t="s">
        <v>33103</v>
      </c>
      <c r="M32471">
        <v>3</v>
      </c>
      <c r="N32471" t="s">
        <v>44823</v>
      </c>
      <c r="O32471" t="s">
        <v>790</v>
      </c>
      <c r="P32471">
        <v>1</v>
      </c>
      <c r="Q32471" t="s">
        <v>25</v>
      </c>
      <c r="R32471">
        <v>13</v>
      </c>
      <c r="S32471" t="s">
        <v>26</v>
      </c>
    </row>
    <row r="32472" spans="1:19" x14ac:dyDescent="0.35">
      <c r="A32472" t="s">
        <v>790</v>
      </c>
      <c r="B32472">
        <v>988.10799480000003</v>
      </c>
      <c r="C32472">
        <v>749.32466429999999</v>
      </c>
      <c r="D32472">
        <v>49.8</v>
      </c>
      <c r="E32472" t="s">
        <v>44827</v>
      </c>
      <c r="F32472">
        <v>-1</v>
      </c>
      <c r="G32472">
        <v>5491.3</v>
      </c>
      <c r="H32472" t="s">
        <v>44823</v>
      </c>
      <c r="I32472">
        <v>0</v>
      </c>
      <c r="J32472" t="s">
        <v>33102</v>
      </c>
      <c r="K32472" t="s">
        <v>725</v>
      </c>
      <c r="L32472" t="s">
        <v>33103</v>
      </c>
      <c r="M32472">
        <v>3</v>
      </c>
      <c r="N32472" t="s">
        <v>44823</v>
      </c>
      <c r="O32472" t="s">
        <v>790</v>
      </c>
      <c r="P32472">
        <v>1</v>
      </c>
      <c r="Q32472" t="s">
        <v>25</v>
      </c>
      <c r="R32472">
        <v>6</v>
      </c>
      <c r="S32472" t="s">
        <v>26</v>
      </c>
    </row>
    <row r="32473" spans="1:19" x14ac:dyDescent="0.35">
      <c r="A32473" t="s">
        <v>790</v>
      </c>
      <c r="B32473">
        <v>988.10799480000003</v>
      </c>
      <c r="C32473">
        <v>357.21324650000003</v>
      </c>
      <c r="D32473">
        <v>49.8</v>
      </c>
      <c r="E32473" t="s">
        <v>44828</v>
      </c>
      <c r="F32473">
        <v>-1</v>
      </c>
      <c r="G32473">
        <v>3784.9</v>
      </c>
      <c r="H32473" t="s">
        <v>44823</v>
      </c>
      <c r="I32473">
        <v>0</v>
      </c>
      <c r="J32473" t="s">
        <v>33102</v>
      </c>
      <c r="K32473" t="s">
        <v>143</v>
      </c>
      <c r="L32473" t="s">
        <v>33103</v>
      </c>
      <c r="M32473">
        <v>3</v>
      </c>
      <c r="N32473" t="s">
        <v>44823</v>
      </c>
      <c r="O32473" t="s">
        <v>790</v>
      </c>
      <c r="P32473">
        <v>1</v>
      </c>
      <c r="Q32473" t="s">
        <v>33</v>
      </c>
      <c r="R32473">
        <v>4</v>
      </c>
      <c r="S32473" t="s">
        <v>26</v>
      </c>
    </row>
    <row r="32474" spans="1:19" x14ac:dyDescent="0.35">
      <c r="A32474" t="s">
        <v>790</v>
      </c>
      <c r="B32474">
        <v>741.33281529999999</v>
      </c>
      <c r="C32474">
        <v>357.21324650000003</v>
      </c>
      <c r="D32474">
        <v>49.1</v>
      </c>
      <c r="E32474" t="s">
        <v>44829</v>
      </c>
      <c r="F32474">
        <v>-1</v>
      </c>
      <c r="G32474">
        <v>702.8</v>
      </c>
      <c r="H32474" t="s">
        <v>44830</v>
      </c>
      <c r="I32474">
        <v>0</v>
      </c>
      <c r="J32474" t="s">
        <v>33102</v>
      </c>
      <c r="K32474" t="s">
        <v>263</v>
      </c>
      <c r="L32474" t="s">
        <v>33103</v>
      </c>
      <c r="M32474">
        <v>4</v>
      </c>
      <c r="N32474" t="s">
        <v>44830</v>
      </c>
      <c r="O32474" t="s">
        <v>790</v>
      </c>
      <c r="P32474">
        <v>1</v>
      </c>
      <c r="Q32474" t="s">
        <v>33</v>
      </c>
      <c r="R32474">
        <v>4</v>
      </c>
      <c r="S32474" t="s">
        <v>26</v>
      </c>
    </row>
    <row r="32475" spans="1:19" x14ac:dyDescent="0.35">
      <c r="A32475" t="s">
        <v>790</v>
      </c>
      <c r="B32475">
        <v>741.33281529999999</v>
      </c>
      <c r="C32475">
        <v>373.21939459999999</v>
      </c>
      <c r="D32475">
        <v>49.1</v>
      </c>
      <c r="E32475" t="s">
        <v>44831</v>
      </c>
      <c r="F32475">
        <v>-1</v>
      </c>
      <c r="G32475">
        <v>957.2</v>
      </c>
      <c r="H32475" t="s">
        <v>44830</v>
      </c>
      <c r="I32475">
        <v>0</v>
      </c>
      <c r="J32475" t="s">
        <v>33102</v>
      </c>
      <c r="K32475" t="s">
        <v>3284</v>
      </c>
      <c r="L32475" t="s">
        <v>33103</v>
      </c>
      <c r="M32475">
        <v>4</v>
      </c>
      <c r="N32475" t="s">
        <v>44830</v>
      </c>
      <c r="O32475" t="s">
        <v>790</v>
      </c>
      <c r="P32475">
        <v>1</v>
      </c>
      <c r="Q32475" t="s">
        <v>25</v>
      </c>
      <c r="R32475">
        <v>3</v>
      </c>
      <c r="S32475" t="s">
        <v>26</v>
      </c>
    </row>
    <row r="32476" spans="1:19" x14ac:dyDescent="0.35">
      <c r="A32476" t="s">
        <v>790</v>
      </c>
      <c r="B32476">
        <v>741.33281529999999</v>
      </c>
      <c r="C32476">
        <v>662.29263590000005</v>
      </c>
      <c r="D32476">
        <v>49.1</v>
      </c>
      <c r="E32476" t="s">
        <v>44832</v>
      </c>
      <c r="F32476">
        <v>-1</v>
      </c>
      <c r="G32476">
        <v>923.7</v>
      </c>
      <c r="H32476" t="s">
        <v>44830</v>
      </c>
      <c r="I32476">
        <v>0</v>
      </c>
      <c r="J32476" t="s">
        <v>33102</v>
      </c>
      <c r="K32476" t="s">
        <v>33113</v>
      </c>
      <c r="L32476" t="s">
        <v>33103</v>
      </c>
      <c r="M32476">
        <v>4</v>
      </c>
      <c r="N32476" t="s">
        <v>44830</v>
      </c>
      <c r="O32476" t="s">
        <v>790</v>
      </c>
      <c r="P32476">
        <v>1</v>
      </c>
      <c r="Q32476" t="s">
        <v>25</v>
      </c>
      <c r="R32476">
        <v>5</v>
      </c>
      <c r="S32476" t="s">
        <v>26</v>
      </c>
    </row>
    <row r="32477" spans="1:19" x14ac:dyDescent="0.35">
      <c r="A32477" t="s">
        <v>790</v>
      </c>
      <c r="B32477">
        <v>741.33281529999999</v>
      </c>
      <c r="C32477">
        <v>1107.4996599999999</v>
      </c>
      <c r="D32477">
        <v>49.1</v>
      </c>
      <c r="E32477" t="s">
        <v>44833</v>
      </c>
      <c r="F32477">
        <v>-1</v>
      </c>
      <c r="G32477">
        <v>493.7</v>
      </c>
      <c r="H32477" t="s">
        <v>44830</v>
      </c>
      <c r="I32477">
        <v>0</v>
      </c>
      <c r="J32477" t="s">
        <v>33102</v>
      </c>
      <c r="K32477" t="s">
        <v>33117</v>
      </c>
      <c r="L32477" t="s">
        <v>33103</v>
      </c>
      <c r="M32477">
        <v>4</v>
      </c>
      <c r="N32477" t="s">
        <v>44830</v>
      </c>
      <c r="O32477" t="s">
        <v>790</v>
      </c>
      <c r="P32477">
        <v>2</v>
      </c>
      <c r="Q32477" t="s">
        <v>33</v>
      </c>
      <c r="R32477">
        <v>21</v>
      </c>
      <c r="S32477" t="s">
        <v>26</v>
      </c>
    </row>
    <row r="32478" spans="1:19" x14ac:dyDescent="0.35">
      <c r="A32478" t="s">
        <v>790</v>
      </c>
      <c r="B32478">
        <v>741.33281529999999</v>
      </c>
      <c r="C32478">
        <v>749.32466429999999</v>
      </c>
      <c r="D32478">
        <v>49.1</v>
      </c>
      <c r="E32478" t="s">
        <v>44834</v>
      </c>
      <c r="F32478">
        <v>-1</v>
      </c>
      <c r="G32478">
        <v>1653.3</v>
      </c>
      <c r="H32478" t="s">
        <v>44830</v>
      </c>
      <c r="I32478">
        <v>0</v>
      </c>
      <c r="J32478" t="s">
        <v>33102</v>
      </c>
      <c r="K32478" t="s">
        <v>1020</v>
      </c>
      <c r="L32478" t="s">
        <v>33103</v>
      </c>
      <c r="M32478">
        <v>4</v>
      </c>
      <c r="N32478" t="s">
        <v>44830</v>
      </c>
      <c r="O32478" t="s">
        <v>790</v>
      </c>
      <c r="P32478">
        <v>1</v>
      </c>
      <c r="Q32478" t="s">
        <v>25</v>
      </c>
      <c r="R32478">
        <v>6</v>
      </c>
      <c r="S32478" t="s">
        <v>26</v>
      </c>
    </row>
    <row r="32479" spans="1:19" x14ac:dyDescent="0.35">
      <c r="A32479" t="s">
        <v>790</v>
      </c>
      <c r="B32479">
        <v>741.33281529999999</v>
      </c>
      <c r="C32479">
        <v>978.43092030000003</v>
      </c>
      <c r="D32479">
        <v>49.1</v>
      </c>
      <c r="E32479" t="s">
        <v>44835</v>
      </c>
      <c r="F32479">
        <v>-1</v>
      </c>
      <c r="G32479">
        <v>602.4</v>
      </c>
      <c r="H32479" t="s">
        <v>44830</v>
      </c>
      <c r="I32479">
        <v>0</v>
      </c>
      <c r="J32479" t="s">
        <v>33102</v>
      </c>
      <c r="K32479" t="s">
        <v>1755</v>
      </c>
      <c r="L32479" t="s">
        <v>33103</v>
      </c>
      <c r="M32479">
        <v>4</v>
      </c>
      <c r="N32479" t="s">
        <v>44830</v>
      </c>
      <c r="O32479" t="s">
        <v>790</v>
      </c>
      <c r="P32479">
        <v>1</v>
      </c>
      <c r="Q32479" t="s">
        <v>25</v>
      </c>
      <c r="R32479">
        <v>8</v>
      </c>
      <c r="S32479" t="s">
        <v>26</v>
      </c>
    </row>
    <row r="32480" spans="1:19" x14ac:dyDescent="0.35">
      <c r="A32480" t="s">
        <v>5028</v>
      </c>
      <c r="B32480">
        <v>770.0487339</v>
      </c>
      <c r="C32480">
        <v>743.36824360000003</v>
      </c>
      <c r="D32480">
        <v>24.3</v>
      </c>
      <c r="E32480" t="s">
        <v>44836</v>
      </c>
      <c r="F32480">
        <v>-1</v>
      </c>
      <c r="G32480">
        <v>8266.7000000000007</v>
      </c>
      <c r="H32480" t="s">
        <v>44837</v>
      </c>
      <c r="I32480">
        <v>0</v>
      </c>
      <c r="J32480" t="s">
        <v>29270</v>
      </c>
      <c r="K32480" t="s">
        <v>239</v>
      </c>
      <c r="L32480" t="s">
        <v>29270</v>
      </c>
      <c r="M32480">
        <v>3</v>
      </c>
      <c r="N32480" t="s">
        <v>44837</v>
      </c>
      <c r="O32480" t="s">
        <v>5028</v>
      </c>
      <c r="P32480">
        <v>1</v>
      </c>
      <c r="Q32480" t="s">
        <v>25</v>
      </c>
      <c r="R32480">
        <v>7</v>
      </c>
      <c r="S32480" t="s">
        <v>26</v>
      </c>
    </row>
    <row r="32481" spans="1:19" x14ac:dyDescent="0.35">
      <c r="A32481" t="s">
        <v>5028</v>
      </c>
      <c r="B32481">
        <v>770.0487339</v>
      </c>
      <c r="C32481">
        <v>672.33112989999995</v>
      </c>
      <c r="D32481">
        <v>24.3</v>
      </c>
      <c r="E32481" t="s">
        <v>44838</v>
      </c>
      <c r="F32481">
        <v>-1</v>
      </c>
      <c r="G32481">
        <v>10000</v>
      </c>
      <c r="H32481" t="s">
        <v>44837</v>
      </c>
      <c r="I32481">
        <v>0</v>
      </c>
      <c r="J32481" t="s">
        <v>29270</v>
      </c>
      <c r="K32481" t="s">
        <v>46</v>
      </c>
      <c r="L32481" t="s">
        <v>29270</v>
      </c>
      <c r="M32481">
        <v>3</v>
      </c>
      <c r="N32481" t="s">
        <v>44837</v>
      </c>
      <c r="O32481" t="s">
        <v>5028</v>
      </c>
      <c r="P32481">
        <v>1</v>
      </c>
      <c r="Q32481" t="s">
        <v>25</v>
      </c>
      <c r="R32481">
        <v>6</v>
      </c>
      <c r="S32481" t="s">
        <v>26</v>
      </c>
    </row>
    <row r="32482" spans="1:19" x14ac:dyDescent="0.35">
      <c r="A32482" t="s">
        <v>5028</v>
      </c>
      <c r="B32482">
        <v>770.0487339</v>
      </c>
      <c r="C32482">
        <v>955.52072150000004</v>
      </c>
      <c r="D32482">
        <v>24.3</v>
      </c>
      <c r="E32482" t="s">
        <v>44839</v>
      </c>
      <c r="F32482">
        <v>-1</v>
      </c>
      <c r="G32482">
        <v>8310.6</v>
      </c>
      <c r="H32482" t="s">
        <v>44837</v>
      </c>
      <c r="I32482">
        <v>0</v>
      </c>
      <c r="J32482" t="s">
        <v>29270</v>
      </c>
      <c r="K32482" t="s">
        <v>4669</v>
      </c>
      <c r="L32482" t="s">
        <v>29270</v>
      </c>
      <c r="M32482">
        <v>3</v>
      </c>
      <c r="N32482" t="s">
        <v>44837</v>
      </c>
      <c r="O32482" t="s">
        <v>5028</v>
      </c>
      <c r="P32482">
        <v>1</v>
      </c>
      <c r="Q32482" t="s">
        <v>25</v>
      </c>
      <c r="R32482">
        <v>9</v>
      </c>
      <c r="S32482" t="s">
        <v>26</v>
      </c>
    </row>
    <row r="32483" spans="1:19" x14ac:dyDescent="0.35">
      <c r="A32483" t="s">
        <v>5028</v>
      </c>
      <c r="B32483">
        <v>770.0487339</v>
      </c>
      <c r="C32483">
        <v>856.45230760000004</v>
      </c>
      <c r="D32483">
        <v>24.3</v>
      </c>
      <c r="E32483" t="s">
        <v>44840</v>
      </c>
      <c r="F32483">
        <v>-1</v>
      </c>
      <c r="G32483">
        <v>9284.5</v>
      </c>
      <c r="H32483" t="s">
        <v>44837</v>
      </c>
      <c r="I32483">
        <v>0</v>
      </c>
      <c r="J32483" t="s">
        <v>29270</v>
      </c>
      <c r="K32483" t="s">
        <v>466</v>
      </c>
      <c r="L32483" t="s">
        <v>29270</v>
      </c>
      <c r="M32483">
        <v>3</v>
      </c>
      <c r="N32483" t="s">
        <v>44837</v>
      </c>
      <c r="O32483" t="s">
        <v>5028</v>
      </c>
      <c r="P32483">
        <v>1</v>
      </c>
      <c r="Q32483" t="s">
        <v>25</v>
      </c>
      <c r="R32483">
        <v>8</v>
      </c>
      <c r="S32483" t="s">
        <v>26</v>
      </c>
    </row>
    <row r="32484" spans="1:19" x14ac:dyDescent="0.35">
      <c r="A32484" t="s">
        <v>5028</v>
      </c>
      <c r="B32484">
        <v>770.0487339</v>
      </c>
      <c r="C32484">
        <v>460.25142299999999</v>
      </c>
      <c r="D32484">
        <v>24.3</v>
      </c>
      <c r="E32484" t="s">
        <v>44841</v>
      </c>
      <c r="F32484">
        <v>-1</v>
      </c>
      <c r="G32484">
        <v>8259.7000000000007</v>
      </c>
      <c r="H32484" t="s">
        <v>44837</v>
      </c>
      <c r="I32484">
        <v>0</v>
      </c>
      <c r="J32484" t="s">
        <v>29270</v>
      </c>
      <c r="K32484" t="s">
        <v>44139</v>
      </c>
      <c r="L32484" t="s">
        <v>29270</v>
      </c>
      <c r="M32484">
        <v>3</v>
      </c>
      <c r="N32484" t="s">
        <v>44837</v>
      </c>
      <c r="O32484" t="s">
        <v>5028</v>
      </c>
      <c r="P32484">
        <v>1</v>
      </c>
      <c r="Q32484" t="s">
        <v>25</v>
      </c>
      <c r="R32484">
        <v>4</v>
      </c>
      <c r="S32484" t="s">
        <v>26</v>
      </c>
    </row>
    <row r="32485" spans="1:19" x14ac:dyDescent="0.35">
      <c r="A32485" t="s">
        <v>5028</v>
      </c>
      <c r="B32485">
        <v>770.0487339</v>
      </c>
      <c r="C32485">
        <v>1054.5891349999999</v>
      </c>
      <c r="D32485">
        <v>24.3</v>
      </c>
      <c r="E32485" t="s">
        <v>44842</v>
      </c>
      <c r="F32485">
        <v>-1</v>
      </c>
      <c r="G32485">
        <v>5576.1</v>
      </c>
      <c r="H32485" t="s">
        <v>44837</v>
      </c>
      <c r="I32485">
        <v>0</v>
      </c>
      <c r="J32485" t="s">
        <v>29270</v>
      </c>
      <c r="K32485" t="s">
        <v>984</v>
      </c>
      <c r="L32485" t="s">
        <v>29270</v>
      </c>
      <c r="M32485">
        <v>3</v>
      </c>
      <c r="N32485" t="s">
        <v>44837</v>
      </c>
      <c r="O32485" t="s">
        <v>5028</v>
      </c>
      <c r="P32485">
        <v>1</v>
      </c>
      <c r="Q32485" t="s">
        <v>25</v>
      </c>
      <c r="R32485">
        <v>10</v>
      </c>
      <c r="S32485" t="s">
        <v>26</v>
      </c>
    </row>
    <row r="32486" spans="1:19" x14ac:dyDescent="0.35">
      <c r="A32486" t="s">
        <v>5028</v>
      </c>
      <c r="B32486">
        <v>577.78836960000001</v>
      </c>
      <c r="C32486">
        <v>571.23650120000002</v>
      </c>
      <c r="D32486">
        <v>24.2</v>
      </c>
      <c r="E32486" t="s">
        <v>44843</v>
      </c>
      <c r="F32486">
        <v>-1</v>
      </c>
      <c r="G32486">
        <v>1268.8</v>
      </c>
      <c r="H32486" t="s">
        <v>44844</v>
      </c>
      <c r="I32486">
        <v>0</v>
      </c>
      <c r="J32486" t="s">
        <v>29270</v>
      </c>
      <c r="K32486" t="s">
        <v>1892</v>
      </c>
      <c r="L32486" t="s">
        <v>29270</v>
      </c>
      <c r="M32486">
        <v>4</v>
      </c>
      <c r="N32486" t="s">
        <v>44844</v>
      </c>
      <c r="O32486" t="s">
        <v>5028</v>
      </c>
      <c r="P32486">
        <v>2</v>
      </c>
      <c r="Q32486" t="s">
        <v>33</v>
      </c>
      <c r="R32486">
        <v>11</v>
      </c>
      <c r="S32486" t="s">
        <v>26</v>
      </c>
    </row>
    <row r="32487" spans="1:19" x14ac:dyDescent="0.35">
      <c r="A32487" t="s">
        <v>5028</v>
      </c>
      <c r="B32487">
        <v>577.78836960000001</v>
      </c>
      <c r="C32487">
        <v>460.25142299999999</v>
      </c>
      <c r="D32487">
        <v>24.2</v>
      </c>
      <c r="E32487" t="s">
        <v>44845</v>
      </c>
      <c r="F32487">
        <v>-1</v>
      </c>
      <c r="G32487">
        <v>5984</v>
      </c>
      <c r="H32487" t="s">
        <v>44844</v>
      </c>
      <c r="I32487">
        <v>0</v>
      </c>
      <c r="J32487" t="s">
        <v>29270</v>
      </c>
      <c r="K32487" t="s">
        <v>44846</v>
      </c>
      <c r="L32487" t="s">
        <v>29270</v>
      </c>
      <c r="M32487">
        <v>4</v>
      </c>
      <c r="N32487" t="s">
        <v>44844</v>
      </c>
      <c r="O32487" t="s">
        <v>5028</v>
      </c>
      <c r="P32487">
        <v>1</v>
      </c>
      <c r="Q32487" t="s">
        <v>25</v>
      </c>
      <c r="R32487">
        <v>4</v>
      </c>
      <c r="S32487" t="s">
        <v>26</v>
      </c>
    </row>
    <row r="32488" spans="1:19" x14ac:dyDescent="0.35">
      <c r="A32488" t="s">
        <v>5028</v>
      </c>
      <c r="B32488">
        <v>577.78836960000001</v>
      </c>
      <c r="C32488">
        <v>726.84694709999997</v>
      </c>
      <c r="D32488">
        <v>24.2</v>
      </c>
      <c r="E32488" t="s">
        <v>44847</v>
      </c>
      <c r="F32488">
        <v>-1</v>
      </c>
      <c r="G32488">
        <v>2108.3000000000002</v>
      </c>
      <c r="H32488" t="s">
        <v>44844</v>
      </c>
      <c r="I32488">
        <v>0</v>
      </c>
      <c r="J32488" t="s">
        <v>29270</v>
      </c>
      <c r="K32488" t="s">
        <v>20034</v>
      </c>
      <c r="L32488" t="s">
        <v>29270</v>
      </c>
      <c r="M32488">
        <v>4</v>
      </c>
      <c r="N32488" t="s">
        <v>44844</v>
      </c>
      <c r="O32488" t="s">
        <v>5028</v>
      </c>
      <c r="P32488">
        <v>2</v>
      </c>
      <c r="Q32488" t="s">
        <v>33</v>
      </c>
      <c r="R32488">
        <v>14</v>
      </c>
      <c r="S32488" t="s">
        <v>26</v>
      </c>
    </row>
    <row r="32489" spans="1:19" x14ac:dyDescent="0.35">
      <c r="A32489" t="s">
        <v>5028</v>
      </c>
      <c r="B32489">
        <v>577.78836960000001</v>
      </c>
      <c r="C32489">
        <v>743.36824360000003</v>
      </c>
      <c r="D32489">
        <v>24.2</v>
      </c>
      <c r="E32489" t="s">
        <v>44848</v>
      </c>
      <c r="F32489">
        <v>-1</v>
      </c>
      <c r="G32489">
        <v>1340.7</v>
      </c>
      <c r="H32489" t="s">
        <v>44844</v>
      </c>
      <c r="I32489">
        <v>0</v>
      </c>
      <c r="J32489" t="s">
        <v>29270</v>
      </c>
      <c r="K32489" t="s">
        <v>282</v>
      </c>
      <c r="L32489" t="s">
        <v>29270</v>
      </c>
      <c r="M32489">
        <v>4</v>
      </c>
      <c r="N32489" t="s">
        <v>44844</v>
      </c>
      <c r="O32489" t="s">
        <v>5028</v>
      </c>
      <c r="P32489">
        <v>1</v>
      </c>
      <c r="Q32489" t="s">
        <v>25</v>
      </c>
      <c r="R32489">
        <v>7</v>
      </c>
      <c r="S32489" t="s">
        <v>26</v>
      </c>
    </row>
    <row r="32490" spans="1:19" x14ac:dyDescent="0.35">
      <c r="A32490" t="s">
        <v>5028</v>
      </c>
      <c r="B32490">
        <v>577.78836960000001</v>
      </c>
      <c r="C32490">
        <v>672.33112989999995</v>
      </c>
      <c r="D32490">
        <v>24.2</v>
      </c>
      <c r="E32490" t="s">
        <v>44849</v>
      </c>
      <c r="F32490">
        <v>-1</v>
      </c>
      <c r="G32490">
        <v>10000</v>
      </c>
      <c r="H32490" t="s">
        <v>44844</v>
      </c>
      <c r="I32490">
        <v>0</v>
      </c>
      <c r="J32490" t="s">
        <v>29270</v>
      </c>
      <c r="K32490" t="s">
        <v>725</v>
      </c>
      <c r="L32490" t="s">
        <v>29270</v>
      </c>
      <c r="M32490">
        <v>4</v>
      </c>
      <c r="N32490" t="s">
        <v>44844</v>
      </c>
      <c r="O32490" t="s">
        <v>5028</v>
      </c>
      <c r="P32490">
        <v>1</v>
      </c>
      <c r="Q32490" t="s">
        <v>25</v>
      </c>
      <c r="R32490">
        <v>6</v>
      </c>
      <c r="S32490" t="s">
        <v>26</v>
      </c>
    </row>
    <row r="32491" spans="1:19" x14ac:dyDescent="0.35">
      <c r="A32491" t="s">
        <v>5028</v>
      </c>
      <c r="B32491">
        <v>577.78836960000001</v>
      </c>
      <c r="C32491">
        <v>677.31274010000004</v>
      </c>
      <c r="D32491">
        <v>24.2</v>
      </c>
      <c r="E32491" t="s">
        <v>44850</v>
      </c>
      <c r="F32491">
        <v>-1</v>
      </c>
      <c r="G32491">
        <v>1358.8</v>
      </c>
      <c r="H32491" t="s">
        <v>44844</v>
      </c>
      <c r="I32491">
        <v>0</v>
      </c>
      <c r="J32491" t="s">
        <v>29270</v>
      </c>
      <c r="K32491" t="s">
        <v>14185</v>
      </c>
      <c r="L32491" t="s">
        <v>29270</v>
      </c>
      <c r="M32491">
        <v>4</v>
      </c>
      <c r="N32491" t="s">
        <v>44844</v>
      </c>
      <c r="O32491" t="s">
        <v>5028</v>
      </c>
      <c r="P32491">
        <v>2</v>
      </c>
      <c r="Q32491" t="s">
        <v>33</v>
      </c>
      <c r="R32491">
        <v>13</v>
      </c>
      <c r="S32491" t="s">
        <v>26</v>
      </c>
    </row>
    <row r="32492" spans="1:19" x14ac:dyDescent="0.35">
      <c r="A32492" t="s">
        <v>29528</v>
      </c>
      <c r="B32492">
        <v>577.82710080000004</v>
      </c>
      <c r="C32492">
        <v>831.48757090000004</v>
      </c>
      <c r="D32492">
        <v>62.6</v>
      </c>
      <c r="E32492" t="s">
        <v>44851</v>
      </c>
      <c r="F32492">
        <v>-1</v>
      </c>
      <c r="G32492">
        <v>2691.1</v>
      </c>
      <c r="H32492" t="s">
        <v>44852</v>
      </c>
      <c r="I32492">
        <v>0</v>
      </c>
      <c r="J32492" t="s">
        <v>44853</v>
      </c>
      <c r="K32492" t="s">
        <v>908</v>
      </c>
      <c r="L32492" t="s">
        <v>44853</v>
      </c>
      <c r="M32492">
        <v>2</v>
      </c>
      <c r="N32492" t="s">
        <v>44852</v>
      </c>
      <c r="O32492" t="s">
        <v>29528</v>
      </c>
      <c r="P32492">
        <v>1</v>
      </c>
      <c r="Q32492" t="s">
        <v>25</v>
      </c>
      <c r="R32492">
        <v>-1</v>
      </c>
      <c r="S32492" t="s">
        <v>26</v>
      </c>
    </row>
    <row r="32493" spans="1:19" x14ac:dyDescent="0.35">
      <c r="A32493" t="s">
        <v>29528</v>
      </c>
      <c r="B32493">
        <v>577.82710080000004</v>
      </c>
      <c r="C32493">
        <v>528.29289389999997</v>
      </c>
      <c r="D32493">
        <v>62.6</v>
      </c>
      <c r="E32493" t="s">
        <v>44854</v>
      </c>
      <c r="F32493">
        <v>-1</v>
      </c>
      <c r="G32493">
        <v>679.6</v>
      </c>
      <c r="H32493" t="s">
        <v>44852</v>
      </c>
      <c r="I32493">
        <v>0</v>
      </c>
      <c r="J32493" t="s">
        <v>44853</v>
      </c>
      <c r="K32493" t="s">
        <v>16323</v>
      </c>
      <c r="L32493" t="s">
        <v>44853</v>
      </c>
      <c r="M32493">
        <v>2</v>
      </c>
      <c r="N32493" t="s">
        <v>44852</v>
      </c>
      <c r="O32493" t="s">
        <v>29528</v>
      </c>
      <c r="P32493">
        <v>2</v>
      </c>
      <c r="Q32493" t="s">
        <v>25</v>
      </c>
      <c r="R32493">
        <v>-1</v>
      </c>
      <c r="S32493" t="s">
        <v>26</v>
      </c>
    </row>
    <row r="32494" spans="1:19" x14ac:dyDescent="0.35">
      <c r="A32494" t="s">
        <v>29528</v>
      </c>
      <c r="B32494">
        <v>577.82710080000004</v>
      </c>
      <c r="C32494">
        <v>471.23504459999998</v>
      </c>
      <c r="D32494">
        <v>62.6</v>
      </c>
      <c r="E32494" t="s">
        <v>44855</v>
      </c>
      <c r="F32494">
        <v>-1</v>
      </c>
      <c r="G32494">
        <v>662.3</v>
      </c>
      <c r="H32494" t="s">
        <v>44852</v>
      </c>
      <c r="I32494">
        <v>0</v>
      </c>
      <c r="J32494" t="s">
        <v>44853</v>
      </c>
      <c r="K32494" t="s">
        <v>1590</v>
      </c>
      <c r="L32494" t="s">
        <v>44853</v>
      </c>
      <c r="M32494">
        <v>2</v>
      </c>
      <c r="N32494" t="s">
        <v>44852</v>
      </c>
      <c r="O32494" t="s">
        <v>29528</v>
      </c>
      <c r="P32494">
        <v>1</v>
      </c>
      <c r="Q32494" t="s">
        <v>33</v>
      </c>
      <c r="R32494">
        <v>-1</v>
      </c>
      <c r="S32494" t="s">
        <v>26</v>
      </c>
    </row>
    <row r="32495" spans="1:19" x14ac:dyDescent="0.35">
      <c r="A32495" t="s">
        <v>29528</v>
      </c>
      <c r="B32495">
        <v>577.82710080000004</v>
      </c>
      <c r="C32495">
        <v>684.41915700000004</v>
      </c>
      <c r="D32495">
        <v>62.6</v>
      </c>
      <c r="E32495" t="s">
        <v>44856</v>
      </c>
      <c r="F32495">
        <v>-1</v>
      </c>
      <c r="G32495">
        <v>3431.7</v>
      </c>
      <c r="H32495" t="s">
        <v>44852</v>
      </c>
      <c r="I32495">
        <v>0</v>
      </c>
      <c r="J32495" t="s">
        <v>44853</v>
      </c>
      <c r="K32495" t="s">
        <v>241</v>
      </c>
      <c r="L32495" t="s">
        <v>44853</v>
      </c>
      <c r="M32495">
        <v>2</v>
      </c>
      <c r="N32495" t="s">
        <v>44852</v>
      </c>
      <c r="O32495" t="s">
        <v>29528</v>
      </c>
      <c r="P32495">
        <v>1</v>
      </c>
      <c r="Q32495" t="s">
        <v>25</v>
      </c>
      <c r="R32495">
        <v>-1</v>
      </c>
      <c r="S32495" t="s">
        <v>26</v>
      </c>
    </row>
    <row r="32496" spans="1:19" x14ac:dyDescent="0.35">
      <c r="A32496" t="s">
        <v>29528</v>
      </c>
      <c r="B32496">
        <v>577.82710080000004</v>
      </c>
      <c r="C32496">
        <v>484.77687959999997</v>
      </c>
      <c r="D32496">
        <v>62.6</v>
      </c>
      <c r="E32496" t="s">
        <v>44857</v>
      </c>
      <c r="F32496">
        <v>-1</v>
      </c>
      <c r="G32496">
        <v>1806.1</v>
      </c>
      <c r="H32496" t="s">
        <v>44852</v>
      </c>
      <c r="I32496">
        <v>0</v>
      </c>
      <c r="J32496" t="s">
        <v>44853</v>
      </c>
      <c r="K32496" t="s">
        <v>1682</v>
      </c>
      <c r="L32496" t="s">
        <v>44853</v>
      </c>
      <c r="M32496">
        <v>2</v>
      </c>
      <c r="N32496" t="s">
        <v>44852</v>
      </c>
      <c r="O32496" t="s">
        <v>29528</v>
      </c>
      <c r="P32496">
        <v>2</v>
      </c>
      <c r="Q32496" t="s">
        <v>25</v>
      </c>
      <c r="R32496">
        <v>-1</v>
      </c>
      <c r="S32496" t="s">
        <v>26</v>
      </c>
    </row>
    <row r="32497" spans="1:19" x14ac:dyDescent="0.35">
      <c r="A32497" t="s">
        <v>29528</v>
      </c>
      <c r="B32497">
        <v>577.82710080000004</v>
      </c>
      <c r="C32497">
        <v>571.33509300000003</v>
      </c>
      <c r="D32497">
        <v>62.6</v>
      </c>
      <c r="E32497" t="s">
        <v>44858</v>
      </c>
      <c r="F32497">
        <v>-1</v>
      </c>
      <c r="G32497">
        <v>2944.8</v>
      </c>
      <c r="H32497" t="s">
        <v>44852</v>
      </c>
      <c r="I32497">
        <v>0</v>
      </c>
      <c r="J32497" t="s">
        <v>44853</v>
      </c>
      <c r="K32497" t="s">
        <v>845</v>
      </c>
      <c r="L32497" t="s">
        <v>44853</v>
      </c>
      <c r="M32497">
        <v>2</v>
      </c>
      <c r="N32497" t="s">
        <v>44852</v>
      </c>
      <c r="O32497" t="s">
        <v>29528</v>
      </c>
      <c r="P32497">
        <v>1</v>
      </c>
      <c r="Q32497" t="s">
        <v>25</v>
      </c>
      <c r="R32497">
        <v>-1</v>
      </c>
      <c r="S32497" t="s">
        <v>26</v>
      </c>
    </row>
    <row r="32498" spans="1:19" x14ac:dyDescent="0.35">
      <c r="A32498" t="s">
        <v>2402</v>
      </c>
      <c r="B32498">
        <v>807.8149813</v>
      </c>
      <c r="C32498">
        <v>446.27215840000002</v>
      </c>
      <c r="D32498">
        <v>91.6</v>
      </c>
      <c r="E32498" t="s">
        <v>44859</v>
      </c>
      <c r="F32498">
        <v>-1</v>
      </c>
      <c r="G32498">
        <v>2160</v>
      </c>
      <c r="H32498" t="s">
        <v>44860</v>
      </c>
      <c r="I32498">
        <v>0</v>
      </c>
      <c r="J32498" t="s">
        <v>44861</v>
      </c>
      <c r="K32498" t="s">
        <v>562</v>
      </c>
      <c r="L32498" t="s">
        <v>44861</v>
      </c>
      <c r="M32498">
        <v>5</v>
      </c>
      <c r="N32498" t="s">
        <v>44860</v>
      </c>
      <c r="O32498" t="s">
        <v>2402</v>
      </c>
      <c r="P32498">
        <v>1</v>
      </c>
      <c r="Q32498" t="s">
        <v>25</v>
      </c>
      <c r="R32498">
        <v>4</v>
      </c>
      <c r="S32498" t="s">
        <v>26</v>
      </c>
    </row>
    <row r="32499" spans="1:19" x14ac:dyDescent="0.35">
      <c r="A32499" t="s">
        <v>2402</v>
      </c>
      <c r="B32499">
        <v>807.8149813</v>
      </c>
      <c r="C32499">
        <v>528.30278980000003</v>
      </c>
      <c r="D32499">
        <v>91.6</v>
      </c>
      <c r="E32499" t="s">
        <v>44862</v>
      </c>
      <c r="F32499">
        <v>-1</v>
      </c>
      <c r="G32499">
        <v>1694.3</v>
      </c>
      <c r="H32499" t="s">
        <v>44860</v>
      </c>
      <c r="I32499">
        <v>0</v>
      </c>
      <c r="J32499" t="s">
        <v>44861</v>
      </c>
      <c r="K32499" t="s">
        <v>598</v>
      </c>
      <c r="L32499" t="s">
        <v>44861</v>
      </c>
      <c r="M32499">
        <v>5</v>
      </c>
      <c r="N32499" t="s">
        <v>44860</v>
      </c>
      <c r="O32499" t="s">
        <v>2402</v>
      </c>
      <c r="P32499">
        <v>1</v>
      </c>
      <c r="Q32499" t="s">
        <v>33</v>
      </c>
      <c r="R32499">
        <v>5</v>
      </c>
      <c r="S32499" t="s">
        <v>26</v>
      </c>
    </row>
    <row r="32500" spans="1:19" x14ac:dyDescent="0.35">
      <c r="A32500" t="s">
        <v>2402</v>
      </c>
      <c r="B32500">
        <v>807.8149813</v>
      </c>
      <c r="C32500">
        <v>559.35622239999998</v>
      </c>
      <c r="D32500">
        <v>91.6</v>
      </c>
      <c r="E32500" t="s">
        <v>44863</v>
      </c>
      <c r="F32500">
        <v>-1</v>
      </c>
      <c r="G32500">
        <v>2210.1999999999998</v>
      </c>
      <c r="H32500" t="s">
        <v>44860</v>
      </c>
      <c r="I32500">
        <v>0</v>
      </c>
      <c r="J32500" t="s">
        <v>44861</v>
      </c>
      <c r="K32500" t="s">
        <v>162</v>
      </c>
      <c r="L32500" t="s">
        <v>44861</v>
      </c>
      <c r="M32500">
        <v>5</v>
      </c>
      <c r="N32500" t="s">
        <v>44860</v>
      </c>
      <c r="O32500" t="s">
        <v>2402</v>
      </c>
      <c r="P32500">
        <v>1</v>
      </c>
      <c r="Q32500" t="s">
        <v>25</v>
      </c>
      <c r="R32500">
        <v>5</v>
      </c>
      <c r="S32500" t="s">
        <v>26</v>
      </c>
    </row>
    <row r="32501" spans="1:19" x14ac:dyDescent="0.35">
      <c r="A32501" t="s">
        <v>2402</v>
      </c>
      <c r="B32501">
        <v>807.8149813</v>
      </c>
      <c r="C32501">
        <v>1145.631335</v>
      </c>
      <c r="D32501">
        <v>91.6</v>
      </c>
      <c r="E32501" t="s">
        <v>44864</v>
      </c>
      <c r="F32501">
        <v>-1</v>
      </c>
      <c r="G32501">
        <v>4477.7</v>
      </c>
      <c r="H32501" t="s">
        <v>44860</v>
      </c>
      <c r="I32501">
        <v>0</v>
      </c>
      <c r="J32501" t="s">
        <v>44861</v>
      </c>
      <c r="K32501" t="s">
        <v>825</v>
      </c>
      <c r="L32501" t="s">
        <v>44861</v>
      </c>
      <c r="M32501">
        <v>5</v>
      </c>
      <c r="N32501" t="s">
        <v>44860</v>
      </c>
      <c r="O32501" t="s">
        <v>2402</v>
      </c>
      <c r="P32501">
        <v>1</v>
      </c>
      <c r="Q32501" t="s">
        <v>25</v>
      </c>
      <c r="R32501">
        <v>10</v>
      </c>
      <c r="S32501" t="s">
        <v>26</v>
      </c>
    </row>
    <row r="32502" spans="1:19" x14ac:dyDescent="0.35">
      <c r="A32502" t="s">
        <v>2402</v>
      </c>
      <c r="B32502">
        <v>807.8149813</v>
      </c>
      <c r="C32502">
        <v>805.49305019999997</v>
      </c>
      <c r="D32502">
        <v>91.6</v>
      </c>
      <c r="E32502" t="s">
        <v>44865</v>
      </c>
      <c r="F32502">
        <v>-1</v>
      </c>
      <c r="G32502">
        <v>1726.1</v>
      </c>
      <c r="H32502" t="s">
        <v>44860</v>
      </c>
      <c r="I32502">
        <v>0</v>
      </c>
      <c r="J32502" t="s">
        <v>44861</v>
      </c>
      <c r="K32502" t="s">
        <v>19762</v>
      </c>
      <c r="L32502" t="s">
        <v>44861</v>
      </c>
      <c r="M32502">
        <v>5</v>
      </c>
      <c r="N32502" t="s">
        <v>44860</v>
      </c>
      <c r="O32502" t="s">
        <v>2402</v>
      </c>
      <c r="P32502">
        <v>1</v>
      </c>
      <c r="Q32502" t="s">
        <v>25</v>
      </c>
      <c r="R32502">
        <v>7</v>
      </c>
      <c r="S32502" t="s">
        <v>26</v>
      </c>
    </row>
    <row r="32503" spans="1:19" x14ac:dyDescent="0.35">
      <c r="A32503" t="s">
        <v>2402</v>
      </c>
      <c r="B32503">
        <v>807.8149813</v>
      </c>
      <c r="C32503">
        <v>429.23437589999997</v>
      </c>
      <c r="D32503">
        <v>91.6</v>
      </c>
      <c r="E32503" t="s">
        <v>44866</v>
      </c>
      <c r="F32503">
        <v>-1</v>
      </c>
      <c r="G32503">
        <v>4075.7</v>
      </c>
      <c r="H32503" t="s">
        <v>44860</v>
      </c>
      <c r="I32503">
        <v>0</v>
      </c>
      <c r="J32503" t="s">
        <v>44861</v>
      </c>
      <c r="K32503" t="s">
        <v>44867</v>
      </c>
      <c r="L32503" t="s">
        <v>44861</v>
      </c>
      <c r="M32503">
        <v>5</v>
      </c>
      <c r="N32503" t="s">
        <v>44860</v>
      </c>
      <c r="O32503" t="s">
        <v>2402</v>
      </c>
      <c r="P32503">
        <v>1</v>
      </c>
      <c r="Q32503" t="s">
        <v>33</v>
      </c>
      <c r="R32503">
        <v>4</v>
      </c>
      <c r="S32503" t="s">
        <v>26</v>
      </c>
    </row>
    <row r="32504" spans="1:19" x14ac:dyDescent="0.35">
      <c r="A32504" t="s">
        <v>7427</v>
      </c>
      <c r="B32504">
        <v>902.124369</v>
      </c>
      <c r="C32504">
        <v>829.43151260000002</v>
      </c>
      <c r="D32504">
        <v>125.6</v>
      </c>
      <c r="E32504" t="s">
        <v>44868</v>
      </c>
      <c r="F32504">
        <v>-1</v>
      </c>
      <c r="G32504">
        <v>5000</v>
      </c>
      <c r="H32504" t="s">
        <v>44869</v>
      </c>
      <c r="I32504">
        <v>0</v>
      </c>
      <c r="J32504" t="s">
        <v>44870</v>
      </c>
      <c r="K32504" t="s">
        <v>44871</v>
      </c>
      <c r="L32504" t="s">
        <v>44872</v>
      </c>
      <c r="M32504">
        <v>3</v>
      </c>
      <c r="N32504" t="s">
        <v>44869</v>
      </c>
      <c r="O32504" t="s">
        <v>7427</v>
      </c>
      <c r="P32504">
        <v>1</v>
      </c>
      <c r="Q32504" t="s">
        <v>25</v>
      </c>
      <c r="R32504">
        <v>-1</v>
      </c>
      <c r="S32504" t="s">
        <v>26</v>
      </c>
    </row>
    <row r="32505" spans="1:19" x14ac:dyDescent="0.35">
      <c r="A32505" t="s">
        <v>7427</v>
      </c>
      <c r="B32505">
        <v>902.124369</v>
      </c>
      <c r="C32505">
        <v>728.38383409999994</v>
      </c>
      <c r="D32505">
        <v>125.6</v>
      </c>
      <c r="E32505" t="s">
        <v>44873</v>
      </c>
      <c r="F32505">
        <v>-1</v>
      </c>
      <c r="G32505">
        <v>4590.8</v>
      </c>
      <c r="H32505" t="s">
        <v>44869</v>
      </c>
      <c r="I32505">
        <v>0</v>
      </c>
      <c r="J32505" t="s">
        <v>44870</v>
      </c>
      <c r="K32505" t="s">
        <v>46</v>
      </c>
      <c r="L32505" t="s">
        <v>44872</v>
      </c>
      <c r="M32505">
        <v>3</v>
      </c>
      <c r="N32505" t="s">
        <v>44869</v>
      </c>
      <c r="O32505" t="s">
        <v>7427</v>
      </c>
      <c r="P32505">
        <v>1</v>
      </c>
      <c r="Q32505" t="s">
        <v>25</v>
      </c>
      <c r="R32505">
        <v>-1</v>
      </c>
      <c r="S32505" t="s">
        <v>26</v>
      </c>
    </row>
    <row r="32506" spans="1:19" x14ac:dyDescent="0.35">
      <c r="A32506" t="s">
        <v>7427</v>
      </c>
      <c r="B32506">
        <v>902.124369</v>
      </c>
      <c r="C32506">
        <v>1452.694011</v>
      </c>
      <c r="D32506">
        <v>125.6</v>
      </c>
      <c r="E32506" t="s">
        <v>44874</v>
      </c>
      <c r="F32506">
        <v>-1</v>
      </c>
      <c r="G32506">
        <v>4278.8</v>
      </c>
      <c r="H32506" t="s">
        <v>44869</v>
      </c>
      <c r="I32506">
        <v>0</v>
      </c>
      <c r="J32506" t="s">
        <v>44870</v>
      </c>
      <c r="K32506" t="s">
        <v>15173</v>
      </c>
      <c r="L32506" t="s">
        <v>44872</v>
      </c>
      <c r="M32506">
        <v>3</v>
      </c>
      <c r="N32506" t="s">
        <v>44869</v>
      </c>
      <c r="O32506" t="s">
        <v>7427</v>
      </c>
      <c r="P32506">
        <v>1</v>
      </c>
      <c r="Q32506" t="s">
        <v>25</v>
      </c>
      <c r="R32506">
        <v>-1</v>
      </c>
      <c r="S32506" t="s">
        <v>26</v>
      </c>
    </row>
    <row r="32507" spans="1:19" x14ac:dyDescent="0.35">
      <c r="A32507" t="s">
        <v>7427</v>
      </c>
      <c r="B32507">
        <v>902.124369</v>
      </c>
      <c r="C32507">
        <v>371.24013000000002</v>
      </c>
      <c r="D32507">
        <v>125.6</v>
      </c>
      <c r="E32507" t="s">
        <v>44875</v>
      </c>
      <c r="F32507">
        <v>-1</v>
      </c>
      <c r="G32507">
        <v>4166.7</v>
      </c>
      <c r="H32507" t="s">
        <v>44869</v>
      </c>
      <c r="I32507">
        <v>0</v>
      </c>
      <c r="J32507" t="s">
        <v>44870</v>
      </c>
      <c r="K32507" t="s">
        <v>14477</v>
      </c>
      <c r="L32507" t="s">
        <v>44872</v>
      </c>
      <c r="M32507">
        <v>3</v>
      </c>
      <c r="N32507" t="s">
        <v>44869</v>
      </c>
      <c r="O32507" t="s">
        <v>7427</v>
      </c>
      <c r="P32507">
        <v>1</v>
      </c>
      <c r="Q32507" t="s">
        <v>25</v>
      </c>
      <c r="R32507">
        <v>-1</v>
      </c>
      <c r="S32507" t="s">
        <v>26</v>
      </c>
    </row>
    <row r="32508" spans="1:19" x14ac:dyDescent="0.35">
      <c r="A32508" t="s">
        <v>7427</v>
      </c>
      <c r="B32508">
        <v>902.124369</v>
      </c>
      <c r="C32508">
        <v>1073.556061</v>
      </c>
      <c r="D32508">
        <v>125.6</v>
      </c>
      <c r="E32508" t="s">
        <v>44876</v>
      </c>
      <c r="F32508">
        <v>-1</v>
      </c>
      <c r="G32508">
        <v>4655.1000000000004</v>
      </c>
      <c r="H32508" t="s">
        <v>44869</v>
      </c>
      <c r="I32508">
        <v>0</v>
      </c>
      <c r="J32508" t="s">
        <v>44870</v>
      </c>
      <c r="K32508" t="s">
        <v>3415</v>
      </c>
      <c r="L32508" t="s">
        <v>44872</v>
      </c>
      <c r="M32508">
        <v>3</v>
      </c>
      <c r="N32508" t="s">
        <v>44869</v>
      </c>
      <c r="O32508" t="s">
        <v>7427</v>
      </c>
      <c r="P32508">
        <v>1</v>
      </c>
      <c r="Q32508" t="s">
        <v>25</v>
      </c>
      <c r="R32508">
        <v>-1</v>
      </c>
      <c r="S32508" t="s">
        <v>26</v>
      </c>
    </row>
    <row r="32509" spans="1:19" x14ac:dyDescent="0.35">
      <c r="A32509" t="s">
        <v>7427</v>
      </c>
      <c r="B32509">
        <v>902.124369</v>
      </c>
      <c r="C32509">
        <v>710.38316540000005</v>
      </c>
      <c r="D32509">
        <v>125.6</v>
      </c>
      <c r="E32509" t="s">
        <v>44877</v>
      </c>
      <c r="F32509">
        <v>-1</v>
      </c>
      <c r="G32509">
        <v>3873.7</v>
      </c>
      <c r="H32509" t="s">
        <v>44869</v>
      </c>
      <c r="I32509">
        <v>0</v>
      </c>
      <c r="J32509" t="s">
        <v>44870</v>
      </c>
      <c r="K32509" t="s">
        <v>296</v>
      </c>
      <c r="L32509" t="s">
        <v>44872</v>
      </c>
      <c r="M32509">
        <v>3</v>
      </c>
      <c r="N32509" t="s">
        <v>44869</v>
      </c>
      <c r="O32509" t="s">
        <v>7427</v>
      </c>
      <c r="P32509">
        <v>1</v>
      </c>
      <c r="Q32509" t="s">
        <v>33</v>
      </c>
      <c r="R32509">
        <v>-1</v>
      </c>
      <c r="S32509" t="s">
        <v>26</v>
      </c>
    </row>
    <row r="32510" spans="1:19" x14ac:dyDescent="0.35">
      <c r="A32510" t="s">
        <v>2673</v>
      </c>
      <c r="B32510">
        <v>792.92466609999997</v>
      </c>
      <c r="C32510">
        <v>1180.636086</v>
      </c>
      <c r="D32510">
        <v>123.5</v>
      </c>
      <c r="E32510" t="s">
        <v>44878</v>
      </c>
      <c r="F32510">
        <v>-1</v>
      </c>
      <c r="G32510">
        <v>3961.6</v>
      </c>
      <c r="H32510" t="s">
        <v>44879</v>
      </c>
      <c r="I32510">
        <v>0</v>
      </c>
      <c r="J32510" t="s">
        <v>33172</v>
      </c>
      <c r="K32510" t="s">
        <v>74</v>
      </c>
      <c r="L32510" t="s">
        <v>33172</v>
      </c>
      <c r="M32510">
        <v>2</v>
      </c>
      <c r="N32510" t="s">
        <v>44879</v>
      </c>
      <c r="O32510" t="s">
        <v>2673</v>
      </c>
      <c r="P32510">
        <v>1</v>
      </c>
      <c r="Q32510" t="s">
        <v>25</v>
      </c>
      <c r="R32510">
        <v>10</v>
      </c>
      <c r="S32510" t="s">
        <v>26</v>
      </c>
    </row>
    <row r="32511" spans="1:19" x14ac:dyDescent="0.35">
      <c r="A32511" t="s">
        <v>2673</v>
      </c>
      <c r="B32511">
        <v>792.92466609999997</v>
      </c>
      <c r="C32511">
        <v>781.4454313</v>
      </c>
      <c r="D32511">
        <v>123.5</v>
      </c>
      <c r="E32511" t="s">
        <v>44880</v>
      </c>
      <c r="F32511">
        <v>-1</v>
      </c>
      <c r="G32511">
        <v>6119.6</v>
      </c>
      <c r="H32511" t="s">
        <v>44879</v>
      </c>
      <c r="I32511">
        <v>0</v>
      </c>
      <c r="J32511" t="s">
        <v>33172</v>
      </c>
      <c r="K32511" t="s">
        <v>338</v>
      </c>
      <c r="L32511" t="s">
        <v>33172</v>
      </c>
      <c r="M32511">
        <v>2</v>
      </c>
      <c r="N32511" t="s">
        <v>44879</v>
      </c>
      <c r="O32511" t="s">
        <v>2673</v>
      </c>
      <c r="P32511">
        <v>1</v>
      </c>
      <c r="Q32511" t="s">
        <v>25</v>
      </c>
      <c r="R32511">
        <v>7</v>
      </c>
      <c r="S32511" t="s">
        <v>26</v>
      </c>
    </row>
    <row r="32512" spans="1:19" x14ac:dyDescent="0.35">
      <c r="A32512" t="s">
        <v>2673</v>
      </c>
      <c r="B32512">
        <v>792.92466609999997</v>
      </c>
      <c r="C32512">
        <v>967.52474429999995</v>
      </c>
      <c r="D32512">
        <v>123.5</v>
      </c>
      <c r="E32512" t="s">
        <v>44881</v>
      </c>
      <c r="F32512">
        <v>-1</v>
      </c>
      <c r="G32512">
        <v>4744.5</v>
      </c>
      <c r="H32512" t="s">
        <v>44879</v>
      </c>
      <c r="I32512">
        <v>0</v>
      </c>
      <c r="J32512" t="s">
        <v>33172</v>
      </c>
      <c r="K32512" t="s">
        <v>249</v>
      </c>
      <c r="L32512" t="s">
        <v>33172</v>
      </c>
      <c r="M32512">
        <v>2</v>
      </c>
      <c r="N32512" t="s">
        <v>44879</v>
      </c>
      <c r="O32512" t="s">
        <v>2673</v>
      </c>
      <c r="P32512">
        <v>1</v>
      </c>
      <c r="Q32512" t="s">
        <v>25</v>
      </c>
      <c r="R32512">
        <v>8</v>
      </c>
      <c r="S32512" t="s">
        <v>26</v>
      </c>
    </row>
    <row r="32513" spans="1:19" x14ac:dyDescent="0.35">
      <c r="A32513" t="s">
        <v>2673</v>
      </c>
      <c r="B32513">
        <v>792.92466609999997</v>
      </c>
      <c r="C32513">
        <v>668.36136729999998</v>
      </c>
      <c r="D32513">
        <v>123.5</v>
      </c>
      <c r="E32513" t="s">
        <v>44882</v>
      </c>
      <c r="F32513">
        <v>-1</v>
      </c>
      <c r="G32513">
        <v>7774.7</v>
      </c>
      <c r="H32513" t="s">
        <v>44879</v>
      </c>
      <c r="I32513">
        <v>0</v>
      </c>
      <c r="J32513" t="s">
        <v>33172</v>
      </c>
      <c r="K32513" t="s">
        <v>542</v>
      </c>
      <c r="L32513" t="s">
        <v>33172</v>
      </c>
      <c r="M32513">
        <v>2</v>
      </c>
      <c r="N32513" t="s">
        <v>44879</v>
      </c>
      <c r="O32513" t="s">
        <v>2673</v>
      </c>
      <c r="P32513">
        <v>1</v>
      </c>
      <c r="Q32513" t="s">
        <v>25</v>
      </c>
      <c r="R32513">
        <v>6</v>
      </c>
      <c r="S32513" t="s">
        <v>26</v>
      </c>
    </row>
    <row r="32514" spans="1:19" x14ac:dyDescent="0.35">
      <c r="A32514" t="s">
        <v>2673</v>
      </c>
      <c r="B32514">
        <v>792.92466609999997</v>
      </c>
      <c r="C32514">
        <v>405.21324650000003</v>
      </c>
      <c r="D32514">
        <v>123.5</v>
      </c>
      <c r="E32514" t="s">
        <v>44883</v>
      </c>
      <c r="F32514">
        <v>-1</v>
      </c>
      <c r="G32514">
        <v>7377.9</v>
      </c>
      <c r="H32514" t="s">
        <v>44879</v>
      </c>
      <c r="I32514">
        <v>0</v>
      </c>
      <c r="J32514" t="s">
        <v>33172</v>
      </c>
      <c r="K32514" t="s">
        <v>2656</v>
      </c>
      <c r="L32514" t="s">
        <v>33172</v>
      </c>
      <c r="M32514">
        <v>2</v>
      </c>
      <c r="N32514" t="s">
        <v>44879</v>
      </c>
      <c r="O32514" t="s">
        <v>2673</v>
      </c>
      <c r="P32514">
        <v>1</v>
      </c>
      <c r="Q32514" t="s">
        <v>33</v>
      </c>
      <c r="R32514">
        <v>4</v>
      </c>
      <c r="S32514" t="s">
        <v>26</v>
      </c>
    </row>
    <row r="32515" spans="1:19" x14ac:dyDescent="0.35">
      <c r="A32515" t="s">
        <v>2673</v>
      </c>
      <c r="B32515">
        <v>792.92466609999997</v>
      </c>
      <c r="C32515">
        <v>1081.5676719999999</v>
      </c>
      <c r="D32515">
        <v>123.5</v>
      </c>
      <c r="E32515" t="s">
        <v>44884</v>
      </c>
      <c r="F32515">
        <v>-1</v>
      </c>
      <c r="G32515">
        <v>10000</v>
      </c>
      <c r="H32515" t="s">
        <v>44879</v>
      </c>
      <c r="I32515">
        <v>0</v>
      </c>
      <c r="J32515" t="s">
        <v>33172</v>
      </c>
      <c r="K32515" t="s">
        <v>827</v>
      </c>
      <c r="L32515" t="s">
        <v>33172</v>
      </c>
      <c r="M32515">
        <v>2</v>
      </c>
      <c r="N32515" t="s">
        <v>44879</v>
      </c>
      <c r="O32515" t="s">
        <v>2673</v>
      </c>
      <c r="P32515">
        <v>1</v>
      </c>
      <c r="Q32515" t="s">
        <v>25</v>
      </c>
      <c r="R32515">
        <v>9</v>
      </c>
      <c r="S32515" t="s">
        <v>26</v>
      </c>
    </row>
    <row r="32516" spans="1:19" x14ac:dyDescent="0.35">
      <c r="A32516" t="s">
        <v>2673</v>
      </c>
      <c r="B32516">
        <v>528.95220289999997</v>
      </c>
      <c r="C32516">
        <v>668.36136729999998</v>
      </c>
      <c r="D32516">
        <v>124.5</v>
      </c>
      <c r="E32516" t="s">
        <v>44885</v>
      </c>
      <c r="F32516">
        <v>-1</v>
      </c>
      <c r="G32516">
        <v>7735.8</v>
      </c>
      <c r="H32516" t="s">
        <v>44886</v>
      </c>
      <c r="I32516">
        <v>0</v>
      </c>
      <c r="J32516" t="s">
        <v>33172</v>
      </c>
      <c r="K32516" t="s">
        <v>217</v>
      </c>
      <c r="L32516" t="s">
        <v>33172</v>
      </c>
      <c r="M32516">
        <v>3</v>
      </c>
      <c r="N32516" t="s">
        <v>44886</v>
      </c>
      <c r="O32516" t="s">
        <v>2673</v>
      </c>
      <c r="P32516">
        <v>1</v>
      </c>
      <c r="Q32516" t="s">
        <v>25</v>
      </c>
      <c r="R32516">
        <v>6</v>
      </c>
      <c r="S32516" t="s">
        <v>26</v>
      </c>
    </row>
    <row r="32517" spans="1:19" x14ac:dyDescent="0.35">
      <c r="A32517" t="s">
        <v>2673</v>
      </c>
      <c r="B32517">
        <v>528.95220289999997</v>
      </c>
      <c r="C32517">
        <v>804.40390090000005</v>
      </c>
      <c r="D32517">
        <v>124.5</v>
      </c>
      <c r="E32517" t="s">
        <v>44887</v>
      </c>
      <c r="F32517">
        <v>-1</v>
      </c>
      <c r="G32517">
        <v>3210.9</v>
      </c>
      <c r="H32517" t="s">
        <v>44886</v>
      </c>
      <c r="I32517">
        <v>0</v>
      </c>
      <c r="J32517" t="s">
        <v>33172</v>
      </c>
      <c r="K32517" t="s">
        <v>1768</v>
      </c>
      <c r="L32517" t="s">
        <v>33172</v>
      </c>
      <c r="M32517">
        <v>3</v>
      </c>
      <c r="N32517" t="s">
        <v>44886</v>
      </c>
      <c r="O32517" t="s">
        <v>2673</v>
      </c>
      <c r="P32517">
        <v>1</v>
      </c>
      <c r="Q32517" t="s">
        <v>33</v>
      </c>
      <c r="R32517">
        <v>7</v>
      </c>
      <c r="S32517" t="s">
        <v>26</v>
      </c>
    </row>
    <row r="32518" spans="1:19" x14ac:dyDescent="0.35">
      <c r="A32518" t="s">
        <v>2673</v>
      </c>
      <c r="B32518">
        <v>528.95220289999997</v>
      </c>
      <c r="C32518">
        <v>781.4454313</v>
      </c>
      <c r="D32518">
        <v>124.5</v>
      </c>
      <c r="E32518" t="s">
        <v>44888</v>
      </c>
      <c r="F32518">
        <v>-1</v>
      </c>
      <c r="G32518">
        <v>2452.9</v>
      </c>
      <c r="H32518" t="s">
        <v>44886</v>
      </c>
      <c r="I32518">
        <v>0</v>
      </c>
      <c r="J32518" t="s">
        <v>33172</v>
      </c>
      <c r="K32518" t="s">
        <v>1024</v>
      </c>
      <c r="L32518" t="s">
        <v>33172</v>
      </c>
      <c r="M32518">
        <v>3</v>
      </c>
      <c r="N32518" t="s">
        <v>44886</v>
      </c>
      <c r="O32518" t="s">
        <v>2673</v>
      </c>
      <c r="P32518">
        <v>1</v>
      </c>
      <c r="Q32518" t="s">
        <v>25</v>
      </c>
      <c r="R32518">
        <v>7</v>
      </c>
      <c r="S32518" t="s">
        <v>26</v>
      </c>
    </row>
    <row r="32519" spans="1:19" x14ac:dyDescent="0.35">
      <c r="A32519" t="s">
        <v>2673</v>
      </c>
      <c r="B32519">
        <v>528.95220289999997</v>
      </c>
      <c r="C32519">
        <v>967.52474429999995</v>
      </c>
      <c r="D32519">
        <v>124.5</v>
      </c>
      <c r="E32519" t="s">
        <v>44889</v>
      </c>
      <c r="F32519">
        <v>-1</v>
      </c>
      <c r="G32519">
        <v>2183.6999999999998</v>
      </c>
      <c r="H32519" t="s">
        <v>44886</v>
      </c>
      <c r="I32519">
        <v>0</v>
      </c>
      <c r="J32519" t="s">
        <v>33172</v>
      </c>
      <c r="K32519" t="s">
        <v>1129</v>
      </c>
      <c r="L32519" t="s">
        <v>33172</v>
      </c>
      <c r="M32519">
        <v>3</v>
      </c>
      <c r="N32519" t="s">
        <v>44886</v>
      </c>
      <c r="O32519" t="s">
        <v>2673</v>
      </c>
      <c r="P32519">
        <v>1</v>
      </c>
      <c r="Q32519" t="s">
        <v>25</v>
      </c>
      <c r="R32519">
        <v>8</v>
      </c>
      <c r="S32519" t="s">
        <v>26</v>
      </c>
    </row>
    <row r="32520" spans="1:19" x14ac:dyDescent="0.35">
      <c r="A32520" t="s">
        <v>2673</v>
      </c>
      <c r="B32520">
        <v>528.95220289999997</v>
      </c>
      <c r="C32520">
        <v>459.24762070000003</v>
      </c>
      <c r="D32520">
        <v>124.5</v>
      </c>
      <c r="E32520" t="s">
        <v>44890</v>
      </c>
      <c r="F32520">
        <v>-1</v>
      </c>
      <c r="G32520">
        <v>1422.3</v>
      </c>
      <c r="H32520" t="s">
        <v>44886</v>
      </c>
      <c r="I32520">
        <v>0</v>
      </c>
      <c r="J32520" t="s">
        <v>33172</v>
      </c>
      <c r="K32520" t="s">
        <v>5297</v>
      </c>
      <c r="L32520" t="s">
        <v>33172</v>
      </c>
      <c r="M32520">
        <v>3</v>
      </c>
      <c r="N32520" t="s">
        <v>44886</v>
      </c>
      <c r="O32520" t="s">
        <v>2673</v>
      </c>
      <c r="P32520">
        <v>2</v>
      </c>
      <c r="Q32520" t="s">
        <v>33</v>
      </c>
      <c r="R32520">
        <v>8</v>
      </c>
      <c r="S32520" t="s">
        <v>26</v>
      </c>
    </row>
    <row r="32521" spans="1:19" x14ac:dyDescent="0.35">
      <c r="A32521" t="s">
        <v>2673</v>
      </c>
      <c r="B32521">
        <v>528.95220289999997</v>
      </c>
      <c r="C32521">
        <v>405.21324650000003</v>
      </c>
      <c r="D32521">
        <v>124.5</v>
      </c>
      <c r="E32521" t="s">
        <v>44891</v>
      </c>
      <c r="F32521">
        <v>-1</v>
      </c>
      <c r="G32521">
        <v>1320.8</v>
      </c>
      <c r="H32521" t="s">
        <v>44886</v>
      </c>
      <c r="I32521">
        <v>0</v>
      </c>
      <c r="J32521" t="s">
        <v>33172</v>
      </c>
      <c r="K32521" t="s">
        <v>1471</v>
      </c>
      <c r="L32521" t="s">
        <v>33172</v>
      </c>
      <c r="M32521">
        <v>3</v>
      </c>
      <c r="N32521" t="s">
        <v>44886</v>
      </c>
      <c r="O32521" t="s">
        <v>2673</v>
      </c>
      <c r="P32521">
        <v>1</v>
      </c>
      <c r="Q32521" t="s">
        <v>33</v>
      </c>
      <c r="R32521">
        <v>4</v>
      </c>
      <c r="S32521" t="s">
        <v>26</v>
      </c>
    </row>
    <row r="32522" spans="1:19" x14ac:dyDescent="0.35">
      <c r="A32522" t="s">
        <v>2042</v>
      </c>
      <c r="B32522">
        <v>636.32819319999999</v>
      </c>
      <c r="C32522">
        <v>741.40021249999995</v>
      </c>
      <c r="D32522">
        <v>20</v>
      </c>
      <c r="E32522" t="s">
        <v>44892</v>
      </c>
      <c r="F32522">
        <v>-1</v>
      </c>
      <c r="G32522">
        <v>10000</v>
      </c>
      <c r="H32522" t="s">
        <v>44893</v>
      </c>
      <c r="I32522">
        <v>0</v>
      </c>
      <c r="J32522" t="s">
        <v>26074</v>
      </c>
      <c r="K32522" t="s">
        <v>4722</v>
      </c>
      <c r="L32522" t="s">
        <v>26074</v>
      </c>
      <c r="M32522">
        <v>2</v>
      </c>
      <c r="N32522" t="s">
        <v>44893</v>
      </c>
      <c r="O32522" t="s">
        <v>2042</v>
      </c>
      <c r="P32522">
        <v>1</v>
      </c>
      <c r="Q32522" t="s">
        <v>25</v>
      </c>
      <c r="R32522">
        <v>8</v>
      </c>
      <c r="S32522" t="s">
        <v>26</v>
      </c>
    </row>
    <row r="32523" spans="1:19" x14ac:dyDescent="0.35">
      <c r="A32523" t="s">
        <v>2042</v>
      </c>
      <c r="B32523">
        <v>636.32819319999999</v>
      </c>
      <c r="C32523">
        <v>557.29362209999999</v>
      </c>
      <c r="D32523">
        <v>20</v>
      </c>
      <c r="E32523" t="s">
        <v>44894</v>
      </c>
      <c r="F32523">
        <v>-1</v>
      </c>
      <c r="G32523">
        <v>766.1</v>
      </c>
      <c r="H32523" t="s">
        <v>44893</v>
      </c>
      <c r="I32523">
        <v>0</v>
      </c>
      <c r="J32523" t="s">
        <v>26074</v>
      </c>
      <c r="K32523" t="s">
        <v>21378</v>
      </c>
      <c r="L32523" t="s">
        <v>26074</v>
      </c>
      <c r="M32523">
        <v>2</v>
      </c>
      <c r="N32523" t="s">
        <v>44893</v>
      </c>
      <c r="O32523" t="s">
        <v>2042</v>
      </c>
      <c r="P32523">
        <v>2</v>
      </c>
      <c r="Q32523" t="s">
        <v>25</v>
      </c>
      <c r="R32523">
        <v>11</v>
      </c>
      <c r="S32523" t="s">
        <v>26</v>
      </c>
    </row>
    <row r="32524" spans="1:19" x14ac:dyDescent="0.35">
      <c r="A32524" t="s">
        <v>2042</v>
      </c>
      <c r="B32524">
        <v>636.32819319999999</v>
      </c>
      <c r="C32524">
        <v>684.37874880000004</v>
      </c>
      <c r="D32524">
        <v>20</v>
      </c>
      <c r="E32524" t="s">
        <v>44895</v>
      </c>
      <c r="F32524">
        <v>-1</v>
      </c>
      <c r="G32524">
        <v>4174.5</v>
      </c>
      <c r="H32524" t="s">
        <v>44893</v>
      </c>
      <c r="I32524">
        <v>0</v>
      </c>
      <c r="J32524" t="s">
        <v>26074</v>
      </c>
      <c r="K32524" t="s">
        <v>573</v>
      </c>
      <c r="L32524" t="s">
        <v>26074</v>
      </c>
      <c r="M32524">
        <v>2</v>
      </c>
      <c r="N32524" t="s">
        <v>44893</v>
      </c>
      <c r="O32524" t="s">
        <v>2042</v>
      </c>
      <c r="P32524">
        <v>1</v>
      </c>
      <c r="Q32524" t="s">
        <v>25</v>
      </c>
      <c r="R32524">
        <v>7</v>
      </c>
      <c r="S32524" t="s">
        <v>26</v>
      </c>
    </row>
    <row r="32525" spans="1:19" x14ac:dyDescent="0.35">
      <c r="A32525" t="s">
        <v>2042</v>
      </c>
      <c r="B32525">
        <v>636.32819319999999</v>
      </c>
      <c r="C32525">
        <v>483.75941519999998</v>
      </c>
      <c r="D32525">
        <v>20</v>
      </c>
      <c r="E32525" t="s">
        <v>44896</v>
      </c>
      <c r="F32525">
        <v>-1</v>
      </c>
      <c r="G32525">
        <v>2505.6</v>
      </c>
      <c r="H32525" t="s">
        <v>44893</v>
      </c>
      <c r="I32525">
        <v>0</v>
      </c>
      <c r="J32525" t="s">
        <v>26074</v>
      </c>
      <c r="K32525" t="s">
        <v>4286</v>
      </c>
      <c r="L32525" t="s">
        <v>26074</v>
      </c>
      <c r="M32525">
        <v>2</v>
      </c>
      <c r="N32525" t="s">
        <v>44893</v>
      </c>
      <c r="O32525" t="s">
        <v>2042</v>
      </c>
      <c r="P32525">
        <v>2</v>
      </c>
      <c r="Q32525" t="s">
        <v>25</v>
      </c>
      <c r="R32525">
        <v>10</v>
      </c>
      <c r="S32525" t="s">
        <v>26</v>
      </c>
    </row>
    <row r="32526" spans="1:19" x14ac:dyDescent="0.35">
      <c r="A32526" t="s">
        <v>2042</v>
      </c>
      <c r="B32526">
        <v>636.32819319999999</v>
      </c>
      <c r="C32526">
        <v>474.24192090000003</v>
      </c>
      <c r="D32526">
        <v>20</v>
      </c>
      <c r="E32526" t="s">
        <v>44897</v>
      </c>
      <c r="F32526">
        <v>-1</v>
      </c>
      <c r="G32526">
        <v>3390.9</v>
      </c>
      <c r="H32526" t="s">
        <v>44893</v>
      </c>
      <c r="I32526">
        <v>0</v>
      </c>
      <c r="J32526" t="s">
        <v>26074</v>
      </c>
      <c r="K32526" t="s">
        <v>174</v>
      </c>
      <c r="L32526" t="s">
        <v>26074</v>
      </c>
      <c r="M32526">
        <v>2</v>
      </c>
      <c r="N32526" t="s">
        <v>44893</v>
      </c>
      <c r="O32526" t="s">
        <v>2042</v>
      </c>
      <c r="P32526">
        <v>1</v>
      </c>
      <c r="Q32526" t="s">
        <v>25</v>
      </c>
      <c r="R32526">
        <v>5</v>
      </c>
      <c r="S32526" t="s">
        <v>26</v>
      </c>
    </row>
    <row r="32527" spans="1:19" x14ac:dyDescent="0.35">
      <c r="A32527" t="s">
        <v>2042</v>
      </c>
      <c r="B32527">
        <v>636.32819319999999</v>
      </c>
      <c r="C32527">
        <v>417.2204572</v>
      </c>
      <c r="D32527">
        <v>20</v>
      </c>
      <c r="E32527" t="s">
        <v>44898</v>
      </c>
      <c r="F32527">
        <v>-1</v>
      </c>
      <c r="G32527">
        <v>753</v>
      </c>
      <c r="H32527" t="s">
        <v>44893</v>
      </c>
      <c r="I32527">
        <v>0</v>
      </c>
      <c r="J32527" t="s">
        <v>26074</v>
      </c>
      <c r="K32527" t="s">
        <v>284</v>
      </c>
      <c r="L32527" t="s">
        <v>26074</v>
      </c>
      <c r="M32527">
        <v>2</v>
      </c>
      <c r="N32527" t="s">
        <v>44893</v>
      </c>
      <c r="O32527" t="s">
        <v>2042</v>
      </c>
      <c r="P32527">
        <v>1</v>
      </c>
      <c r="Q32527" t="s">
        <v>25</v>
      </c>
      <c r="R32527">
        <v>4</v>
      </c>
      <c r="S32527" t="s">
        <v>26</v>
      </c>
    </row>
    <row r="32528" spans="1:19" x14ac:dyDescent="0.35">
      <c r="A32528" t="s">
        <v>966</v>
      </c>
      <c r="B32528">
        <v>922.01982610000005</v>
      </c>
      <c r="C32528">
        <v>1100.6310000000001</v>
      </c>
      <c r="D32528">
        <v>134.4</v>
      </c>
      <c r="E32528" t="s">
        <v>44899</v>
      </c>
      <c r="F32528">
        <v>-1</v>
      </c>
      <c r="G32528">
        <v>3605.5</v>
      </c>
      <c r="H32528" t="s">
        <v>44900</v>
      </c>
      <c r="I32528">
        <v>0</v>
      </c>
      <c r="J32528" t="s">
        <v>44901</v>
      </c>
      <c r="K32528" t="s">
        <v>5345</v>
      </c>
      <c r="L32528" t="s">
        <v>44901</v>
      </c>
      <c r="M32528">
        <v>2</v>
      </c>
      <c r="N32528" t="s">
        <v>44900</v>
      </c>
      <c r="O32528" t="s">
        <v>966</v>
      </c>
      <c r="P32528">
        <v>1</v>
      </c>
      <c r="Q32528" t="s">
        <v>25</v>
      </c>
      <c r="R32528">
        <v>-1</v>
      </c>
      <c r="S32528" t="s">
        <v>26</v>
      </c>
    </row>
    <row r="32529" spans="1:19" x14ac:dyDescent="0.35">
      <c r="A32529" t="s">
        <v>966</v>
      </c>
      <c r="B32529">
        <v>922.01982610000005</v>
      </c>
      <c r="C32529">
        <v>1430.763805</v>
      </c>
      <c r="D32529">
        <v>134.4</v>
      </c>
      <c r="E32529" t="s">
        <v>44902</v>
      </c>
      <c r="F32529">
        <v>-1</v>
      </c>
      <c r="G32529">
        <v>6362.6</v>
      </c>
      <c r="H32529" t="s">
        <v>44900</v>
      </c>
      <c r="I32529">
        <v>0</v>
      </c>
      <c r="J32529" t="s">
        <v>44901</v>
      </c>
      <c r="K32529" t="s">
        <v>44903</v>
      </c>
      <c r="L32529" t="s">
        <v>44901</v>
      </c>
      <c r="M32529">
        <v>2</v>
      </c>
      <c r="N32529" t="s">
        <v>44900</v>
      </c>
      <c r="O32529" t="s">
        <v>966</v>
      </c>
      <c r="P32529">
        <v>1</v>
      </c>
      <c r="Q32529" t="s">
        <v>25</v>
      </c>
      <c r="R32529">
        <v>-1</v>
      </c>
      <c r="S32529" t="s">
        <v>26</v>
      </c>
    </row>
    <row r="32530" spans="1:19" x14ac:dyDescent="0.35">
      <c r="A32530" t="s">
        <v>966</v>
      </c>
      <c r="B32530">
        <v>922.01982610000005</v>
      </c>
      <c r="C32530">
        <v>1187.6630290000001</v>
      </c>
      <c r="D32530">
        <v>134.4</v>
      </c>
      <c r="E32530" t="s">
        <v>44904</v>
      </c>
      <c r="F32530">
        <v>-1</v>
      </c>
      <c r="G32530">
        <v>8365.9</v>
      </c>
      <c r="H32530" t="s">
        <v>44900</v>
      </c>
      <c r="I32530">
        <v>0</v>
      </c>
      <c r="J32530" t="s">
        <v>44901</v>
      </c>
      <c r="K32530" t="s">
        <v>9684</v>
      </c>
      <c r="L32530" t="s">
        <v>44901</v>
      </c>
      <c r="M32530">
        <v>2</v>
      </c>
      <c r="N32530" t="s">
        <v>44900</v>
      </c>
      <c r="O32530" t="s">
        <v>966</v>
      </c>
      <c r="P32530">
        <v>1</v>
      </c>
      <c r="Q32530" t="s">
        <v>25</v>
      </c>
      <c r="R32530">
        <v>-1</v>
      </c>
      <c r="S32530" t="s">
        <v>26</v>
      </c>
    </row>
    <row r="32531" spans="1:19" x14ac:dyDescent="0.35">
      <c r="A32531" t="s">
        <v>966</v>
      </c>
      <c r="B32531">
        <v>922.01982610000005</v>
      </c>
      <c r="C32531">
        <v>360.22414559999999</v>
      </c>
      <c r="D32531">
        <v>134.4</v>
      </c>
      <c r="E32531" t="s">
        <v>44905</v>
      </c>
      <c r="F32531">
        <v>-1</v>
      </c>
      <c r="G32531">
        <v>4940.3</v>
      </c>
      <c r="H32531" t="s">
        <v>44900</v>
      </c>
      <c r="I32531">
        <v>0</v>
      </c>
      <c r="J32531" t="s">
        <v>44901</v>
      </c>
      <c r="K32531" t="s">
        <v>277</v>
      </c>
      <c r="L32531" t="s">
        <v>44901</v>
      </c>
      <c r="M32531">
        <v>2</v>
      </c>
      <c r="N32531" t="s">
        <v>44900</v>
      </c>
      <c r="O32531" t="s">
        <v>966</v>
      </c>
      <c r="P32531">
        <v>1</v>
      </c>
      <c r="Q32531" t="s">
        <v>25</v>
      </c>
      <c r="R32531">
        <v>-1</v>
      </c>
      <c r="S32531" t="s">
        <v>26</v>
      </c>
    </row>
    <row r="32532" spans="1:19" x14ac:dyDescent="0.35">
      <c r="A32532" t="s">
        <v>966</v>
      </c>
      <c r="B32532">
        <v>922.01982610000005</v>
      </c>
      <c r="C32532">
        <v>758.47706579999999</v>
      </c>
      <c r="D32532">
        <v>134.4</v>
      </c>
      <c r="E32532" t="s">
        <v>44906</v>
      </c>
      <c r="F32532">
        <v>-1</v>
      </c>
      <c r="G32532">
        <v>3488.3</v>
      </c>
      <c r="H32532" t="s">
        <v>44900</v>
      </c>
      <c r="I32532">
        <v>0</v>
      </c>
      <c r="J32532" t="s">
        <v>44901</v>
      </c>
      <c r="K32532" t="s">
        <v>118</v>
      </c>
      <c r="L32532" t="s">
        <v>44901</v>
      </c>
      <c r="M32532">
        <v>2</v>
      </c>
      <c r="N32532" t="s">
        <v>44900</v>
      </c>
      <c r="O32532" t="s">
        <v>966</v>
      </c>
      <c r="P32532">
        <v>1</v>
      </c>
      <c r="Q32532" t="s">
        <v>25</v>
      </c>
      <c r="R32532">
        <v>-1</v>
      </c>
      <c r="S32532" t="s">
        <v>26</v>
      </c>
    </row>
    <row r="32533" spans="1:19" x14ac:dyDescent="0.35">
      <c r="A32533" t="s">
        <v>966</v>
      </c>
      <c r="B32533">
        <v>922.01982610000005</v>
      </c>
      <c r="C32533">
        <v>985.60405720000006</v>
      </c>
      <c r="D32533">
        <v>134.4</v>
      </c>
      <c r="E32533" t="s">
        <v>44907</v>
      </c>
      <c r="F32533">
        <v>-1</v>
      </c>
      <c r="G32533">
        <v>3766.8</v>
      </c>
      <c r="H32533" t="s">
        <v>44900</v>
      </c>
      <c r="I32533">
        <v>0</v>
      </c>
      <c r="J32533" t="s">
        <v>44901</v>
      </c>
      <c r="K32533" t="s">
        <v>2766</v>
      </c>
      <c r="L32533" t="s">
        <v>44901</v>
      </c>
      <c r="M32533">
        <v>2</v>
      </c>
      <c r="N32533" t="s">
        <v>44900</v>
      </c>
      <c r="O32533" t="s">
        <v>966</v>
      </c>
      <c r="P32533">
        <v>1</v>
      </c>
      <c r="Q32533" t="s">
        <v>25</v>
      </c>
      <c r="R32533">
        <v>-1</v>
      </c>
      <c r="S32533" t="s">
        <v>26</v>
      </c>
    </row>
    <row r="32534" spans="1:19" x14ac:dyDescent="0.35">
      <c r="A32534" t="s">
        <v>966</v>
      </c>
      <c r="B32534">
        <v>615.01564289999999</v>
      </c>
      <c r="C32534">
        <v>972.47852239999997</v>
      </c>
      <c r="D32534">
        <v>134.19999999999999</v>
      </c>
      <c r="E32534" t="s">
        <v>44908</v>
      </c>
      <c r="F32534">
        <v>-1</v>
      </c>
      <c r="G32534">
        <v>2882.2</v>
      </c>
      <c r="H32534" t="s">
        <v>44909</v>
      </c>
      <c r="I32534">
        <v>0</v>
      </c>
      <c r="J32534" t="s">
        <v>44901</v>
      </c>
      <c r="K32534" t="s">
        <v>6630</v>
      </c>
      <c r="L32534" t="s">
        <v>44901</v>
      </c>
      <c r="M32534">
        <v>3</v>
      </c>
      <c r="N32534" t="s">
        <v>44909</v>
      </c>
      <c r="O32534" t="s">
        <v>966</v>
      </c>
      <c r="P32534">
        <v>1</v>
      </c>
      <c r="Q32534" t="s">
        <v>33</v>
      </c>
      <c r="R32534">
        <v>-1</v>
      </c>
      <c r="S32534" t="s">
        <v>26</v>
      </c>
    </row>
    <row r="32535" spans="1:19" x14ac:dyDescent="0.35">
      <c r="A32535" t="s">
        <v>966</v>
      </c>
      <c r="B32535">
        <v>615.01564289999999</v>
      </c>
      <c r="C32535">
        <v>586.39227349999999</v>
      </c>
      <c r="D32535">
        <v>134.19999999999999</v>
      </c>
      <c r="E32535" t="s">
        <v>44910</v>
      </c>
      <c r="F32535">
        <v>-1</v>
      </c>
      <c r="G32535">
        <v>5705.8</v>
      </c>
      <c r="H32535" t="s">
        <v>44909</v>
      </c>
      <c r="I32535">
        <v>0</v>
      </c>
      <c r="J32535" t="s">
        <v>44901</v>
      </c>
      <c r="K32535" t="s">
        <v>46</v>
      </c>
      <c r="L32535" t="s">
        <v>44901</v>
      </c>
      <c r="M32535">
        <v>3</v>
      </c>
      <c r="N32535" t="s">
        <v>44909</v>
      </c>
      <c r="O32535" t="s">
        <v>966</v>
      </c>
      <c r="P32535">
        <v>1</v>
      </c>
      <c r="Q32535" t="s">
        <v>25</v>
      </c>
      <c r="R32535">
        <v>-1</v>
      </c>
      <c r="S32535" t="s">
        <v>26</v>
      </c>
    </row>
    <row r="32536" spans="1:19" x14ac:dyDescent="0.35">
      <c r="A32536" t="s">
        <v>966</v>
      </c>
      <c r="B32536">
        <v>615.01564289999999</v>
      </c>
      <c r="C32536">
        <v>758.47706579999999</v>
      </c>
      <c r="D32536">
        <v>134.19999999999999</v>
      </c>
      <c r="E32536" t="s">
        <v>44911</v>
      </c>
      <c r="F32536">
        <v>-1</v>
      </c>
      <c r="G32536">
        <v>10000</v>
      </c>
      <c r="H32536" t="s">
        <v>44909</v>
      </c>
      <c r="I32536">
        <v>0</v>
      </c>
      <c r="J32536" t="s">
        <v>44901</v>
      </c>
      <c r="K32536" t="s">
        <v>551</v>
      </c>
      <c r="L32536" t="s">
        <v>44901</v>
      </c>
      <c r="M32536">
        <v>3</v>
      </c>
      <c r="N32536" t="s">
        <v>44909</v>
      </c>
      <c r="O32536" t="s">
        <v>966</v>
      </c>
      <c r="P32536">
        <v>1</v>
      </c>
      <c r="Q32536" t="s">
        <v>25</v>
      </c>
      <c r="R32536">
        <v>-1</v>
      </c>
      <c r="S32536" t="s">
        <v>26</v>
      </c>
    </row>
    <row r="32537" spans="1:19" x14ac:dyDescent="0.35">
      <c r="A32537" t="s">
        <v>966</v>
      </c>
      <c r="B32537">
        <v>615.01564289999999</v>
      </c>
      <c r="C32537">
        <v>473.3082096</v>
      </c>
      <c r="D32537">
        <v>134.19999999999999</v>
      </c>
      <c r="E32537" t="s">
        <v>44912</v>
      </c>
      <c r="F32537">
        <v>-1</v>
      </c>
      <c r="G32537">
        <v>4556.3</v>
      </c>
      <c r="H32537" t="s">
        <v>44909</v>
      </c>
      <c r="I32537">
        <v>0</v>
      </c>
      <c r="J32537" t="s">
        <v>44901</v>
      </c>
      <c r="K32537" t="s">
        <v>589</v>
      </c>
      <c r="L32537" t="s">
        <v>44901</v>
      </c>
      <c r="M32537">
        <v>3</v>
      </c>
      <c r="N32537" t="s">
        <v>44909</v>
      </c>
      <c r="O32537" t="s">
        <v>966</v>
      </c>
      <c r="P32537">
        <v>1</v>
      </c>
      <c r="Q32537" t="s">
        <v>25</v>
      </c>
      <c r="R32537">
        <v>-1</v>
      </c>
      <c r="S32537" t="s">
        <v>26</v>
      </c>
    </row>
    <row r="32538" spans="1:19" x14ac:dyDescent="0.35">
      <c r="A32538" t="s">
        <v>966</v>
      </c>
      <c r="B32538">
        <v>615.01564289999999</v>
      </c>
      <c r="C32538">
        <v>657.42938730000003</v>
      </c>
      <c r="D32538">
        <v>134.19999999999999</v>
      </c>
      <c r="E32538" t="s">
        <v>44913</v>
      </c>
      <c r="F32538">
        <v>-1</v>
      </c>
      <c r="G32538">
        <v>6099.3</v>
      </c>
      <c r="H32538" t="s">
        <v>44909</v>
      </c>
      <c r="I32538">
        <v>0</v>
      </c>
      <c r="J32538" t="s">
        <v>44901</v>
      </c>
      <c r="K32538" t="s">
        <v>529</v>
      </c>
      <c r="L32538" t="s">
        <v>44901</v>
      </c>
      <c r="M32538">
        <v>3</v>
      </c>
      <c r="N32538" t="s">
        <v>44909</v>
      </c>
      <c r="O32538" t="s">
        <v>966</v>
      </c>
      <c r="P32538">
        <v>1</v>
      </c>
      <c r="Q32538" t="s">
        <v>25</v>
      </c>
      <c r="R32538">
        <v>-1</v>
      </c>
      <c r="S32538" t="s">
        <v>26</v>
      </c>
    </row>
    <row r="32539" spans="1:19" x14ac:dyDescent="0.35">
      <c r="A32539" t="s">
        <v>966</v>
      </c>
      <c r="B32539">
        <v>615.01564289999999</v>
      </c>
      <c r="C32539">
        <v>360.22414559999999</v>
      </c>
      <c r="D32539">
        <v>134.19999999999999</v>
      </c>
      <c r="E32539" t="s">
        <v>44914</v>
      </c>
      <c r="F32539">
        <v>-1</v>
      </c>
      <c r="G32539">
        <v>3639.7</v>
      </c>
      <c r="H32539" t="s">
        <v>44909</v>
      </c>
      <c r="I32539">
        <v>0</v>
      </c>
      <c r="J32539" t="s">
        <v>44901</v>
      </c>
      <c r="K32539" t="s">
        <v>833</v>
      </c>
      <c r="L32539" t="s">
        <v>44901</v>
      </c>
      <c r="M32539">
        <v>3</v>
      </c>
      <c r="N32539" t="s">
        <v>44909</v>
      </c>
      <c r="O32539" t="s">
        <v>966</v>
      </c>
      <c r="P32539">
        <v>1</v>
      </c>
      <c r="Q32539" t="s">
        <v>25</v>
      </c>
      <c r="R32539">
        <v>-1</v>
      </c>
      <c r="S32539" t="s">
        <v>26</v>
      </c>
    </row>
    <row r="32540" spans="1:19" x14ac:dyDescent="0.35">
      <c r="A32540" t="s">
        <v>966</v>
      </c>
      <c r="B32540">
        <v>683.62589830000002</v>
      </c>
      <c r="C32540">
        <v>907.46722939999995</v>
      </c>
      <c r="D32540">
        <v>126.4</v>
      </c>
      <c r="E32540" t="s">
        <v>44915</v>
      </c>
      <c r="F32540">
        <v>-1</v>
      </c>
      <c r="G32540">
        <v>1665.6</v>
      </c>
      <c r="H32540" t="s">
        <v>44916</v>
      </c>
      <c r="I32540">
        <v>0</v>
      </c>
      <c r="J32540" t="s">
        <v>44917</v>
      </c>
      <c r="K32540" t="s">
        <v>1024</v>
      </c>
      <c r="L32540" t="s">
        <v>44917</v>
      </c>
      <c r="M32540">
        <v>4</v>
      </c>
      <c r="N32540" t="s">
        <v>44916</v>
      </c>
      <c r="O32540" t="s">
        <v>966</v>
      </c>
      <c r="P32540">
        <v>1</v>
      </c>
      <c r="Q32540" t="s">
        <v>25</v>
      </c>
      <c r="R32540">
        <v>-1</v>
      </c>
      <c r="S32540" t="s">
        <v>26</v>
      </c>
    </row>
    <row r="32541" spans="1:19" x14ac:dyDescent="0.35">
      <c r="A32541" t="s">
        <v>966</v>
      </c>
      <c r="B32541">
        <v>683.62589830000002</v>
      </c>
      <c r="C32541">
        <v>624.8404051</v>
      </c>
      <c r="D32541">
        <v>126.4</v>
      </c>
      <c r="E32541" t="s">
        <v>44918</v>
      </c>
      <c r="F32541">
        <v>-1</v>
      </c>
      <c r="G32541">
        <v>1031.0999999999999</v>
      </c>
      <c r="H32541" t="s">
        <v>44916</v>
      </c>
      <c r="I32541">
        <v>0</v>
      </c>
      <c r="J32541" t="s">
        <v>44917</v>
      </c>
      <c r="K32541" t="s">
        <v>44919</v>
      </c>
      <c r="L32541" t="s">
        <v>44917</v>
      </c>
      <c r="M32541">
        <v>4</v>
      </c>
      <c r="N32541" t="s">
        <v>44916</v>
      </c>
      <c r="O32541" t="s">
        <v>966</v>
      </c>
      <c r="P32541">
        <v>2</v>
      </c>
      <c r="Q32541" t="s">
        <v>25</v>
      </c>
      <c r="R32541">
        <v>-1</v>
      </c>
      <c r="S32541" t="s">
        <v>26</v>
      </c>
    </row>
    <row r="32542" spans="1:19" x14ac:dyDescent="0.35">
      <c r="A32542" t="s">
        <v>966</v>
      </c>
      <c r="B32542">
        <v>683.62589830000002</v>
      </c>
      <c r="C32542">
        <v>744.40390090000005</v>
      </c>
      <c r="D32542">
        <v>126.4</v>
      </c>
      <c r="E32542" t="s">
        <v>44920</v>
      </c>
      <c r="F32542">
        <v>-1</v>
      </c>
      <c r="G32542">
        <v>2157.3000000000002</v>
      </c>
      <c r="H32542" t="s">
        <v>44916</v>
      </c>
      <c r="I32542">
        <v>0</v>
      </c>
      <c r="J32542" t="s">
        <v>44917</v>
      </c>
      <c r="K32542" t="s">
        <v>2424</v>
      </c>
      <c r="L32542" t="s">
        <v>44917</v>
      </c>
      <c r="M32542">
        <v>4</v>
      </c>
      <c r="N32542" t="s">
        <v>44916</v>
      </c>
      <c r="O32542" t="s">
        <v>966</v>
      </c>
      <c r="P32542">
        <v>1</v>
      </c>
      <c r="Q32542" t="s">
        <v>25</v>
      </c>
      <c r="R32542">
        <v>-1</v>
      </c>
      <c r="S32542" t="s">
        <v>26</v>
      </c>
    </row>
    <row r="32543" spans="1:19" x14ac:dyDescent="0.35">
      <c r="A32543" t="s">
        <v>966</v>
      </c>
      <c r="B32543">
        <v>683.62589830000002</v>
      </c>
      <c r="C32543">
        <v>823.96686529999999</v>
      </c>
      <c r="D32543">
        <v>126.4</v>
      </c>
      <c r="E32543" t="s">
        <v>44921</v>
      </c>
      <c r="F32543">
        <v>-1</v>
      </c>
      <c r="G32543">
        <v>4037.1</v>
      </c>
      <c r="H32543" t="s">
        <v>44916</v>
      </c>
      <c r="I32543">
        <v>0</v>
      </c>
      <c r="J32543" t="s">
        <v>44917</v>
      </c>
      <c r="K32543" t="s">
        <v>9610</v>
      </c>
      <c r="L32543" t="s">
        <v>44917</v>
      </c>
      <c r="M32543">
        <v>4</v>
      </c>
      <c r="N32543" t="s">
        <v>44916</v>
      </c>
      <c r="O32543" t="s">
        <v>966</v>
      </c>
      <c r="P32543">
        <v>2</v>
      </c>
      <c r="Q32543" t="s">
        <v>25</v>
      </c>
      <c r="R32543">
        <v>-1</v>
      </c>
      <c r="S32543" t="s">
        <v>26</v>
      </c>
    </row>
    <row r="32544" spans="1:19" x14ac:dyDescent="0.35">
      <c r="A32544" t="s">
        <v>966</v>
      </c>
      <c r="B32544">
        <v>683.62589830000002</v>
      </c>
      <c r="C32544">
        <v>589.32184830000006</v>
      </c>
      <c r="D32544">
        <v>126.4</v>
      </c>
      <c r="E32544" t="s">
        <v>44922</v>
      </c>
      <c r="F32544">
        <v>-1</v>
      </c>
      <c r="G32544">
        <v>1101.5999999999999</v>
      </c>
      <c r="H32544" t="s">
        <v>44916</v>
      </c>
      <c r="I32544">
        <v>0</v>
      </c>
      <c r="J32544" t="s">
        <v>44917</v>
      </c>
      <c r="K32544" t="s">
        <v>2437</v>
      </c>
      <c r="L32544" t="s">
        <v>44917</v>
      </c>
      <c r="M32544">
        <v>4</v>
      </c>
      <c r="N32544" t="s">
        <v>44916</v>
      </c>
      <c r="O32544" t="s">
        <v>966</v>
      </c>
      <c r="P32544">
        <v>2</v>
      </c>
      <c r="Q32544" t="s">
        <v>25</v>
      </c>
      <c r="R32544">
        <v>-1</v>
      </c>
      <c r="S32544" t="s">
        <v>26</v>
      </c>
    </row>
    <row r="32545" spans="1:19" x14ac:dyDescent="0.35">
      <c r="A32545" t="s">
        <v>966</v>
      </c>
      <c r="B32545">
        <v>683.62589830000002</v>
      </c>
      <c r="C32545">
        <v>773.44302600000003</v>
      </c>
      <c r="D32545">
        <v>126.4</v>
      </c>
      <c r="E32545" t="s">
        <v>44923</v>
      </c>
      <c r="F32545">
        <v>-1</v>
      </c>
      <c r="G32545">
        <v>975.6</v>
      </c>
      <c r="H32545" t="s">
        <v>44916</v>
      </c>
      <c r="I32545">
        <v>0</v>
      </c>
      <c r="J32545" t="s">
        <v>44917</v>
      </c>
      <c r="K32545" t="s">
        <v>14015</v>
      </c>
      <c r="L32545" t="s">
        <v>44917</v>
      </c>
      <c r="M32545">
        <v>4</v>
      </c>
      <c r="N32545" t="s">
        <v>44916</v>
      </c>
      <c r="O32545" t="s">
        <v>966</v>
      </c>
      <c r="P32545">
        <v>2</v>
      </c>
      <c r="Q32545" t="s">
        <v>25</v>
      </c>
      <c r="R32545">
        <v>-1</v>
      </c>
      <c r="S32545" t="s">
        <v>26</v>
      </c>
    </row>
    <row r="32546" spans="1:19" x14ac:dyDescent="0.35">
      <c r="A32546" t="s">
        <v>325</v>
      </c>
      <c r="B32546">
        <v>988.43018359999996</v>
      </c>
      <c r="C32546">
        <v>379.1434524</v>
      </c>
      <c r="D32546">
        <v>71.599999999999994</v>
      </c>
      <c r="E32546" t="s">
        <v>44924</v>
      </c>
      <c r="F32546">
        <v>-1</v>
      </c>
      <c r="G32546">
        <v>6781.4</v>
      </c>
      <c r="H32546" t="s">
        <v>44925</v>
      </c>
      <c r="I32546">
        <v>0</v>
      </c>
      <c r="J32546" t="s">
        <v>44926</v>
      </c>
      <c r="K32546" t="s">
        <v>44927</v>
      </c>
      <c r="L32546" t="s">
        <v>44928</v>
      </c>
      <c r="M32546">
        <v>2</v>
      </c>
      <c r="N32546" t="s">
        <v>44925</v>
      </c>
      <c r="O32546" t="s">
        <v>325</v>
      </c>
      <c r="P32546">
        <v>1</v>
      </c>
      <c r="Q32546" t="s">
        <v>33</v>
      </c>
      <c r="R32546">
        <v>-1</v>
      </c>
      <c r="S32546" t="s">
        <v>26</v>
      </c>
    </row>
    <row r="32547" spans="1:19" x14ac:dyDescent="0.35">
      <c r="A32547" t="s">
        <v>325</v>
      </c>
      <c r="B32547">
        <v>988.43018359999996</v>
      </c>
      <c r="C32547">
        <v>759.36718099999996</v>
      </c>
      <c r="D32547">
        <v>71.599999999999994</v>
      </c>
      <c r="E32547" t="s">
        <v>44929</v>
      </c>
      <c r="F32547">
        <v>-1</v>
      </c>
      <c r="G32547">
        <v>3302.7</v>
      </c>
      <c r="H32547" t="s">
        <v>44925</v>
      </c>
      <c r="I32547">
        <v>0</v>
      </c>
      <c r="J32547" t="s">
        <v>44926</v>
      </c>
      <c r="K32547" t="s">
        <v>338</v>
      </c>
      <c r="L32547" t="s">
        <v>44928</v>
      </c>
      <c r="M32547">
        <v>2</v>
      </c>
      <c r="N32547" t="s">
        <v>44925</v>
      </c>
      <c r="O32547" t="s">
        <v>325</v>
      </c>
      <c r="P32547">
        <v>1</v>
      </c>
      <c r="Q32547" t="s">
        <v>25</v>
      </c>
      <c r="R32547">
        <v>-1</v>
      </c>
      <c r="S32547" t="s">
        <v>26</v>
      </c>
    </row>
    <row r="32548" spans="1:19" x14ac:dyDescent="0.35">
      <c r="A32548" t="s">
        <v>325</v>
      </c>
      <c r="B32548">
        <v>988.43018359999996</v>
      </c>
      <c r="C32548">
        <v>1597.716915</v>
      </c>
      <c r="D32548">
        <v>71.599999999999994</v>
      </c>
      <c r="E32548" t="s">
        <v>44930</v>
      </c>
      <c r="F32548">
        <v>-1</v>
      </c>
      <c r="G32548">
        <v>2317.9</v>
      </c>
      <c r="H32548" t="s">
        <v>44925</v>
      </c>
      <c r="I32548">
        <v>0</v>
      </c>
      <c r="J32548" t="s">
        <v>44926</v>
      </c>
      <c r="K32548" t="s">
        <v>9340</v>
      </c>
      <c r="L32548" t="s">
        <v>44928</v>
      </c>
      <c r="M32548">
        <v>2</v>
      </c>
      <c r="N32548" t="s">
        <v>44925</v>
      </c>
      <c r="O32548" t="s">
        <v>325</v>
      </c>
      <c r="P32548">
        <v>1</v>
      </c>
      <c r="Q32548" t="s">
        <v>25</v>
      </c>
      <c r="R32548">
        <v>-1</v>
      </c>
      <c r="S32548" t="s">
        <v>26</v>
      </c>
    </row>
    <row r="32549" spans="1:19" x14ac:dyDescent="0.35">
      <c r="A32549" t="s">
        <v>325</v>
      </c>
      <c r="B32549">
        <v>988.43018359999996</v>
      </c>
      <c r="C32549">
        <v>1166.5516869999999</v>
      </c>
      <c r="D32549">
        <v>71.599999999999994</v>
      </c>
      <c r="E32549" t="s">
        <v>44931</v>
      </c>
      <c r="F32549">
        <v>-1</v>
      </c>
      <c r="G32549">
        <v>10000</v>
      </c>
      <c r="H32549" t="s">
        <v>44925</v>
      </c>
      <c r="I32549">
        <v>0</v>
      </c>
      <c r="J32549" t="s">
        <v>44926</v>
      </c>
      <c r="K32549" t="s">
        <v>984</v>
      </c>
      <c r="L32549" t="s">
        <v>44928</v>
      </c>
      <c r="M32549">
        <v>2</v>
      </c>
      <c r="N32549" t="s">
        <v>44925</v>
      </c>
      <c r="O32549" t="s">
        <v>325</v>
      </c>
      <c r="P32549">
        <v>1</v>
      </c>
      <c r="Q32549" t="s">
        <v>25</v>
      </c>
      <c r="R32549">
        <v>-1</v>
      </c>
      <c r="S32549" t="s">
        <v>26</v>
      </c>
    </row>
    <row r="32550" spans="1:19" x14ac:dyDescent="0.35">
      <c r="A32550" t="s">
        <v>325</v>
      </c>
      <c r="B32550">
        <v>988.43018359999996</v>
      </c>
      <c r="C32550">
        <v>509.2718241</v>
      </c>
      <c r="D32550">
        <v>71.599999999999994</v>
      </c>
      <c r="E32550" t="s">
        <v>44932</v>
      </c>
      <c r="F32550">
        <v>-1</v>
      </c>
      <c r="G32550">
        <v>3580.8</v>
      </c>
      <c r="H32550" t="s">
        <v>44925</v>
      </c>
      <c r="I32550">
        <v>0</v>
      </c>
      <c r="J32550" t="s">
        <v>44926</v>
      </c>
      <c r="K32550" t="s">
        <v>215</v>
      </c>
      <c r="L32550" t="s">
        <v>44928</v>
      </c>
      <c r="M32550">
        <v>2</v>
      </c>
      <c r="N32550" t="s">
        <v>44925</v>
      </c>
      <c r="O32550" t="s">
        <v>325</v>
      </c>
      <c r="P32550">
        <v>1</v>
      </c>
      <c r="Q32550" t="s">
        <v>25</v>
      </c>
      <c r="R32550">
        <v>-1</v>
      </c>
      <c r="S32550" t="s">
        <v>26</v>
      </c>
    </row>
    <row r="32551" spans="1:19" x14ac:dyDescent="0.35">
      <c r="A32551" t="s">
        <v>325</v>
      </c>
      <c r="B32551">
        <v>988.43018359999996</v>
      </c>
      <c r="C32551">
        <v>1295.59428</v>
      </c>
      <c r="D32551">
        <v>71.599999999999994</v>
      </c>
      <c r="E32551" t="s">
        <v>44933</v>
      </c>
      <c r="F32551">
        <v>-1</v>
      </c>
      <c r="G32551">
        <v>2492.6</v>
      </c>
      <c r="H32551" t="s">
        <v>44925</v>
      </c>
      <c r="I32551">
        <v>0</v>
      </c>
      <c r="J32551" t="s">
        <v>44926</v>
      </c>
      <c r="K32551" t="s">
        <v>3286</v>
      </c>
      <c r="L32551" t="s">
        <v>44928</v>
      </c>
      <c r="M32551">
        <v>2</v>
      </c>
      <c r="N32551" t="s">
        <v>44925</v>
      </c>
      <c r="O32551" t="s">
        <v>325</v>
      </c>
      <c r="P32551">
        <v>1</v>
      </c>
      <c r="Q32551" t="s">
        <v>25</v>
      </c>
      <c r="R32551">
        <v>-1</v>
      </c>
      <c r="S32551" t="s">
        <v>26</v>
      </c>
    </row>
    <row r="32552" spans="1:19" x14ac:dyDescent="0.35">
      <c r="A32552" t="s">
        <v>6086</v>
      </c>
      <c r="B32552">
        <v>424.23893839999999</v>
      </c>
      <c r="C32552">
        <v>748.40218630000004</v>
      </c>
      <c r="D32552">
        <v>-8.9</v>
      </c>
      <c r="E32552" t="s">
        <v>44934</v>
      </c>
      <c r="F32552">
        <v>-1</v>
      </c>
      <c r="G32552">
        <v>3095</v>
      </c>
      <c r="H32552" t="s">
        <v>44935</v>
      </c>
      <c r="I32552">
        <v>0</v>
      </c>
      <c r="J32552" t="s">
        <v>44936</v>
      </c>
      <c r="K32552" t="s">
        <v>451</v>
      </c>
      <c r="L32552" t="s">
        <v>44936</v>
      </c>
      <c r="M32552">
        <v>2</v>
      </c>
      <c r="N32552" t="s">
        <v>44935</v>
      </c>
      <c r="O32552" t="s">
        <v>6086</v>
      </c>
      <c r="P32552">
        <v>1</v>
      </c>
      <c r="Q32552" t="s">
        <v>25</v>
      </c>
      <c r="R32552">
        <v>-1</v>
      </c>
      <c r="S32552" t="s">
        <v>26</v>
      </c>
    </row>
    <row r="32553" spans="1:19" x14ac:dyDescent="0.35">
      <c r="A32553" t="s">
        <v>6086</v>
      </c>
      <c r="B32553">
        <v>424.23893839999999</v>
      </c>
      <c r="C32553">
        <v>530.32967329999997</v>
      </c>
      <c r="D32553">
        <v>-8.9</v>
      </c>
      <c r="E32553" t="s">
        <v>44937</v>
      </c>
      <c r="F32553">
        <v>-1</v>
      </c>
      <c r="G32553">
        <v>2287.8000000000002</v>
      </c>
      <c r="H32553" t="s">
        <v>44935</v>
      </c>
      <c r="I32553">
        <v>0</v>
      </c>
      <c r="J32553" t="s">
        <v>44936</v>
      </c>
      <c r="K32553" t="s">
        <v>1186</v>
      </c>
      <c r="L32553" t="s">
        <v>44936</v>
      </c>
      <c r="M32553">
        <v>2</v>
      </c>
      <c r="N32553" t="s">
        <v>44935</v>
      </c>
      <c r="O32553" t="s">
        <v>6086</v>
      </c>
      <c r="P32553">
        <v>1</v>
      </c>
      <c r="Q32553" t="s">
        <v>25</v>
      </c>
      <c r="R32553">
        <v>-1</v>
      </c>
      <c r="S32553" t="s">
        <v>26</v>
      </c>
    </row>
    <row r="32554" spans="1:19" x14ac:dyDescent="0.35">
      <c r="A32554" t="s">
        <v>6086</v>
      </c>
      <c r="B32554">
        <v>424.23893839999999</v>
      </c>
      <c r="C32554">
        <v>417.21661740000002</v>
      </c>
      <c r="D32554">
        <v>-8.9</v>
      </c>
      <c r="E32554" t="s">
        <v>44938</v>
      </c>
      <c r="F32554">
        <v>-1</v>
      </c>
      <c r="G32554">
        <v>303.7</v>
      </c>
      <c r="H32554" t="s">
        <v>44935</v>
      </c>
      <c r="I32554">
        <v>0</v>
      </c>
      <c r="J32554" t="s">
        <v>44936</v>
      </c>
      <c r="K32554" t="s">
        <v>2656</v>
      </c>
      <c r="L32554" t="s">
        <v>44936</v>
      </c>
      <c r="M32554">
        <v>2</v>
      </c>
      <c r="N32554" t="s">
        <v>44935</v>
      </c>
      <c r="O32554" t="s">
        <v>6086</v>
      </c>
      <c r="P32554">
        <v>1</v>
      </c>
      <c r="Q32554" t="s">
        <v>33</v>
      </c>
      <c r="R32554">
        <v>-1</v>
      </c>
      <c r="S32554" t="s">
        <v>26</v>
      </c>
    </row>
    <row r="32555" spans="1:19" x14ac:dyDescent="0.35">
      <c r="A32555" t="s">
        <v>6086</v>
      </c>
      <c r="B32555">
        <v>424.23893839999999</v>
      </c>
      <c r="C32555">
        <v>431.26125939999997</v>
      </c>
      <c r="D32555">
        <v>-8.9</v>
      </c>
      <c r="E32555" t="s">
        <v>44939</v>
      </c>
      <c r="F32555">
        <v>-1</v>
      </c>
      <c r="G32555">
        <v>2318.1999999999998</v>
      </c>
      <c r="H32555" t="s">
        <v>44935</v>
      </c>
      <c r="I32555">
        <v>0</v>
      </c>
      <c r="J32555" t="s">
        <v>44936</v>
      </c>
      <c r="K32555" t="s">
        <v>72</v>
      </c>
      <c r="L32555" t="s">
        <v>44936</v>
      </c>
      <c r="M32555">
        <v>2</v>
      </c>
      <c r="N32555" t="s">
        <v>44935</v>
      </c>
      <c r="O32555" t="s">
        <v>6086</v>
      </c>
      <c r="P32555">
        <v>1</v>
      </c>
      <c r="Q32555" t="s">
        <v>25</v>
      </c>
      <c r="R32555">
        <v>-1</v>
      </c>
      <c r="S32555" t="s">
        <v>26</v>
      </c>
    </row>
    <row r="32556" spans="1:19" x14ac:dyDescent="0.35">
      <c r="A32556" t="s">
        <v>6086</v>
      </c>
      <c r="B32556">
        <v>424.23893839999999</v>
      </c>
      <c r="C32556">
        <v>602.2966586</v>
      </c>
      <c r="D32556">
        <v>-8.9</v>
      </c>
      <c r="E32556" t="s">
        <v>44940</v>
      </c>
      <c r="F32556">
        <v>-1</v>
      </c>
      <c r="G32556">
        <v>140.19999999999999</v>
      </c>
      <c r="H32556" t="s">
        <v>44935</v>
      </c>
      <c r="I32556">
        <v>0</v>
      </c>
      <c r="J32556" t="s">
        <v>44936</v>
      </c>
      <c r="K32556" t="s">
        <v>8715</v>
      </c>
      <c r="L32556" t="s">
        <v>44936</v>
      </c>
      <c r="M32556">
        <v>2</v>
      </c>
      <c r="N32556" t="s">
        <v>44935</v>
      </c>
      <c r="O32556" t="s">
        <v>6086</v>
      </c>
      <c r="P32556">
        <v>1</v>
      </c>
      <c r="Q32556" t="s">
        <v>33</v>
      </c>
      <c r="R32556">
        <v>-1</v>
      </c>
      <c r="S32556" t="s">
        <v>26</v>
      </c>
    </row>
    <row r="32557" spans="1:19" x14ac:dyDescent="0.35">
      <c r="A32557" t="s">
        <v>6086</v>
      </c>
      <c r="B32557">
        <v>424.23893839999999</v>
      </c>
      <c r="C32557">
        <v>661.37015789999998</v>
      </c>
      <c r="D32557">
        <v>-8.9</v>
      </c>
      <c r="E32557" t="s">
        <v>44941</v>
      </c>
      <c r="F32557">
        <v>-1</v>
      </c>
      <c r="G32557">
        <v>3485.1</v>
      </c>
      <c r="H32557" t="s">
        <v>44935</v>
      </c>
      <c r="I32557">
        <v>0</v>
      </c>
      <c r="J32557" t="s">
        <v>44936</v>
      </c>
      <c r="K32557" t="s">
        <v>217</v>
      </c>
      <c r="L32557" t="s">
        <v>44936</v>
      </c>
      <c r="M32557">
        <v>2</v>
      </c>
      <c r="N32557" t="s">
        <v>44935</v>
      </c>
      <c r="O32557" t="s">
        <v>6086</v>
      </c>
      <c r="P32557">
        <v>1</v>
      </c>
      <c r="Q32557" t="s">
        <v>25</v>
      </c>
      <c r="R32557">
        <v>-1</v>
      </c>
      <c r="S32557" t="s">
        <v>26</v>
      </c>
    </row>
    <row r="32558" spans="1:19" x14ac:dyDescent="0.35">
      <c r="A32558" t="s">
        <v>3122</v>
      </c>
      <c r="B32558">
        <v>481.88709879999999</v>
      </c>
      <c r="C32558">
        <v>418.13909530000001</v>
      </c>
      <c r="D32558">
        <v>-14.7</v>
      </c>
      <c r="E32558" t="s">
        <v>44942</v>
      </c>
      <c r="F32558">
        <v>-1</v>
      </c>
      <c r="G32558">
        <v>677.4</v>
      </c>
      <c r="H32558" t="s">
        <v>44943</v>
      </c>
      <c r="I32558">
        <v>0</v>
      </c>
      <c r="J32558" t="s">
        <v>44944</v>
      </c>
      <c r="K32558" t="s">
        <v>387</v>
      </c>
      <c r="L32558" t="s">
        <v>44945</v>
      </c>
      <c r="M32558">
        <v>3</v>
      </c>
      <c r="N32558" t="s">
        <v>44943</v>
      </c>
      <c r="O32558" t="s">
        <v>3122</v>
      </c>
      <c r="P32558">
        <v>1</v>
      </c>
      <c r="Q32558" t="s">
        <v>33</v>
      </c>
      <c r="R32558">
        <v>-1</v>
      </c>
      <c r="S32558" t="s">
        <v>26</v>
      </c>
    </row>
    <row r="32559" spans="1:19" x14ac:dyDescent="0.35">
      <c r="A32559" t="s">
        <v>3122</v>
      </c>
      <c r="B32559">
        <v>481.88709879999999</v>
      </c>
      <c r="C32559">
        <v>583.29468480000003</v>
      </c>
      <c r="D32559">
        <v>-14.7</v>
      </c>
      <c r="E32559" t="s">
        <v>44946</v>
      </c>
      <c r="F32559">
        <v>-1</v>
      </c>
      <c r="G32559">
        <v>1007.8</v>
      </c>
      <c r="H32559" t="s">
        <v>44943</v>
      </c>
      <c r="I32559">
        <v>0</v>
      </c>
      <c r="J32559" t="s">
        <v>44944</v>
      </c>
      <c r="K32559" t="s">
        <v>65</v>
      </c>
      <c r="L32559" t="s">
        <v>44945</v>
      </c>
      <c r="M32559">
        <v>3</v>
      </c>
      <c r="N32559" t="s">
        <v>44943</v>
      </c>
      <c r="O32559" t="s">
        <v>3122</v>
      </c>
      <c r="P32559">
        <v>1</v>
      </c>
      <c r="Q32559" t="s">
        <v>25</v>
      </c>
      <c r="R32559">
        <v>-1</v>
      </c>
      <c r="S32559" t="s">
        <v>26</v>
      </c>
    </row>
    <row r="32560" spans="1:19" x14ac:dyDescent="0.35">
      <c r="A32560" t="s">
        <v>3122</v>
      </c>
      <c r="B32560">
        <v>481.88709879999999</v>
      </c>
      <c r="C32560">
        <v>606.79312900000002</v>
      </c>
      <c r="D32560">
        <v>-14.7</v>
      </c>
      <c r="E32560" t="s">
        <v>44947</v>
      </c>
      <c r="F32560">
        <v>-1</v>
      </c>
      <c r="G32560">
        <v>1667.3</v>
      </c>
      <c r="H32560" t="s">
        <v>44943</v>
      </c>
      <c r="I32560">
        <v>0</v>
      </c>
      <c r="J32560" t="s">
        <v>44944</v>
      </c>
      <c r="K32560" t="s">
        <v>6880</v>
      </c>
      <c r="L32560" t="s">
        <v>44945</v>
      </c>
      <c r="M32560">
        <v>3</v>
      </c>
      <c r="N32560" t="s">
        <v>44943</v>
      </c>
      <c r="O32560" t="s">
        <v>3122</v>
      </c>
      <c r="P32560">
        <v>2</v>
      </c>
      <c r="Q32560" t="s">
        <v>25</v>
      </c>
      <c r="R32560">
        <v>-1</v>
      </c>
      <c r="S32560" t="s">
        <v>26</v>
      </c>
    </row>
    <row r="32561" spans="1:19" x14ac:dyDescent="0.35">
      <c r="A32561" t="s">
        <v>3122</v>
      </c>
      <c r="B32561">
        <v>481.88709879999999</v>
      </c>
      <c r="C32561">
        <v>602.26027309999995</v>
      </c>
      <c r="D32561">
        <v>-14.7</v>
      </c>
      <c r="E32561" t="s">
        <v>44948</v>
      </c>
      <c r="F32561">
        <v>-1</v>
      </c>
      <c r="G32561">
        <v>639.29999999999995</v>
      </c>
      <c r="H32561" t="s">
        <v>44943</v>
      </c>
      <c r="I32561">
        <v>0</v>
      </c>
      <c r="J32561" t="s">
        <v>44944</v>
      </c>
      <c r="K32561" t="s">
        <v>3531</v>
      </c>
      <c r="L32561" t="s">
        <v>44945</v>
      </c>
      <c r="M32561">
        <v>3</v>
      </c>
      <c r="N32561" t="s">
        <v>44943</v>
      </c>
      <c r="O32561" t="s">
        <v>3122</v>
      </c>
      <c r="P32561">
        <v>1</v>
      </c>
      <c r="Q32561" t="s">
        <v>33</v>
      </c>
      <c r="R32561">
        <v>-1</v>
      </c>
      <c r="S32561" t="s">
        <v>26</v>
      </c>
    </row>
    <row r="32562" spans="1:19" x14ac:dyDescent="0.35">
      <c r="A32562" t="s">
        <v>3122</v>
      </c>
      <c r="B32562">
        <v>481.88709879999999</v>
      </c>
      <c r="C32562">
        <v>512.25757099999998</v>
      </c>
      <c r="D32562">
        <v>-14.7</v>
      </c>
      <c r="E32562" t="s">
        <v>44949</v>
      </c>
      <c r="F32562">
        <v>-1</v>
      </c>
      <c r="G32562">
        <v>769.6</v>
      </c>
      <c r="H32562" t="s">
        <v>44943</v>
      </c>
      <c r="I32562">
        <v>0</v>
      </c>
      <c r="J32562" t="s">
        <v>44944</v>
      </c>
      <c r="K32562" t="s">
        <v>37</v>
      </c>
      <c r="L32562" t="s">
        <v>44945</v>
      </c>
      <c r="M32562">
        <v>3</v>
      </c>
      <c r="N32562" t="s">
        <v>44943</v>
      </c>
      <c r="O32562" t="s">
        <v>3122</v>
      </c>
      <c r="P32562">
        <v>1</v>
      </c>
      <c r="Q32562" t="s">
        <v>25</v>
      </c>
      <c r="R32562">
        <v>-1</v>
      </c>
      <c r="S32562" t="s">
        <v>26</v>
      </c>
    </row>
    <row r="32563" spans="1:19" x14ac:dyDescent="0.35">
      <c r="A32563" t="s">
        <v>3122</v>
      </c>
      <c r="B32563">
        <v>481.88709879999999</v>
      </c>
      <c r="C32563">
        <v>711.35326229999998</v>
      </c>
      <c r="D32563">
        <v>-14.7</v>
      </c>
      <c r="E32563" t="s">
        <v>44950</v>
      </c>
      <c r="F32563">
        <v>-1</v>
      </c>
      <c r="G32563">
        <v>914.1</v>
      </c>
      <c r="H32563" t="s">
        <v>44943</v>
      </c>
      <c r="I32563">
        <v>0</v>
      </c>
      <c r="J32563" t="s">
        <v>44944</v>
      </c>
      <c r="K32563" t="s">
        <v>99</v>
      </c>
      <c r="L32563" t="s">
        <v>44945</v>
      </c>
      <c r="M32563">
        <v>3</v>
      </c>
      <c r="N32563" t="s">
        <v>44943</v>
      </c>
      <c r="O32563" t="s">
        <v>3122</v>
      </c>
      <c r="P32563">
        <v>1</v>
      </c>
      <c r="Q32563" t="s">
        <v>25</v>
      </c>
      <c r="R32563">
        <v>-1</v>
      </c>
      <c r="S32563" t="s">
        <v>26</v>
      </c>
    </row>
    <row r="32564" spans="1:19" x14ac:dyDescent="0.35">
      <c r="A32564" t="s">
        <v>7886</v>
      </c>
      <c r="B32564">
        <v>861.42830119999996</v>
      </c>
      <c r="C32564">
        <v>878.4042948</v>
      </c>
      <c r="D32564">
        <v>129.4</v>
      </c>
      <c r="E32564" t="s">
        <v>44951</v>
      </c>
      <c r="F32564">
        <v>-1</v>
      </c>
      <c r="G32564">
        <v>2563</v>
      </c>
      <c r="H32564" t="s">
        <v>44952</v>
      </c>
      <c r="I32564">
        <v>0</v>
      </c>
      <c r="J32564" t="s">
        <v>44953</v>
      </c>
      <c r="K32564" t="s">
        <v>50</v>
      </c>
      <c r="L32564" t="s">
        <v>44953</v>
      </c>
      <c r="M32564">
        <v>2</v>
      </c>
      <c r="N32564" t="s">
        <v>44952</v>
      </c>
      <c r="O32564" t="s">
        <v>7886</v>
      </c>
      <c r="P32564">
        <v>1</v>
      </c>
      <c r="Q32564" t="s">
        <v>33</v>
      </c>
      <c r="R32564">
        <v>-1</v>
      </c>
      <c r="S32564" t="s">
        <v>26</v>
      </c>
    </row>
    <row r="32565" spans="1:19" x14ac:dyDescent="0.35">
      <c r="A32565" t="s">
        <v>7886</v>
      </c>
      <c r="B32565">
        <v>861.42830119999996</v>
      </c>
      <c r="C32565">
        <v>431.22487389999998</v>
      </c>
      <c r="D32565">
        <v>129.4</v>
      </c>
      <c r="E32565" t="s">
        <v>44954</v>
      </c>
      <c r="F32565">
        <v>-1</v>
      </c>
      <c r="G32565">
        <v>3582.1</v>
      </c>
      <c r="H32565" t="s">
        <v>44952</v>
      </c>
      <c r="I32565">
        <v>0</v>
      </c>
      <c r="J32565" t="s">
        <v>44953</v>
      </c>
      <c r="K32565" t="s">
        <v>12837</v>
      </c>
      <c r="L32565" t="s">
        <v>44953</v>
      </c>
      <c r="M32565">
        <v>2</v>
      </c>
      <c r="N32565" t="s">
        <v>44952</v>
      </c>
      <c r="O32565" t="s">
        <v>7886</v>
      </c>
      <c r="P32565">
        <v>1</v>
      </c>
      <c r="Q32565" t="s">
        <v>25</v>
      </c>
      <c r="R32565">
        <v>-1</v>
      </c>
      <c r="S32565" t="s">
        <v>26</v>
      </c>
    </row>
    <row r="32566" spans="1:19" x14ac:dyDescent="0.35">
      <c r="A32566" t="s">
        <v>7886</v>
      </c>
      <c r="B32566">
        <v>861.42830119999996</v>
      </c>
      <c r="C32566">
        <v>464.21397480000002</v>
      </c>
      <c r="D32566">
        <v>129.4</v>
      </c>
      <c r="E32566" t="s">
        <v>44955</v>
      </c>
      <c r="F32566">
        <v>-1</v>
      </c>
      <c r="G32566">
        <v>3484.4</v>
      </c>
      <c r="H32566" t="s">
        <v>44952</v>
      </c>
      <c r="I32566">
        <v>0</v>
      </c>
      <c r="J32566" t="s">
        <v>44953</v>
      </c>
      <c r="K32566" t="s">
        <v>134</v>
      </c>
      <c r="L32566" t="s">
        <v>44953</v>
      </c>
      <c r="M32566">
        <v>2</v>
      </c>
      <c r="N32566" t="s">
        <v>44952</v>
      </c>
      <c r="O32566" t="s">
        <v>7886</v>
      </c>
      <c r="P32566">
        <v>1</v>
      </c>
      <c r="Q32566" t="s">
        <v>33</v>
      </c>
      <c r="R32566">
        <v>-1</v>
      </c>
      <c r="S32566" t="s">
        <v>26</v>
      </c>
    </row>
    <row r="32567" spans="1:19" x14ac:dyDescent="0.35">
      <c r="A32567" t="s">
        <v>7886</v>
      </c>
      <c r="B32567">
        <v>861.42830119999996</v>
      </c>
      <c r="C32567">
        <v>692.32498180000005</v>
      </c>
      <c r="D32567">
        <v>129.4</v>
      </c>
      <c r="E32567" t="s">
        <v>44956</v>
      </c>
      <c r="F32567">
        <v>-1</v>
      </c>
      <c r="G32567">
        <v>2537.3000000000002</v>
      </c>
      <c r="H32567" t="s">
        <v>44952</v>
      </c>
      <c r="I32567">
        <v>0</v>
      </c>
      <c r="J32567" t="s">
        <v>44953</v>
      </c>
      <c r="K32567" t="s">
        <v>44957</v>
      </c>
      <c r="L32567" t="s">
        <v>44953</v>
      </c>
      <c r="M32567">
        <v>2</v>
      </c>
      <c r="N32567" t="s">
        <v>44952</v>
      </c>
      <c r="O32567" t="s">
        <v>7886</v>
      </c>
      <c r="P32567">
        <v>1</v>
      </c>
      <c r="Q32567" t="s">
        <v>33</v>
      </c>
      <c r="R32567">
        <v>-1</v>
      </c>
      <c r="S32567" t="s">
        <v>26</v>
      </c>
    </row>
    <row r="32568" spans="1:19" x14ac:dyDescent="0.35">
      <c r="A32568" t="s">
        <v>7886</v>
      </c>
      <c r="B32568">
        <v>861.42830119999996</v>
      </c>
      <c r="C32568">
        <v>731.36824360000003</v>
      </c>
      <c r="D32568">
        <v>129.4</v>
      </c>
      <c r="E32568" t="s">
        <v>44958</v>
      </c>
      <c r="F32568">
        <v>-1</v>
      </c>
      <c r="G32568">
        <v>2218</v>
      </c>
      <c r="H32568" t="s">
        <v>44952</v>
      </c>
      <c r="I32568">
        <v>0</v>
      </c>
      <c r="J32568" t="s">
        <v>44953</v>
      </c>
      <c r="K32568" t="s">
        <v>1876</v>
      </c>
      <c r="L32568" t="s">
        <v>44953</v>
      </c>
      <c r="M32568">
        <v>2</v>
      </c>
      <c r="N32568" t="s">
        <v>44952</v>
      </c>
      <c r="O32568" t="s">
        <v>7886</v>
      </c>
      <c r="P32568">
        <v>1</v>
      </c>
      <c r="Q32568" t="s">
        <v>25</v>
      </c>
      <c r="R32568">
        <v>-1</v>
      </c>
      <c r="S32568" t="s">
        <v>26</v>
      </c>
    </row>
    <row r="32569" spans="1:19" x14ac:dyDescent="0.35">
      <c r="A32569" t="s">
        <v>7886</v>
      </c>
      <c r="B32569">
        <v>861.42830119999996</v>
      </c>
      <c r="C32569">
        <v>577.29803879999997</v>
      </c>
      <c r="D32569">
        <v>129.4</v>
      </c>
      <c r="E32569" t="s">
        <v>44959</v>
      </c>
      <c r="F32569">
        <v>-1</v>
      </c>
      <c r="G32569">
        <v>2537.3000000000002</v>
      </c>
      <c r="H32569" t="s">
        <v>44952</v>
      </c>
      <c r="I32569">
        <v>0</v>
      </c>
      <c r="J32569" t="s">
        <v>44953</v>
      </c>
      <c r="K32569" t="s">
        <v>972</v>
      </c>
      <c r="L32569" t="s">
        <v>44953</v>
      </c>
      <c r="M32569">
        <v>2</v>
      </c>
      <c r="N32569" t="s">
        <v>44952</v>
      </c>
      <c r="O32569" t="s">
        <v>7886</v>
      </c>
      <c r="P32569">
        <v>1</v>
      </c>
      <c r="Q32569" t="s">
        <v>33</v>
      </c>
      <c r="R32569">
        <v>-1</v>
      </c>
      <c r="S32569" t="s">
        <v>26</v>
      </c>
    </row>
    <row r="32570" spans="1:19" x14ac:dyDescent="0.35">
      <c r="A32570" t="s">
        <v>1542</v>
      </c>
      <c r="B32570">
        <v>745.89610560000006</v>
      </c>
      <c r="C32570">
        <v>559.28546270000004</v>
      </c>
      <c r="D32570">
        <v>27.9</v>
      </c>
      <c r="E32570" t="s">
        <v>44960</v>
      </c>
      <c r="F32570">
        <v>-1</v>
      </c>
      <c r="G32570">
        <v>1148.8</v>
      </c>
      <c r="H32570" t="s">
        <v>44961</v>
      </c>
      <c r="I32570">
        <v>0</v>
      </c>
      <c r="J32570" t="s">
        <v>35464</v>
      </c>
      <c r="K32570" t="s">
        <v>1994</v>
      </c>
      <c r="L32570" t="s">
        <v>35464</v>
      </c>
      <c r="M32570">
        <v>2</v>
      </c>
      <c r="N32570" t="s">
        <v>44961</v>
      </c>
      <c r="O32570" t="s">
        <v>1542</v>
      </c>
      <c r="P32570">
        <v>2</v>
      </c>
      <c r="Q32570" t="s">
        <v>33</v>
      </c>
      <c r="R32570">
        <v>10</v>
      </c>
      <c r="S32570" t="s">
        <v>26</v>
      </c>
    </row>
    <row r="32571" spans="1:19" x14ac:dyDescent="0.35">
      <c r="A32571" t="s">
        <v>1542</v>
      </c>
      <c r="B32571">
        <v>745.89610560000006</v>
      </c>
      <c r="C32571">
        <v>511.2874741</v>
      </c>
      <c r="D32571">
        <v>27.9</v>
      </c>
      <c r="E32571" t="s">
        <v>44962</v>
      </c>
      <c r="F32571">
        <v>-1</v>
      </c>
      <c r="G32571">
        <v>1084.5999999999999</v>
      </c>
      <c r="H32571" t="s">
        <v>44961</v>
      </c>
      <c r="I32571">
        <v>0</v>
      </c>
      <c r="J32571" t="s">
        <v>35464</v>
      </c>
      <c r="K32571" t="s">
        <v>757</v>
      </c>
      <c r="L32571" t="s">
        <v>35464</v>
      </c>
      <c r="M32571">
        <v>2</v>
      </c>
      <c r="N32571" t="s">
        <v>44961</v>
      </c>
      <c r="O32571" t="s">
        <v>1542</v>
      </c>
      <c r="P32571">
        <v>1</v>
      </c>
      <c r="Q32571" t="s">
        <v>25</v>
      </c>
      <c r="R32571">
        <v>4</v>
      </c>
      <c r="S32571" t="s">
        <v>26</v>
      </c>
    </row>
    <row r="32572" spans="1:19" x14ac:dyDescent="0.35">
      <c r="A32572" t="s">
        <v>1542</v>
      </c>
      <c r="B32572">
        <v>745.89610560000006</v>
      </c>
      <c r="C32572">
        <v>428.25036030000001</v>
      </c>
      <c r="D32572">
        <v>27.9</v>
      </c>
      <c r="E32572" t="s">
        <v>44963</v>
      </c>
      <c r="F32572">
        <v>-1</v>
      </c>
      <c r="G32572">
        <v>671.8</v>
      </c>
      <c r="H32572" t="s">
        <v>44961</v>
      </c>
      <c r="I32572">
        <v>0</v>
      </c>
      <c r="J32572" t="s">
        <v>35464</v>
      </c>
      <c r="K32572" t="s">
        <v>611</v>
      </c>
      <c r="L32572" t="s">
        <v>35464</v>
      </c>
      <c r="M32572">
        <v>2</v>
      </c>
      <c r="N32572" t="s">
        <v>44961</v>
      </c>
      <c r="O32572" t="s">
        <v>1542</v>
      </c>
      <c r="P32572">
        <v>1</v>
      </c>
      <c r="Q32572" t="s">
        <v>33</v>
      </c>
      <c r="R32572">
        <v>4</v>
      </c>
      <c r="S32572" t="s">
        <v>26</v>
      </c>
    </row>
    <row r="32573" spans="1:19" x14ac:dyDescent="0.35">
      <c r="A32573" t="s">
        <v>1542</v>
      </c>
      <c r="B32573">
        <v>745.89610560000006</v>
      </c>
      <c r="C32573">
        <v>525.30312419999996</v>
      </c>
      <c r="D32573">
        <v>27.9</v>
      </c>
      <c r="E32573" t="s">
        <v>44964</v>
      </c>
      <c r="F32573">
        <v>-1</v>
      </c>
      <c r="G32573">
        <v>935.3</v>
      </c>
      <c r="H32573" t="s">
        <v>44961</v>
      </c>
      <c r="I32573">
        <v>0</v>
      </c>
      <c r="J32573" t="s">
        <v>35464</v>
      </c>
      <c r="K32573" t="s">
        <v>699</v>
      </c>
      <c r="L32573" t="s">
        <v>35464</v>
      </c>
      <c r="M32573">
        <v>2</v>
      </c>
      <c r="N32573" t="s">
        <v>44961</v>
      </c>
      <c r="O32573" t="s">
        <v>1542</v>
      </c>
      <c r="P32573">
        <v>1</v>
      </c>
      <c r="Q32573" t="s">
        <v>33</v>
      </c>
      <c r="R32573">
        <v>5</v>
      </c>
      <c r="S32573" t="s">
        <v>26</v>
      </c>
    </row>
    <row r="32574" spans="1:19" x14ac:dyDescent="0.35">
      <c r="A32574" t="s">
        <v>1542</v>
      </c>
      <c r="B32574">
        <v>745.89610560000006</v>
      </c>
      <c r="C32574">
        <v>680.34879130000002</v>
      </c>
      <c r="D32574">
        <v>27.9</v>
      </c>
      <c r="E32574" t="s">
        <v>44965</v>
      </c>
      <c r="F32574">
        <v>-1</v>
      </c>
      <c r="G32574">
        <v>658.3</v>
      </c>
      <c r="H32574" t="s">
        <v>44961</v>
      </c>
      <c r="I32574">
        <v>0</v>
      </c>
      <c r="J32574" t="s">
        <v>35464</v>
      </c>
      <c r="K32574" t="s">
        <v>44966</v>
      </c>
      <c r="L32574" t="s">
        <v>35464</v>
      </c>
      <c r="M32574">
        <v>2</v>
      </c>
      <c r="N32574" t="s">
        <v>44961</v>
      </c>
      <c r="O32574" t="s">
        <v>1542</v>
      </c>
      <c r="P32574">
        <v>2</v>
      </c>
      <c r="Q32574" t="s">
        <v>33</v>
      </c>
      <c r="R32574">
        <v>12</v>
      </c>
      <c r="S32574" t="s">
        <v>26</v>
      </c>
    </row>
    <row r="32575" spans="1:19" x14ac:dyDescent="0.35">
      <c r="A32575" t="s">
        <v>1542</v>
      </c>
      <c r="B32575">
        <v>745.89610560000006</v>
      </c>
      <c r="C32575">
        <v>615.82749469999999</v>
      </c>
      <c r="D32575">
        <v>27.9</v>
      </c>
      <c r="E32575" t="s">
        <v>44967</v>
      </c>
      <c r="F32575">
        <v>-1</v>
      </c>
      <c r="G32575">
        <v>492.9</v>
      </c>
      <c r="H32575" t="s">
        <v>44961</v>
      </c>
      <c r="I32575">
        <v>0</v>
      </c>
      <c r="J32575" t="s">
        <v>35464</v>
      </c>
      <c r="K32575" t="s">
        <v>4987</v>
      </c>
      <c r="L32575" t="s">
        <v>35464</v>
      </c>
      <c r="M32575">
        <v>2</v>
      </c>
      <c r="N32575" t="s">
        <v>44961</v>
      </c>
      <c r="O32575" t="s">
        <v>1542</v>
      </c>
      <c r="P32575">
        <v>2</v>
      </c>
      <c r="Q32575" t="s">
        <v>33</v>
      </c>
      <c r="R32575">
        <v>11</v>
      </c>
      <c r="S32575" t="s">
        <v>26</v>
      </c>
    </row>
    <row r="32576" spans="1:19" x14ac:dyDescent="0.35">
      <c r="A32576" t="s">
        <v>1542</v>
      </c>
      <c r="B32576">
        <v>497.59982919999999</v>
      </c>
      <c r="C32576">
        <v>511.2874741</v>
      </c>
      <c r="D32576">
        <v>27.6</v>
      </c>
      <c r="E32576" t="s">
        <v>44968</v>
      </c>
      <c r="F32576">
        <v>-1</v>
      </c>
      <c r="G32576">
        <v>992.6</v>
      </c>
      <c r="H32576" t="s">
        <v>44969</v>
      </c>
      <c r="I32576">
        <v>0</v>
      </c>
      <c r="J32576" t="s">
        <v>35464</v>
      </c>
      <c r="K32576" t="s">
        <v>200</v>
      </c>
      <c r="L32576" t="s">
        <v>35464</v>
      </c>
      <c r="M32576">
        <v>3</v>
      </c>
      <c r="N32576" t="s">
        <v>44969</v>
      </c>
      <c r="O32576" t="s">
        <v>1542</v>
      </c>
      <c r="P32576">
        <v>1</v>
      </c>
      <c r="Q32576" t="s">
        <v>25</v>
      </c>
      <c r="R32576">
        <v>4</v>
      </c>
      <c r="S32576" t="s">
        <v>26</v>
      </c>
    </row>
    <row r="32577" spans="1:19" x14ac:dyDescent="0.35">
      <c r="A32577" t="s">
        <v>1542</v>
      </c>
      <c r="B32577">
        <v>497.59982919999999</v>
      </c>
      <c r="C32577">
        <v>596.32204520000005</v>
      </c>
      <c r="D32577">
        <v>27.6</v>
      </c>
      <c r="E32577" t="s">
        <v>44970</v>
      </c>
      <c r="F32577">
        <v>-1</v>
      </c>
      <c r="G32577">
        <v>805.5</v>
      </c>
      <c r="H32577" t="s">
        <v>44969</v>
      </c>
      <c r="I32577">
        <v>0</v>
      </c>
      <c r="J32577" t="s">
        <v>35464</v>
      </c>
      <c r="K32577" t="s">
        <v>44971</v>
      </c>
      <c r="L32577" t="s">
        <v>35464</v>
      </c>
      <c r="M32577">
        <v>3</v>
      </c>
      <c r="N32577" t="s">
        <v>44969</v>
      </c>
      <c r="O32577" t="s">
        <v>1542</v>
      </c>
      <c r="P32577">
        <v>2</v>
      </c>
      <c r="Q32577" t="s">
        <v>25</v>
      </c>
      <c r="R32577">
        <v>10</v>
      </c>
      <c r="S32577" t="s">
        <v>26</v>
      </c>
    </row>
    <row r="32578" spans="1:19" x14ac:dyDescent="0.35">
      <c r="A32578" t="s">
        <v>1542</v>
      </c>
      <c r="B32578">
        <v>497.59982919999999</v>
      </c>
      <c r="C32578">
        <v>741.37774569999999</v>
      </c>
      <c r="D32578">
        <v>27.6</v>
      </c>
      <c r="E32578" t="s">
        <v>44972</v>
      </c>
      <c r="F32578">
        <v>-1</v>
      </c>
      <c r="G32578">
        <v>1726.4</v>
      </c>
      <c r="H32578" t="s">
        <v>44969</v>
      </c>
      <c r="I32578">
        <v>0</v>
      </c>
      <c r="J32578" t="s">
        <v>35464</v>
      </c>
      <c r="K32578" t="s">
        <v>579</v>
      </c>
      <c r="L32578" t="s">
        <v>35464</v>
      </c>
      <c r="M32578">
        <v>3</v>
      </c>
      <c r="N32578" t="s">
        <v>44969</v>
      </c>
      <c r="O32578" t="s">
        <v>1542</v>
      </c>
      <c r="P32578">
        <v>1</v>
      </c>
      <c r="Q32578" t="s">
        <v>25</v>
      </c>
      <c r="R32578">
        <v>6</v>
      </c>
      <c r="S32578" t="s">
        <v>26</v>
      </c>
    </row>
    <row r="32579" spans="1:19" x14ac:dyDescent="0.35">
      <c r="A32579" t="s">
        <v>1542</v>
      </c>
      <c r="B32579">
        <v>497.59982919999999</v>
      </c>
      <c r="C32579">
        <v>532.27456370000004</v>
      </c>
      <c r="D32579">
        <v>27.6</v>
      </c>
      <c r="E32579" t="s">
        <v>44973</v>
      </c>
      <c r="F32579">
        <v>-1</v>
      </c>
      <c r="G32579">
        <v>1832.5</v>
      </c>
      <c r="H32579" t="s">
        <v>44969</v>
      </c>
      <c r="I32579">
        <v>0</v>
      </c>
      <c r="J32579" t="s">
        <v>35464</v>
      </c>
      <c r="K32579" t="s">
        <v>10044</v>
      </c>
      <c r="L32579" t="s">
        <v>35464</v>
      </c>
      <c r="M32579">
        <v>3</v>
      </c>
      <c r="N32579" t="s">
        <v>44969</v>
      </c>
      <c r="O32579" t="s">
        <v>1542</v>
      </c>
      <c r="P32579">
        <v>2</v>
      </c>
      <c r="Q32579" t="s">
        <v>25</v>
      </c>
      <c r="R32579">
        <v>9</v>
      </c>
      <c r="S32579" t="s">
        <v>26</v>
      </c>
    </row>
    <row r="32580" spans="1:19" x14ac:dyDescent="0.35">
      <c r="A32580" t="s">
        <v>1542</v>
      </c>
      <c r="B32580">
        <v>497.59982919999999</v>
      </c>
      <c r="C32580">
        <v>680.34879130000002</v>
      </c>
      <c r="D32580">
        <v>27.6</v>
      </c>
      <c r="E32580" t="s">
        <v>44974</v>
      </c>
      <c r="F32580">
        <v>-1</v>
      </c>
      <c r="G32580">
        <v>785.5</v>
      </c>
      <c r="H32580" t="s">
        <v>44969</v>
      </c>
      <c r="I32580">
        <v>0</v>
      </c>
      <c r="J32580" t="s">
        <v>35464</v>
      </c>
      <c r="K32580" t="s">
        <v>5241</v>
      </c>
      <c r="L32580" t="s">
        <v>35464</v>
      </c>
      <c r="M32580">
        <v>3</v>
      </c>
      <c r="N32580" t="s">
        <v>44969</v>
      </c>
      <c r="O32580" t="s">
        <v>1542</v>
      </c>
      <c r="P32580">
        <v>2</v>
      </c>
      <c r="Q32580" t="s">
        <v>33</v>
      </c>
      <c r="R32580">
        <v>12</v>
      </c>
      <c r="S32580" t="s">
        <v>26</v>
      </c>
    </row>
    <row r="32581" spans="1:19" x14ac:dyDescent="0.35">
      <c r="A32581" t="s">
        <v>1542</v>
      </c>
      <c r="B32581">
        <v>497.59982919999999</v>
      </c>
      <c r="C32581">
        <v>660.84334179999996</v>
      </c>
      <c r="D32581">
        <v>27.6</v>
      </c>
      <c r="E32581" t="s">
        <v>44975</v>
      </c>
      <c r="F32581">
        <v>-1</v>
      </c>
      <c r="G32581">
        <v>5048</v>
      </c>
      <c r="H32581" t="s">
        <v>44969</v>
      </c>
      <c r="I32581">
        <v>0</v>
      </c>
      <c r="J32581" t="s">
        <v>35464</v>
      </c>
      <c r="K32581" t="s">
        <v>44976</v>
      </c>
      <c r="L32581" t="s">
        <v>35464</v>
      </c>
      <c r="M32581">
        <v>3</v>
      </c>
      <c r="N32581" t="s">
        <v>44969</v>
      </c>
      <c r="O32581" t="s">
        <v>1542</v>
      </c>
      <c r="P32581">
        <v>2</v>
      </c>
      <c r="Q32581" t="s">
        <v>25</v>
      </c>
      <c r="R32581">
        <v>11</v>
      </c>
      <c r="S32581" t="s">
        <v>26</v>
      </c>
    </row>
    <row r="32582" spans="1:19" x14ac:dyDescent="0.35">
      <c r="A32582" t="s">
        <v>1089</v>
      </c>
      <c r="B32582">
        <v>622.00228489999995</v>
      </c>
      <c r="C32582">
        <v>944.47958500000004</v>
      </c>
      <c r="D32582">
        <v>27.6</v>
      </c>
      <c r="E32582" t="s">
        <v>44977</v>
      </c>
      <c r="F32582">
        <v>-1</v>
      </c>
      <c r="G32582">
        <v>1893.5</v>
      </c>
      <c r="H32582" t="s">
        <v>44978</v>
      </c>
      <c r="I32582">
        <v>0</v>
      </c>
      <c r="J32582" t="s">
        <v>44979</v>
      </c>
      <c r="K32582" t="s">
        <v>635</v>
      </c>
      <c r="L32582" t="s">
        <v>44979</v>
      </c>
      <c r="M32582">
        <v>3</v>
      </c>
      <c r="N32582" t="s">
        <v>44978</v>
      </c>
      <c r="O32582" t="s">
        <v>1089</v>
      </c>
      <c r="P32582">
        <v>1</v>
      </c>
      <c r="Q32582" t="s">
        <v>25</v>
      </c>
      <c r="R32582">
        <v>8</v>
      </c>
      <c r="S32582" t="s">
        <v>26</v>
      </c>
    </row>
    <row r="32583" spans="1:19" x14ac:dyDescent="0.35">
      <c r="A32583" t="s">
        <v>1089</v>
      </c>
      <c r="B32583">
        <v>622.00228489999995</v>
      </c>
      <c r="C32583">
        <v>770.92011200000002</v>
      </c>
      <c r="D32583">
        <v>27.6</v>
      </c>
      <c r="E32583" t="s">
        <v>44980</v>
      </c>
      <c r="F32583">
        <v>-1</v>
      </c>
      <c r="G32583">
        <v>1993.7</v>
      </c>
      <c r="H32583" t="s">
        <v>44978</v>
      </c>
      <c r="I32583">
        <v>0</v>
      </c>
      <c r="J32583" t="s">
        <v>44979</v>
      </c>
      <c r="K32583" t="s">
        <v>9917</v>
      </c>
      <c r="L32583" t="s">
        <v>44979</v>
      </c>
      <c r="M32583">
        <v>3</v>
      </c>
      <c r="N32583" t="s">
        <v>44978</v>
      </c>
      <c r="O32583" t="s">
        <v>1089</v>
      </c>
      <c r="P32583">
        <v>2</v>
      </c>
      <c r="Q32583" t="s">
        <v>25</v>
      </c>
      <c r="R32583">
        <v>14</v>
      </c>
      <c r="S32583" t="s">
        <v>26</v>
      </c>
    </row>
    <row r="32584" spans="1:19" x14ac:dyDescent="0.35">
      <c r="A32584" t="s">
        <v>1089</v>
      </c>
      <c r="B32584">
        <v>622.00228489999995</v>
      </c>
      <c r="C32584">
        <v>615.30966609999996</v>
      </c>
      <c r="D32584">
        <v>27.6</v>
      </c>
      <c r="E32584" t="s">
        <v>44981</v>
      </c>
      <c r="F32584">
        <v>-1</v>
      </c>
      <c r="G32584">
        <v>2000.6</v>
      </c>
      <c r="H32584" t="s">
        <v>44978</v>
      </c>
      <c r="I32584">
        <v>0</v>
      </c>
      <c r="J32584" t="s">
        <v>44979</v>
      </c>
      <c r="K32584" t="s">
        <v>1287</v>
      </c>
      <c r="L32584" t="s">
        <v>44979</v>
      </c>
      <c r="M32584">
        <v>3</v>
      </c>
      <c r="N32584" t="s">
        <v>44978</v>
      </c>
      <c r="O32584" t="s">
        <v>1089</v>
      </c>
      <c r="P32584">
        <v>1</v>
      </c>
      <c r="Q32584" t="s">
        <v>25</v>
      </c>
      <c r="R32584">
        <v>5</v>
      </c>
      <c r="S32584" t="s">
        <v>26</v>
      </c>
    </row>
    <row r="32585" spans="1:19" x14ac:dyDescent="0.35">
      <c r="A32585" t="s">
        <v>1089</v>
      </c>
      <c r="B32585">
        <v>622.00228489999995</v>
      </c>
      <c r="C32585">
        <v>597.29910140000004</v>
      </c>
      <c r="D32585">
        <v>27.6</v>
      </c>
      <c r="E32585" t="s">
        <v>44982</v>
      </c>
      <c r="F32585">
        <v>-1</v>
      </c>
      <c r="G32585">
        <v>1897.3</v>
      </c>
      <c r="H32585" t="s">
        <v>44978</v>
      </c>
      <c r="I32585">
        <v>0</v>
      </c>
      <c r="J32585" t="s">
        <v>44979</v>
      </c>
      <c r="K32585" t="s">
        <v>44983</v>
      </c>
      <c r="L32585" t="s">
        <v>44979</v>
      </c>
      <c r="M32585">
        <v>3</v>
      </c>
      <c r="N32585" t="s">
        <v>44978</v>
      </c>
      <c r="O32585" t="s">
        <v>1089</v>
      </c>
      <c r="P32585">
        <v>1</v>
      </c>
      <c r="Q32585" t="s">
        <v>33</v>
      </c>
      <c r="R32585">
        <v>6</v>
      </c>
      <c r="S32585" t="s">
        <v>26</v>
      </c>
    </row>
    <row r="32586" spans="1:19" x14ac:dyDescent="0.35">
      <c r="A32586" t="s">
        <v>1089</v>
      </c>
      <c r="B32586">
        <v>622.00228489999995</v>
      </c>
      <c r="C32586">
        <v>411.19865909999999</v>
      </c>
      <c r="D32586">
        <v>27.6</v>
      </c>
      <c r="E32586" t="s">
        <v>44984</v>
      </c>
      <c r="F32586">
        <v>-1</v>
      </c>
      <c r="G32586">
        <v>1794.2</v>
      </c>
      <c r="H32586" t="s">
        <v>44978</v>
      </c>
      <c r="I32586">
        <v>0</v>
      </c>
      <c r="J32586" t="s">
        <v>44979</v>
      </c>
      <c r="K32586" t="s">
        <v>9076</v>
      </c>
      <c r="L32586" t="s">
        <v>44979</v>
      </c>
      <c r="M32586">
        <v>3</v>
      </c>
      <c r="N32586" t="s">
        <v>44978</v>
      </c>
      <c r="O32586" t="s">
        <v>1089</v>
      </c>
      <c r="P32586">
        <v>1</v>
      </c>
      <c r="Q32586" t="s">
        <v>33</v>
      </c>
      <c r="R32586">
        <v>4</v>
      </c>
      <c r="S32586" t="s">
        <v>26</v>
      </c>
    </row>
    <row r="32587" spans="1:19" x14ac:dyDescent="0.35">
      <c r="A32587" t="s">
        <v>1089</v>
      </c>
      <c r="B32587">
        <v>622.00228489999995</v>
      </c>
      <c r="C32587">
        <v>500.2827231</v>
      </c>
      <c r="D32587">
        <v>27.6</v>
      </c>
      <c r="E32587" t="s">
        <v>44985</v>
      </c>
      <c r="F32587">
        <v>-1</v>
      </c>
      <c r="G32587">
        <v>10000</v>
      </c>
      <c r="H32587" t="s">
        <v>44978</v>
      </c>
      <c r="I32587">
        <v>0</v>
      </c>
      <c r="J32587" t="s">
        <v>44979</v>
      </c>
      <c r="K32587" t="s">
        <v>44986</v>
      </c>
      <c r="L32587" t="s">
        <v>44979</v>
      </c>
      <c r="M32587">
        <v>3</v>
      </c>
      <c r="N32587" t="s">
        <v>44978</v>
      </c>
      <c r="O32587" t="s">
        <v>1089</v>
      </c>
      <c r="P32587">
        <v>1</v>
      </c>
      <c r="Q32587" t="s">
        <v>25</v>
      </c>
      <c r="R32587">
        <v>4</v>
      </c>
      <c r="S32587" t="s">
        <v>26</v>
      </c>
    </row>
    <row r="32588" spans="1:19" x14ac:dyDescent="0.35">
      <c r="A32588" t="s">
        <v>1089</v>
      </c>
      <c r="B32588">
        <v>466.75353280000002</v>
      </c>
      <c r="C32588">
        <v>585.82749469999999</v>
      </c>
      <c r="D32588">
        <v>27.3</v>
      </c>
      <c r="E32588" t="s">
        <v>44987</v>
      </c>
      <c r="F32588">
        <v>-1</v>
      </c>
      <c r="G32588">
        <v>3052.1</v>
      </c>
      <c r="H32588" t="s">
        <v>44988</v>
      </c>
      <c r="I32588">
        <v>0</v>
      </c>
      <c r="J32588" t="s">
        <v>44979</v>
      </c>
      <c r="K32588" t="s">
        <v>2397</v>
      </c>
      <c r="L32588" t="s">
        <v>44979</v>
      </c>
      <c r="M32588">
        <v>4</v>
      </c>
      <c r="N32588" t="s">
        <v>44988</v>
      </c>
      <c r="O32588" t="s">
        <v>1089</v>
      </c>
      <c r="P32588">
        <v>2</v>
      </c>
      <c r="Q32588" t="s">
        <v>25</v>
      </c>
      <c r="R32588">
        <v>10</v>
      </c>
      <c r="S32588" t="s">
        <v>26</v>
      </c>
    </row>
    <row r="32589" spans="1:19" x14ac:dyDescent="0.35">
      <c r="A32589" t="s">
        <v>1089</v>
      </c>
      <c r="B32589">
        <v>466.75353280000002</v>
      </c>
      <c r="C32589">
        <v>615.30966609999996</v>
      </c>
      <c r="D32589">
        <v>27.3</v>
      </c>
      <c r="E32589" t="s">
        <v>44989</v>
      </c>
      <c r="F32589">
        <v>-1</v>
      </c>
      <c r="G32589">
        <v>2972.6</v>
      </c>
      <c r="H32589" t="s">
        <v>44988</v>
      </c>
      <c r="I32589">
        <v>0</v>
      </c>
      <c r="J32589" t="s">
        <v>44979</v>
      </c>
      <c r="K32589" t="s">
        <v>241</v>
      </c>
      <c r="L32589" t="s">
        <v>44979</v>
      </c>
      <c r="M32589">
        <v>4</v>
      </c>
      <c r="N32589" t="s">
        <v>44988</v>
      </c>
      <c r="O32589" t="s">
        <v>1089</v>
      </c>
      <c r="P32589">
        <v>1</v>
      </c>
      <c r="Q32589" t="s">
        <v>25</v>
      </c>
      <c r="R32589">
        <v>5</v>
      </c>
      <c r="S32589" t="s">
        <v>26</v>
      </c>
    </row>
    <row r="32590" spans="1:19" x14ac:dyDescent="0.35">
      <c r="A32590" t="s">
        <v>1089</v>
      </c>
      <c r="B32590">
        <v>466.75353280000002</v>
      </c>
      <c r="C32590">
        <v>500.2827231</v>
      </c>
      <c r="D32590">
        <v>27.3</v>
      </c>
      <c r="E32590" t="s">
        <v>44990</v>
      </c>
      <c r="F32590">
        <v>-1</v>
      </c>
      <c r="G32590">
        <v>10000</v>
      </c>
      <c r="H32590" t="s">
        <v>44988</v>
      </c>
      <c r="I32590">
        <v>0</v>
      </c>
      <c r="J32590" t="s">
        <v>44979</v>
      </c>
      <c r="K32590" t="s">
        <v>200</v>
      </c>
      <c r="L32590" t="s">
        <v>44979</v>
      </c>
      <c r="M32590">
        <v>4</v>
      </c>
      <c r="N32590" t="s">
        <v>44988</v>
      </c>
      <c r="O32590" t="s">
        <v>1089</v>
      </c>
      <c r="P32590">
        <v>1</v>
      </c>
      <c r="Q32590" t="s">
        <v>25</v>
      </c>
      <c r="R32590">
        <v>4</v>
      </c>
      <c r="S32590" t="s">
        <v>26</v>
      </c>
    </row>
    <row r="32591" spans="1:19" x14ac:dyDescent="0.35">
      <c r="A32591" t="s">
        <v>1089</v>
      </c>
      <c r="B32591">
        <v>466.75353280000002</v>
      </c>
      <c r="C32591">
        <v>634.3538767</v>
      </c>
      <c r="D32591">
        <v>27.3</v>
      </c>
      <c r="E32591" t="s">
        <v>44991</v>
      </c>
      <c r="F32591">
        <v>-1</v>
      </c>
      <c r="G32591">
        <v>9014</v>
      </c>
      <c r="H32591" t="s">
        <v>44988</v>
      </c>
      <c r="I32591">
        <v>0</v>
      </c>
      <c r="J32591" t="s">
        <v>44979</v>
      </c>
      <c r="K32591" t="s">
        <v>3295</v>
      </c>
      <c r="L32591" t="s">
        <v>44979</v>
      </c>
      <c r="M32591">
        <v>4</v>
      </c>
      <c r="N32591" t="s">
        <v>44988</v>
      </c>
      <c r="O32591" t="s">
        <v>1089</v>
      </c>
      <c r="P32591">
        <v>2</v>
      </c>
      <c r="Q32591" t="s">
        <v>25</v>
      </c>
      <c r="R32591">
        <v>11</v>
      </c>
      <c r="S32591" t="s">
        <v>26</v>
      </c>
    </row>
    <row r="32592" spans="1:19" x14ac:dyDescent="0.35">
      <c r="A32592" t="s">
        <v>1089</v>
      </c>
      <c r="B32592">
        <v>466.75353280000002</v>
      </c>
      <c r="C32592">
        <v>597.29910140000004</v>
      </c>
      <c r="D32592">
        <v>27.3</v>
      </c>
      <c r="E32592" t="s">
        <v>44992</v>
      </c>
      <c r="F32592">
        <v>-1</v>
      </c>
      <c r="G32592">
        <v>3973.9</v>
      </c>
      <c r="H32592" t="s">
        <v>44988</v>
      </c>
      <c r="I32592">
        <v>0</v>
      </c>
      <c r="J32592" t="s">
        <v>44979</v>
      </c>
      <c r="K32592" t="s">
        <v>44993</v>
      </c>
      <c r="L32592" t="s">
        <v>44979</v>
      </c>
      <c r="M32592">
        <v>4</v>
      </c>
      <c r="N32592" t="s">
        <v>44988</v>
      </c>
      <c r="O32592" t="s">
        <v>1089</v>
      </c>
      <c r="P32592">
        <v>1</v>
      </c>
      <c r="Q32592" t="s">
        <v>33</v>
      </c>
      <c r="R32592">
        <v>6</v>
      </c>
      <c r="S32592" t="s">
        <v>26</v>
      </c>
    </row>
    <row r="32593" spans="1:19" x14ac:dyDescent="0.35">
      <c r="A32593" t="s">
        <v>1089</v>
      </c>
      <c r="B32593">
        <v>466.75353280000002</v>
      </c>
      <c r="C32593">
        <v>529.28546270000004</v>
      </c>
      <c r="D32593">
        <v>27.3</v>
      </c>
      <c r="E32593" t="s">
        <v>44994</v>
      </c>
      <c r="F32593">
        <v>-1</v>
      </c>
      <c r="G32593">
        <v>4795.3999999999996</v>
      </c>
      <c r="H32593" t="s">
        <v>44988</v>
      </c>
      <c r="I32593">
        <v>0</v>
      </c>
      <c r="J32593" t="s">
        <v>44979</v>
      </c>
      <c r="K32593" t="s">
        <v>2433</v>
      </c>
      <c r="L32593" t="s">
        <v>44979</v>
      </c>
      <c r="M32593">
        <v>4</v>
      </c>
      <c r="N32593" t="s">
        <v>44988</v>
      </c>
      <c r="O32593" t="s">
        <v>1089</v>
      </c>
      <c r="P32593">
        <v>2</v>
      </c>
      <c r="Q32593" t="s">
        <v>25</v>
      </c>
      <c r="R32593">
        <v>9</v>
      </c>
      <c r="S32593" t="s">
        <v>26</v>
      </c>
    </row>
    <row r="32594" spans="1:19" x14ac:dyDescent="0.35">
      <c r="A32594" t="s">
        <v>302</v>
      </c>
      <c r="B32594">
        <v>708.36358410000003</v>
      </c>
      <c r="C32594">
        <v>1116.5353849999999</v>
      </c>
      <c r="D32594">
        <v>28.5</v>
      </c>
      <c r="E32594" t="s">
        <v>44995</v>
      </c>
      <c r="F32594">
        <v>-1</v>
      </c>
      <c r="G32594">
        <v>10000</v>
      </c>
      <c r="H32594" t="s">
        <v>44996</v>
      </c>
      <c r="I32594">
        <v>0</v>
      </c>
      <c r="J32594" t="s">
        <v>33244</v>
      </c>
      <c r="K32594" t="s">
        <v>3021</v>
      </c>
      <c r="L32594" t="s">
        <v>33245</v>
      </c>
      <c r="M32594">
        <v>2</v>
      </c>
      <c r="N32594" t="s">
        <v>44996</v>
      </c>
      <c r="O32594" t="s">
        <v>302</v>
      </c>
      <c r="P32594">
        <v>1</v>
      </c>
      <c r="Q32594" t="s">
        <v>25</v>
      </c>
      <c r="R32594">
        <v>11</v>
      </c>
      <c r="S32594" t="s">
        <v>26</v>
      </c>
    </row>
    <row r="32595" spans="1:19" x14ac:dyDescent="0.35">
      <c r="A32595" t="s">
        <v>302</v>
      </c>
      <c r="B32595">
        <v>708.36358410000003</v>
      </c>
      <c r="C32595">
        <v>558.77133089999995</v>
      </c>
      <c r="D32595">
        <v>28.5</v>
      </c>
      <c r="E32595" t="s">
        <v>44997</v>
      </c>
      <c r="F32595">
        <v>-1</v>
      </c>
      <c r="G32595">
        <v>4598.1000000000004</v>
      </c>
      <c r="H32595" t="s">
        <v>44996</v>
      </c>
      <c r="I32595">
        <v>0</v>
      </c>
      <c r="J32595" t="s">
        <v>33244</v>
      </c>
      <c r="K32595" t="s">
        <v>15345</v>
      </c>
      <c r="L32595" t="s">
        <v>33245</v>
      </c>
      <c r="M32595">
        <v>2</v>
      </c>
      <c r="N32595" t="s">
        <v>44996</v>
      </c>
      <c r="O32595" t="s">
        <v>302</v>
      </c>
      <c r="P32595">
        <v>2</v>
      </c>
      <c r="Q32595" t="s">
        <v>25</v>
      </c>
      <c r="R32595">
        <v>11</v>
      </c>
      <c r="S32595" t="s">
        <v>26</v>
      </c>
    </row>
    <row r="32596" spans="1:19" x14ac:dyDescent="0.35">
      <c r="A32596" t="s">
        <v>302</v>
      </c>
      <c r="B32596">
        <v>708.36358410000003</v>
      </c>
      <c r="C32596">
        <v>817.42364999999995</v>
      </c>
      <c r="D32596">
        <v>28.5</v>
      </c>
      <c r="E32596" t="s">
        <v>44998</v>
      </c>
      <c r="F32596">
        <v>-1</v>
      </c>
      <c r="G32596">
        <v>3101.4</v>
      </c>
      <c r="H32596" t="s">
        <v>44996</v>
      </c>
      <c r="I32596">
        <v>0</v>
      </c>
      <c r="J32596" t="s">
        <v>33244</v>
      </c>
      <c r="K32596" t="s">
        <v>551</v>
      </c>
      <c r="L32596" t="s">
        <v>33245</v>
      </c>
      <c r="M32596">
        <v>2</v>
      </c>
      <c r="N32596" t="s">
        <v>44996</v>
      </c>
      <c r="O32596" t="s">
        <v>302</v>
      </c>
      <c r="P32596">
        <v>1</v>
      </c>
      <c r="Q32596" t="s">
        <v>25</v>
      </c>
      <c r="R32596">
        <v>8</v>
      </c>
      <c r="S32596" t="s">
        <v>26</v>
      </c>
    </row>
    <row r="32597" spans="1:19" x14ac:dyDescent="0.35">
      <c r="A32597" t="s">
        <v>302</v>
      </c>
      <c r="B32597">
        <v>708.36358410000003</v>
      </c>
      <c r="C32597">
        <v>1019.482621</v>
      </c>
      <c r="D32597">
        <v>28.5</v>
      </c>
      <c r="E32597" t="s">
        <v>44999</v>
      </c>
      <c r="F32597">
        <v>-1</v>
      </c>
      <c r="G32597">
        <v>2515.4</v>
      </c>
      <c r="H32597" t="s">
        <v>44996</v>
      </c>
      <c r="I32597">
        <v>0</v>
      </c>
      <c r="J32597" t="s">
        <v>33244</v>
      </c>
      <c r="K32597" t="s">
        <v>1218</v>
      </c>
      <c r="L32597" t="s">
        <v>33245</v>
      </c>
      <c r="M32597">
        <v>2</v>
      </c>
      <c r="N32597" t="s">
        <v>44996</v>
      </c>
      <c r="O32597" t="s">
        <v>302</v>
      </c>
      <c r="P32597">
        <v>1</v>
      </c>
      <c r="Q32597" t="s">
        <v>25</v>
      </c>
      <c r="R32597">
        <v>10</v>
      </c>
      <c r="S32597" t="s">
        <v>26</v>
      </c>
    </row>
    <row r="32598" spans="1:19" x14ac:dyDescent="0.35">
      <c r="A32598" t="s">
        <v>302</v>
      </c>
      <c r="B32598">
        <v>708.36358410000003</v>
      </c>
      <c r="C32598">
        <v>477.24898009999998</v>
      </c>
      <c r="D32598">
        <v>28.5</v>
      </c>
      <c r="E32598" t="s">
        <v>45000</v>
      </c>
      <c r="F32598">
        <v>-1</v>
      </c>
      <c r="G32598">
        <v>1991.2</v>
      </c>
      <c r="H32598" t="s">
        <v>44996</v>
      </c>
      <c r="I32598">
        <v>0</v>
      </c>
      <c r="J32598" t="s">
        <v>33244</v>
      </c>
      <c r="K32598" t="s">
        <v>336</v>
      </c>
      <c r="L32598" t="s">
        <v>33245</v>
      </c>
      <c r="M32598">
        <v>2</v>
      </c>
      <c r="N32598" t="s">
        <v>44996</v>
      </c>
      <c r="O32598" t="s">
        <v>302</v>
      </c>
      <c r="P32598">
        <v>1</v>
      </c>
      <c r="Q32598" t="s">
        <v>25</v>
      </c>
      <c r="R32598">
        <v>4</v>
      </c>
      <c r="S32598" t="s">
        <v>26</v>
      </c>
    </row>
    <row r="32599" spans="1:19" x14ac:dyDescent="0.35">
      <c r="A32599" t="s">
        <v>302</v>
      </c>
      <c r="B32599">
        <v>708.36358410000003</v>
      </c>
      <c r="C32599">
        <v>932.45059309999999</v>
      </c>
      <c r="D32599">
        <v>28.5</v>
      </c>
      <c r="E32599" t="s">
        <v>45001</v>
      </c>
      <c r="F32599">
        <v>-1</v>
      </c>
      <c r="G32599">
        <v>1787.4</v>
      </c>
      <c r="H32599" t="s">
        <v>44996</v>
      </c>
      <c r="I32599">
        <v>0</v>
      </c>
      <c r="J32599" t="s">
        <v>33244</v>
      </c>
      <c r="K32599" t="s">
        <v>553</v>
      </c>
      <c r="L32599" t="s">
        <v>33245</v>
      </c>
      <c r="M32599">
        <v>2</v>
      </c>
      <c r="N32599" t="s">
        <v>44996</v>
      </c>
      <c r="O32599" t="s">
        <v>302</v>
      </c>
      <c r="P32599">
        <v>1</v>
      </c>
      <c r="Q32599" t="s">
        <v>25</v>
      </c>
      <c r="R32599">
        <v>9</v>
      </c>
      <c r="S32599" t="s">
        <v>26</v>
      </c>
    </row>
    <row r="32600" spans="1:19" x14ac:dyDescent="0.35">
      <c r="A32600" t="s">
        <v>302</v>
      </c>
      <c r="B32600">
        <v>472.57814819999999</v>
      </c>
      <c r="C32600">
        <v>406.2118663</v>
      </c>
      <c r="D32600">
        <v>28.7</v>
      </c>
      <c r="E32600" t="s">
        <v>45002</v>
      </c>
      <c r="F32600">
        <v>-1</v>
      </c>
      <c r="G32600">
        <v>3210</v>
      </c>
      <c r="H32600" t="s">
        <v>45003</v>
      </c>
      <c r="I32600">
        <v>0</v>
      </c>
      <c r="J32600" t="s">
        <v>33244</v>
      </c>
      <c r="K32600" t="s">
        <v>3264</v>
      </c>
      <c r="L32600" t="s">
        <v>33245</v>
      </c>
      <c r="M32600">
        <v>3</v>
      </c>
      <c r="N32600" t="s">
        <v>45003</v>
      </c>
      <c r="O32600" t="s">
        <v>302</v>
      </c>
      <c r="P32600">
        <v>1</v>
      </c>
      <c r="Q32600" t="s">
        <v>25</v>
      </c>
      <c r="R32600">
        <v>3</v>
      </c>
      <c r="S32600" t="s">
        <v>26</v>
      </c>
    </row>
    <row r="32601" spans="1:19" x14ac:dyDescent="0.35">
      <c r="A32601" t="s">
        <v>302</v>
      </c>
      <c r="B32601">
        <v>472.57814819999999</v>
      </c>
      <c r="C32601">
        <v>1019.482621</v>
      </c>
      <c r="D32601">
        <v>28.7</v>
      </c>
      <c r="E32601" t="s">
        <v>45004</v>
      </c>
      <c r="F32601">
        <v>-1</v>
      </c>
      <c r="G32601">
        <v>2206.1</v>
      </c>
      <c r="H32601" t="s">
        <v>45003</v>
      </c>
      <c r="I32601">
        <v>0</v>
      </c>
      <c r="J32601" t="s">
        <v>33244</v>
      </c>
      <c r="K32601" t="s">
        <v>3933</v>
      </c>
      <c r="L32601" t="s">
        <v>33245</v>
      </c>
      <c r="M32601">
        <v>3</v>
      </c>
      <c r="N32601" t="s">
        <v>45003</v>
      </c>
      <c r="O32601" t="s">
        <v>302</v>
      </c>
      <c r="P32601">
        <v>1</v>
      </c>
      <c r="Q32601" t="s">
        <v>25</v>
      </c>
      <c r="R32601">
        <v>10</v>
      </c>
      <c r="S32601" t="s">
        <v>26</v>
      </c>
    </row>
    <row r="32602" spans="1:19" x14ac:dyDescent="0.35">
      <c r="A32602" t="s">
        <v>302</v>
      </c>
      <c r="B32602">
        <v>472.57814819999999</v>
      </c>
      <c r="C32602">
        <v>932.45059309999999</v>
      </c>
      <c r="D32602">
        <v>28.7</v>
      </c>
      <c r="E32602" t="s">
        <v>45005</v>
      </c>
      <c r="F32602">
        <v>-1</v>
      </c>
      <c r="G32602">
        <v>1549.5</v>
      </c>
      <c r="H32602" t="s">
        <v>45003</v>
      </c>
      <c r="I32602">
        <v>0</v>
      </c>
      <c r="J32602" t="s">
        <v>33244</v>
      </c>
      <c r="K32602" t="s">
        <v>3847</v>
      </c>
      <c r="L32602" t="s">
        <v>33245</v>
      </c>
      <c r="M32602">
        <v>3</v>
      </c>
      <c r="N32602" t="s">
        <v>45003</v>
      </c>
      <c r="O32602" t="s">
        <v>302</v>
      </c>
      <c r="P32602">
        <v>1</v>
      </c>
      <c r="Q32602" t="s">
        <v>25</v>
      </c>
      <c r="R32602">
        <v>9</v>
      </c>
      <c r="S32602" t="s">
        <v>26</v>
      </c>
    </row>
    <row r="32603" spans="1:19" x14ac:dyDescent="0.35">
      <c r="A32603" t="s">
        <v>302</v>
      </c>
      <c r="B32603">
        <v>472.57814819999999</v>
      </c>
      <c r="C32603">
        <v>760.40218630000004</v>
      </c>
      <c r="D32603">
        <v>28.7</v>
      </c>
      <c r="E32603" t="s">
        <v>45006</v>
      </c>
      <c r="F32603">
        <v>-1</v>
      </c>
      <c r="G32603">
        <v>2209.9</v>
      </c>
      <c r="H32603" t="s">
        <v>45003</v>
      </c>
      <c r="I32603">
        <v>0</v>
      </c>
      <c r="J32603" t="s">
        <v>33244</v>
      </c>
      <c r="K32603" t="s">
        <v>879</v>
      </c>
      <c r="L32603" t="s">
        <v>33245</v>
      </c>
      <c r="M32603">
        <v>3</v>
      </c>
      <c r="N32603" t="s">
        <v>45003</v>
      </c>
      <c r="O32603" t="s">
        <v>302</v>
      </c>
      <c r="P32603">
        <v>1</v>
      </c>
      <c r="Q32603" t="s">
        <v>25</v>
      </c>
      <c r="R32603">
        <v>7</v>
      </c>
      <c r="S32603" t="s">
        <v>26</v>
      </c>
    </row>
    <row r="32604" spans="1:19" x14ac:dyDescent="0.35">
      <c r="A32604" t="s">
        <v>302</v>
      </c>
      <c r="B32604">
        <v>472.57814819999999</v>
      </c>
      <c r="C32604">
        <v>576.31739400000004</v>
      </c>
      <c r="D32604">
        <v>28.7</v>
      </c>
      <c r="E32604" t="s">
        <v>45007</v>
      </c>
      <c r="F32604">
        <v>-1</v>
      </c>
      <c r="G32604">
        <v>3952.9</v>
      </c>
      <c r="H32604" t="s">
        <v>45003</v>
      </c>
      <c r="I32604">
        <v>0</v>
      </c>
      <c r="J32604" t="s">
        <v>33244</v>
      </c>
      <c r="K32604" t="s">
        <v>215</v>
      </c>
      <c r="L32604" t="s">
        <v>33245</v>
      </c>
      <c r="M32604">
        <v>3</v>
      </c>
      <c r="N32604" t="s">
        <v>45003</v>
      </c>
      <c r="O32604" t="s">
        <v>302</v>
      </c>
      <c r="P32604">
        <v>1</v>
      </c>
      <c r="Q32604" t="s">
        <v>25</v>
      </c>
      <c r="R32604">
        <v>5</v>
      </c>
      <c r="S32604" t="s">
        <v>26</v>
      </c>
    </row>
    <row r="32605" spans="1:19" x14ac:dyDescent="0.35">
      <c r="A32605" t="s">
        <v>302</v>
      </c>
      <c r="B32605">
        <v>472.57814819999999</v>
      </c>
      <c r="C32605">
        <v>663.34942249999995</v>
      </c>
      <c r="D32605">
        <v>28.7</v>
      </c>
      <c r="E32605" t="s">
        <v>45008</v>
      </c>
      <c r="F32605">
        <v>-1</v>
      </c>
      <c r="G32605">
        <v>3620.2</v>
      </c>
      <c r="H32605" t="s">
        <v>45003</v>
      </c>
      <c r="I32605">
        <v>0</v>
      </c>
      <c r="J32605" t="s">
        <v>33244</v>
      </c>
      <c r="K32605" t="s">
        <v>112</v>
      </c>
      <c r="L32605" t="s">
        <v>33245</v>
      </c>
      <c r="M32605">
        <v>3</v>
      </c>
      <c r="N32605" t="s">
        <v>45003</v>
      </c>
      <c r="O32605" t="s">
        <v>302</v>
      </c>
      <c r="P32605">
        <v>1</v>
      </c>
      <c r="Q32605" t="s">
        <v>25</v>
      </c>
      <c r="R32605">
        <v>6</v>
      </c>
      <c r="S32605" t="s">
        <v>26</v>
      </c>
    </row>
    <row r="32606" spans="1:19" x14ac:dyDescent="0.35">
      <c r="A32606" t="s">
        <v>302</v>
      </c>
      <c r="B32606">
        <v>772.41106560000003</v>
      </c>
      <c r="C32606">
        <v>945.51861310000004</v>
      </c>
      <c r="D32606">
        <v>15.3</v>
      </c>
      <c r="E32606" t="s">
        <v>45009</v>
      </c>
      <c r="F32606">
        <v>-1</v>
      </c>
      <c r="G32606">
        <v>1866.9</v>
      </c>
      <c r="H32606" t="s">
        <v>45010</v>
      </c>
      <c r="I32606">
        <v>0</v>
      </c>
      <c r="J32606" t="s">
        <v>33253</v>
      </c>
      <c r="K32606" t="s">
        <v>273</v>
      </c>
      <c r="L32606" t="s">
        <v>33254</v>
      </c>
      <c r="M32606">
        <v>2</v>
      </c>
      <c r="N32606" t="s">
        <v>45010</v>
      </c>
      <c r="O32606" t="s">
        <v>302</v>
      </c>
      <c r="P32606">
        <v>1</v>
      </c>
      <c r="Q32606" t="s">
        <v>25</v>
      </c>
      <c r="R32606">
        <v>9</v>
      </c>
      <c r="S32606" t="s">
        <v>26</v>
      </c>
    </row>
    <row r="32607" spans="1:19" x14ac:dyDescent="0.35">
      <c r="A32607" t="s">
        <v>302</v>
      </c>
      <c r="B32607">
        <v>772.41106560000003</v>
      </c>
      <c r="C32607">
        <v>605.34394310000005</v>
      </c>
      <c r="D32607">
        <v>15.3</v>
      </c>
      <c r="E32607" t="s">
        <v>45011</v>
      </c>
      <c r="F32607">
        <v>-1</v>
      </c>
      <c r="G32607">
        <v>930.7</v>
      </c>
      <c r="H32607" t="s">
        <v>45010</v>
      </c>
      <c r="I32607">
        <v>0</v>
      </c>
      <c r="J32607" t="s">
        <v>33253</v>
      </c>
      <c r="K32607" t="s">
        <v>1651</v>
      </c>
      <c r="L32607" t="s">
        <v>33254</v>
      </c>
      <c r="M32607">
        <v>2</v>
      </c>
      <c r="N32607" t="s">
        <v>45010</v>
      </c>
      <c r="O32607" t="s">
        <v>302</v>
      </c>
      <c r="P32607">
        <v>1</v>
      </c>
      <c r="Q32607" t="s">
        <v>25</v>
      </c>
      <c r="R32607">
        <v>5</v>
      </c>
      <c r="S32607" t="s">
        <v>26</v>
      </c>
    </row>
    <row r="32608" spans="1:19" x14ac:dyDescent="0.35">
      <c r="A32608" t="s">
        <v>302</v>
      </c>
      <c r="B32608">
        <v>772.41106560000003</v>
      </c>
      <c r="C32608">
        <v>1244.6303479999999</v>
      </c>
      <c r="D32608">
        <v>15.3</v>
      </c>
      <c r="E32608" t="s">
        <v>45012</v>
      </c>
      <c r="F32608">
        <v>-1</v>
      </c>
      <c r="G32608">
        <v>3530.1</v>
      </c>
      <c r="H32608" t="s">
        <v>45010</v>
      </c>
      <c r="I32608">
        <v>0</v>
      </c>
      <c r="J32608" t="s">
        <v>33253</v>
      </c>
      <c r="K32608" t="s">
        <v>1438</v>
      </c>
      <c r="L32608" t="s">
        <v>33254</v>
      </c>
      <c r="M32608">
        <v>2</v>
      </c>
      <c r="N32608" t="s">
        <v>45010</v>
      </c>
      <c r="O32608" t="s">
        <v>302</v>
      </c>
      <c r="P32608">
        <v>1</v>
      </c>
      <c r="Q32608" t="s">
        <v>25</v>
      </c>
      <c r="R32608">
        <v>12</v>
      </c>
      <c r="S32608" t="s">
        <v>26</v>
      </c>
    </row>
    <row r="32609" spans="1:19" x14ac:dyDescent="0.35">
      <c r="A32609" t="s">
        <v>302</v>
      </c>
      <c r="B32609">
        <v>772.41106560000003</v>
      </c>
      <c r="C32609">
        <v>679.36084440000002</v>
      </c>
      <c r="D32609">
        <v>15.3</v>
      </c>
      <c r="E32609" t="s">
        <v>45013</v>
      </c>
      <c r="F32609">
        <v>-1</v>
      </c>
      <c r="G32609">
        <v>1015.6</v>
      </c>
      <c r="H32609" t="s">
        <v>45010</v>
      </c>
      <c r="I32609">
        <v>0</v>
      </c>
      <c r="J32609" t="s">
        <v>33253</v>
      </c>
      <c r="K32609" t="s">
        <v>8979</v>
      </c>
      <c r="L32609" t="s">
        <v>33254</v>
      </c>
      <c r="M32609">
        <v>2</v>
      </c>
      <c r="N32609" t="s">
        <v>45010</v>
      </c>
      <c r="O32609" t="s">
        <v>302</v>
      </c>
      <c r="P32609">
        <v>2</v>
      </c>
      <c r="Q32609" t="s">
        <v>25</v>
      </c>
      <c r="R32609">
        <v>13</v>
      </c>
      <c r="S32609" t="s">
        <v>26</v>
      </c>
    </row>
    <row r="32610" spans="1:19" x14ac:dyDescent="0.35">
      <c r="A32610" t="s">
        <v>302</v>
      </c>
      <c r="B32610">
        <v>772.41106560000003</v>
      </c>
      <c r="C32610">
        <v>1147.5775839999999</v>
      </c>
      <c r="D32610">
        <v>15.3</v>
      </c>
      <c r="E32610" t="s">
        <v>45014</v>
      </c>
      <c r="F32610">
        <v>-1</v>
      </c>
      <c r="G32610">
        <v>991.1</v>
      </c>
      <c r="H32610" t="s">
        <v>45010</v>
      </c>
      <c r="I32610">
        <v>0</v>
      </c>
      <c r="J32610" t="s">
        <v>33253</v>
      </c>
      <c r="K32610" t="s">
        <v>2491</v>
      </c>
      <c r="L32610" t="s">
        <v>33254</v>
      </c>
      <c r="M32610">
        <v>2</v>
      </c>
      <c r="N32610" t="s">
        <v>45010</v>
      </c>
      <c r="O32610" t="s">
        <v>302</v>
      </c>
      <c r="P32610">
        <v>1</v>
      </c>
      <c r="Q32610" t="s">
        <v>25</v>
      </c>
      <c r="R32610">
        <v>11</v>
      </c>
      <c r="S32610" t="s">
        <v>26</v>
      </c>
    </row>
    <row r="32611" spans="1:19" x14ac:dyDescent="0.35">
      <c r="A32611" t="s">
        <v>302</v>
      </c>
      <c r="B32611">
        <v>772.41106560000003</v>
      </c>
      <c r="C32611">
        <v>622.81881239999996</v>
      </c>
      <c r="D32611">
        <v>15.3</v>
      </c>
      <c r="E32611" t="s">
        <v>45015</v>
      </c>
      <c r="F32611">
        <v>-1</v>
      </c>
      <c r="G32611">
        <v>5875.6</v>
      </c>
      <c r="H32611" t="s">
        <v>45010</v>
      </c>
      <c r="I32611">
        <v>0</v>
      </c>
      <c r="J32611" t="s">
        <v>33253</v>
      </c>
      <c r="K32611" t="s">
        <v>1326</v>
      </c>
      <c r="L32611" t="s">
        <v>33254</v>
      </c>
      <c r="M32611">
        <v>2</v>
      </c>
      <c r="N32611" t="s">
        <v>45010</v>
      </c>
      <c r="O32611" t="s">
        <v>302</v>
      </c>
      <c r="P32611">
        <v>2</v>
      </c>
      <c r="Q32611" t="s">
        <v>25</v>
      </c>
      <c r="R32611">
        <v>12</v>
      </c>
      <c r="S32611" t="s">
        <v>26</v>
      </c>
    </row>
    <row r="32612" spans="1:19" x14ac:dyDescent="0.35">
      <c r="A32612" t="s">
        <v>302</v>
      </c>
      <c r="B32612">
        <v>515.27646919999995</v>
      </c>
      <c r="C32612">
        <v>1147.5775839999999</v>
      </c>
      <c r="D32612">
        <v>16.100000000000001</v>
      </c>
      <c r="E32612" t="s">
        <v>45016</v>
      </c>
      <c r="F32612">
        <v>-1</v>
      </c>
      <c r="G32612">
        <v>1371.7</v>
      </c>
      <c r="H32612" t="s">
        <v>45017</v>
      </c>
      <c r="I32612">
        <v>0</v>
      </c>
      <c r="J32612" t="s">
        <v>33253</v>
      </c>
      <c r="K32612" t="s">
        <v>8242</v>
      </c>
      <c r="L32612" t="s">
        <v>33254</v>
      </c>
      <c r="M32612">
        <v>3</v>
      </c>
      <c r="N32612" t="s">
        <v>45017</v>
      </c>
      <c r="O32612" t="s">
        <v>302</v>
      </c>
      <c r="P32612">
        <v>1</v>
      </c>
      <c r="Q32612" t="s">
        <v>25</v>
      </c>
      <c r="R32612">
        <v>11</v>
      </c>
      <c r="S32612" t="s">
        <v>26</v>
      </c>
    </row>
    <row r="32613" spans="1:19" x14ac:dyDescent="0.35">
      <c r="A32613" t="s">
        <v>302</v>
      </c>
      <c r="B32613">
        <v>515.27646919999995</v>
      </c>
      <c r="C32613">
        <v>679.36084440000002</v>
      </c>
      <c r="D32613">
        <v>16.100000000000001</v>
      </c>
      <c r="E32613" t="s">
        <v>45018</v>
      </c>
      <c r="F32613">
        <v>-1</v>
      </c>
      <c r="G32613">
        <v>3656.6</v>
      </c>
      <c r="H32613" t="s">
        <v>45017</v>
      </c>
      <c r="I32613">
        <v>0</v>
      </c>
      <c r="J32613" t="s">
        <v>33253</v>
      </c>
      <c r="K32613" t="s">
        <v>2439</v>
      </c>
      <c r="L32613" t="s">
        <v>33254</v>
      </c>
      <c r="M32613">
        <v>3</v>
      </c>
      <c r="N32613" t="s">
        <v>45017</v>
      </c>
      <c r="O32613" t="s">
        <v>302</v>
      </c>
      <c r="P32613">
        <v>2</v>
      </c>
      <c r="Q32613" t="s">
        <v>25</v>
      </c>
      <c r="R32613">
        <v>13</v>
      </c>
      <c r="S32613" t="s">
        <v>26</v>
      </c>
    </row>
    <row r="32614" spans="1:19" x14ac:dyDescent="0.35">
      <c r="A32614" t="s">
        <v>302</v>
      </c>
      <c r="B32614">
        <v>515.27646919999995</v>
      </c>
      <c r="C32614">
        <v>605.34394310000005</v>
      </c>
      <c r="D32614">
        <v>16.100000000000001</v>
      </c>
      <c r="E32614" t="s">
        <v>45019</v>
      </c>
      <c r="F32614">
        <v>-1</v>
      </c>
      <c r="G32614">
        <v>1966.2</v>
      </c>
      <c r="H32614" t="s">
        <v>45017</v>
      </c>
      <c r="I32614">
        <v>0</v>
      </c>
      <c r="J32614" t="s">
        <v>33253</v>
      </c>
      <c r="K32614" t="s">
        <v>114</v>
      </c>
      <c r="L32614" t="s">
        <v>33254</v>
      </c>
      <c r="M32614">
        <v>3</v>
      </c>
      <c r="N32614" t="s">
        <v>45017</v>
      </c>
      <c r="O32614" t="s">
        <v>302</v>
      </c>
      <c r="P32614">
        <v>1</v>
      </c>
      <c r="Q32614" t="s">
        <v>25</v>
      </c>
      <c r="R32614">
        <v>5</v>
      </c>
      <c r="S32614" t="s">
        <v>26</v>
      </c>
    </row>
    <row r="32615" spans="1:19" x14ac:dyDescent="0.35">
      <c r="A32615" t="s">
        <v>302</v>
      </c>
      <c r="B32615">
        <v>515.27646919999995</v>
      </c>
      <c r="C32615">
        <v>945.51861310000004</v>
      </c>
      <c r="D32615">
        <v>16.100000000000001</v>
      </c>
      <c r="E32615" t="s">
        <v>45020</v>
      </c>
      <c r="F32615">
        <v>-1</v>
      </c>
      <c r="G32615">
        <v>1756.8</v>
      </c>
      <c r="H32615" t="s">
        <v>45017</v>
      </c>
      <c r="I32615">
        <v>0</v>
      </c>
      <c r="J32615" t="s">
        <v>33253</v>
      </c>
      <c r="K32615" t="s">
        <v>852</v>
      </c>
      <c r="L32615" t="s">
        <v>33254</v>
      </c>
      <c r="M32615">
        <v>3</v>
      </c>
      <c r="N32615" t="s">
        <v>45017</v>
      </c>
      <c r="O32615" t="s">
        <v>302</v>
      </c>
      <c r="P32615">
        <v>1</v>
      </c>
      <c r="Q32615" t="s">
        <v>25</v>
      </c>
      <c r="R32615">
        <v>9</v>
      </c>
      <c r="S32615" t="s">
        <v>26</v>
      </c>
    </row>
    <row r="32616" spans="1:19" x14ac:dyDescent="0.35">
      <c r="A32616" t="s">
        <v>302</v>
      </c>
      <c r="B32616">
        <v>515.27646919999995</v>
      </c>
      <c r="C32616">
        <v>622.81881239999996</v>
      </c>
      <c r="D32616">
        <v>16.100000000000001</v>
      </c>
      <c r="E32616" t="s">
        <v>45021</v>
      </c>
      <c r="F32616">
        <v>-1</v>
      </c>
      <c r="G32616">
        <v>8521.6</v>
      </c>
      <c r="H32616" t="s">
        <v>45017</v>
      </c>
      <c r="I32616">
        <v>0</v>
      </c>
      <c r="J32616" t="s">
        <v>33253</v>
      </c>
      <c r="K32616" t="s">
        <v>2728</v>
      </c>
      <c r="L32616" t="s">
        <v>33254</v>
      </c>
      <c r="M32616">
        <v>3</v>
      </c>
      <c r="N32616" t="s">
        <v>45017</v>
      </c>
      <c r="O32616" t="s">
        <v>302</v>
      </c>
      <c r="P32616">
        <v>2</v>
      </c>
      <c r="Q32616" t="s">
        <v>25</v>
      </c>
      <c r="R32616">
        <v>12</v>
      </c>
      <c r="S32616" t="s">
        <v>26</v>
      </c>
    </row>
    <row r="32617" spans="1:19" x14ac:dyDescent="0.35">
      <c r="A32617" t="s">
        <v>302</v>
      </c>
      <c r="B32617">
        <v>515.27646919999995</v>
      </c>
      <c r="C32617">
        <v>1060.545556</v>
      </c>
      <c r="D32617">
        <v>16.100000000000001</v>
      </c>
      <c r="E32617" t="s">
        <v>45022</v>
      </c>
      <c r="F32617">
        <v>-1</v>
      </c>
      <c r="G32617">
        <v>1123.4000000000001</v>
      </c>
      <c r="H32617" t="s">
        <v>45017</v>
      </c>
      <c r="I32617">
        <v>0</v>
      </c>
      <c r="J32617" t="s">
        <v>33253</v>
      </c>
      <c r="K32617" t="s">
        <v>875</v>
      </c>
      <c r="L32617" t="s">
        <v>33254</v>
      </c>
      <c r="M32617">
        <v>3</v>
      </c>
      <c r="N32617" t="s">
        <v>45017</v>
      </c>
      <c r="O32617" t="s">
        <v>302</v>
      </c>
      <c r="P32617">
        <v>1</v>
      </c>
      <c r="Q32617" t="s">
        <v>25</v>
      </c>
      <c r="R32617">
        <v>10</v>
      </c>
      <c r="S32617" t="s">
        <v>26</v>
      </c>
    </row>
    <row r="32618" spans="1:19" x14ac:dyDescent="0.35">
      <c r="A32618" t="s">
        <v>5654</v>
      </c>
      <c r="B32618">
        <v>647.34552029999998</v>
      </c>
      <c r="C32618">
        <v>554.29529909999997</v>
      </c>
      <c r="D32618">
        <v>59.6</v>
      </c>
      <c r="E32618" t="s">
        <v>45023</v>
      </c>
      <c r="F32618">
        <v>-1</v>
      </c>
      <c r="G32618">
        <v>3190.6</v>
      </c>
      <c r="H32618" t="s">
        <v>45024</v>
      </c>
      <c r="I32618">
        <v>0</v>
      </c>
      <c r="J32618" t="s">
        <v>45025</v>
      </c>
      <c r="K32618" t="s">
        <v>7820</v>
      </c>
      <c r="L32618" t="s">
        <v>45025</v>
      </c>
      <c r="M32618">
        <v>2</v>
      </c>
      <c r="N32618" t="s">
        <v>45024</v>
      </c>
      <c r="O32618" t="s">
        <v>5654</v>
      </c>
      <c r="P32618">
        <v>2</v>
      </c>
      <c r="Q32618" t="s">
        <v>25</v>
      </c>
      <c r="R32618">
        <v>-1</v>
      </c>
      <c r="S32618" t="s">
        <v>26</v>
      </c>
    </row>
    <row r="32619" spans="1:19" x14ac:dyDescent="0.35">
      <c r="A32619" t="s">
        <v>5654</v>
      </c>
      <c r="B32619">
        <v>647.34552029999998</v>
      </c>
      <c r="C32619">
        <v>816.46141569999998</v>
      </c>
      <c r="D32619">
        <v>59.6</v>
      </c>
      <c r="E32619" t="s">
        <v>45026</v>
      </c>
      <c r="F32619">
        <v>-1</v>
      </c>
      <c r="G32619">
        <v>6814.6</v>
      </c>
      <c r="H32619" t="s">
        <v>45024</v>
      </c>
      <c r="I32619">
        <v>0</v>
      </c>
      <c r="J32619" t="s">
        <v>45025</v>
      </c>
      <c r="K32619" t="s">
        <v>586</v>
      </c>
      <c r="L32619" t="s">
        <v>45025</v>
      </c>
      <c r="M32619">
        <v>2</v>
      </c>
      <c r="N32619" t="s">
        <v>45024</v>
      </c>
      <c r="O32619" t="s">
        <v>5654</v>
      </c>
      <c r="P32619">
        <v>1</v>
      </c>
      <c r="Q32619" t="s">
        <v>25</v>
      </c>
      <c r="R32619">
        <v>-1</v>
      </c>
      <c r="S32619" t="s">
        <v>26</v>
      </c>
    </row>
    <row r="32620" spans="1:19" x14ac:dyDescent="0.35">
      <c r="A32620" t="s">
        <v>5654</v>
      </c>
      <c r="B32620">
        <v>647.34552029999998</v>
      </c>
      <c r="C32620">
        <v>979.52474429999995</v>
      </c>
      <c r="D32620">
        <v>59.6</v>
      </c>
      <c r="E32620" t="s">
        <v>45027</v>
      </c>
      <c r="F32620">
        <v>-1</v>
      </c>
      <c r="G32620">
        <v>7975.7</v>
      </c>
      <c r="H32620" t="s">
        <v>45024</v>
      </c>
      <c r="I32620">
        <v>0</v>
      </c>
      <c r="J32620" t="s">
        <v>45025</v>
      </c>
      <c r="K32620" t="s">
        <v>547</v>
      </c>
      <c r="L32620" t="s">
        <v>45025</v>
      </c>
      <c r="M32620">
        <v>2</v>
      </c>
      <c r="N32620" t="s">
        <v>45024</v>
      </c>
      <c r="O32620" t="s">
        <v>5654</v>
      </c>
      <c r="P32620">
        <v>1</v>
      </c>
      <c r="Q32620" t="s">
        <v>25</v>
      </c>
      <c r="R32620">
        <v>-1</v>
      </c>
      <c r="S32620" t="s">
        <v>26</v>
      </c>
    </row>
    <row r="32621" spans="1:19" x14ac:dyDescent="0.35">
      <c r="A32621" t="s">
        <v>5654</v>
      </c>
      <c r="B32621">
        <v>647.34552029999998</v>
      </c>
      <c r="C32621">
        <v>703.37735180000004</v>
      </c>
      <c r="D32621">
        <v>59.6</v>
      </c>
      <c r="E32621" t="s">
        <v>45028</v>
      </c>
      <c r="F32621">
        <v>-1</v>
      </c>
      <c r="G32621">
        <v>5698.8</v>
      </c>
      <c r="H32621" t="s">
        <v>45024</v>
      </c>
      <c r="I32621">
        <v>0</v>
      </c>
      <c r="J32621" t="s">
        <v>45025</v>
      </c>
      <c r="K32621" t="s">
        <v>13264</v>
      </c>
      <c r="L32621" t="s">
        <v>45025</v>
      </c>
      <c r="M32621">
        <v>2</v>
      </c>
      <c r="N32621" t="s">
        <v>45024</v>
      </c>
      <c r="O32621" t="s">
        <v>5654</v>
      </c>
      <c r="P32621">
        <v>1</v>
      </c>
      <c r="Q32621" t="s">
        <v>25</v>
      </c>
      <c r="R32621">
        <v>-1</v>
      </c>
      <c r="S32621" t="s">
        <v>26</v>
      </c>
    </row>
    <row r="32622" spans="1:19" x14ac:dyDescent="0.35">
      <c r="A32622" t="s">
        <v>5654</v>
      </c>
      <c r="B32622">
        <v>647.34552029999998</v>
      </c>
      <c r="C32622">
        <v>574.33475869999995</v>
      </c>
      <c r="D32622">
        <v>59.6</v>
      </c>
      <c r="E32622" t="s">
        <v>45029</v>
      </c>
      <c r="F32622">
        <v>-1</v>
      </c>
      <c r="G32622">
        <v>4578.5</v>
      </c>
      <c r="H32622" t="s">
        <v>45024</v>
      </c>
      <c r="I32622">
        <v>0</v>
      </c>
      <c r="J32622" t="s">
        <v>45025</v>
      </c>
      <c r="K32622" t="s">
        <v>833</v>
      </c>
      <c r="L32622" t="s">
        <v>45025</v>
      </c>
      <c r="M32622">
        <v>2</v>
      </c>
      <c r="N32622" t="s">
        <v>45024</v>
      </c>
      <c r="O32622" t="s">
        <v>5654</v>
      </c>
      <c r="P32622">
        <v>1</v>
      </c>
      <c r="Q32622" t="s">
        <v>25</v>
      </c>
      <c r="R32622">
        <v>-1</v>
      </c>
      <c r="S32622" t="s">
        <v>26</v>
      </c>
    </row>
    <row r="32623" spans="1:19" x14ac:dyDescent="0.35">
      <c r="A32623" t="s">
        <v>5654</v>
      </c>
      <c r="B32623">
        <v>647.34552029999998</v>
      </c>
      <c r="C32623">
        <v>388.2554457</v>
      </c>
      <c r="D32623">
        <v>59.6</v>
      </c>
      <c r="E32623" t="s">
        <v>45030</v>
      </c>
      <c r="F32623">
        <v>-1</v>
      </c>
      <c r="G32623">
        <v>3053.5</v>
      </c>
      <c r="H32623" t="s">
        <v>45024</v>
      </c>
      <c r="I32623">
        <v>0</v>
      </c>
      <c r="J32623" t="s">
        <v>45025</v>
      </c>
      <c r="K32623" t="s">
        <v>3120</v>
      </c>
      <c r="L32623" t="s">
        <v>45025</v>
      </c>
      <c r="M32623">
        <v>2</v>
      </c>
      <c r="N32623" t="s">
        <v>45024</v>
      </c>
      <c r="O32623" t="s">
        <v>5654</v>
      </c>
      <c r="P32623">
        <v>1</v>
      </c>
      <c r="Q32623" t="s">
        <v>25</v>
      </c>
      <c r="R32623">
        <v>-1</v>
      </c>
      <c r="S32623" t="s">
        <v>26</v>
      </c>
    </row>
    <row r="32624" spans="1:19" x14ac:dyDescent="0.35">
      <c r="A32624" t="s">
        <v>623</v>
      </c>
      <c r="B32624">
        <v>631.31389420000005</v>
      </c>
      <c r="C32624">
        <v>872.48360779999996</v>
      </c>
      <c r="D32624">
        <v>11.9</v>
      </c>
      <c r="E32624" t="s">
        <v>45031</v>
      </c>
      <c r="F32624">
        <v>-1</v>
      </c>
      <c r="G32624">
        <v>652.20000000000005</v>
      </c>
      <c r="H32624" t="s">
        <v>45032</v>
      </c>
      <c r="I32624">
        <v>0</v>
      </c>
      <c r="J32624" t="s">
        <v>45033</v>
      </c>
      <c r="K32624" t="s">
        <v>722</v>
      </c>
      <c r="L32624" t="s">
        <v>45034</v>
      </c>
      <c r="M32624">
        <v>2</v>
      </c>
      <c r="N32624" t="s">
        <v>45032</v>
      </c>
      <c r="O32624" t="s">
        <v>623</v>
      </c>
      <c r="P32624">
        <v>1</v>
      </c>
      <c r="Q32624" t="s">
        <v>25</v>
      </c>
      <c r="R32624">
        <v>-1</v>
      </c>
      <c r="S32624" t="s">
        <v>26</v>
      </c>
    </row>
    <row r="32625" spans="1:19" x14ac:dyDescent="0.35">
      <c r="A32625" t="s">
        <v>623</v>
      </c>
      <c r="B32625">
        <v>631.31389420000005</v>
      </c>
      <c r="C32625">
        <v>644.37260070000002</v>
      </c>
      <c r="D32625">
        <v>11.9</v>
      </c>
      <c r="E32625" t="s">
        <v>45035</v>
      </c>
      <c r="F32625">
        <v>-1</v>
      </c>
      <c r="G32625">
        <v>337.6</v>
      </c>
      <c r="H32625" t="s">
        <v>45032</v>
      </c>
      <c r="I32625">
        <v>0</v>
      </c>
      <c r="J32625" t="s">
        <v>45033</v>
      </c>
      <c r="K32625" t="s">
        <v>567</v>
      </c>
      <c r="L32625" t="s">
        <v>45034</v>
      </c>
      <c r="M32625">
        <v>2</v>
      </c>
      <c r="N32625" t="s">
        <v>45032</v>
      </c>
      <c r="O32625" t="s">
        <v>623</v>
      </c>
      <c r="P32625">
        <v>1</v>
      </c>
      <c r="Q32625" t="s">
        <v>25</v>
      </c>
      <c r="R32625">
        <v>-1</v>
      </c>
      <c r="S32625" t="s">
        <v>26</v>
      </c>
    </row>
    <row r="32626" spans="1:19" x14ac:dyDescent="0.35">
      <c r="A32626" t="s">
        <v>623</v>
      </c>
      <c r="B32626">
        <v>631.31389420000005</v>
      </c>
      <c r="C32626">
        <v>1030.5527500000001</v>
      </c>
      <c r="D32626">
        <v>11.9</v>
      </c>
      <c r="E32626" t="s">
        <v>45036</v>
      </c>
      <c r="F32626">
        <v>-1</v>
      </c>
      <c r="G32626">
        <v>826.7</v>
      </c>
      <c r="H32626" t="s">
        <v>45032</v>
      </c>
      <c r="I32626">
        <v>0</v>
      </c>
      <c r="J32626" t="s">
        <v>45033</v>
      </c>
      <c r="K32626" t="s">
        <v>1443</v>
      </c>
      <c r="L32626" t="s">
        <v>45034</v>
      </c>
      <c r="M32626">
        <v>2</v>
      </c>
      <c r="N32626" t="s">
        <v>45032</v>
      </c>
      <c r="O32626" t="s">
        <v>623</v>
      </c>
      <c r="P32626">
        <v>1</v>
      </c>
      <c r="Q32626" t="s">
        <v>25</v>
      </c>
      <c r="R32626">
        <v>-1</v>
      </c>
      <c r="S32626" t="s">
        <v>26</v>
      </c>
    </row>
    <row r="32627" spans="1:19" x14ac:dyDescent="0.35">
      <c r="A32627" t="s">
        <v>623</v>
      </c>
      <c r="B32627">
        <v>631.31389420000005</v>
      </c>
      <c r="C32627">
        <v>773.4151938</v>
      </c>
      <c r="D32627">
        <v>11.9</v>
      </c>
      <c r="E32627" t="s">
        <v>45037</v>
      </c>
      <c r="F32627">
        <v>-1</v>
      </c>
      <c r="G32627">
        <v>610.79999999999995</v>
      </c>
      <c r="H32627" t="s">
        <v>45032</v>
      </c>
      <c r="I32627">
        <v>0</v>
      </c>
      <c r="J32627" t="s">
        <v>45033</v>
      </c>
      <c r="K32627" t="s">
        <v>1884</v>
      </c>
      <c r="L32627" t="s">
        <v>45034</v>
      </c>
      <c r="M32627">
        <v>2</v>
      </c>
      <c r="N32627" t="s">
        <v>45032</v>
      </c>
      <c r="O32627" t="s">
        <v>623</v>
      </c>
      <c r="P32627">
        <v>1</v>
      </c>
      <c r="Q32627" t="s">
        <v>25</v>
      </c>
      <c r="R32627">
        <v>-1</v>
      </c>
      <c r="S32627" t="s">
        <v>26</v>
      </c>
    </row>
    <row r="32628" spans="1:19" x14ac:dyDescent="0.35">
      <c r="A32628" t="s">
        <v>623</v>
      </c>
      <c r="B32628">
        <v>631.31389420000005</v>
      </c>
      <c r="C32628">
        <v>416.26159369999999</v>
      </c>
      <c r="D32628">
        <v>11.9</v>
      </c>
      <c r="E32628" t="s">
        <v>45038</v>
      </c>
      <c r="F32628">
        <v>-1</v>
      </c>
      <c r="G32628">
        <v>441.2</v>
      </c>
      <c r="H32628" t="s">
        <v>45032</v>
      </c>
      <c r="I32628">
        <v>0</v>
      </c>
      <c r="J32628" t="s">
        <v>45033</v>
      </c>
      <c r="K32628" t="s">
        <v>187</v>
      </c>
      <c r="L32628" t="s">
        <v>45034</v>
      </c>
      <c r="M32628">
        <v>2</v>
      </c>
      <c r="N32628" t="s">
        <v>45032</v>
      </c>
      <c r="O32628" t="s">
        <v>623</v>
      </c>
      <c r="P32628">
        <v>1</v>
      </c>
      <c r="Q32628" t="s">
        <v>25</v>
      </c>
      <c r="R32628">
        <v>-1</v>
      </c>
      <c r="S32628" t="s">
        <v>26</v>
      </c>
    </row>
    <row r="32629" spans="1:19" x14ac:dyDescent="0.35">
      <c r="A32629" t="s">
        <v>623</v>
      </c>
      <c r="B32629">
        <v>631.31389420000005</v>
      </c>
      <c r="C32629">
        <v>973.53128619999995</v>
      </c>
      <c r="D32629">
        <v>11.9</v>
      </c>
      <c r="E32629" t="s">
        <v>45039</v>
      </c>
      <c r="F32629">
        <v>-1</v>
      </c>
      <c r="G32629">
        <v>360.4</v>
      </c>
      <c r="H32629" t="s">
        <v>45032</v>
      </c>
      <c r="I32629">
        <v>0</v>
      </c>
      <c r="J32629" t="s">
        <v>45033</v>
      </c>
      <c r="K32629" t="s">
        <v>4302</v>
      </c>
      <c r="L32629" t="s">
        <v>45034</v>
      </c>
      <c r="M32629">
        <v>2</v>
      </c>
      <c r="N32629" t="s">
        <v>45032</v>
      </c>
      <c r="O32629" t="s">
        <v>623</v>
      </c>
      <c r="P32629">
        <v>1</v>
      </c>
      <c r="Q32629" t="s">
        <v>25</v>
      </c>
      <c r="R32629">
        <v>-1</v>
      </c>
      <c r="S32629" t="s">
        <v>26</v>
      </c>
    </row>
    <row r="32630" spans="1:19" x14ac:dyDescent="0.35">
      <c r="A32630" t="s">
        <v>24184</v>
      </c>
      <c r="B32630">
        <v>473.75125580000002</v>
      </c>
      <c r="C32630">
        <v>647.31072879999999</v>
      </c>
      <c r="D32630">
        <v>-10</v>
      </c>
      <c r="E32630" t="s">
        <v>45040</v>
      </c>
      <c r="F32630">
        <v>-1</v>
      </c>
      <c r="G32630">
        <v>2670.8</v>
      </c>
      <c r="H32630" t="s">
        <v>45041</v>
      </c>
      <c r="I32630">
        <v>0</v>
      </c>
      <c r="J32630" t="s">
        <v>45042</v>
      </c>
      <c r="K32630" t="s">
        <v>4746</v>
      </c>
      <c r="L32630" t="s">
        <v>45042</v>
      </c>
      <c r="M32630">
        <v>2</v>
      </c>
      <c r="N32630" t="s">
        <v>45041</v>
      </c>
      <c r="O32630" t="s">
        <v>24184</v>
      </c>
      <c r="P32630">
        <v>1</v>
      </c>
      <c r="Q32630" t="s">
        <v>25</v>
      </c>
      <c r="R32630">
        <v>6</v>
      </c>
      <c r="S32630" t="s">
        <v>26</v>
      </c>
    </row>
    <row r="32631" spans="1:19" x14ac:dyDescent="0.35">
      <c r="A32631" t="s">
        <v>24184</v>
      </c>
      <c r="B32631">
        <v>473.75125580000002</v>
      </c>
      <c r="C32631">
        <v>532.28378569999995</v>
      </c>
      <c r="D32631">
        <v>-10</v>
      </c>
      <c r="E32631" t="s">
        <v>45043</v>
      </c>
      <c r="F32631">
        <v>-1</v>
      </c>
      <c r="G32631">
        <v>4062.1</v>
      </c>
      <c r="H32631" t="s">
        <v>45041</v>
      </c>
      <c r="I32631">
        <v>0</v>
      </c>
      <c r="J32631" t="s">
        <v>45042</v>
      </c>
      <c r="K32631" t="s">
        <v>887</v>
      </c>
      <c r="L32631" t="s">
        <v>45042</v>
      </c>
      <c r="M32631">
        <v>2</v>
      </c>
      <c r="N32631" t="s">
        <v>45041</v>
      </c>
      <c r="O32631" t="s">
        <v>24184</v>
      </c>
      <c r="P32631">
        <v>1</v>
      </c>
      <c r="Q32631" t="s">
        <v>25</v>
      </c>
      <c r="R32631">
        <v>5</v>
      </c>
      <c r="S32631" t="s">
        <v>26</v>
      </c>
    </row>
    <row r="32632" spans="1:19" x14ac:dyDescent="0.35">
      <c r="A32632" t="s">
        <v>24184</v>
      </c>
      <c r="B32632">
        <v>473.75125580000002</v>
      </c>
      <c r="C32632">
        <v>760.39479270000004</v>
      </c>
      <c r="D32632">
        <v>-10</v>
      </c>
      <c r="E32632" t="s">
        <v>45044</v>
      </c>
      <c r="F32632">
        <v>-1</v>
      </c>
      <c r="G32632">
        <v>4335.3999999999996</v>
      </c>
      <c r="H32632" t="s">
        <v>45041</v>
      </c>
      <c r="I32632">
        <v>0</v>
      </c>
      <c r="J32632" t="s">
        <v>45042</v>
      </c>
      <c r="K32632" t="s">
        <v>3318</v>
      </c>
      <c r="L32632" t="s">
        <v>45042</v>
      </c>
      <c r="M32632">
        <v>2</v>
      </c>
      <c r="N32632" t="s">
        <v>45041</v>
      </c>
      <c r="O32632" t="s">
        <v>24184</v>
      </c>
      <c r="P32632">
        <v>1</v>
      </c>
      <c r="Q32632" t="s">
        <v>25</v>
      </c>
      <c r="R32632">
        <v>7</v>
      </c>
      <c r="S32632" t="s">
        <v>26</v>
      </c>
    </row>
    <row r="32633" spans="1:19" x14ac:dyDescent="0.35">
      <c r="A32633" t="s">
        <v>24184</v>
      </c>
      <c r="B32633">
        <v>473.75125580000002</v>
      </c>
      <c r="C32633">
        <v>360.19899349999997</v>
      </c>
      <c r="D32633">
        <v>-10</v>
      </c>
      <c r="E32633" t="s">
        <v>45045</v>
      </c>
      <c r="F32633">
        <v>-1</v>
      </c>
      <c r="G32633">
        <v>869.6</v>
      </c>
      <c r="H32633" t="s">
        <v>45041</v>
      </c>
      <c r="I32633">
        <v>0</v>
      </c>
      <c r="J32633" t="s">
        <v>45042</v>
      </c>
      <c r="K32633" t="s">
        <v>691</v>
      </c>
      <c r="L32633" t="s">
        <v>45042</v>
      </c>
      <c r="M32633">
        <v>2</v>
      </c>
      <c r="N32633" t="s">
        <v>45041</v>
      </c>
      <c r="O32633" t="s">
        <v>24184</v>
      </c>
      <c r="P32633">
        <v>1</v>
      </c>
      <c r="Q32633" t="s">
        <v>25</v>
      </c>
      <c r="R32633">
        <v>3</v>
      </c>
      <c r="S32633" t="s">
        <v>26</v>
      </c>
    </row>
    <row r="32634" spans="1:19" x14ac:dyDescent="0.35">
      <c r="A32634" t="s">
        <v>24184</v>
      </c>
      <c r="B32634">
        <v>473.75125580000002</v>
      </c>
      <c r="C32634">
        <v>461.24667190000002</v>
      </c>
      <c r="D32634">
        <v>-10</v>
      </c>
      <c r="E32634" t="s">
        <v>45046</v>
      </c>
      <c r="F32634">
        <v>-1</v>
      </c>
      <c r="G32634">
        <v>1627.3</v>
      </c>
      <c r="H32634" t="s">
        <v>45041</v>
      </c>
      <c r="I32634">
        <v>0</v>
      </c>
      <c r="J32634" t="s">
        <v>45042</v>
      </c>
      <c r="K32634" t="s">
        <v>132</v>
      </c>
      <c r="L32634" t="s">
        <v>45042</v>
      </c>
      <c r="M32634">
        <v>2</v>
      </c>
      <c r="N32634" t="s">
        <v>45041</v>
      </c>
      <c r="O32634" t="s">
        <v>24184</v>
      </c>
      <c r="P32634">
        <v>1</v>
      </c>
      <c r="Q32634" t="s">
        <v>25</v>
      </c>
      <c r="R32634">
        <v>4</v>
      </c>
      <c r="S32634" t="s">
        <v>26</v>
      </c>
    </row>
    <row r="32635" spans="1:19" x14ac:dyDescent="0.35">
      <c r="A32635" t="s">
        <v>24184</v>
      </c>
      <c r="B32635">
        <v>473.75125580000002</v>
      </c>
      <c r="C32635">
        <v>486.2558396</v>
      </c>
      <c r="D32635">
        <v>-10</v>
      </c>
      <c r="E32635" t="s">
        <v>45047</v>
      </c>
      <c r="F32635">
        <v>-1</v>
      </c>
      <c r="G32635">
        <v>778.8</v>
      </c>
      <c r="H32635" t="s">
        <v>45041</v>
      </c>
      <c r="I32635">
        <v>0</v>
      </c>
      <c r="J32635" t="s">
        <v>45042</v>
      </c>
      <c r="K32635" t="s">
        <v>2739</v>
      </c>
      <c r="L32635" t="s">
        <v>45042</v>
      </c>
      <c r="M32635">
        <v>2</v>
      </c>
      <c r="N32635" t="s">
        <v>45041</v>
      </c>
      <c r="O32635" t="s">
        <v>24184</v>
      </c>
      <c r="P32635">
        <v>1</v>
      </c>
      <c r="Q32635" t="s">
        <v>33</v>
      </c>
      <c r="R32635">
        <v>5</v>
      </c>
      <c r="S32635" t="s">
        <v>26</v>
      </c>
    </row>
    <row r="32636" spans="1:19" x14ac:dyDescent="0.35">
      <c r="A32636" t="s">
        <v>932</v>
      </c>
      <c r="B32636">
        <v>552.8136591</v>
      </c>
      <c r="C32636">
        <v>534.2922251</v>
      </c>
      <c r="D32636">
        <v>89.8</v>
      </c>
      <c r="E32636" t="s">
        <v>45048</v>
      </c>
      <c r="F32636">
        <v>-1</v>
      </c>
      <c r="G32636">
        <v>1432.3</v>
      </c>
      <c r="H32636" t="s">
        <v>45049</v>
      </c>
      <c r="I32636">
        <v>0</v>
      </c>
      <c r="J32636" t="s">
        <v>45050</v>
      </c>
      <c r="K32636" t="s">
        <v>5456</v>
      </c>
      <c r="L32636" t="s">
        <v>45050</v>
      </c>
      <c r="M32636">
        <v>2</v>
      </c>
      <c r="N32636" t="s">
        <v>45049</v>
      </c>
      <c r="O32636" t="s">
        <v>932</v>
      </c>
      <c r="P32636">
        <v>1</v>
      </c>
      <c r="Q32636" t="s">
        <v>33</v>
      </c>
      <c r="R32636">
        <v>-1</v>
      </c>
      <c r="S32636" t="s">
        <v>26</v>
      </c>
    </row>
    <row r="32637" spans="1:19" x14ac:dyDescent="0.35">
      <c r="A32637" t="s">
        <v>932</v>
      </c>
      <c r="B32637">
        <v>552.8136591</v>
      </c>
      <c r="C32637">
        <v>1005.5516280000001</v>
      </c>
      <c r="D32637">
        <v>89.8</v>
      </c>
      <c r="E32637" t="s">
        <v>45051</v>
      </c>
      <c r="F32637">
        <v>-1</v>
      </c>
      <c r="G32637">
        <v>2513.1</v>
      </c>
      <c r="H32637" t="s">
        <v>45049</v>
      </c>
      <c r="I32637">
        <v>0</v>
      </c>
      <c r="J32637" t="s">
        <v>45050</v>
      </c>
      <c r="K32637" t="s">
        <v>635</v>
      </c>
      <c r="L32637" t="s">
        <v>45050</v>
      </c>
      <c r="M32637">
        <v>2</v>
      </c>
      <c r="N32637" t="s">
        <v>45049</v>
      </c>
      <c r="O32637" t="s">
        <v>932</v>
      </c>
      <c r="P32637">
        <v>1</v>
      </c>
      <c r="Q32637" t="s">
        <v>25</v>
      </c>
      <c r="R32637">
        <v>-1</v>
      </c>
      <c r="S32637" t="s">
        <v>26</v>
      </c>
    </row>
    <row r="32638" spans="1:19" x14ac:dyDescent="0.35">
      <c r="A32638" t="s">
        <v>932</v>
      </c>
      <c r="B32638">
        <v>552.8136591</v>
      </c>
      <c r="C32638">
        <v>684.41915700000004</v>
      </c>
      <c r="D32638">
        <v>89.8</v>
      </c>
      <c r="E32638" t="s">
        <v>45052</v>
      </c>
      <c r="F32638">
        <v>-1</v>
      </c>
      <c r="G32638">
        <v>2658.6</v>
      </c>
      <c r="H32638" t="s">
        <v>45049</v>
      </c>
      <c r="I32638">
        <v>0</v>
      </c>
      <c r="J32638" t="s">
        <v>45050</v>
      </c>
      <c r="K32638" t="s">
        <v>114</v>
      </c>
      <c r="L32638" t="s">
        <v>45050</v>
      </c>
      <c r="M32638">
        <v>2</v>
      </c>
      <c r="N32638" t="s">
        <v>45049</v>
      </c>
      <c r="O32638" t="s">
        <v>932</v>
      </c>
      <c r="P32638">
        <v>1</v>
      </c>
      <c r="Q32638" t="s">
        <v>25</v>
      </c>
      <c r="R32638">
        <v>-1</v>
      </c>
      <c r="S32638" t="s">
        <v>26</v>
      </c>
    </row>
    <row r="32639" spans="1:19" x14ac:dyDescent="0.35">
      <c r="A32639" t="s">
        <v>932</v>
      </c>
      <c r="B32639">
        <v>552.8136591</v>
      </c>
      <c r="C32639">
        <v>831.48757090000004</v>
      </c>
      <c r="D32639">
        <v>89.8</v>
      </c>
      <c r="E32639" t="s">
        <v>45053</v>
      </c>
      <c r="F32639">
        <v>-1</v>
      </c>
      <c r="G32639">
        <v>1830.4</v>
      </c>
      <c r="H32639" t="s">
        <v>45049</v>
      </c>
      <c r="I32639">
        <v>0</v>
      </c>
      <c r="J32639" t="s">
        <v>45050</v>
      </c>
      <c r="K32639" t="s">
        <v>542</v>
      </c>
      <c r="L32639" t="s">
        <v>45050</v>
      </c>
      <c r="M32639">
        <v>2</v>
      </c>
      <c r="N32639" t="s">
        <v>45049</v>
      </c>
      <c r="O32639" t="s">
        <v>932</v>
      </c>
      <c r="P32639">
        <v>1</v>
      </c>
      <c r="Q32639" t="s">
        <v>25</v>
      </c>
      <c r="R32639">
        <v>-1</v>
      </c>
      <c r="S32639" t="s">
        <v>26</v>
      </c>
    </row>
    <row r="32640" spans="1:19" x14ac:dyDescent="0.35">
      <c r="A32640" t="s">
        <v>932</v>
      </c>
      <c r="B32640">
        <v>552.8136591</v>
      </c>
      <c r="C32640">
        <v>918.51959929999998</v>
      </c>
      <c r="D32640">
        <v>89.8</v>
      </c>
      <c r="E32640" t="s">
        <v>45054</v>
      </c>
      <c r="F32640">
        <v>-1</v>
      </c>
      <c r="G32640">
        <v>4192.8999999999996</v>
      </c>
      <c r="H32640" t="s">
        <v>45049</v>
      </c>
      <c r="I32640">
        <v>0</v>
      </c>
      <c r="J32640" t="s">
        <v>45050</v>
      </c>
      <c r="K32640" t="s">
        <v>2618</v>
      </c>
      <c r="L32640" t="s">
        <v>45050</v>
      </c>
      <c r="M32640">
        <v>2</v>
      </c>
      <c r="N32640" t="s">
        <v>45049</v>
      </c>
      <c r="O32640" t="s">
        <v>932</v>
      </c>
      <c r="P32640">
        <v>1</v>
      </c>
      <c r="Q32640" t="s">
        <v>25</v>
      </c>
      <c r="R32640">
        <v>-1</v>
      </c>
      <c r="S32640" t="s">
        <v>26</v>
      </c>
    </row>
    <row r="32641" spans="1:19" x14ac:dyDescent="0.35">
      <c r="A32641" t="s">
        <v>932</v>
      </c>
      <c r="B32641">
        <v>552.8136591</v>
      </c>
      <c r="C32641">
        <v>571.33509300000003</v>
      </c>
      <c r="D32641">
        <v>89.8</v>
      </c>
      <c r="E32641" t="s">
        <v>45055</v>
      </c>
      <c r="F32641">
        <v>-1</v>
      </c>
      <c r="G32641">
        <v>10000</v>
      </c>
      <c r="H32641" t="s">
        <v>45049</v>
      </c>
      <c r="I32641">
        <v>0</v>
      </c>
      <c r="J32641" t="s">
        <v>45050</v>
      </c>
      <c r="K32641" t="s">
        <v>213</v>
      </c>
      <c r="L32641" t="s">
        <v>45050</v>
      </c>
      <c r="M32641">
        <v>2</v>
      </c>
      <c r="N32641" t="s">
        <v>45049</v>
      </c>
      <c r="O32641" t="s">
        <v>932</v>
      </c>
      <c r="P32641">
        <v>1</v>
      </c>
      <c r="Q32641" t="s">
        <v>25</v>
      </c>
      <c r="R32641">
        <v>-1</v>
      </c>
      <c r="S32641" t="s">
        <v>26</v>
      </c>
    </row>
    <row r="32642" spans="1:19" x14ac:dyDescent="0.35">
      <c r="A32642" t="s">
        <v>5260</v>
      </c>
      <c r="B32642">
        <v>722.42156230000001</v>
      </c>
      <c r="C32642">
        <v>621.31435759999999</v>
      </c>
      <c r="D32642">
        <v>113.9</v>
      </c>
      <c r="E32642" t="s">
        <v>45056</v>
      </c>
      <c r="F32642">
        <v>-1</v>
      </c>
      <c r="G32642">
        <v>5390.7</v>
      </c>
      <c r="H32642" t="s">
        <v>45057</v>
      </c>
      <c r="I32642">
        <v>0</v>
      </c>
      <c r="J32642" t="s">
        <v>45058</v>
      </c>
      <c r="K32642" t="s">
        <v>40</v>
      </c>
      <c r="L32642" t="s">
        <v>45058</v>
      </c>
      <c r="M32642">
        <v>2</v>
      </c>
      <c r="N32642" t="s">
        <v>45057</v>
      </c>
      <c r="O32642" t="s">
        <v>5260</v>
      </c>
      <c r="P32642">
        <v>1</v>
      </c>
      <c r="Q32642" t="s">
        <v>25</v>
      </c>
      <c r="R32642">
        <v>-1</v>
      </c>
      <c r="S32642" t="s">
        <v>26</v>
      </c>
    </row>
    <row r="32643" spans="1:19" x14ac:dyDescent="0.35">
      <c r="A32643" t="s">
        <v>5260</v>
      </c>
      <c r="B32643">
        <v>722.42156230000001</v>
      </c>
      <c r="C32643">
        <v>529.31329489999996</v>
      </c>
      <c r="D32643">
        <v>113.9</v>
      </c>
      <c r="E32643" t="s">
        <v>45059</v>
      </c>
      <c r="F32643">
        <v>-1</v>
      </c>
      <c r="G32643">
        <v>2259.6999999999998</v>
      </c>
      <c r="H32643" t="s">
        <v>45057</v>
      </c>
      <c r="I32643">
        <v>0</v>
      </c>
      <c r="J32643" t="s">
        <v>45058</v>
      </c>
      <c r="K32643" t="s">
        <v>6526</v>
      </c>
      <c r="L32643" t="s">
        <v>45058</v>
      </c>
      <c r="M32643">
        <v>2</v>
      </c>
      <c r="N32643" t="s">
        <v>45057</v>
      </c>
      <c r="O32643" t="s">
        <v>5260</v>
      </c>
      <c r="P32643">
        <v>2</v>
      </c>
      <c r="Q32643" t="s">
        <v>25</v>
      </c>
      <c r="R32643">
        <v>-1</v>
      </c>
      <c r="S32643" t="s">
        <v>26</v>
      </c>
    </row>
    <row r="32644" spans="1:19" x14ac:dyDescent="0.35">
      <c r="A32644" t="s">
        <v>5260</v>
      </c>
      <c r="B32644">
        <v>722.42156230000001</v>
      </c>
      <c r="C32644">
        <v>1057.6193129999999</v>
      </c>
      <c r="D32644">
        <v>113.9</v>
      </c>
      <c r="E32644" t="s">
        <v>45060</v>
      </c>
      <c r="F32644">
        <v>-1</v>
      </c>
      <c r="G32644">
        <v>10000</v>
      </c>
      <c r="H32644" t="s">
        <v>45057</v>
      </c>
      <c r="I32644">
        <v>0</v>
      </c>
      <c r="J32644" t="s">
        <v>45058</v>
      </c>
      <c r="K32644" t="s">
        <v>551</v>
      </c>
      <c r="L32644" t="s">
        <v>45058</v>
      </c>
      <c r="M32644">
        <v>2</v>
      </c>
      <c r="N32644" t="s">
        <v>45057</v>
      </c>
      <c r="O32644" t="s">
        <v>5260</v>
      </c>
      <c r="P32644">
        <v>1</v>
      </c>
      <c r="Q32644" t="s">
        <v>25</v>
      </c>
      <c r="R32644">
        <v>-1</v>
      </c>
      <c r="S32644" t="s">
        <v>26</v>
      </c>
    </row>
    <row r="32645" spans="1:19" x14ac:dyDescent="0.35">
      <c r="A32645" t="s">
        <v>5260</v>
      </c>
      <c r="B32645">
        <v>722.42156230000001</v>
      </c>
      <c r="C32645">
        <v>734.39842160000001</v>
      </c>
      <c r="D32645">
        <v>113.9</v>
      </c>
      <c r="E32645" t="s">
        <v>45061</v>
      </c>
      <c r="F32645">
        <v>-1</v>
      </c>
      <c r="G32645">
        <v>3123.8</v>
      </c>
      <c r="H32645" t="s">
        <v>45057</v>
      </c>
      <c r="I32645">
        <v>0</v>
      </c>
      <c r="J32645" t="s">
        <v>45058</v>
      </c>
      <c r="K32645" t="s">
        <v>1032</v>
      </c>
      <c r="L32645" t="s">
        <v>45058</v>
      </c>
      <c r="M32645">
        <v>2</v>
      </c>
      <c r="N32645" t="s">
        <v>45057</v>
      </c>
      <c r="O32645" t="s">
        <v>5260</v>
      </c>
      <c r="P32645">
        <v>1</v>
      </c>
      <c r="Q32645" t="s">
        <v>25</v>
      </c>
      <c r="R32645">
        <v>-1</v>
      </c>
      <c r="S32645" t="s">
        <v>26</v>
      </c>
    </row>
    <row r="32646" spans="1:19" x14ac:dyDescent="0.35">
      <c r="A32646" t="s">
        <v>5260</v>
      </c>
      <c r="B32646">
        <v>722.42156230000001</v>
      </c>
      <c r="C32646">
        <v>847.48248550000005</v>
      </c>
      <c r="D32646">
        <v>113.9</v>
      </c>
      <c r="E32646" t="s">
        <v>45062</v>
      </c>
      <c r="F32646">
        <v>-1</v>
      </c>
      <c r="G32646">
        <v>3045.9</v>
      </c>
      <c r="H32646" t="s">
        <v>45057</v>
      </c>
      <c r="I32646">
        <v>0</v>
      </c>
      <c r="J32646" t="s">
        <v>45058</v>
      </c>
      <c r="K32646" t="s">
        <v>1704</v>
      </c>
      <c r="L32646" t="s">
        <v>45058</v>
      </c>
      <c r="M32646">
        <v>2</v>
      </c>
      <c r="N32646" t="s">
        <v>45057</v>
      </c>
      <c r="O32646" t="s">
        <v>5260</v>
      </c>
      <c r="P32646">
        <v>1</v>
      </c>
      <c r="Q32646" t="s">
        <v>25</v>
      </c>
      <c r="R32646">
        <v>-1</v>
      </c>
      <c r="S32646" t="s">
        <v>26</v>
      </c>
    </row>
    <row r="32647" spans="1:19" x14ac:dyDescent="0.35">
      <c r="A32647" t="s">
        <v>5260</v>
      </c>
      <c r="B32647">
        <v>722.42156230000001</v>
      </c>
      <c r="C32647">
        <v>960.56654949999995</v>
      </c>
      <c r="D32647">
        <v>113.9</v>
      </c>
      <c r="E32647" t="s">
        <v>45063</v>
      </c>
      <c r="F32647">
        <v>-1</v>
      </c>
      <c r="G32647">
        <v>1461.6</v>
      </c>
      <c r="H32647" t="s">
        <v>45057</v>
      </c>
      <c r="I32647">
        <v>0</v>
      </c>
      <c r="J32647" t="s">
        <v>45058</v>
      </c>
      <c r="K32647" t="s">
        <v>361</v>
      </c>
      <c r="L32647" t="s">
        <v>45058</v>
      </c>
      <c r="M32647">
        <v>2</v>
      </c>
      <c r="N32647" t="s">
        <v>45057</v>
      </c>
      <c r="O32647" t="s">
        <v>5260</v>
      </c>
      <c r="P32647">
        <v>1</v>
      </c>
      <c r="Q32647" t="s">
        <v>25</v>
      </c>
      <c r="R32647">
        <v>-1</v>
      </c>
      <c r="S32647" t="s">
        <v>26</v>
      </c>
    </row>
    <row r="32648" spans="1:19" x14ac:dyDescent="0.35">
      <c r="A32648" t="s">
        <v>2891</v>
      </c>
      <c r="B32648">
        <v>533.24768859999995</v>
      </c>
      <c r="C32648">
        <v>792.35563000000002</v>
      </c>
      <c r="D32648">
        <v>-34.1</v>
      </c>
      <c r="E32648" t="s">
        <v>45064</v>
      </c>
      <c r="F32648">
        <v>-1</v>
      </c>
      <c r="G32648">
        <v>762.6</v>
      </c>
      <c r="H32648" t="s">
        <v>45065</v>
      </c>
      <c r="I32648">
        <v>0</v>
      </c>
      <c r="J32648" t="s">
        <v>45066</v>
      </c>
      <c r="K32648" t="s">
        <v>908</v>
      </c>
      <c r="L32648" t="s">
        <v>45067</v>
      </c>
      <c r="M32648">
        <v>2</v>
      </c>
      <c r="N32648" t="s">
        <v>45065</v>
      </c>
      <c r="O32648" t="s">
        <v>2891</v>
      </c>
      <c r="P32648">
        <v>1</v>
      </c>
      <c r="Q32648" t="s">
        <v>25</v>
      </c>
      <c r="R32648">
        <v>-1</v>
      </c>
      <c r="S32648" t="s">
        <v>26</v>
      </c>
    </row>
    <row r="32649" spans="1:19" x14ac:dyDescent="0.35">
      <c r="A32649" t="s">
        <v>2891</v>
      </c>
      <c r="B32649">
        <v>533.24768859999995</v>
      </c>
      <c r="C32649">
        <v>693.28721610000002</v>
      </c>
      <c r="D32649">
        <v>-34.1</v>
      </c>
      <c r="E32649" t="s">
        <v>45068</v>
      </c>
      <c r="F32649">
        <v>-1</v>
      </c>
      <c r="G32649">
        <v>4199.8</v>
      </c>
      <c r="H32649" t="s">
        <v>45065</v>
      </c>
      <c r="I32649">
        <v>0</v>
      </c>
      <c r="J32649" t="s">
        <v>45066</v>
      </c>
      <c r="K32649" t="s">
        <v>1186</v>
      </c>
      <c r="L32649" t="s">
        <v>45067</v>
      </c>
      <c r="M32649">
        <v>2</v>
      </c>
      <c r="N32649" t="s">
        <v>45065</v>
      </c>
      <c r="O32649" t="s">
        <v>2891</v>
      </c>
      <c r="P32649">
        <v>1</v>
      </c>
      <c r="Q32649" t="s">
        <v>25</v>
      </c>
      <c r="R32649">
        <v>-1</v>
      </c>
      <c r="S32649" t="s">
        <v>26</v>
      </c>
    </row>
    <row r="32650" spans="1:19" x14ac:dyDescent="0.35">
      <c r="A32650" t="s">
        <v>2891</v>
      </c>
      <c r="B32650">
        <v>533.24768859999995</v>
      </c>
      <c r="C32650">
        <v>435.20202990000001</v>
      </c>
      <c r="D32650">
        <v>-34.1</v>
      </c>
      <c r="E32650" t="s">
        <v>45069</v>
      </c>
      <c r="F32650">
        <v>-1</v>
      </c>
      <c r="G32650">
        <v>1321.2</v>
      </c>
      <c r="H32650" t="s">
        <v>45065</v>
      </c>
      <c r="I32650">
        <v>0</v>
      </c>
      <c r="J32650" t="s">
        <v>45066</v>
      </c>
      <c r="K32650" t="s">
        <v>307</v>
      </c>
      <c r="L32650" t="s">
        <v>45067</v>
      </c>
      <c r="M32650">
        <v>2</v>
      </c>
      <c r="N32650" t="s">
        <v>45065</v>
      </c>
      <c r="O32650" t="s">
        <v>2891</v>
      </c>
      <c r="P32650">
        <v>1</v>
      </c>
      <c r="Q32650" t="s">
        <v>25</v>
      </c>
      <c r="R32650">
        <v>-1</v>
      </c>
      <c r="S32650" t="s">
        <v>26</v>
      </c>
    </row>
    <row r="32651" spans="1:19" x14ac:dyDescent="0.35">
      <c r="A32651" t="s">
        <v>2891</v>
      </c>
      <c r="B32651">
        <v>533.24768859999995</v>
      </c>
      <c r="C32651">
        <v>879.38765839999996</v>
      </c>
      <c r="D32651">
        <v>-34.1</v>
      </c>
      <c r="E32651" t="s">
        <v>45070</v>
      </c>
      <c r="F32651">
        <v>-1</v>
      </c>
      <c r="G32651">
        <v>4049.4</v>
      </c>
      <c r="H32651" t="s">
        <v>45065</v>
      </c>
      <c r="I32651">
        <v>0</v>
      </c>
      <c r="J32651" t="s">
        <v>45066</v>
      </c>
      <c r="K32651" t="s">
        <v>464</v>
      </c>
      <c r="L32651" t="s">
        <v>45067</v>
      </c>
      <c r="M32651">
        <v>2</v>
      </c>
      <c r="N32651" t="s">
        <v>45065</v>
      </c>
      <c r="O32651" t="s">
        <v>2891</v>
      </c>
      <c r="P32651">
        <v>1</v>
      </c>
      <c r="Q32651" t="s">
        <v>25</v>
      </c>
      <c r="R32651">
        <v>-1</v>
      </c>
      <c r="S32651" t="s">
        <v>26</v>
      </c>
    </row>
    <row r="32652" spans="1:19" x14ac:dyDescent="0.35">
      <c r="A32652" t="s">
        <v>2891</v>
      </c>
      <c r="B32652">
        <v>533.24768859999995</v>
      </c>
      <c r="C32652">
        <v>966.41968689999999</v>
      </c>
      <c r="D32652">
        <v>-34.1</v>
      </c>
      <c r="E32652" t="s">
        <v>45071</v>
      </c>
      <c r="F32652">
        <v>-1</v>
      </c>
      <c r="G32652">
        <v>2137.5</v>
      </c>
      <c r="H32652" t="s">
        <v>45065</v>
      </c>
      <c r="I32652">
        <v>0</v>
      </c>
      <c r="J32652" t="s">
        <v>45066</v>
      </c>
      <c r="K32652" t="s">
        <v>2278</v>
      </c>
      <c r="L32652" t="s">
        <v>45067</v>
      </c>
      <c r="M32652">
        <v>2</v>
      </c>
      <c r="N32652" t="s">
        <v>45065</v>
      </c>
      <c r="O32652" t="s">
        <v>2891</v>
      </c>
      <c r="P32652">
        <v>1</v>
      </c>
      <c r="Q32652" t="s">
        <v>25</v>
      </c>
      <c r="R32652">
        <v>-1</v>
      </c>
      <c r="S32652" t="s">
        <v>26</v>
      </c>
    </row>
    <row r="32653" spans="1:19" x14ac:dyDescent="0.35">
      <c r="A32653" t="s">
        <v>2891</v>
      </c>
      <c r="B32653">
        <v>533.24768859999995</v>
      </c>
      <c r="C32653">
        <v>564.24462300000005</v>
      </c>
      <c r="D32653">
        <v>-34.1</v>
      </c>
      <c r="E32653" t="s">
        <v>45072</v>
      </c>
      <c r="F32653">
        <v>-1</v>
      </c>
      <c r="G32653">
        <v>1525.2</v>
      </c>
      <c r="H32653" t="s">
        <v>45065</v>
      </c>
      <c r="I32653">
        <v>0</v>
      </c>
      <c r="J32653" t="s">
        <v>45066</v>
      </c>
      <c r="K32653" t="s">
        <v>833</v>
      </c>
      <c r="L32653" t="s">
        <v>45067</v>
      </c>
      <c r="M32653">
        <v>2</v>
      </c>
      <c r="N32653" t="s">
        <v>45065</v>
      </c>
      <c r="O32653" t="s">
        <v>2891</v>
      </c>
      <c r="P32653">
        <v>1</v>
      </c>
      <c r="Q32653" t="s">
        <v>25</v>
      </c>
      <c r="R32653">
        <v>-1</v>
      </c>
      <c r="S32653" t="s">
        <v>26</v>
      </c>
    </row>
    <row r="32654" spans="1:19" x14ac:dyDescent="0.35">
      <c r="A32654" t="s">
        <v>3960</v>
      </c>
      <c r="B32654">
        <v>770.93268809999995</v>
      </c>
      <c r="C32654">
        <v>406.22962489999998</v>
      </c>
      <c r="D32654">
        <v>40.700000000000003</v>
      </c>
      <c r="E32654" t="s">
        <v>45073</v>
      </c>
      <c r="F32654">
        <v>-1</v>
      </c>
      <c r="G32654">
        <v>922.4</v>
      </c>
      <c r="H32654" t="s">
        <v>45074</v>
      </c>
      <c r="I32654">
        <v>0</v>
      </c>
      <c r="J32654" t="s">
        <v>45075</v>
      </c>
      <c r="K32654" t="s">
        <v>103</v>
      </c>
      <c r="L32654" t="s">
        <v>45075</v>
      </c>
      <c r="M32654">
        <v>2</v>
      </c>
      <c r="N32654" t="s">
        <v>45074</v>
      </c>
      <c r="O32654" t="s">
        <v>3960</v>
      </c>
      <c r="P32654">
        <v>1</v>
      </c>
      <c r="Q32654" t="s">
        <v>25</v>
      </c>
      <c r="R32654">
        <v>-1</v>
      </c>
      <c r="S32654" t="s">
        <v>26</v>
      </c>
    </row>
    <row r="32655" spans="1:19" x14ac:dyDescent="0.35">
      <c r="A32655" t="s">
        <v>3960</v>
      </c>
      <c r="B32655">
        <v>770.93268809999995</v>
      </c>
      <c r="C32655">
        <v>940.50982250000004</v>
      </c>
      <c r="D32655">
        <v>40.700000000000003</v>
      </c>
      <c r="E32655" t="s">
        <v>45076</v>
      </c>
      <c r="F32655">
        <v>-1</v>
      </c>
      <c r="G32655">
        <v>10000</v>
      </c>
      <c r="H32655" t="s">
        <v>45074</v>
      </c>
      <c r="I32655">
        <v>0</v>
      </c>
      <c r="J32655" t="s">
        <v>45075</v>
      </c>
      <c r="K32655" t="s">
        <v>661</v>
      </c>
      <c r="L32655" t="s">
        <v>45075</v>
      </c>
      <c r="M32655">
        <v>2</v>
      </c>
      <c r="N32655" t="s">
        <v>45074</v>
      </c>
      <c r="O32655" t="s">
        <v>3960</v>
      </c>
      <c r="P32655">
        <v>1</v>
      </c>
      <c r="Q32655" t="s">
        <v>25</v>
      </c>
      <c r="R32655">
        <v>-1</v>
      </c>
      <c r="S32655" t="s">
        <v>26</v>
      </c>
    </row>
    <row r="32656" spans="1:19" x14ac:dyDescent="0.35">
      <c r="A32656" t="s">
        <v>3960</v>
      </c>
      <c r="B32656">
        <v>770.93268809999995</v>
      </c>
      <c r="C32656">
        <v>671.37226639999994</v>
      </c>
      <c r="D32656">
        <v>40.700000000000003</v>
      </c>
      <c r="E32656" t="s">
        <v>45077</v>
      </c>
      <c r="F32656">
        <v>-1</v>
      </c>
      <c r="G32656">
        <v>5076.3</v>
      </c>
      <c r="H32656" t="s">
        <v>45074</v>
      </c>
      <c r="I32656">
        <v>0</v>
      </c>
      <c r="J32656" t="s">
        <v>45075</v>
      </c>
      <c r="K32656" t="s">
        <v>2287</v>
      </c>
      <c r="L32656" t="s">
        <v>45075</v>
      </c>
      <c r="M32656">
        <v>2</v>
      </c>
      <c r="N32656" t="s">
        <v>45074</v>
      </c>
      <c r="O32656" t="s">
        <v>3960</v>
      </c>
      <c r="P32656">
        <v>1</v>
      </c>
      <c r="Q32656" t="s">
        <v>25</v>
      </c>
      <c r="R32656">
        <v>-1</v>
      </c>
      <c r="S32656" t="s">
        <v>26</v>
      </c>
    </row>
    <row r="32657" spans="1:19" x14ac:dyDescent="0.35">
      <c r="A32657" t="s">
        <v>3960</v>
      </c>
      <c r="B32657">
        <v>770.93268809999995</v>
      </c>
      <c r="C32657">
        <v>484.2765751</v>
      </c>
      <c r="D32657">
        <v>40.700000000000003</v>
      </c>
      <c r="E32657" t="s">
        <v>45078</v>
      </c>
      <c r="F32657">
        <v>-1</v>
      </c>
      <c r="G32657">
        <v>966.9</v>
      </c>
      <c r="H32657" t="s">
        <v>45074</v>
      </c>
      <c r="I32657">
        <v>0</v>
      </c>
      <c r="J32657" t="s">
        <v>45075</v>
      </c>
      <c r="K32657" t="s">
        <v>1888</v>
      </c>
      <c r="L32657" t="s">
        <v>45075</v>
      </c>
      <c r="M32657">
        <v>2</v>
      </c>
      <c r="N32657" t="s">
        <v>45074</v>
      </c>
      <c r="O32657" t="s">
        <v>3960</v>
      </c>
      <c r="P32657">
        <v>2</v>
      </c>
      <c r="Q32657" t="s">
        <v>33</v>
      </c>
      <c r="R32657">
        <v>-1</v>
      </c>
      <c r="S32657" t="s">
        <v>26</v>
      </c>
    </row>
    <row r="32658" spans="1:19" x14ac:dyDescent="0.35">
      <c r="A32658" t="s">
        <v>3960</v>
      </c>
      <c r="B32658">
        <v>770.93268809999995</v>
      </c>
      <c r="C32658">
        <v>574.3195025</v>
      </c>
      <c r="D32658">
        <v>40.700000000000003</v>
      </c>
      <c r="E32658" t="s">
        <v>45079</v>
      </c>
      <c r="F32658">
        <v>-1</v>
      </c>
      <c r="G32658">
        <v>947.8</v>
      </c>
      <c r="H32658" t="s">
        <v>45074</v>
      </c>
      <c r="I32658">
        <v>0</v>
      </c>
      <c r="J32658" t="s">
        <v>45075</v>
      </c>
      <c r="K32658" t="s">
        <v>54</v>
      </c>
      <c r="L32658" t="s">
        <v>45075</v>
      </c>
      <c r="M32658">
        <v>2</v>
      </c>
      <c r="N32658" t="s">
        <v>45074</v>
      </c>
      <c r="O32658" t="s">
        <v>3960</v>
      </c>
      <c r="P32658">
        <v>1</v>
      </c>
      <c r="Q32658" t="s">
        <v>25</v>
      </c>
      <c r="R32658">
        <v>-1</v>
      </c>
      <c r="S32658" t="s">
        <v>26</v>
      </c>
    </row>
    <row r="32659" spans="1:19" x14ac:dyDescent="0.35">
      <c r="A32659" t="s">
        <v>3960</v>
      </c>
      <c r="B32659">
        <v>770.93268809999995</v>
      </c>
      <c r="C32659">
        <v>742.40938019999999</v>
      </c>
      <c r="D32659">
        <v>40.700000000000003</v>
      </c>
      <c r="E32659" t="s">
        <v>45080</v>
      </c>
      <c r="F32659">
        <v>-1</v>
      </c>
      <c r="G32659">
        <v>909.7</v>
      </c>
      <c r="H32659" t="s">
        <v>45074</v>
      </c>
      <c r="I32659">
        <v>0</v>
      </c>
      <c r="J32659" t="s">
        <v>45075</v>
      </c>
      <c r="K32659" t="s">
        <v>1129</v>
      </c>
      <c r="L32659" t="s">
        <v>45075</v>
      </c>
      <c r="M32659">
        <v>2</v>
      </c>
      <c r="N32659" t="s">
        <v>45074</v>
      </c>
      <c r="O32659" t="s">
        <v>3960</v>
      </c>
      <c r="P32659">
        <v>1</v>
      </c>
      <c r="Q32659" t="s">
        <v>25</v>
      </c>
      <c r="R32659">
        <v>-1</v>
      </c>
      <c r="S32659" t="s">
        <v>26</v>
      </c>
    </row>
    <row r="32660" spans="1:19" x14ac:dyDescent="0.35">
      <c r="A32660" t="s">
        <v>4395</v>
      </c>
      <c r="B32660">
        <v>776.82516399999997</v>
      </c>
      <c r="C32660">
        <v>715.92754309999998</v>
      </c>
      <c r="D32660">
        <v>106.7</v>
      </c>
      <c r="E32660" t="s">
        <v>45081</v>
      </c>
      <c r="F32660">
        <v>-1</v>
      </c>
      <c r="G32660">
        <v>4087.4</v>
      </c>
      <c r="H32660" t="s">
        <v>45082</v>
      </c>
      <c r="I32660">
        <v>0</v>
      </c>
      <c r="J32660" t="s">
        <v>45083</v>
      </c>
      <c r="K32660" t="s">
        <v>87</v>
      </c>
      <c r="L32660" t="s">
        <v>45083</v>
      </c>
      <c r="M32660">
        <v>5</v>
      </c>
      <c r="N32660" t="s">
        <v>45082</v>
      </c>
      <c r="O32660" t="s">
        <v>4395</v>
      </c>
      <c r="P32660">
        <v>2</v>
      </c>
      <c r="Q32660" t="s">
        <v>25</v>
      </c>
      <c r="R32660">
        <v>-1</v>
      </c>
      <c r="S32660" t="s">
        <v>26</v>
      </c>
    </row>
    <row r="32661" spans="1:19" x14ac:dyDescent="0.35">
      <c r="A32661" t="s">
        <v>4395</v>
      </c>
      <c r="B32661">
        <v>776.82516399999997</v>
      </c>
      <c r="C32661">
        <v>894.01233539999998</v>
      </c>
      <c r="D32661">
        <v>106.7</v>
      </c>
      <c r="E32661" t="s">
        <v>45084</v>
      </c>
      <c r="F32661">
        <v>-1</v>
      </c>
      <c r="G32661">
        <v>8076.3</v>
      </c>
      <c r="H32661" t="s">
        <v>45082</v>
      </c>
      <c r="I32661">
        <v>0</v>
      </c>
      <c r="J32661" t="s">
        <v>45083</v>
      </c>
      <c r="K32661" t="s">
        <v>40965</v>
      </c>
      <c r="L32661" t="s">
        <v>45083</v>
      </c>
      <c r="M32661">
        <v>5</v>
      </c>
      <c r="N32661" t="s">
        <v>45082</v>
      </c>
      <c r="O32661" t="s">
        <v>4395</v>
      </c>
      <c r="P32661">
        <v>2</v>
      </c>
      <c r="Q32661" t="s">
        <v>25</v>
      </c>
      <c r="R32661">
        <v>-1</v>
      </c>
      <c r="S32661" t="s">
        <v>26</v>
      </c>
    </row>
    <row r="32662" spans="1:19" x14ac:dyDescent="0.35">
      <c r="A32662" t="s">
        <v>4395</v>
      </c>
      <c r="B32662">
        <v>776.82516399999997</v>
      </c>
      <c r="C32662">
        <v>659.3855112</v>
      </c>
      <c r="D32662">
        <v>106.7</v>
      </c>
      <c r="E32662" t="s">
        <v>45085</v>
      </c>
      <c r="F32662">
        <v>-1</v>
      </c>
      <c r="G32662">
        <v>6306.8</v>
      </c>
      <c r="H32662" t="s">
        <v>45082</v>
      </c>
      <c r="I32662">
        <v>0</v>
      </c>
      <c r="J32662" t="s">
        <v>45083</v>
      </c>
      <c r="K32662" t="s">
        <v>929</v>
      </c>
      <c r="L32662" t="s">
        <v>45083</v>
      </c>
      <c r="M32662">
        <v>5</v>
      </c>
      <c r="N32662" t="s">
        <v>45082</v>
      </c>
      <c r="O32662" t="s">
        <v>4395</v>
      </c>
      <c r="P32662">
        <v>2</v>
      </c>
      <c r="Q32662" t="s">
        <v>25</v>
      </c>
      <c r="R32662">
        <v>-1</v>
      </c>
      <c r="S32662" t="s">
        <v>26</v>
      </c>
    </row>
    <row r="32663" spans="1:19" x14ac:dyDescent="0.35">
      <c r="A32663" t="s">
        <v>4395</v>
      </c>
      <c r="B32663">
        <v>776.82516399999997</v>
      </c>
      <c r="C32663">
        <v>807.98813199999995</v>
      </c>
      <c r="D32663">
        <v>106.7</v>
      </c>
      <c r="E32663" t="s">
        <v>45086</v>
      </c>
      <c r="F32663">
        <v>-1</v>
      </c>
      <c r="G32663">
        <v>6743.8</v>
      </c>
      <c r="H32663" t="s">
        <v>45082</v>
      </c>
      <c r="I32663">
        <v>0</v>
      </c>
      <c r="J32663" t="s">
        <v>45083</v>
      </c>
      <c r="K32663" t="s">
        <v>3949</v>
      </c>
      <c r="L32663" t="s">
        <v>45083</v>
      </c>
      <c r="M32663">
        <v>5</v>
      </c>
      <c r="N32663" t="s">
        <v>45082</v>
      </c>
      <c r="O32663" t="s">
        <v>4395</v>
      </c>
      <c r="P32663">
        <v>2</v>
      </c>
      <c r="Q32663" t="s">
        <v>25</v>
      </c>
      <c r="R32663">
        <v>-1</v>
      </c>
      <c r="S32663" t="s">
        <v>26</v>
      </c>
    </row>
    <row r="32664" spans="1:19" x14ac:dyDescent="0.35">
      <c r="A32664" t="s">
        <v>4395</v>
      </c>
      <c r="B32664">
        <v>776.82516399999997</v>
      </c>
      <c r="C32664">
        <v>751.4461</v>
      </c>
      <c r="D32664">
        <v>106.7</v>
      </c>
      <c r="E32664" t="s">
        <v>45087</v>
      </c>
      <c r="F32664">
        <v>-1</v>
      </c>
      <c r="G32664">
        <v>7904</v>
      </c>
      <c r="H32664" t="s">
        <v>45082</v>
      </c>
      <c r="I32664">
        <v>0</v>
      </c>
      <c r="J32664" t="s">
        <v>45083</v>
      </c>
      <c r="K32664" t="s">
        <v>45088</v>
      </c>
      <c r="L32664" t="s">
        <v>45083</v>
      </c>
      <c r="M32664">
        <v>5</v>
      </c>
      <c r="N32664" t="s">
        <v>45082</v>
      </c>
      <c r="O32664" t="s">
        <v>4395</v>
      </c>
      <c r="P32664">
        <v>2</v>
      </c>
      <c r="Q32664" t="s">
        <v>25</v>
      </c>
      <c r="R32664">
        <v>-1</v>
      </c>
      <c r="S32664" t="s">
        <v>26</v>
      </c>
    </row>
    <row r="32665" spans="1:19" x14ac:dyDescent="0.35">
      <c r="A32665" t="s">
        <v>4395</v>
      </c>
      <c r="B32665">
        <v>776.82516399999997</v>
      </c>
      <c r="C32665">
        <v>726.39828420000003</v>
      </c>
      <c r="D32665">
        <v>106.7</v>
      </c>
      <c r="E32665" t="s">
        <v>45089</v>
      </c>
      <c r="F32665">
        <v>-1</v>
      </c>
      <c r="G32665">
        <v>5786.5</v>
      </c>
      <c r="H32665" t="s">
        <v>45082</v>
      </c>
      <c r="I32665">
        <v>0</v>
      </c>
      <c r="J32665" t="s">
        <v>45083</v>
      </c>
      <c r="K32665" t="s">
        <v>30164</v>
      </c>
      <c r="L32665" t="s">
        <v>45083</v>
      </c>
      <c r="M32665">
        <v>5</v>
      </c>
      <c r="N32665" t="s">
        <v>45082</v>
      </c>
      <c r="O32665" t="s">
        <v>4395</v>
      </c>
      <c r="P32665">
        <v>2</v>
      </c>
      <c r="Q32665" t="s">
        <v>33</v>
      </c>
      <c r="R32665">
        <v>-1</v>
      </c>
      <c r="S32665" t="s">
        <v>26</v>
      </c>
    </row>
    <row r="32666" spans="1:19" x14ac:dyDescent="0.35">
      <c r="A32666" t="s">
        <v>4121</v>
      </c>
      <c r="B32666">
        <v>725.06320989999995</v>
      </c>
      <c r="C32666">
        <v>399.26019669999999</v>
      </c>
      <c r="D32666">
        <v>146</v>
      </c>
      <c r="E32666" t="s">
        <v>45090</v>
      </c>
      <c r="F32666">
        <v>-1</v>
      </c>
      <c r="G32666">
        <v>2203.9</v>
      </c>
      <c r="H32666" t="s">
        <v>45091</v>
      </c>
      <c r="I32666">
        <v>0</v>
      </c>
      <c r="J32666" t="s">
        <v>33276</v>
      </c>
      <c r="K32666" t="s">
        <v>769</v>
      </c>
      <c r="L32666" t="s">
        <v>33276</v>
      </c>
      <c r="M32666">
        <v>3</v>
      </c>
      <c r="N32666" t="s">
        <v>45091</v>
      </c>
      <c r="O32666" t="s">
        <v>4121</v>
      </c>
      <c r="P32666">
        <v>1</v>
      </c>
      <c r="Q32666" t="s">
        <v>33</v>
      </c>
      <c r="R32666">
        <v>4</v>
      </c>
      <c r="S32666" t="s">
        <v>26</v>
      </c>
    </row>
    <row r="32667" spans="1:19" x14ac:dyDescent="0.35">
      <c r="A32667" t="s">
        <v>4121</v>
      </c>
      <c r="B32667">
        <v>725.06320989999995</v>
      </c>
      <c r="C32667">
        <v>435.27143009999998</v>
      </c>
      <c r="D32667">
        <v>146</v>
      </c>
      <c r="E32667" t="s">
        <v>45092</v>
      </c>
      <c r="F32667">
        <v>-1</v>
      </c>
      <c r="G32667">
        <v>4245.6000000000004</v>
      </c>
      <c r="H32667" t="s">
        <v>45091</v>
      </c>
      <c r="I32667">
        <v>0</v>
      </c>
      <c r="J32667" t="s">
        <v>33276</v>
      </c>
      <c r="K32667" t="s">
        <v>168</v>
      </c>
      <c r="L32667" t="s">
        <v>33276</v>
      </c>
      <c r="M32667">
        <v>3</v>
      </c>
      <c r="N32667" t="s">
        <v>45091</v>
      </c>
      <c r="O32667" t="s">
        <v>4121</v>
      </c>
      <c r="P32667">
        <v>1</v>
      </c>
      <c r="Q32667" t="s">
        <v>25</v>
      </c>
      <c r="R32667">
        <v>3</v>
      </c>
      <c r="S32667" t="s">
        <v>26</v>
      </c>
    </row>
    <row r="32668" spans="1:19" x14ac:dyDescent="0.35">
      <c r="A32668" t="s">
        <v>4121</v>
      </c>
      <c r="B32668">
        <v>725.06320989999995</v>
      </c>
      <c r="C32668">
        <v>794.36790929999995</v>
      </c>
      <c r="D32668">
        <v>146</v>
      </c>
      <c r="E32668" t="s">
        <v>45093</v>
      </c>
      <c r="F32668">
        <v>-1</v>
      </c>
      <c r="G32668">
        <v>4745.5</v>
      </c>
      <c r="H32668" t="s">
        <v>45091</v>
      </c>
      <c r="I32668">
        <v>0</v>
      </c>
      <c r="J32668" t="s">
        <v>33276</v>
      </c>
      <c r="K32668" t="s">
        <v>1704</v>
      </c>
      <c r="L32668" t="s">
        <v>33276</v>
      </c>
      <c r="M32668">
        <v>3</v>
      </c>
      <c r="N32668" t="s">
        <v>45091</v>
      </c>
      <c r="O32668" t="s">
        <v>4121</v>
      </c>
      <c r="P32668">
        <v>1</v>
      </c>
      <c r="Q32668" t="s">
        <v>25</v>
      </c>
      <c r="R32668">
        <v>6</v>
      </c>
      <c r="S32668" t="s">
        <v>26</v>
      </c>
    </row>
    <row r="32669" spans="1:19" x14ac:dyDescent="0.35">
      <c r="A32669" t="s">
        <v>4121</v>
      </c>
      <c r="B32669">
        <v>725.06320989999995</v>
      </c>
      <c r="C32669">
        <v>502.75600680000002</v>
      </c>
      <c r="D32669">
        <v>146</v>
      </c>
      <c r="E32669" t="s">
        <v>45094</v>
      </c>
      <c r="F32669">
        <v>-1</v>
      </c>
      <c r="G32669">
        <v>5441.8</v>
      </c>
      <c r="H32669" t="s">
        <v>45091</v>
      </c>
      <c r="I32669">
        <v>0</v>
      </c>
      <c r="J32669" t="s">
        <v>33276</v>
      </c>
      <c r="K32669" t="s">
        <v>814</v>
      </c>
      <c r="L32669" t="s">
        <v>33276</v>
      </c>
      <c r="M32669">
        <v>3</v>
      </c>
      <c r="N32669" t="s">
        <v>45091</v>
      </c>
      <c r="O32669" t="s">
        <v>4121</v>
      </c>
      <c r="P32669">
        <v>2</v>
      </c>
      <c r="Q32669" t="s">
        <v>25</v>
      </c>
      <c r="R32669">
        <v>8</v>
      </c>
      <c r="S32669" t="s">
        <v>26</v>
      </c>
    </row>
    <row r="32670" spans="1:19" x14ac:dyDescent="0.35">
      <c r="A32670" t="s">
        <v>4121</v>
      </c>
      <c r="B32670">
        <v>725.06320989999995</v>
      </c>
      <c r="C32670">
        <v>679.34096629999999</v>
      </c>
      <c r="D32670">
        <v>146</v>
      </c>
      <c r="E32670" t="s">
        <v>45095</v>
      </c>
      <c r="F32670">
        <v>-1</v>
      </c>
      <c r="G32670">
        <v>3247.1</v>
      </c>
      <c r="H32670" t="s">
        <v>45091</v>
      </c>
      <c r="I32670">
        <v>0</v>
      </c>
      <c r="J32670" t="s">
        <v>33276</v>
      </c>
      <c r="K32670" t="s">
        <v>2531</v>
      </c>
      <c r="L32670" t="s">
        <v>33276</v>
      </c>
      <c r="M32670">
        <v>3</v>
      </c>
      <c r="N32670" t="s">
        <v>45091</v>
      </c>
      <c r="O32670" t="s">
        <v>4121</v>
      </c>
      <c r="P32670">
        <v>1</v>
      </c>
      <c r="Q32670" t="s">
        <v>25</v>
      </c>
      <c r="R32670">
        <v>5</v>
      </c>
      <c r="S32670" t="s">
        <v>26</v>
      </c>
    </row>
    <row r="32671" spans="1:19" x14ac:dyDescent="0.35">
      <c r="A32671" t="s">
        <v>4121</v>
      </c>
      <c r="B32671">
        <v>725.06320989999995</v>
      </c>
      <c r="C32671">
        <v>1040.635023</v>
      </c>
      <c r="D32671">
        <v>146</v>
      </c>
      <c r="E32671" t="s">
        <v>45096</v>
      </c>
      <c r="F32671">
        <v>-1</v>
      </c>
      <c r="G32671">
        <v>3402.5</v>
      </c>
      <c r="H32671" t="s">
        <v>45091</v>
      </c>
      <c r="I32671">
        <v>0</v>
      </c>
      <c r="J32671" t="s">
        <v>33276</v>
      </c>
      <c r="K32671" t="s">
        <v>38802</v>
      </c>
      <c r="L32671" t="s">
        <v>33276</v>
      </c>
      <c r="M32671">
        <v>3</v>
      </c>
      <c r="N32671" t="s">
        <v>45091</v>
      </c>
      <c r="O32671" t="s">
        <v>4121</v>
      </c>
      <c r="P32671">
        <v>1</v>
      </c>
      <c r="Q32671" t="s">
        <v>33</v>
      </c>
      <c r="R32671">
        <v>10</v>
      </c>
      <c r="S32671" t="s">
        <v>26</v>
      </c>
    </row>
    <row r="32672" spans="1:19" x14ac:dyDescent="0.35">
      <c r="A32672" t="s">
        <v>1420</v>
      </c>
      <c r="B32672">
        <v>571.28714820000005</v>
      </c>
      <c r="C32672">
        <v>740.33958600000005</v>
      </c>
      <c r="D32672">
        <v>-8.1</v>
      </c>
      <c r="E32672" t="s">
        <v>45097</v>
      </c>
      <c r="F32672">
        <v>-1</v>
      </c>
      <c r="G32672">
        <v>695.5</v>
      </c>
      <c r="H32672" t="s">
        <v>45098</v>
      </c>
      <c r="I32672">
        <v>0</v>
      </c>
      <c r="J32672" t="s">
        <v>30144</v>
      </c>
      <c r="K32672" t="s">
        <v>11069</v>
      </c>
      <c r="L32672" t="s">
        <v>30145</v>
      </c>
      <c r="M32672">
        <v>2</v>
      </c>
      <c r="N32672" t="s">
        <v>45098</v>
      </c>
      <c r="O32672" t="s">
        <v>1420</v>
      </c>
      <c r="P32672">
        <v>1</v>
      </c>
      <c r="Q32672" t="s">
        <v>33</v>
      </c>
      <c r="R32672">
        <v>6</v>
      </c>
      <c r="S32672" t="s">
        <v>26</v>
      </c>
    </row>
    <row r="32673" spans="1:19" x14ac:dyDescent="0.35">
      <c r="A32673" t="s">
        <v>1420</v>
      </c>
      <c r="B32673">
        <v>571.28714820000005</v>
      </c>
      <c r="C32673">
        <v>490.19661020000001</v>
      </c>
      <c r="D32673">
        <v>-8.1</v>
      </c>
      <c r="E32673" t="s">
        <v>45099</v>
      </c>
      <c r="F32673">
        <v>-1</v>
      </c>
      <c r="G32673">
        <v>336.6</v>
      </c>
      <c r="H32673" t="s">
        <v>45098</v>
      </c>
      <c r="I32673">
        <v>0</v>
      </c>
      <c r="J32673" t="s">
        <v>30144</v>
      </c>
      <c r="K32673" t="s">
        <v>6077</v>
      </c>
      <c r="L32673" t="s">
        <v>30145</v>
      </c>
      <c r="M32673">
        <v>2</v>
      </c>
      <c r="N32673" t="s">
        <v>45098</v>
      </c>
      <c r="O32673" t="s">
        <v>1420</v>
      </c>
      <c r="P32673">
        <v>1</v>
      </c>
      <c r="Q32673" t="s">
        <v>33</v>
      </c>
      <c r="R32673">
        <v>4</v>
      </c>
      <c r="S32673" t="s">
        <v>26</v>
      </c>
    </row>
    <row r="32674" spans="1:19" x14ac:dyDescent="0.35">
      <c r="A32674" t="s">
        <v>1420</v>
      </c>
      <c r="B32674">
        <v>571.28714820000005</v>
      </c>
      <c r="C32674">
        <v>941.45092739999996</v>
      </c>
      <c r="D32674">
        <v>-8.1</v>
      </c>
      <c r="E32674" t="s">
        <v>45100</v>
      </c>
      <c r="F32674">
        <v>-1</v>
      </c>
      <c r="G32674">
        <v>1996.9</v>
      </c>
      <c r="H32674" t="s">
        <v>45098</v>
      </c>
      <c r="I32674">
        <v>0</v>
      </c>
      <c r="J32674" t="s">
        <v>30144</v>
      </c>
      <c r="K32674" t="s">
        <v>2401</v>
      </c>
      <c r="L32674" t="s">
        <v>30145</v>
      </c>
      <c r="M32674">
        <v>2</v>
      </c>
      <c r="N32674" t="s">
        <v>45098</v>
      </c>
      <c r="O32674" t="s">
        <v>1420</v>
      </c>
      <c r="P32674">
        <v>1</v>
      </c>
      <c r="Q32674" t="s">
        <v>25</v>
      </c>
      <c r="R32674">
        <v>8</v>
      </c>
      <c r="S32674" t="s">
        <v>26</v>
      </c>
    </row>
    <row r="32675" spans="1:19" x14ac:dyDescent="0.35">
      <c r="A32675" t="s">
        <v>1420</v>
      </c>
      <c r="B32675">
        <v>571.28714820000005</v>
      </c>
      <c r="C32675">
        <v>812.40833429999998</v>
      </c>
      <c r="D32675">
        <v>-8.1</v>
      </c>
      <c r="E32675" t="s">
        <v>45101</v>
      </c>
      <c r="F32675">
        <v>-1</v>
      </c>
      <c r="G32675">
        <v>830.2</v>
      </c>
      <c r="H32675" t="s">
        <v>45098</v>
      </c>
      <c r="I32675">
        <v>0</v>
      </c>
      <c r="J32675" t="s">
        <v>30144</v>
      </c>
      <c r="K32675" t="s">
        <v>120</v>
      </c>
      <c r="L32675" t="s">
        <v>30145</v>
      </c>
      <c r="M32675">
        <v>2</v>
      </c>
      <c r="N32675" t="s">
        <v>45098</v>
      </c>
      <c r="O32675" t="s">
        <v>1420</v>
      </c>
      <c r="P32675">
        <v>1</v>
      </c>
      <c r="Q32675" t="s">
        <v>25</v>
      </c>
      <c r="R32675">
        <v>7</v>
      </c>
      <c r="S32675" t="s">
        <v>26</v>
      </c>
    </row>
    <row r="32676" spans="1:19" x14ac:dyDescent="0.35">
      <c r="A32676" t="s">
        <v>1420</v>
      </c>
      <c r="B32676">
        <v>571.28714820000005</v>
      </c>
      <c r="C32676">
        <v>539.29362209999999</v>
      </c>
      <c r="D32676">
        <v>-8.1</v>
      </c>
      <c r="E32676" t="s">
        <v>45102</v>
      </c>
      <c r="F32676">
        <v>-1</v>
      </c>
      <c r="G32676">
        <v>336.6</v>
      </c>
      <c r="H32676" t="s">
        <v>45098</v>
      </c>
      <c r="I32676">
        <v>0</v>
      </c>
      <c r="J32676" t="s">
        <v>30144</v>
      </c>
      <c r="K32676" t="s">
        <v>1287</v>
      </c>
      <c r="L32676" t="s">
        <v>30145</v>
      </c>
      <c r="M32676">
        <v>2</v>
      </c>
      <c r="N32676" t="s">
        <v>45098</v>
      </c>
      <c r="O32676" t="s">
        <v>1420</v>
      </c>
      <c r="P32676">
        <v>1</v>
      </c>
      <c r="Q32676" t="s">
        <v>25</v>
      </c>
      <c r="R32676">
        <v>5</v>
      </c>
      <c r="S32676" t="s">
        <v>26</v>
      </c>
    </row>
    <row r="32677" spans="1:19" x14ac:dyDescent="0.35">
      <c r="A32677" t="s">
        <v>1420</v>
      </c>
      <c r="B32677">
        <v>571.28714820000005</v>
      </c>
      <c r="C32677">
        <v>402.23471030000002</v>
      </c>
      <c r="D32677">
        <v>-8.1</v>
      </c>
      <c r="E32677" t="s">
        <v>45103</v>
      </c>
      <c r="F32677">
        <v>-1</v>
      </c>
      <c r="G32677">
        <v>3006.6</v>
      </c>
      <c r="H32677" t="s">
        <v>45098</v>
      </c>
      <c r="I32677">
        <v>0</v>
      </c>
      <c r="J32677" t="s">
        <v>30144</v>
      </c>
      <c r="K32677" t="s">
        <v>7807</v>
      </c>
      <c r="L32677" t="s">
        <v>30145</v>
      </c>
      <c r="M32677">
        <v>2</v>
      </c>
      <c r="N32677" t="s">
        <v>45098</v>
      </c>
      <c r="O32677" t="s">
        <v>1420</v>
      </c>
      <c r="P32677">
        <v>1</v>
      </c>
      <c r="Q32677" t="s">
        <v>25</v>
      </c>
      <c r="R32677">
        <v>4</v>
      </c>
      <c r="S32677" t="s">
        <v>26</v>
      </c>
    </row>
    <row r="32678" spans="1:19" x14ac:dyDescent="0.35">
      <c r="A32678" t="s">
        <v>339</v>
      </c>
      <c r="B32678">
        <v>597.29348470000002</v>
      </c>
      <c r="C32678">
        <v>609.33548689999998</v>
      </c>
      <c r="D32678">
        <v>-0.2</v>
      </c>
      <c r="E32678" t="s">
        <v>45104</v>
      </c>
      <c r="F32678">
        <v>-1</v>
      </c>
      <c r="G32678">
        <v>1489.9</v>
      </c>
      <c r="H32678" t="s">
        <v>45105</v>
      </c>
      <c r="I32678">
        <v>0</v>
      </c>
      <c r="J32678" t="s">
        <v>10204</v>
      </c>
      <c r="K32678" t="s">
        <v>344</v>
      </c>
      <c r="L32678" t="s">
        <v>10204</v>
      </c>
      <c r="M32678">
        <v>2</v>
      </c>
      <c r="N32678" t="s">
        <v>45105</v>
      </c>
      <c r="O32678" t="s">
        <v>339</v>
      </c>
      <c r="P32678">
        <v>1</v>
      </c>
      <c r="Q32678" t="s">
        <v>25</v>
      </c>
      <c r="R32678">
        <v>5</v>
      </c>
      <c r="S32678" t="s">
        <v>26</v>
      </c>
    </row>
    <row r="32679" spans="1:19" x14ac:dyDescent="0.35">
      <c r="A32679" t="s">
        <v>339</v>
      </c>
      <c r="B32679">
        <v>597.29348470000002</v>
      </c>
      <c r="C32679">
        <v>494.30854390000002</v>
      </c>
      <c r="D32679">
        <v>-0.2</v>
      </c>
      <c r="E32679" t="s">
        <v>45106</v>
      </c>
      <c r="F32679">
        <v>-1</v>
      </c>
      <c r="G32679">
        <v>5072.3</v>
      </c>
      <c r="H32679" t="s">
        <v>45105</v>
      </c>
      <c r="I32679">
        <v>0</v>
      </c>
      <c r="J32679" t="s">
        <v>10204</v>
      </c>
      <c r="K32679" t="s">
        <v>132</v>
      </c>
      <c r="L32679" t="s">
        <v>10204</v>
      </c>
      <c r="M32679">
        <v>2</v>
      </c>
      <c r="N32679" t="s">
        <v>45105</v>
      </c>
      <c r="O32679" t="s">
        <v>339</v>
      </c>
      <c r="P32679">
        <v>1</v>
      </c>
      <c r="Q32679" t="s">
        <v>25</v>
      </c>
      <c r="R32679">
        <v>4</v>
      </c>
      <c r="S32679" t="s">
        <v>26</v>
      </c>
    </row>
    <row r="32680" spans="1:19" x14ac:dyDescent="0.35">
      <c r="A32680" t="s">
        <v>339</v>
      </c>
      <c r="B32680">
        <v>597.29348470000002</v>
      </c>
      <c r="C32680">
        <v>1080.495629</v>
      </c>
      <c r="D32680">
        <v>-0.2</v>
      </c>
      <c r="E32680" t="s">
        <v>45107</v>
      </c>
      <c r="F32680">
        <v>-1</v>
      </c>
      <c r="G32680">
        <v>1683.1</v>
      </c>
      <c r="H32680" t="s">
        <v>45105</v>
      </c>
      <c r="I32680">
        <v>0</v>
      </c>
      <c r="J32680" t="s">
        <v>10204</v>
      </c>
      <c r="K32680" t="s">
        <v>7703</v>
      </c>
      <c r="L32680" t="s">
        <v>10204</v>
      </c>
      <c r="M32680">
        <v>2</v>
      </c>
      <c r="N32680" t="s">
        <v>45105</v>
      </c>
      <c r="O32680" t="s">
        <v>339</v>
      </c>
      <c r="P32680">
        <v>1</v>
      </c>
      <c r="Q32680" t="s">
        <v>25</v>
      </c>
      <c r="R32680">
        <v>10</v>
      </c>
      <c r="S32680" t="s">
        <v>26</v>
      </c>
    </row>
    <row r="32681" spans="1:19" x14ac:dyDescent="0.35">
      <c r="A32681" t="s">
        <v>339</v>
      </c>
      <c r="B32681">
        <v>597.29348470000002</v>
      </c>
      <c r="C32681">
        <v>497.23543849999999</v>
      </c>
      <c r="D32681">
        <v>-0.2</v>
      </c>
      <c r="E32681" t="s">
        <v>45108</v>
      </c>
      <c r="F32681">
        <v>-1</v>
      </c>
      <c r="G32681">
        <v>1788.7</v>
      </c>
      <c r="H32681" t="s">
        <v>45105</v>
      </c>
      <c r="I32681">
        <v>0</v>
      </c>
      <c r="J32681" t="s">
        <v>10204</v>
      </c>
      <c r="K32681" t="s">
        <v>3044</v>
      </c>
      <c r="L32681" t="s">
        <v>10204</v>
      </c>
      <c r="M32681">
        <v>2</v>
      </c>
      <c r="N32681" t="s">
        <v>45105</v>
      </c>
      <c r="O32681" t="s">
        <v>339</v>
      </c>
      <c r="P32681">
        <v>2</v>
      </c>
      <c r="Q32681" t="s">
        <v>25</v>
      </c>
      <c r="R32681">
        <v>9</v>
      </c>
      <c r="S32681" t="s">
        <v>26</v>
      </c>
    </row>
    <row r="32682" spans="1:19" x14ac:dyDescent="0.35">
      <c r="A32682" t="s">
        <v>339</v>
      </c>
      <c r="B32682">
        <v>597.29348470000002</v>
      </c>
      <c r="C32682">
        <v>936.44213690000004</v>
      </c>
      <c r="D32682">
        <v>-0.2</v>
      </c>
      <c r="E32682" t="s">
        <v>45109</v>
      </c>
      <c r="F32682">
        <v>-1</v>
      </c>
      <c r="G32682">
        <v>1448.5</v>
      </c>
      <c r="H32682" t="s">
        <v>45105</v>
      </c>
      <c r="I32682">
        <v>0</v>
      </c>
      <c r="J32682" t="s">
        <v>10204</v>
      </c>
      <c r="K32682" t="s">
        <v>1513</v>
      </c>
      <c r="L32682" t="s">
        <v>10204</v>
      </c>
      <c r="M32682">
        <v>2</v>
      </c>
      <c r="N32682" t="s">
        <v>45105</v>
      </c>
      <c r="O32682" t="s">
        <v>339</v>
      </c>
      <c r="P32682">
        <v>1</v>
      </c>
      <c r="Q32682" t="s">
        <v>25</v>
      </c>
      <c r="R32682">
        <v>8</v>
      </c>
      <c r="S32682" t="s">
        <v>26</v>
      </c>
    </row>
    <row r="32683" spans="1:19" x14ac:dyDescent="0.35">
      <c r="A32683" t="s">
        <v>339</v>
      </c>
      <c r="B32683">
        <v>597.29348470000002</v>
      </c>
      <c r="C32683">
        <v>993.46360059999995</v>
      </c>
      <c r="D32683">
        <v>-0.2</v>
      </c>
      <c r="E32683" t="s">
        <v>45110</v>
      </c>
      <c r="F32683">
        <v>-1</v>
      </c>
      <c r="G32683">
        <v>2960.4</v>
      </c>
      <c r="H32683" t="s">
        <v>45105</v>
      </c>
      <c r="I32683">
        <v>0</v>
      </c>
      <c r="J32683" t="s">
        <v>10204</v>
      </c>
      <c r="K32683" t="s">
        <v>3415</v>
      </c>
      <c r="L32683" t="s">
        <v>10204</v>
      </c>
      <c r="M32683">
        <v>2</v>
      </c>
      <c r="N32683" t="s">
        <v>45105</v>
      </c>
      <c r="O32683" t="s">
        <v>339</v>
      </c>
      <c r="P32683">
        <v>1</v>
      </c>
      <c r="Q32683" t="s">
        <v>25</v>
      </c>
      <c r="R32683">
        <v>9</v>
      </c>
      <c r="S32683" t="s">
        <v>26</v>
      </c>
    </row>
    <row r="32684" spans="1:19" x14ac:dyDescent="0.35">
      <c r="A32684" t="s">
        <v>325</v>
      </c>
      <c r="B32684">
        <v>807.93355380000003</v>
      </c>
      <c r="C32684">
        <v>701.4093206</v>
      </c>
      <c r="D32684">
        <v>76.599999999999994</v>
      </c>
      <c r="E32684" t="s">
        <v>45111</v>
      </c>
      <c r="F32684">
        <v>-1</v>
      </c>
      <c r="G32684">
        <v>4061.6</v>
      </c>
      <c r="H32684" t="s">
        <v>45112</v>
      </c>
      <c r="I32684">
        <v>0</v>
      </c>
      <c r="J32684" t="s">
        <v>33292</v>
      </c>
      <c r="K32684" t="s">
        <v>535</v>
      </c>
      <c r="L32684" t="s">
        <v>33292</v>
      </c>
      <c r="M32684">
        <v>2</v>
      </c>
      <c r="N32684" t="s">
        <v>45112</v>
      </c>
      <c r="O32684" t="s">
        <v>325</v>
      </c>
      <c r="P32684">
        <v>1</v>
      </c>
      <c r="Q32684" t="s">
        <v>25</v>
      </c>
      <c r="R32684">
        <v>5</v>
      </c>
      <c r="S32684" t="s">
        <v>26</v>
      </c>
    </row>
    <row r="32685" spans="1:19" x14ac:dyDescent="0.35">
      <c r="A32685" t="s">
        <v>325</v>
      </c>
      <c r="B32685">
        <v>807.93355380000003</v>
      </c>
      <c r="C32685">
        <v>885.53049840000006</v>
      </c>
      <c r="D32685">
        <v>76.599999999999994</v>
      </c>
      <c r="E32685" t="s">
        <v>45113</v>
      </c>
      <c r="F32685">
        <v>-1</v>
      </c>
      <c r="G32685">
        <v>3861.3</v>
      </c>
      <c r="H32685" t="s">
        <v>45112</v>
      </c>
      <c r="I32685">
        <v>0</v>
      </c>
      <c r="J32685" t="s">
        <v>33292</v>
      </c>
      <c r="K32685" t="s">
        <v>547</v>
      </c>
      <c r="L32685" t="s">
        <v>33292</v>
      </c>
      <c r="M32685">
        <v>2</v>
      </c>
      <c r="N32685" t="s">
        <v>45112</v>
      </c>
      <c r="O32685" t="s">
        <v>325</v>
      </c>
      <c r="P32685">
        <v>1</v>
      </c>
      <c r="Q32685" t="s">
        <v>25</v>
      </c>
      <c r="R32685">
        <v>7</v>
      </c>
      <c r="S32685" t="s">
        <v>26</v>
      </c>
    </row>
    <row r="32686" spans="1:19" x14ac:dyDescent="0.35">
      <c r="A32686" t="s">
        <v>325</v>
      </c>
      <c r="B32686">
        <v>807.93355380000003</v>
      </c>
      <c r="C32686">
        <v>1000.557441</v>
      </c>
      <c r="D32686">
        <v>76.599999999999994</v>
      </c>
      <c r="E32686" t="s">
        <v>45114</v>
      </c>
      <c r="F32686">
        <v>-1</v>
      </c>
      <c r="G32686">
        <v>3442.7</v>
      </c>
      <c r="H32686" t="s">
        <v>45112</v>
      </c>
      <c r="I32686">
        <v>0</v>
      </c>
      <c r="J32686" t="s">
        <v>33292</v>
      </c>
      <c r="K32686" t="s">
        <v>466</v>
      </c>
      <c r="L32686" t="s">
        <v>33292</v>
      </c>
      <c r="M32686">
        <v>2</v>
      </c>
      <c r="N32686" t="s">
        <v>45112</v>
      </c>
      <c r="O32686" t="s">
        <v>325</v>
      </c>
      <c r="P32686">
        <v>1</v>
      </c>
      <c r="Q32686" t="s">
        <v>25</v>
      </c>
      <c r="R32686">
        <v>8</v>
      </c>
      <c r="S32686" t="s">
        <v>26</v>
      </c>
    </row>
    <row r="32687" spans="1:19" x14ac:dyDescent="0.35">
      <c r="A32687" t="s">
        <v>325</v>
      </c>
      <c r="B32687">
        <v>807.93355380000003</v>
      </c>
      <c r="C32687">
        <v>515.33000760000004</v>
      </c>
      <c r="D32687">
        <v>76.599999999999994</v>
      </c>
      <c r="E32687" t="s">
        <v>45115</v>
      </c>
      <c r="F32687">
        <v>-1</v>
      </c>
      <c r="G32687">
        <v>1086.5</v>
      </c>
      <c r="H32687" t="s">
        <v>45112</v>
      </c>
      <c r="I32687">
        <v>0</v>
      </c>
      <c r="J32687" t="s">
        <v>33292</v>
      </c>
      <c r="K32687" t="s">
        <v>336</v>
      </c>
      <c r="L32687" t="s">
        <v>33292</v>
      </c>
      <c r="M32687">
        <v>2</v>
      </c>
      <c r="N32687" t="s">
        <v>45112</v>
      </c>
      <c r="O32687" t="s">
        <v>325</v>
      </c>
      <c r="P32687">
        <v>1</v>
      </c>
      <c r="Q32687" t="s">
        <v>25</v>
      </c>
      <c r="R32687">
        <v>4</v>
      </c>
      <c r="S32687" t="s">
        <v>26</v>
      </c>
    </row>
    <row r="32688" spans="1:19" x14ac:dyDescent="0.35">
      <c r="A32688" t="s">
        <v>325</v>
      </c>
      <c r="B32688">
        <v>807.93355380000003</v>
      </c>
      <c r="C32688">
        <v>1129.6000349999999</v>
      </c>
      <c r="D32688">
        <v>76.599999999999994</v>
      </c>
      <c r="E32688" t="s">
        <v>45116</v>
      </c>
      <c r="F32688">
        <v>-1</v>
      </c>
      <c r="G32688">
        <v>5628.1</v>
      </c>
      <c r="H32688" t="s">
        <v>45112</v>
      </c>
      <c r="I32688">
        <v>0</v>
      </c>
      <c r="J32688" t="s">
        <v>33292</v>
      </c>
      <c r="K32688" t="s">
        <v>1313</v>
      </c>
      <c r="L32688" t="s">
        <v>33292</v>
      </c>
      <c r="M32688">
        <v>2</v>
      </c>
      <c r="N32688" t="s">
        <v>45112</v>
      </c>
      <c r="O32688" t="s">
        <v>325</v>
      </c>
      <c r="P32688">
        <v>1</v>
      </c>
      <c r="Q32688" t="s">
        <v>25</v>
      </c>
      <c r="R32688">
        <v>9</v>
      </c>
      <c r="S32688" t="s">
        <v>26</v>
      </c>
    </row>
    <row r="32689" spans="1:19" x14ac:dyDescent="0.35">
      <c r="A32689" t="s">
        <v>325</v>
      </c>
      <c r="B32689">
        <v>807.93355380000003</v>
      </c>
      <c r="C32689">
        <v>714.88333260000002</v>
      </c>
      <c r="D32689">
        <v>76.599999999999994</v>
      </c>
      <c r="E32689" t="s">
        <v>45117</v>
      </c>
      <c r="F32689">
        <v>-1</v>
      </c>
      <c r="G32689">
        <v>1152.0999999999999</v>
      </c>
      <c r="H32689" t="s">
        <v>45112</v>
      </c>
      <c r="I32689">
        <v>0</v>
      </c>
      <c r="J32689" t="s">
        <v>33292</v>
      </c>
      <c r="K32689" t="s">
        <v>1631</v>
      </c>
      <c r="L32689" t="s">
        <v>33292</v>
      </c>
      <c r="M32689">
        <v>2</v>
      </c>
      <c r="N32689" t="s">
        <v>45112</v>
      </c>
      <c r="O32689" t="s">
        <v>325</v>
      </c>
      <c r="P32689">
        <v>2</v>
      </c>
      <c r="Q32689" t="s">
        <v>25</v>
      </c>
      <c r="R32689">
        <v>12</v>
      </c>
      <c r="S32689" t="s">
        <v>26</v>
      </c>
    </row>
    <row r="32690" spans="1:19" x14ac:dyDescent="0.35">
      <c r="A32690" t="s">
        <v>325</v>
      </c>
      <c r="B32690">
        <v>538.95812799999999</v>
      </c>
      <c r="C32690">
        <v>801.37372289999996</v>
      </c>
      <c r="D32690">
        <v>77.2</v>
      </c>
      <c r="E32690" t="s">
        <v>45118</v>
      </c>
      <c r="F32690">
        <v>-1</v>
      </c>
      <c r="G32690">
        <v>4851.1000000000004</v>
      </c>
      <c r="H32690" t="s">
        <v>45119</v>
      </c>
      <c r="I32690">
        <v>0</v>
      </c>
      <c r="J32690" t="s">
        <v>33292</v>
      </c>
      <c r="K32690" t="s">
        <v>454</v>
      </c>
      <c r="L32690" t="s">
        <v>33292</v>
      </c>
      <c r="M32690">
        <v>3</v>
      </c>
      <c r="N32690" t="s">
        <v>45119</v>
      </c>
      <c r="O32690" t="s">
        <v>325</v>
      </c>
      <c r="P32690">
        <v>1</v>
      </c>
      <c r="Q32690" t="s">
        <v>33</v>
      </c>
      <c r="R32690">
        <v>8</v>
      </c>
      <c r="S32690" t="s">
        <v>26</v>
      </c>
    </row>
    <row r="32691" spans="1:19" x14ac:dyDescent="0.35">
      <c r="A32691" t="s">
        <v>325</v>
      </c>
      <c r="B32691">
        <v>538.95812799999999</v>
      </c>
      <c r="C32691">
        <v>701.4093206</v>
      </c>
      <c r="D32691">
        <v>77.2</v>
      </c>
      <c r="E32691" t="s">
        <v>45120</v>
      </c>
      <c r="F32691">
        <v>-1</v>
      </c>
      <c r="G32691">
        <v>10000</v>
      </c>
      <c r="H32691" t="s">
        <v>45119</v>
      </c>
      <c r="I32691">
        <v>0</v>
      </c>
      <c r="J32691" t="s">
        <v>33292</v>
      </c>
      <c r="K32691" t="s">
        <v>1186</v>
      </c>
      <c r="L32691" t="s">
        <v>33292</v>
      </c>
      <c r="M32691">
        <v>3</v>
      </c>
      <c r="N32691" t="s">
        <v>45119</v>
      </c>
      <c r="O32691" t="s">
        <v>325</v>
      </c>
      <c r="P32691">
        <v>1</v>
      </c>
      <c r="Q32691" t="s">
        <v>25</v>
      </c>
      <c r="R32691">
        <v>5</v>
      </c>
      <c r="S32691" t="s">
        <v>26</v>
      </c>
    </row>
    <row r="32692" spans="1:19" x14ac:dyDescent="0.35">
      <c r="A32692" t="s">
        <v>325</v>
      </c>
      <c r="B32692">
        <v>538.95812799999999</v>
      </c>
      <c r="C32692">
        <v>401.28708019999999</v>
      </c>
      <c r="D32692">
        <v>77.2</v>
      </c>
      <c r="E32692" t="s">
        <v>45121</v>
      </c>
      <c r="F32692">
        <v>-1</v>
      </c>
      <c r="G32692">
        <v>1956.2</v>
      </c>
      <c r="H32692" t="s">
        <v>45119</v>
      </c>
      <c r="I32692">
        <v>0</v>
      </c>
      <c r="J32692" t="s">
        <v>33292</v>
      </c>
      <c r="K32692" t="s">
        <v>271</v>
      </c>
      <c r="L32692" t="s">
        <v>33292</v>
      </c>
      <c r="M32692">
        <v>3</v>
      </c>
      <c r="N32692" t="s">
        <v>45119</v>
      </c>
      <c r="O32692" t="s">
        <v>325</v>
      </c>
      <c r="P32692">
        <v>1</v>
      </c>
      <c r="Q32692" t="s">
        <v>25</v>
      </c>
      <c r="R32692">
        <v>3</v>
      </c>
      <c r="S32692" t="s">
        <v>26</v>
      </c>
    </row>
    <row r="32693" spans="1:19" x14ac:dyDescent="0.35">
      <c r="A32693" t="s">
        <v>325</v>
      </c>
      <c r="B32693">
        <v>538.95812799999999</v>
      </c>
      <c r="C32693">
        <v>914.45778689999997</v>
      </c>
      <c r="D32693">
        <v>77.2</v>
      </c>
      <c r="E32693" t="s">
        <v>45122</v>
      </c>
      <c r="F32693">
        <v>-1</v>
      </c>
      <c r="G32693">
        <v>2744.1</v>
      </c>
      <c r="H32693" t="s">
        <v>45119</v>
      </c>
      <c r="I32693">
        <v>0</v>
      </c>
      <c r="J32693" t="s">
        <v>33292</v>
      </c>
      <c r="K32693" t="s">
        <v>30293</v>
      </c>
      <c r="L32693" t="s">
        <v>33292</v>
      </c>
      <c r="M32693">
        <v>3</v>
      </c>
      <c r="N32693" t="s">
        <v>45119</v>
      </c>
      <c r="O32693" t="s">
        <v>325</v>
      </c>
      <c r="P32693">
        <v>1</v>
      </c>
      <c r="Q32693" t="s">
        <v>33</v>
      </c>
      <c r="R32693">
        <v>9</v>
      </c>
      <c r="S32693" t="s">
        <v>26</v>
      </c>
    </row>
    <row r="32694" spans="1:19" x14ac:dyDescent="0.35">
      <c r="A32694" t="s">
        <v>325</v>
      </c>
      <c r="B32694">
        <v>538.95812799999999</v>
      </c>
      <c r="C32694">
        <v>714.88333260000002</v>
      </c>
      <c r="D32694">
        <v>77.2</v>
      </c>
      <c r="E32694" t="s">
        <v>45123</v>
      </c>
      <c r="F32694">
        <v>-1</v>
      </c>
      <c r="G32694">
        <v>4267.7</v>
      </c>
      <c r="H32694" t="s">
        <v>45119</v>
      </c>
      <c r="I32694">
        <v>0</v>
      </c>
      <c r="J32694" t="s">
        <v>33292</v>
      </c>
      <c r="K32694" t="s">
        <v>1563</v>
      </c>
      <c r="L32694" t="s">
        <v>33292</v>
      </c>
      <c r="M32694">
        <v>3</v>
      </c>
      <c r="N32694" t="s">
        <v>45119</v>
      </c>
      <c r="O32694" t="s">
        <v>325</v>
      </c>
      <c r="P32694">
        <v>2</v>
      </c>
      <c r="Q32694" t="s">
        <v>25</v>
      </c>
      <c r="R32694">
        <v>12</v>
      </c>
      <c r="S32694" t="s">
        <v>26</v>
      </c>
    </row>
    <row r="32695" spans="1:19" x14ac:dyDescent="0.35">
      <c r="A32695" t="s">
        <v>325</v>
      </c>
      <c r="B32695">
        <v>538.95812799999999</v>
      </c>
      <c r="C32695">
        <v>515.33000760000004</v>
      </c>
      <c r="D32695">
        <v>77.2</v>
      </c>
      <c r="E32695" t="s">
        <v>45124</v>
      </c>
      <c r="F32695">
        <v>-1</v>
      </c>
      <c r="G32695">
        <v>6255.7</v>
      </c>
      <c r="H32695" t="s">
        <v>45119</v>
      </c>
      <c r="I32695">
        <v>0</v>
      </c>
      <c r="J32695" t="s">
        <v>33292</v>
      </c>
      <c r="K32695" t="s">
        <v>336</v>
      </c>
      <c r="L32695" t="s">
        <v>33292</v>
      </c>
      <c r="M32695">
        <v>3</v>
      </c>
      <c r="N32695" t="s">
        <v>45119</v>
      </c>
      <c r="O32695" t="s">
        <v>325</v>
      </c>
      <c r="P32695">
        <v>1</v>
      </c>
      <c r="Q32695" t="s">
        <v>25</v>
      </c>
      <c r="R32695">
        <v>4</v>
      </c>
      <c r="S32695" t="s">
        <v>26</v>
      </c>
    </row>
    <row r="32696" spans="1:19" x14ac:dyDescent="0.35">
      <c r="A32696" t="s">
        <v>2967</v>
      </c>
      <c r="B32696">
        <v>486.74851610000002</v>
      </c>
      <c r="C32696">
        <v>687.3208995</v>
      </c>
      <c r="D32696">
        <v>-17.399999999999999</v>
      </c>
      <c r="E32696" t="s">
        <v>45125</v>
      </c>
      <c r="F32696">
        <v>-1</v>
      </c>
      <c r="G32696">
        <v>1205.7</v>
      </c>
      <c r="H32696" t="s">
        <v>45126</v>
      </c>
      <c r="I32696">
        <v>0</v>
      </c>
      <c r="J32696" t="s">
        <v>45127</v>
      </c>
      <c r="K32696" t="s">
        <v>24122</v>
      </c>
      <c r="L32696" t="s">
        <v>45127</v>
      </c>
      <c r="M32696">
        <v>2</v>
      </c>
      <c r="N32696" t="s">
        <v>45126</v>
      </c>
      <c r="O32696" t="s">
        <v>2967</v>
      </c>
      <c r="P32696">
        <v>1</v>
      </c>
      <c r="Q32696" t="s">
        <v>25</v>
      </c>
      <c r="R32696">
        <v>-1</v>
      </c>
      <c r="S32696" t="s">
        <v>26</v>
      </c>
    </row>
    <row r="32697" spans="1:19" x14ac:dyDescent="0.35">
      <c r="A32697" t="s">
        <v>2967</v>
      </c>
      <c r="B32697">
        <v>486.74851610000002</v>
      </c>
      <c r="C32697">
        <v>873.42134190000002</v>
      </c>
      <c r="D32697">
        <v>-17.399999999999999</v>
      </c>
      <c r="E32697" t="s">
        <v>45128</v>
      </c>
      <c r="F32697">
        <v>-1</v>
      </c>
      <c r="G32697">
        <v>509.9</v>
      </c>
      <c r="H32697" t="s">
        <v>45126</v>
      </c>
      <c r="I32697">
        <v>0</v>
      </c>
      <c r="J32697" t="s">
        <v>45127</v>
      </c>
      <c r="K32697" t="s">
        <v>451</v>
      </c>
      <c r="L32697" t="s">
        <v>45127</v>
      </c>
      <c r="M32697">
        <v>2</v>
      </c>
      <c r="N32697" t="s">
        <v>45126</v>
      </c>
      <c r="O32697" t="s">
        <v>2967</v>
      </c>
      <c r="P32697">
        <v>1</v>
      </c>
      <c r="Q32697" t="s">
        <v>25</v>
      </c>
      <c r="R32697">
        <v>-1</v>
      </c>
      <c r="S32697" t="s">
        <v>26</v>
      </c>
    </row>
    <row r="32698" spans="1:19" x14ac:dyDescent="0.35">
      <c r="A32698" t="s">
        <v>2967</v>
      </c>
      <c r="B32698">
        <v>486.74851610000002</v>
      </c>
      <c r="C32698">
        <v>423.23504459999998</v>
      </c>
      <c r="D32698">
        <v>-17.399999999999999</v>
      </c>
      <c r="E32698" t="s">
        <v>45129</v>
      </c>
      <c r="F32698">
        <v>-1</v>
      </c>
      <c r="G32698">
        <v>1396.4</v>
      </c>
      <c r="H32698" t="s">
        <v>45126</v>
      </c>
      <c r="I32698">
        <v>0</v>
      </c>
      <c r="J32698" t="s">
        <v>45127</v>
      </c>
      <c r="K32698" t="s">
        <v>143</v>
      </c>
      <c r="L32698" t="s">
        <v>45127</v>
      </c>
      <c r="M32698">
        <v>2</v>
      </c>
      <c r="N32698" t="s">
        <v>45126</v>
      </c>
      <c r="O32698" t="s">
        <v>2967</v>
      </c>
      <c r="P32698">
        <v>1</v>
      </c>
      <c r="Q32698" t="s">
        <v>33</v>
      </c>
      <c r="R32698">
        <v>-1</v>
      </c>
      <c r="S32698" t="s">
        <v>26</v>
      </c>
    </row>
    <row r="32699" spans="1:19" x14ac:dyDescent="0.35">
      <c r="A32699" t="s">
        <v>2967</v>
      </c>
      <c r="B32699">
        <v>486.74851610000002</v>
      </c>
      <c r="C32699">
        <v>635.31475150000006</v>
      </c>
      <c r="D32699">
        <v>-17.399999999999999</v>
      </c>
      <c r="E32699" t="s">
        <v>45130</v>
      </c>
      <c r="F32699">
        <v>-1</v>
      </c>
      <c r="G32699">
        <v>1744.3</v>
      </c>
      <c r="H32699" t="s">
        <v>45126</v>
      </c>
      <c r="I32699">
        <v>0</v>
      </c>
      <c r="J32699" t="s">
        <v>45127</v>
      </c>
      <c r="K32699" t="s">
        <v>582</v>
      </c>
      <c r="L32699" t="s">
        <v>45127</v>
      </c>
      <c r="M32699">
        <v>2</v>
      </c>
      <c r="N32699" t="s">
        <v>45126</v>
      </c>
      <c r="O32699" t="s">
        <v>2967</v>
      </c>
      <c r="P32699">
        <v>1</v>
      </c>
      <c r="Q32699" t="s">
        <v>33</v>
      </c>
      <c r="R32699">
        <v>-1</v>
      </c>
      <c r="S32699" t="s">
        <v>26</v>
      </c>
    </row>
    <row r="32700" spans="1:19" x14ac:dyDescent="0.35">
      <c r="A32700" t="s">
        <v>2967</v>
      </c>
      <c r="B32700">
        <v>486.74851610000002</v>
      </c>
      <c r="C32700">
        <v>437.2143092</v>
      </c>
      <c r="D32700">
        <v>-17.399999999999999</v>
      </c>
      <c r="E32700" t="s">
        <v>45131</v>
      </c>
      <c r="F32700">
        <v>-1</v>
      </c>
      <c r="G32700">
        <v>613</v>
      </c>
      <c r="H32700" t="s">
        <v>45126</v>
      </c>
      <c r="I32700">
        <v>0</v>
      </c>
      <c r="J32700" t="s">
        <v>45127</v>
      </c>
      <c r="K32700" t="s">
        <v>202</v>
      </c>
      <c r="L32700" t="s">
        <v>45127</v>
      </c>
      <c r="M32700">
        <v>2</v>
      </c>
      <c r="N32700" t="s">
        <v>45126</v>
      </c>
      <c r="O32700" t="s">
        <v>2967</v>
      </c>
      <c r="P32700">
        <v>2</v>
      </c>
      <c r="Q32700" t="s">
        <v>25</v>
      </c>
      <c r="R32700">
        <v>-1</v>
      </c>
      <c r="S32700" t="s">
        <v>26</v>
      </c>
    </row>
    <row r="32701" spans="1:19" x14ac:dyDescent="0.35">
      <c r="A32701" t="s">
        <v>2967</v>
      </c>
      <c r="B32701">
        <v>486.74851610000002</v>
      </c>
      <c r="C32701">
        <v>550.26198769999996</v>
      </c>
      <c r="D32701">
        <v>-17.399999999999999</v>
      </c>
      <c r="E32701" t="s">
        <v>45132</v>
      </c>
      <c r="F32701">
        <v>-1</v>
      </c>
      <c r="G32701">
        <v>4808</v>
      </c>
      <c r="H32701" t="s">
        <v>45126</v>
      </c>
      <c r="I32701">
        <v>0</v>
      </c>
      <c r="J32701" t="s">
        <v>45127</v>
      </c>
      <c r="K32701" t="s">
        <v>277</v>
      </c>
      <c r="L32701" t="s">
        <v>45127</v>
      </c>
      <c r="M32701">
        <v>2</v>
      </c>
      <c r="N32701" t="s">
        <v>45126</v>
      </c>
      <c r="O32701" t="s">
        <v>2967</v>
      </c>
      <c r="P32701">
        <v>1</v>
      </c>
      <c r="Q32701" t="s">
        <v>25</v>
      </c>
      <c r="R32701">
        <v>-1</v>
      </c>
      <c r="S32701" t="s">
        <v>26</v>
      </c>
    </row>
    <row r="32702" spans="1:19" x14ac:dyDescent="0.35">
      <c r="A32702" t="s">
        <v>805</v>
      </c>
      <c r="B32702">
        <v>624.32819319999999</v>
      </c>
      <c r="C32702">
        <v>522.30345850000003</v>
      </c>
      <c r="D32702">
        <v>-11.5</v>
      </c>
      <c r="E32702" t="s">
        <v>45133</v>
      </c>
      <c r="F32702">
        <v>-1</v>
      </c>
      <c r="G32702">
        <v>723.4</v>
      </c>
      <c r="H32702" t="s">
        <v>45134</v>
      </c>
      <c r="I32702">
        <v>0</v>
      </c>
      <c r="J32702" t="s">
        <v>45135</v>
      </c>
      <c r="K32702" t="s">
        <v>3546</v>
      </c>
      <c r="L32702" t="s">
        <v>45135</v>
      </c>
      <c r="M32702">
        <v>2</v>
      </c>
      <c r="N32702" t="s">
        <v>45134</v>
      </c>
      <c r="O32702" t="s">
        <v>805</v>
      </c>
      <c r="P32702">
        <v>1</v>
      </c>
      <c r="Q32702" t="s">
        <v>33</v>
      </c>
      <c r="R32702">
        <v>-1</v>
      </c>
      <c r="S32702" t="s">
        <v>26</v>
      </c>
    </row>
    <row r="32703" spans="1:19" x14ac:dyDescent="0.35">
      <c r="A32703" t="s">
        <v>805</v>
      </c>
      <c r="B32703">
        <v>624.32819319999999</v>
      </c>
      <c r="C32703">
        <v>481.74376510000002</v>
      </c>
      <c r="D32703">
        <v>-11.5</v>
      </c>
      <c r="E32703" t="s">
        <v>45136</v>
      </c>
      <c r="F32703">
        <v>-1</v>
      </c>
      <c r="G32703">
        <v>502.8</v>
      </c>
      <c r="H32703" t="s">
        <v>45134</v>
      </c>
      <c r="I32703">
        <v>0</v>
      </c>
      <c r="J32703" t="s">
        <v>45135</v>
      </c>
      <c r="K32703" t="s">
        <v>814</v>
      </c>
      <c r="L32703" t="s">
        <v>45135</v>
      </c>
      <c r="M32703">
        <v>2</v>
      </c>
      <c r="N32703" t="s">
        <v>45134</v>
      </c>
      <c r="O32703" t="s">
        <v>805</v>
      </c>
      <c r="P32703">
        <v>2</v>
      </c>
      <c r="Q32703" t="s">
        <v>25</v>
      </c>
      <c r="R32703">
        <v>-1</v>
      </c>
      <c r="S32703" t="s">
        <v>26</v>
      </c>
    </row>
    <row r="32704" spans="1:19" x14ac:dyDescent="0.35">
      <c r="A32704" t="s">
        <v>805</v>
      </c>
      <c r="B32704">
        <v>624.32819319999999</v>
      </c>
      <c r="C32704">
        <v>825.42134190000002</v>
      </c>
      <c r="D32704">
        <v>-11.5</v>
      </c>
      <c r="E32704" t="s">
        <v>45137</v>
      </c>
      <c r="F32704">
        <v>-1</v>
      </c>
      <c r="G32704">
        <v>904.3</v>
      </c>
      <c r="H32704" t="s">
        <v>45134</v>
      </c>
      <c r="I32704">
        <v>0</v>
      </c>
      <c r="J32704" t="s">
        <v>45135</v>
      </c>
      <c r="K32704" t="s">
        <v>451</v>
      </c>
      <c r="L32704" t="s">
        <v>45135</v>
      </c>
      <c r="M32704">
        <v>2</v>
      </c>
      <c r="N32704" t="s">
        <v>45134</v>
      </c>
      <c r="O32704" t="s">
        <v>805</v>
      </c>
      <c r="P32704">
        <v>1</v>
      </c>
      <c r="Q32704" t="s">
        <v>25</v>
      </c>
      <c r="R32704">
        <v>-1</v>
      </c>
      <c r="S32704" t="s">
        <v>26</v>
      </c>
    </row>
    <row r="32705" spans="1:19" x14ac:dyDescent="0.35">
      <c r="A32705" t="s">
        <v>805</v>
      </c>
      <c r="B32705">
        <v>624.32819319999999</v>
      </c>
      <c r="C32705">
        <v>936.47852239999997</v>
      </c>
      <c r="D32705">
        <v>-11.5</v>
      </c>
      <c r="E32705" t="s">
        <v>45138</v>
      </c>
      <c r="F32705">
        <v>-1</v>
      </c>
      <c r="G32705">
        <v>637.6</v>
      </c>
      <c r="H32705" t="s">
        <v>45134</v>
      </c>
      <c r="I32705">
        <v>0</v>
      </c>
      <c r="J32705" t="s">
        <v>45135</v>
      </c>
      <c r="K32705" t="s">
        <v>5082</v>
      </c>
      <c r="L32705" t="s">
        <v>45135</v>
      </c>
      <c r="M32705">
        <v>2</v>
      </c>
      <c r="N32705" t="s">
        <v>45134</v>
      </c>
      <c r="O32705" t="s">
        <v>805</v>
      </c>
      <c r="P32705">
        <v>1</v>
      </c>
      <c r="Q32705" t="s">
        <v>33</v>
      </c>
      <c r="R32705">
        <v>-1</v>
      </c>
      <c r="S32705" t="s">
        <v>26</v>
      </c>
    </row>
    <row r="32706" spans="1:19" x14ac:dyDescent="0.35">
      <c r="A32706" t="s">
        <v>805</v>
      </c>
      <c r="B32706">
        <v>624.32819319999999</v>
      </c>
      <c r="C32706">
        <v>423.23504459999998</v>
      </c>
      <c r="D32706">
        <v>-11.5</v>
      </c>
      <c r="E32706" t="s">
        <v>45139</v>
      </c>
      <c r="F32706">
        <v>-1</v>
      </c>
      <c r="G32706">
        <v>1040.4000000000001</v>
      </c>
      <c r="H32706" t="s">
        <v>45134</v>
      </c>
      <c r="I32706">
        <v>0</v>
      </c>
      <c r="J32706" t="s">
        <v>45135</v>
      </c>
      <c r="K32706" t="s">
        <v>2580</v>
      </c>
      <c r="L32706" t="s">
        <v>45135</v>
      </c>
      <c r="M32706">
        <v>2</v>
      </c>
      <c r="N32706" t="s">
        <v>45134</v>
      </c>
      <c r="O32706" t="s">
        <v>805</v>
      </c>
      <c r="P32706">
        <v>1</v>
      </c>
      <c r="Q32706" t="s">
        <v>33</v>
      </c>
      <c r="R32706">
        <v>-1</v>
      </c>
      <c r="S32706" t="s">
        <v>26</v>
      </c>
    </row>
    <row r="32707" spans="1:19" x14ac:dyDescent="0.35">
      <c r="A32707" t="s">
        <v>805</v>
      </c>
      <c r="B32707">
        <v>624.32819319999999</v>
      </c>
      <c r="C32707">
        <v>726.35292790000005</v>
      </c>
      <c r="D32707">
        <v>-11.5</v>
      </c>
      <c r="E32707" t="s">
        <v>45140</v>
      </c>
      <c r="F32707">
        <v>-1</v>
      </c>
      <c r="G32707">
        <v>1379.4</v>
      </c>
      <c r="H32707" t="s">
        <v>45134</v>
      </c>
      <c r="I32707">
        <v>0</v>
      </c>
      <c r="J32707" t="s">
        <v>45135</v>
      </c>
      <c r="K32707" t="s">
        <v>99</v>
      </c>
      <c r="L32707" t="s">
        <v>45135</v>
      </c>
      <c r="M32707">
        <v>2</v>
      </c>
      <c r="N32707" t="s">
        <v>45134</v>
      </c>
      <c r="O32707" t="s">
        <v>805</v>
      </c>
      <c r="P32707">
        <v>1</v>
      </c>
      <c r="Q32707" t="s">
        <v>25</v>
      </c>
      <c r="R32707">
        <v>-1</v>
      </c>
      <c r="S32707" t="s">
        <v>26</v>
      </c>
    </row>
    <row r="32708" spans="1:19" x14ac:dyDescent="0.35">
      <c r="A32708" t="s">
        <v>805</v>
      </c>
      <c r="B32708">
        <v>416.55455430000001</v>
      </c>
      <c r="C32708">
        <v>825.42134190000002</v>
      </c>
      <c r="D32708">
        <v>-10.3</v>
      </c>
      <c r="E32708" t="s">
        <v>45141</v>
      </c>
      <c r="F32708">
        <v>-1</v>
      </c>
      <c r="G32708">
        <v>1137.9000000000001</v>
      </c>
      <c r="H32708" t="s">
        <v>45142</v>
      </c>
      <c r="I32708">
        <v>0</v>
      </c>
      <c r="J32708" t="s">
        <v>45135</v>
      </c>
      <c r="K32708" t="s">
        <v>2618</v>
      </c>
      <c r="L32708" t="s">
        <v>45135</v>
      </c>
      <c r="M32708">
        <v>3</v>
      </c>
      <c r="N32708" t="s">
        <v>45142</v>
      </c>
      <c r="O32708" t="s">
        <v>805</v>
      </c>
      <c r="P32708">
        <v>1</v>
      </c>
      <c r="Q32708" t="s">
        <v>25</v>
      </c>
      <c r="R32708">
        <v>-1</v>
      </c>
      <c r="S32708" t="s">
        <v>26</v>
      </c>
    </row>
    <row r="32709" spans="1:19" x14ac:dyDescent="0.35">
      <c r="A32709" t="s">
        <v>805</v>
      </c>
      <c r="B32709">
        <v>416.55455430000001</v>
      </c>
      <c r="C32709">
        <v>481.74376510000002</v>
      </c>
      <c r="D32709">
        <v>-10.3</v>
      </c>
      <c r="E32709" t="s">
        <v>45143</v>
      </c>
      <c r="F32709">
        <v>-1</v>
      </c>
      <c r="G32709">
        <v>1193.0999999999999</v>
      </c>
      <c r="H32709" t="s">
        <v>45142</v>
      </c>
      <c r="I32709">
        <v>0</v>
      </c>
      <c r="J32709" t="s">
        <v>45135</v>
      </c>
      <c r="K32709" t="s">
        <v>334</v>
      </c>
      <c r="L32709" t="s">
        <v>45135</v>
      </c>
      <c r="M32709">
        <v>3</v>
      </c>
      <c r="N32709" t="s">
        <v>45142</v>
      </c>
      <c r="O32709" t="s">
        <v>805</v>
      </c>
      <c r="P32709">
        <v>2</v>
      </c>
      <c r="Q32709" t="s">
        <v>25</v>
      </c>
      <c r="R32709">
        <v>-1</v>
      </c>
      <c r="S32709" t="s">
        <v>26</v>
      </c>
    </row>
    <row r="32710" spans="1:19" x14ac:dyDescent="0.35">
      <c r="A32710" t="s">
        <v>805</v>
      </c>
      <c r="B32710">
        <v>416.55455430000001</v>
      </c>
      <c r="C32710">
        <v>574.79398630000003</v>
      </c>
      <c r="D32710">
        <v>-10.3</v>
      </c>
      <c r="E32710" t="s">
        <v>45144</v>
      </c>
      <c r="F32710">
        <v>-1</v>
      </c>
      <c r="G32710">
        <v>2523.6999999999998</v>
      </c>
      <c r="H32710" t="s">
        <v>45142</v>
      </c>
      <c r="I32710">
        <v>0</v>
      </c>
      <c r="J32710" t="s">
        <v>45135</v>
      </c>
      <c r="K32710" t="s">
        <v>2397</v>
      </c>
      <c r="L32710" t="s">
        <v>45135</v>
      </c>
      <c r="M32710">
        <v>3</v>
      </c>
      <c r="N32710" t="s">
        <v>45142</v>
      </c>
      <c r="O32710" t="s">
        <v>805</v>
      </c>
      <c r="P32710">
        <v>2</v>
      </c>
      <c r="Q32710" t="s">
        <v>25</v>
      </c>
      <c r="R32710">
        <v>-1</v>
      </c>
      <c r="S32710" t="s">
        <v>26</v>
      </c>
    </row>
    <row r="32711" spans="1:19" x14ac:dyDescent="0.35">
      <c r="A32711" t="s">
        <v>805</v>
      </c>
      <c r="B32711">
        <v>416.55455430000001</v>
      </c>
      <c r="C32711">
        <v>726.35292790000005</v>
      </c>
      <c r="D32711">
        <v>-10.3</v>
      </c>
      <c r="E32711" t="s">
        <v>45145</v>
      </c>
      <c r="F32711">
        <v>-1</v>
      </c>
      <c r="G32711">
        <v>1798.4</v>
      </c>
      <c r="H32711" t="s">
        <v>45142</v>
      </c>
      <c r="I32711">
        <v>0</v>
      </c>
      <c r="J32711" t="s">
        <v>45135</v>
      </c>
      <c r="K32711" t="s">
        <v>609</v>
      </c>
      <c r="L32711" t="s">
        <v>45135</v>
      </c>
      <c r="M32711">
        <v>3</v>
      </c>
      <c r="N32711" t="s">
        <v>45142</v>
      </c>
      <c r="O32711" t="s">
        <v>805</v>
      </c>
      <c r="P32711">
        <v>1</v>
      </c>
      <c r="Q32711" t="s">
        <v>25</v>
      </c>
      <c r="R32711">
        <v>-1</v>
      </c>
      <c r="S32711" t="s">
        <v>26</v>
      </c>
    </row>
    <row r="32712" spans="1:19" x14ac:dyDescent="0.35">
      <c r="A32712" t="s">
        <v>805</v>
      </c>
      <c r="B32712">
        <v>416.55455430000001</v>
      </c>
      <c r="C32712">
        <v>423.23504459999998</v>
      </c>
      <c r="D32712">
        <v>-10.3</v>
      </c>
      <c r="E32712" t="s">
        <v>45146</v>
      </c>
      <c r="F32712">
        <v>-1</v>
      </c>
      <c r="G32712">
        <v>1386.9</v>
      </c>
      <c r="H32712" t="s">
        <v>45142</v>
      </c>
      <c r="I32712">
        <v>0</v>
      </c>
      <c r="J32712" t="s">
        <v>45135</v>
      </c>
      <c r="K32712" t="s">
        <v>3566</v>
      </c>
      <c r="L32712" t="s">
        <v>45135</v>
      </c>
      <c r="M32712">
        <v>3</v>
      </c>
      <c r="N32712" t="s">
        <v>45142</v>
      </c>
      <c r="O32712" t="s">
        <v>805</v>
      </c>
      <c r="P32712">
        <v>1</v>
      </c>
      <c r="Q32712" t="s">
        <v>33</v>
      </c>
      <c r="R32712">
        <v>-1</v>
      </c>
      <c r="S32712" t="s">
        <v>26</v>
      </c>
    </row>
    <row r="32713" spans="1:19" x14ac:dyDescent="0.35">
      <c r="A32713" t="s">
        <v>805</v>
      </c>
      <c r="B32713">
        <v>416.55455430000001</v>
      </c>
      <c r="C32713">
        <v>613.26886400000001</v>
      </c>
      <c r="D32713">
        <v>-10.3</v>
      </c>
      <c r="E32713" t="s">
        <v>45147</v>
      </c>
      <c r="F32713">
        <v>-1</v>
      </c>
      <c r="G32713">
        <v>1206.8</v>
      </c>
      <c r="H32713" t="s">
        <v>45142</v>
      </c>
      <c r="I32713">
        <v>0</v>
      </c>
      <c r="J32713" t="s">
        <v>45135</v>
      </c>
      <c r="K32713" t="s">
        <v>1287</v>
      </c>
      <c r="L32713" t="s">
        <v>45135</v>
      </c>
      <c r="M32713">
        <v>3</v>
      </c>
      <c r="N32713" t="s">
        <v>45142</v>
      </c>
      <c r="O32713" t="s">
        <v>805</v>
      </c>
      <c r="P32713">
        <v>1</v>
      </c>
      <c r="Q32713" t="s">
        <v>25</v>
      </c>
      <c r="R32713">
        <v>-1</v>
      </c>
      <c r="S32713" t="s">
        <v>26</v>
      </c>
    </row>
    <row r="32714" spans="1:19" x14ac:dyDescent="0.35">
      <c r="A32714" t="s">
        <v>2533</v>
      </c>
      <c r="B32714">
        <v>867.45001549999995</v>
      </c>
      <c r="C32714">
        <v>936.48975580000001</v>
      </c>
      <c r="D32714">
        <v>131.9</v>
      </c>
      <c r="E32714" t="s">
        <v>45148</v>
      </c>
      <c r="F32714">
        <v>-1</v>
      </c>
      <c r="G32714">
        <v>6527.3</v>
      </c>
      <c r="H32714" t="s">
        <v>45149</v>
      </c>
      <c r="I32714">
        <v>0</v>
      </c>
      <c r="J32714" t="s">
        <v>33307</v>
      </c>
      <c r="K32714" t="s">
        <v>901</v>
      </c>
      <c r="L32714" t="s">
        <v>33307</v>
      </c>
      <c r="M32714">
        <v>3</v>
      </c>
      <c r="N32714" t="s">
        <v>45149</v>
      </c>
      <c r="O32714" t="s">
        <v>2533</v>
      </c>
      <c r="P32714">
        <v>1</v>
      </c>
      <c r="Q32714" t="s">
        <v>25</v>
      </c>
      <c r="R32714">
        <v>8</v>
      </c>
      <c r="S32714" t="s">
        <v>26</v>
      </c>
    </row>
    <row r="32715" spans="1:19" x14ac:dyDescent="0.35">
      <c r="A32715" t="s">
        <v>2533</v>
      </c>
      <c r="B32715">
        <v>867.45001549999995</v>
      </c>
      <c r="C32715">
        <v>537.27797210000006</v>
      </c>
      <c r="D32715">
        <v>131.9</v>
      </c>
      <c r="E32715" t="s">
        <v>45150</v>
      </c>
      <c r="F32715">
        <v>-1</v>
      </c>
      <c r="G32715">
        <v>4238.3999999999996</v>
      </c>
      <c r="H32715" t="s">
        <v>45149</v>
      </c>
      <c r="I32715">
        <v>0</v>
      </c>
      <c r="J32715" t="s">
        <v>33307</v>
      </c>
      <c r="K32715" t="s">
        <v>40</v>
      </c>
      <c r="L32715" t="s">
        <v>33307</v>
      </c>
      <c r="M32715">
        <v>3</v>
      </c>
      <c r="N32715" t="s">
        <v>45149</v>
      </c>
      <c r="O32715" t="s">
        <v>2533</v>
      </c>
      <c r="P32715">
        <v>1</v>
      </c>
      <c r="Q32715" t="s">
        <v>25</v>
      </c>
      <c r="R32715">
        <v>4</v>
      </c>
      <c r="S32715" t="s">
        <v>26</v>
      </c>
    </row>
    <row r="32716" spans="1:19" x14ac:dyDescent="0.35">
      <c r="A32716" t="s">
        <v>2533</v>
      </c>
      <c r="B32716">
        <v>867.45001549999995</v>
      </c>
      <c r="C32716">
        <v>1212.637148</v>
      </c>
      <c r="D32716">
        <v>131.9</v>
      </c>
      <c r="E32716" t="s">
        <v>45151</v>
      </c>
      <c r="F32716">
        <v>-1</v>
      </c>
      <c r="G32716">
        <v>3120.1</v>
      </c>
      <c r="H32716" t="s">
        <v>45149</v>
      </c>
      <c r="I32716">
        <v>0</v>
      </c>
      <c r="J32716" t="s">
        <v>33307</v>
      </c>
      <c r="K32716" t="s">
        <v>984</v>
      </c>
      <c r="L32716" t="s">
        <v>33307</v>
      </c>
      <c r="M32716">
        <v>3</v>
      </c>
      <c r="N32716" t="s">
        <v>45149</v>
      </c>
      <c r="O32716" t="s">
        <v>2533</v>
      </c>
      <c r="P32716">
        <v>1</v>
      </c>
      <c r="Q32716" t="s">
        <v>25</v>
      </c>
      <c r="R32716">
        <v>10</v>
      </c>
      <c r="S32716" t="s">
        <v>26</v>
      </c>
    </row>
    <row r="32717" spans="1:19" x14ac:dyDescent="0.35">
      <c r="A32717" t="s">
        <v>2533</v>
      </c>
      <c r="B32717">
        <v>867.45001549999995</v>
      </c>
      <c r="C32717">
        <v>650.36203609999995</v>
      </c>
      <c r="D32717">
        <v>131.9</v>
      </c>
      <c r="E32717" t="s">
        <v>45152</v>
      </c>
      <c r="F32717">
        <v>-1</v>
      </c>
      <c r="G32717">
        <v>3890.9</v>
      </c>
      <c r="H32717" t="s">
        <v>45149</v>
      </c>
      <c r="I32717">
        <v>0</v>
      </c>
      <c r="J32717" t="s">
        <v>33307</v>
      </c>
      <c r="K32717" t="s">
        <v>535</v>
      </c>
      <c r="L32717" t="s">
        <v>33307</v>
      </c>
      <c r="M32717">
        <v>3</v>
      </c>
      <c r="N32717" t="s">
        <v>45149</v>
      </c>
      <c r="O32717" t="s">
        <v>2533</v>
      </c>
      <c r="P32717">
        <v>1</v>
      </c>
      <c r="Q32717" t="s">
        <v>25</v>
      </c>
      <c r="R32717">
        <v>5</v>
      </c>
      <c r="S32717" t="s">
        <v>26</v>
      </c>
    </row>
    <row r="32718" spans="1:19" x14ac:dyDescent="0.35">
      <c r="A32718" t="s">
        <v>2533</v>
      </c>
      <c r="B32718">
        <v>867.45001549999995</v>
      </c>
      <c r="C32718">
        <v>751.40971449999995</v>
      </c>
      <c r="D32718">
        <v>131.9</v>
      </c>
      <c r="E32718" t="s">
        <v>45153</v>
      </c>
      <c r="F32718">
        <v>-1</v>
      </c>
      <c r="G32718">
        <v>3404.7</v>
      </c>
      <c r="H32718" t="s">
        <v>45149</v>
      </c>
      <c r="I32718">
        <v>0</v>
      </c>
      <c r="J32718" t="s">
        <v>33307</v>
      </c>
      <c r="K32718" t="s">
        <v>45154</v>
      </c>
      <c r="L32718" t="s">
        <v>33307</v>
      </c>
      <c r="M32718">
        <v>3</v>
      </c>
      <c r="N32718" t="s">
        <v>45149</v>
      </c>
      <c r="O32718" t="s">
        <v>2533</v>
      </c>
      <c r="P32718">
        <v>1</v>
      </c>
      <c r="Q32718" t="s">
        <v>25</v>
      </c>
      <c r="R32718">
        <v>6</v>
      </c>
      <c r="S32718" t="s">
        <v>26</v>
      </c>
    </row>
    <row r="32719" spans="1:19" x14ac:dyDescent="0.35">
      <c r="A32719" t="s">
        <v>2533</v>
      </c>
      <c r="B32719">
        <v>867.45001549999995</v>
      </c>
      <c r="C32719">
        <v>1099.5530839999999</v>
      </c>
      <c r="D32719">
        <v>131.9</v>
      </c>
      <c r="E32719" t="s">
        <v>45155</v>
      </c>
      <c r="F32719">
        <v>-1</v>
      </c>
      <c r="G32719">
        <v>10000</v>
      </c>
      <c r="H32719" t="s">
        <v>45149</v>
      </c>
      <c r="I32719">
        <v>0</v>
      </c>
      <c r="J32719" t="s">
        <v>33307</v>
      </c>
      <c r="K32719" t="s">
        <v>1988</v>
      </c>
      <c r="L32719" t="s">
        <v>33307</v>
      </c>
      <c r="M32719">
        <v>3</v>
      </c>
      <c r="N32719" t="s">
        <v>45149</v>
      </c>
      <c r="O32719" t="s">
        <v>2533</v>
      </c>
      <c r="P32719">
        <v>1</v>
      </c>
      <c r="Q32719" t="s">
        <v>25</v>
      </c>
      <c r="R32719">
        <v>9</v>
      </c>
      <c r="S32719" t="s">
        <v>26</v>
      </c>
    </row>
    <row r="32720" spans="1:19" x14ac:dyDescent="0.35">
      <c r="A32720" t="s">
        <v>66</v>
      </c>
      <c r="B32720">
        <v>557.79258930000003</v>
      </c>
      <c r="C32720">
        <v>602.35080270000003</v>
      </c>
      <c r="D32720">
        <v>26.5</v>
      </c>
      <c r="E32720" t="s">
        <v>45156</v>
      </c>
      <c r="F32720">
        <v>-1</v>
      </c>
      <c r="G32720">
        <v>2647.2</v>
      </c>
      <c r="H32720" t="s">
        <v>45157</v>
      </c>
      <c r="I32720">
        <v>0</v>
      </c>
      <c r="J32720" t="s">
        <v>45158</v>
      </c>
      <c r="K32720" t="s">
        <v>1186</v>
      </c>
      <c r="L32720" t="s">
        <v>45158</v>
      </c>
      <c r="M32720">
        <v>2</v>
      </c>
      <c r="N32720" t="s">
        <v>45157</v>
      </c>
      <c r="O32720" t="s">
        <v>66</v>
      </c>
      <c r="P32720">
        <v>1</v>
      </c>
      <c r="Q32720" t="s">
        <v>25</v>
      </c>
      <c r="R32720">
        <v>-1</v>
      </c>
      <c r="S32720" t="s">
        <v>26</v>
      </c>
    </row>
    <row r="32721" spans="1:19" x14ac:dyDescent="0.35">
      <c r="A32721" t="s">
        <v>66</v>
      </c>
      <c r="B32721">
        <v>557.79258930000003</v>
      </c>
      <c r="C32721">
        <v>928.47745970000005</v>
      </c>
      <c r="D32721">
        <v>26.5</v>
      </c>
      <c r="E32721" t="s">
        <v>45159</v>
      </c>
      <c r="F32721">
        <v>-1</v>
      </c>
      <c r="G32721">
        <v>7196.6</v>
      </c>
      <c r="H32721" t="s">
        <v>45157</v>
      </c>
      <c r="I32721">
        <v>0</v>
      </c>
      <c r="J32721" t="s">
        <v>45158</v>
      </c>
      <c r="K32721" t="s">
        <v>361</v>
      </c>
      <c r="L32721" t="s">
        <v>45158</v>
      </c>
      <c r="M32721">
        <v>2</v>
      </c>
      <c r="N32721" t="s">
        <v>45157</v>
      </c>
      <c r="O32721" t="s">
        <v>66</v>
      </c>
      <c r="P32721">
        <v>1</v>
      </c>
      <c r="Q32721" t="s">
        <v>25</v>
      </c>
      <c r="R32721">
        <v>-1</v>
      </c>
      <c r="S32721" t="s">
        <v>26</v>
      </c>
    </row>
    <row r="32722" spans="1:19" x14ac:dyDescent="0.35">
      <c r="A32722" t="s">
        <v>66</v>
      </c>
      <c r="B32722">
        <v>557.79258930000003</v>
      </c>
      <c r="C32722">
        <v>765.41413120000004</v>
      </c>
      <c r="D32722">
        <v>26.5</v>
      </c>
      <c r="E32722" t="s">
        <v>45160</v>
      </c>
      <c r="F32722">
        <v>-1</v>
      </c>
      <c r="G32722">
        <v>5505.6</v>
      </c>
      <c r="H32722" t="s">
        <v>45157</v>
      </c>
      <c r="I32722">
        <v>0</v>
      </c>
      <c r="J32722" t="s">
        <v>45158</v>
      </c>
      <c r="K32722" t="s">
        <v>542</v>
      </c>
      <c r="L32722" t="s">
        <v>45158</v>
      </c>
      <c r="M32722">
        <v>2</v>
      </c>
      <c r="N32722" t="s">
        <v>45157</v>
      </c>
      <c r="O32722" t="s">
        <v>66</v>
      </c>
      <c r="P32722">
        <v>1</v>
      </c>
      <c r="Q32722" t="s">
        <v>25</v>
      </c>
      <c r="R32722">
        <v>-1</v>
      </c>
      <c r="S32722" t="s">
        <v>26</v>
      </c>
    </row>
    <row r="32723" spans="1:19" x14ac:dyDescent="0.35">
      <c r="A32723" t="s">
        <v>66</v>
      </c>
      <c r="B32723">
        <v>557.79258930000003</v>
      </c>
      <c r="C32723">
        <v>1015.509488</v>
      </c>
      <c r="D32723">
        <v>26.5</v>
      </c>
      <c r="E32723" t="s">
        <v>45161</v>
      </c>
      <c r="F32723">
        <v>-1</v>
      </c>
      <c r="G32723">
        <v>4707.3999999999996</v>
      </c>
      <c r="H32723" t="s">
        <v>45157</v>
      </c>
      <c r="I32723">
        <v>0</v>
      </c>
      <c r="J32723" t="s">
        <v>45158</v>
      </c>
      <c r="K32723" t="s">
        <v>359</v>
      </c>
      <c r="L32723" t="s">
        <v>45158</v>
      </c>
      <c r="M32723">
        <v>2</v>
      </c>
      <c r="N32723" t="s">
        <v>45157</v>
      </c>
      <c r="O32723" t="s">
        <v>66</v>
      </c>
      <c r="P32723">
        <v>1</v>
      </c>
      <c r="Q32723" t="s">
        <v>25</v>
      </c>
      <c r="R32723">
        <v>-1</v>
      </c>
      <c r="S32723" t="s">
        <v>26</v>
      </c>
    </row>
    <row r="32724" spans="1:19" x14ac:dyDescent="0.35">
      <c r="A32724" t="s">
        <v>66</v>
      </c>
      <c r="B32724">
        <v>557.79258930000003</v>
      </c>
      <c r="C32724">
        <v>464.74236810000002</v>
      </c>
      <c r="D32724">
        <v>26.5</v>
      </c>
      <c r="E32724" t="s">
        <v>45162</v>
      </c>
      <c r="F32724">
        <v>-1</v>
      </c>
      <c r="G32724">
        <v>1522.9</v>
      </c>
      <c r="H32724" t="s">
        <v>45157</v>
      </c>
      <c r="I32724">
        <v>0</v>
      </c>
      <c r="J32724" t="s">
        <v>45158</v>
      </c>
      <c r="K32724" t="s">
        <v>1682</v>
      </c>
      <c r="L32724" t="s">
        <v>45158</v>
      </c>
      <c r="M32724">
        <v>2</v>
      </c>
      <c r="N32724" t="s">
        <v>45157</v>
      </c>
      <c r="O32724" t="s">
        <v>66</v>
      </c>
      <c r="P32724">
        <v>2</v>
      </c>
      <c r="Q32724" t="s">
        <v>25</v>
      </c>
      <c r="R32724">
        <v>-1</v>
      </c>
      <c r="S32724" t="s">
        <v>26</v>
      </c>
    </row>
    <row r="32725" spans="1:19" x14ac:dyDescent="0.35">
      <c r="A32725" t="s">
        <v>66</v>
      </c>
      <c r="B32725">
        <v>557.79258930000003</v>
      </c>
      <c r="C32725">
        <v>473.3082096</v>
      </c>
      <c r="D32725">
        <v>26.5</v>
      </c>
      <c r="E32725" t="s">
        <v>45163</v>
      </c>
      <c r="F32725">
        <v>-1</v>
      </c>
      <c r="G32725">
        <v>1234.3</v>
      </c>
      <c r="H32725" t="s">
        <v>45157</v>
      </c>
      <c r="I32725">
        <v>0</v>
      </c>
      <c r="J32725" t="s">
        <v>45158</v>
      </c>
      <c r="K32725" t="s">
        <v>845</v>
      </c>
      <c r="L32725" t="s">
        <v>45158</v>
      </c>
      <c r="M32725">
        <v>2</v>
      </c>
      <c r="N32725" t="s">
        <v>45157</v>
      </c>
      <c r="O32725" t="s">
        <v>66</v>
      </c>
      <c r="P32725">
        <v>1</v>
      </c>
      <c r="Q32725" t="s">
        <v>25</v>
      </c>
      <c r="R32725">
        <v>-1</v>
      </c>
      <c r="S32725" t="s">
        <v>26</v>
      </c>
    </row>
    <row r="32726" spans="1:19" x14ac:dyDescent="0.35">
      <c r="A32726" t="s">
        <v>7666</v>
      </c>
      <c r="B32726">
        <v>534.9702565</v>
      </c>
      <c r="C32726">
        <v>637.86441160000004</v>
      </c>
      <c r="D32726">
        <v>58.2</v>
      </c>
      <c r="E32726" t="s">
        <v>45164</v>
      </c>
      <c r="F32726">
        <v>-1</v>
      </c>
      <c r="G32726">
        <v>942.9</v>
      </c>
      <c r="H32726" t="s">
        <v>45165</v>
      </c>
      <c r="I32726">
        <v>0</v>
      </c>
      <c r="J32726" t="s">
        <v>45166</v>
      </c>
      <c r="K32726" t="s">
        <v>8977</v>
      </c>
      <c r="L32726" t="s">
        <v>45166</v>
      </c>
      <c r="M32726">
        <v>3</v>
      </c>
      <c r="N32726" t="s">
        <v>45165</v>
      </c>
      <c r="O32726" t="s">
        <v>7666</v>
      </c>
      <c r="P32726">
        <v>2</v>
      </c>
      <c r="Q32726" t="s">
        <v>25</v>
      </c>
      <c r="R32726">
        <v>-1</v>
      </c>
      <c r="S32726" t="s">
        <v>26</v>
      </c>
    </row>
    <row r="32727" spans="1:19" x14ac:dyDescent="0.35">
      <c r="A32727" t="s">
        <v>7666</v>
      </c>
      <c r="B32727">
        <v>534.9702565</v>
      </c>
      <c r="C32727">
        <v>581.32237959999998</v>
      </c>
      <c r="D32727">
        <v>58.2</v>
      </c>
      <c r="E32727" t="s">
        <v>45167</v>
      </c>
      <c r="F32727">
        <v>-1</v>
      </c>
      <c r="G32727">
        <v>2913</v>
      </c>
      <c r="H32727" t="s">
        <v>45165</v>
      </c>
      <c r="I32727">
        <v>0</v>
      </c>
      <c r="J32727" t="s">
        <v>45166</v>
      </c>
      <c r="K32727" t="s">
        <v>1558</v>
      </c>
      <c r="L32727" t="s">
        <v>45166</v>
      </c>
      <c r="M32727">
        <v>3</v>
      </c>
      <c r="N32727" t="s">
        <v>45165</v>
      </c>
      <c r="O32727" t="s">
        <v>7666</v>
      </c>
      <c r="P32727">
        <v>2</v>
      </c>
      <c r="Q32727" t="s">
        <v>25</v>
      </c>
      <c r="R32727">
        <v>-1</v>
      </c>
      <c r="S32727" t="s">
        <v>26</v>
      </c>
    </row>
    <row r="32728" spans="1:19" x14ac:dyDescent="0.35">
      <c r="A32728" t="s">
        <v>7666</v>
      </c>
      <c r="B32728">
        <v>534.9702565</v>
      </c>
      <c r="C32728">
        <v>743.4158625</v>
      </c>
      <c r="D32728">
        <v>58.2</v>
      </c>
      <c r="E32728" t="s">
        <v>45168</v>
      </c>
      <c r="F32728">
        <v>-1</v>
      </c>
      <c r="G32728">
        <v>965</v>
      </c>
      <c r="H32728" t="s">
        <v>45165</v>
      </c>
      <c r="I32728">
        <v>0</v>
      </c>
      <c r="J32728" t="s">
        <v>45166</v>
      </c>
      <c r="K32728" t="s">
        <v>45169</v>
      </c>
      <c r="L32728" t="s">
        <v>45166</v>
      </c>
      <c r="M32728">
        <v>3</v>
      </c>
      <c r="N32728" t="s">
        <v>45165</v>
      </c>
      <c r="O32728" t="s">
        <v>7666</v>
      </c>
      <c r="P32728">
        <v>1</v>
      </c>
      <c r="Q32728" t="s">
        <v>25</v>
      </c>
      <c r="R32728">
        <v>-1</v>
      </c>
      <c r="S32728" t="s">
        <v>26</v>
      </c>
    </row>
    <row r="32729" spans="1:19" x14ac:dyDescent="0.35">
      <c r="A32729" t="s">
        <v>7666</v>
      </c>
      <c r="B32729">
        <v>534.9702565</v>
      </c>
      <c r="C32729">
        <v>752.41753960000005</v>
      </c>
      <c r="D32729">
        <v>58.2</v>
      </c>
      <c r="E32729" t="s">
        <v>45170</v>
      </c>
      <c r="F32729">
        <v>-1</v>
      </c>
      <c r="G32729">
        <v>2180.9</v>
      </c>
      <c r="H32729" t="s">
        <v>45165</v>
      </c>
      <c r="I32729">
        <v>0</v>
      </c>
      <c r="J32729" t="s">
        <v>45166</v>
      </c>
      <c r="K32729" t="s">
        <v>45171</v>
      </c>
      <c r="L32729" t="s">
        <v>45166</v>
      </c>
      <c r="M32729">
        <v>3</v>
      </c>
      <c r="N32729" t="s">
        <v>45165</v>
      </c>
      <c r="O32729" t="s">
        <v>7666</v>
      </c>
      <c r="P32729">
        <v>2</v>
      </c>
      <c r="Q32729" t="s">
        <v>25</v>
      </c>
      <c r="R32729">
        <v>-1</v>
      </c>
      <c r="S32729" t="s">
        <v>26</v>
      </c>
    </row>
    <row r="32730" spans="1:19" x14ac:dyDescent="0.35">
      <c r="A32730" t="s">
        <v>7666</v>
      </c>
      <c r="B32730">
        <v>534.9702565</v>
      </c>
      <c r="C32730">
        <v>666.37514339999996</v>
      </c>
      <c r="D32730">
        <v>58.2</v>
      </c>
      <c r="E32730" t="s">
        <v>45172</v>
      </c>
      <c r="F32730">
        <v>-1</v>
      </c>
      <c r="G32730">
        <v>1636.6</v>
      </c>
      <c r="H32730" t="s">
        <v>45165</v>
      </c>
      <c r="I32730">
        <v>0</v>
      </c>
      <c r="J32730" t="s">
        <v>45166</v>
      </c>
      <c r="K32730" t="s">
        <v>12793</v>
      </c>
      <c r="L32730" t="s">
        <v>45166</v>
      </c>
      <c r="M32730">
        <v>3</v>
      </c>
      <c r="N32730" t="s">
        <v>45165</v>
      </c>
      <c r="O32730" t="s">
        <v>7666</v>
      </c>
      <c r="P32730">
        <v>2</v>
      </c>
      <c r="Q32730" t="s">
        <v>25</v>
      </c>
      <c r="R32730">
        <v>-1</v>
      </c>
      <c r="S32730" t="s">
        <v>26</v>
      </c>
    </row>
    <row r="32731" spans="1:19" x14ac:dyDescent="0.35">
      <c r="A32731" t="s">
        <v>7666</v>
      </c>
      <c r="B32731">
        <v>534.9702565</v>
      </c>
      <c r="C32731">
        <v>701.89370029999998</v>
      </c>
      <c r="D32731">
        <v>58.2</v>
      </c>
      <c r="E32731" t="s">
        <v>45173</v>
      </c>
      <c r="F32731">
        <v>-1</v>
      </c>
      <c r="G32731">
        <v>10000</v>
      </c>
      <c r="H32731" t="s">
        <v>45165</v>
      </c>
      <c r="I32731">
        <v>0</v>
      </c>
      <c r="J32731" t="s">
        <v>45166</v>
      </c>
      <c r="K32731" t="s">
        <v>4219</v>
      </c>
      <c r="L32731" t="s">
        <v>45166</v>
      </c>
      <c r="M32731">
        <v>3</v>
      </c>
      <c r="N32731" t="s">
        <v>45165</v>
      </c>
      <c r="O32731" t="s">
        <v>7666</v>
      </c>
      <c r="P32731">
        <v>2</v>
      </c>
      <c r="Q32731" t="s">
        <v>25</v>
      </c>
      <c r="R32731">
        <v>-1</v>
      </c>
      <c r="S32731" t="s">
        <v>26</v>
      </c>
    </row>
    <row r="32732" spans="1:19" x14ac:dyDescent="0.35">
      <c r="A32732" t="s">
        <v>805</v>
      </c>
      <c r="B32732">
        <v>665.86494289999996</v>
      </c>
      <c r="C32732">
        <v>946.48533910000003</v>
      </c>
      <c r="D32732">
        <v>-1.8</v>
      </c>
      <c r="E32732" t="s">
        <v>45174</v>
      </c>
      <c r="F32732">
        <v>-1</v>
      </c>
      <c r="G32732">
        <v>1085.5</v>
      </c>
      <c r="H32732" t="s">
        <v>45175</v>
      </c>
      <c r="I32732">
        <v>0</v>
      </c>
      <c r="J32732" t="s">
        <v>45176</v>
      </c>
      <c r="K32732" t="s">
        <v>635</v>
      </c>
      <c r="L32732" t="s">
        <v>45176</v>
      </c>
      <c r="M32732">
        <v>2</v>
      </c>
      <c r="N32732" t="s">
        <v>45175</v>
      </c>
      <c r="O32732" t="s">
        <v>805</v>
      </c>
      <c r="P32732">
        <v>1</v>
      </c>
      <c r="Q32732" t="s">
        <v>25</v>
      </c>
      <c r="R32732">
        <v>-1</v>
      </c>
      <c r="S32732" t="s">
        <v>26</v>
      </c>
    </row>
    <row r="32733" spans="1:19" x14ac:dyDescent="0.35">
      <c r="A32733" t="s">
        <v>805</v>
      </c>
      <c r="B32733">
        <v>665.86494289999996</v>
      </c>
      <c r="C32733">
        <v>581.31542019999995</v>
      </c>
      <c r="D32733">
        <v>-1.8</v>
      </c>
      <c r="E32733" t="s">
        <v>45177</v>
      </c>
      <c r="F32733">
        <v>-1</v>
      </c>
      <c r="G32733">
        <v>6327.2</v>
      </c>
      <c r="H32733" t="s">
        <v>45175</v>
      </c>
      <c r="I32733">
        <v>0</v>
      </c>
      <c r="J32733" t="s">
        <v>45176</v>
      </c>
      <c r="K32733" t="s">
        <v>535</v>
      </c>
      <c r="L32733" t="s">
        <v>45176</v>
      </c>
      <c r="M32733">
        <v>2</v>
      </c>
      <c r="N32733" t="s">
        <v>45175</v>
      </c>
      <c r="O32733" t="s">
        <v>805</v>
      </c>
      <c r="P32733">
        <v>1</v>
      </c>
      <c r="Q32733" t="s">
        <v>25</v>
      </c>
      <c r="R32733">
        <v>-1</v>
      </c>
      <c r="S32733" t="s">
        <v>26</v>
      </c>
    </row>
    <row r="32734" spans="1:19" x14ac:dyDescent="0.35">
      <c r="A32734" t="s">
        <v>805</v>
      </c>
      <c r="B32734">
        <v>665.86494289999996</v>
      </c>
      <c r="C32734">
        <v>696.34236329999999</v>
      </c>
      <c r="D32734">
        <v>-1.8</v>
      </c>
      <c r="E32734" t="s">
        <v>45178</v>
      </c>
      <c r="F32734">
        <v>-1</v>
      </c>
      <c r="G32734">
        <v>1083.3</v>
      </c>
      <c r="H32734" t="s">
        <v>45175</v>
      </c>
      <c r="I32734">
        <v>0</v>
      </c>
      <c r="J32734" t="s">
        <v>45176</v>
      </c>
      <c r="K32734" t="s">
        <v>2424</v>
      </c>
      <c r="L32734" t="s">
        <v>45176</v>
      </c>
      <c r="M32734">
        <v>2</v>
      </c>
      <c r="N32734" t="s">
        <v>45175</v>
      </c>
      <c r="O32734" t="s">
        <v>805</v>
      </c>
      <c r="P32734">
        <v>1</v>
      </c>
      <c r="Q32734" t="s">
        <v>25</v>
      </c>
      <c r="R32734">
        <v>-1</v>
      </c>
      <c r="S32734" t="s">
        <v>26</v>
      </c>
    </row>
    <row r="32735" spans="1:19" x14ac:dyDescent="0.35">
      <c r="A32735" t="s">
        <v>805</v>
      </c>
      <c r="B32735">
        <v>665.86494289999996</v>
      </c>
      <c r="C32735">
        <v>809.42642720000003</v>
      </c>
      <c r="D32735">
        <v>-1.8</v>
      </c>
      <c r="E32735" t="s">
        <v>45179</v>
      </c>
      <c r="F32735">
        <v>-1</v>
      </c>
      <c r="G32735">
        <v>941.8</v>
      </c>
      <c r="H32735" t="s">
        <v>45175</v>
      </c>
      <c r="I32735">
        <v>0</v>
      </c>
      <c r="J32735" t="s">
        <v>45176</v>
      </c>
      <c r="K32735" t="s">
        <v>120</v>
      </c>
      <c r="L32735" t="s">
        <v>45176</v>
      </c>
      <c r="M32735">
        <v>2</v>
      </c>
      <c r="N32735" t="s">
        <v>45175</v>
      </c>
      <c r="O32735" t="s">
        <v>805</v>
      </c>
      <c r="P32735">
        <v>1</v>
      </c>
      <c r="Q32735" t="s">
        <v>25</v>
      </c>
      <c r="R32735">
        <v>-1</v>
      </c>
      <c r="S32735" t="s">
        <v>26</v>
      </c>
    </row>
    <row r="32736" spans="1:19" x14ac:dyDescent="0.35">
      <c r="A32736" t="s">
        <v>805</v>
      </c>
      <c r="B32736">
        <v>665.86494289999996</v>
      </c>
      <c r="C32736">
        <v>473.74630780000001</v>
      </c>
      <c r="D32736">
        <v>-1.8</v>
      </c>
      <c r="E32736" t="s">
        <v>45180</v>
      </c>
      <c r="F32736">
        <v>-1</v>
      </c>
      <c r="G32736">
        <v>1114.5999999999999</v>
      </c>
      <c r="H32736" t="s">
        <v>45175</v>
      </c>
      <c r="I32736">
        <v>0</v>
      </c>
      <c r="J32736" t="s">
        <v>45176</v>
      </c>
      <c r="K32736" t="s">
        <v>7820</v>
      </c>
      <c r="L32736" t="s">
        <v>45176</v>
      </c>
      <c r="M32736">
        <v>2</v>
      </c>
      <c r="N32736" t="s">
        <v>45175</v>
      </c>
      <c r="O32736" t="s">
        <v>805</v>
      </c>
      <c r="P32736">
        <v>2</v>
      </c>
      <c r="Q32736" t="s">
        <v>25</v>
      </c>
      <c r="R32736">
        <v>-1</v>
      </c>
      <c r="S32736" t="s">
        <v>26</v>
      </c>
    </row>
    <row r="32737" spans="1:19" x14ac:dyDescent="0.35">
      <c r="A32737" t="s">
        <v>805</v>
      </c>
      <c r="B32737">
        <v>665.86494289999996</v>
      </c>
      <c r="C32737">
        <v>522.30345850000003</v>
      </c>
      <c r="D32737">
        <v>-1.8</v>
      </c>
      <c r="E32737" t="s">
        <v>45181</v>
      </c>
      <c r="F32737">
        <v>-1</v>
      </c>
      <c r="G32737">
        <v>724.8</v>
      </c>
      <c r="H32737" t="s">
        <v>45175</v>
      </c>
      <c r="I32737">
        <v>0</v>
      </c>
      <c r="J32737" t="s">
        <v>45176</v>
      </c>
      <c r="K32737" t="s">
        <v>972</v>
      </c>
      <c r="L32737" t="s">
        <v>45176</v>
      </c>
      <c r="M32737">
        <v>2</v>
      </c>
      <c r="N32737" t="s">
        <v>45175</v>
      </c>
      <c r="O32737" t="s">
        <v>805</v>
      </c>
      <c r="P32737">
        <v>1</v>
      </c>
      <c r="Q32737" t="s">
        <v>33</v>
      </c>
      <c r="R32737">
        <v>-1</v>
      </c>
      <c r="S32737" t="s">
        <v>26</v>
      </c>
    </row>
    <row r="32738" spans="1:19" x14ac:dyDescent="0.35">
      <c r="A32738" t="s">
        <v>805</v>
      </c>
      <c r="B32738">
        <v>444.24572080000002</v>
      </c>
      <c r="C32738">
        <v>616.33073590000004</v>
      </c>
      <c r="D32738">
        <v>0.6</v>
      </c>
      <c r="E32738" t="s">
        <v>45182</v>
      </c>
      <c r="F32738">
        <v>-1</v>
      </c>
      <c r="G32738">
        <v>3846.8</v>
      </c>
      <c r="H32738" t="s">
        <v>45183</v>
      </c>
      <c r="I32738">
        <v>0</v>
      </c>
      <c r="J32738" t="s">
        <v>45176</v>
      </c>
      <c r="K32738" t="s">
        <v>3295</v>
      </c>
      <c r="L32738" t="s">
        <v>45176</v>
      </c>
      <c r="M32738">
        <v>3</v>
      </c>
      <c r="N32738" t="s">
        <v>45183</v>
      </c>
      <c r="O32738" t="s">
        <v>805</v>
      </c>
      <c r="P32738">
        <v>2</v>
      </c>
      <c r="Q32738" t="s">
        <v>25</v>
      </c>
      <c r="R32738">
        <v>-1</v>
      </c>
      <c r="S32738" t="s">
        <v>26</v>
      </c>
    </row>
    <row r="32739" spans="1:19" x14ac:dyDescent="0.35">
      <c r="A32739" t="s">
        <v>805</v>
      </c>
      <c r="B32739">
        <v>444.24572080000002</v>
      </c>
      <c r="C32739">
        <v>473.74630780000001</v>
      </c>
      <c r="D32739">
        <v>0.6</v>
      </c>
      <c r="E32739" t="s">
        <v>45184</v>
      </c>
      <c r="F32739">
        <v>-1</v>
      </c>
      <c r="G32739">
        <v>1813.5</v>
      </c>
      <c r="H32739" t="s">
        <v>45183</v>
      </c>
      <c r="I32739">
        <v>0</v>
      </c>
      <c r="J32739" t="s">
        <v>45176</v>
      </c>
      <c r="K32739" t="s">
        <v>6526</v>
      </c>
      <c r="L32739" t="s">
        <v>45176</v>
      </c>
      <c r="M32739">
        <v>3</v>
      </c>
      <c r="N32739" t="s">
        <v>45183</v>
      </c>
      <c r="O32739" t="s">
        <v>805</v>
      </c>
      <c r="P32739">
        <v>2</v>
      </c>
      <c r="Q32739" t="s">
        <v>25</v>
      </c>
      <c r="R32739">
        <v>-1</v>
      </c>
      <c r="S32739" t="s">
        <v>26</v>
      </c>
    </row>
    <row r="32740" spans="1:19" x14ac:dyDescent="0.35">
      <c r="A32740" t="s">
        <v>805</v>
      </c>
      <c r="B32740">
        <v>444.24572080000002</v>
      </c>
      <c r="C32740">
        <v>581.31542019999995</v>
      </c>
      <c r="D32740">
        <v>0.6</v>
      </c>
      <c r="E32740" t="s">
        <v>45185</v>
      </c>
      <c r="F32740">
        <v>-1</v>
      </c>
      <c r="G32740">
        <v>6818.2</v>
      </c>
      <c r="H32740" t="s">
        <v>45183</v>
      </c>
      <c r="I32740">
        <v>0</v>
      </c>
      <c r="J32740" t="s">
        <v>45176</v>
      </c>
      <c r="K32740" t="s">
        <v>1186</v>
      </c>
      <c r="L32740" t="s">
        <v>45176</v>
      </c>
      <c r="M32740">
        <v>3</v>
      </c>
      <c r="N32740" t="s">
        <v>45183</v>
      </c>
      <c r="O32740" t="s">
        <v>805</v>
      </c>
      <c r="P32740">
        <v>1</v>
      </c>
      <c r="Q32740" t="s">
        <v>25</v>
      </c>
      <c r="R32740">
        <v>-1</v>
      </c>
      <c r="S32740" t="s">
        <v>26</v>
      </c>
    </row>
    <row r="32741" spans="1:19" x14ac:dyDescent="0.35">
      <c r="A32741" t="s">
        <v>805</v>
      </c>
      <c r="B32741">
        <v>444.24572080000002</v>
      </c>
      <c r="C32741">
        <v>809.42642720000003</v>
      </c>
      <c r="D32741">
        <v>0.6</v>
      </c>
      <c r="E32741" t="s">
        <v>45186</v>
      </c>
      <c r="F32741">
        <v>-1</v>
      </c>
      <c r="G32741">
        <v>1214.9000000000001</v>
      </c>
      <c r="H32741" t="s">
        <v>45183</v>
      </c>
      <c r="I32741">
        <v>0</v>
      </c>
      <c r="J32741" t="s">
        <v>45176</v>
      </c>
      <c r="K32741" t="s">
        <v>338</v>
      </c>
      <c r="L32741" t="s">
        <v>45176</v>
      </c>
      <c r="M32741">
        <v>3</v>
      </c>
      <c r="N32741" t="s">
        <v>45183</v>
      </c>
      <c r="O32741" t="s">
        <v>805</v>
      </c>
      <c r="P32741">
        <v>1</v>
      </c>
      <c r="Q32741" t="s">
        <v>25</v>
      </c>
      <c r="R32741">
        <v>-1</v>
      </c>
      <c r="S32741" t="s">
        <v>26</v>
      </c>
    </row>
    <row r="32742" spans="1:19" x14ac:dyDescent="0.35">
      <c r="A32742" t="s">
        <v>805</v>
      </c>
      <c r="B32742">
        <v>444.24572080000002</v>
      </c>
      <c r="C32742">
        <v>565.80689670000004</v>
      </c>
      <c r="D32742">
        <v>0.6</v>
      </c>
      <c r="E32742" t="s">
        <v>45187</v>
      </c>
      <c r="F32742">
        <v>-1</v>
      </c>
      <c r="G32742">
        <v>3298.5</v>
      </c>
      <c r="H32742" t="s">
        <v>45183</v>
      </c>
      <c r="I32742">
        <v>0</v>
      </c>
      <c r="J32742" t="s">
        <v>45176</v>
      </c>
      <c r="K32742" t="s">
        <v>847</v>
      </c>
      <c r="L32742" t="s">
        <v>45176</v>
      </c>
      <c r="M32742">
        <v>3</v>
      </c>
      <c r="N32742" t="s">
        <v>45183</v>
      </c>
      <c r="O32742" t="s">
        <v>805</v>
      </c>
      <c r="P32742">
        <v>2</v>
      </c>
      <c r="Q32742" t="s">
        <v>25</v>
      </c>
      <c r="R32742">
        <v>-1</v>
      </c>
      <c r="S32742" t="s">
        <v>26</v>
      </c>
    </row>
    <row r="32743" spans="1:19" x14ac:dyDescent="0.35">
      <c r="A32743" t="s">
        <v>805</v>
      </c>
      <c r="B32743">
        <v>444.24572080000002</v>
      </c>
      <c r="C32743">
        <v>696.34236329999999</v>
      </c>
      <c r="D32743">
        <v>0.6</v>
      </c>
      <c r="E32743" t="s">
        <v>45188</v>
      </c>
      <c r="F32743">
        <v>-1</v>
      </c>
      <c r="G32743">
        <v>1539.9</v>
      </c>
      <c r="H32743" t="s">
        <v>45183</v>
      </c>
      <c r="I32743">
        <v>0</v>
      </c>
      <c r="J32743" t="s">
        <v>45176</v>
      </c>
      <c r="K32743" t="s">
        <v>542</v>
      </c>
      <c r="L32743" t="s">
        <v>45176</v>
      </c>
      <c r="M32743">
        <v>3</v>
      </c>
      <c r="N32743" t="s">
        <v>45183</v>
      </c>
      <c r="O32743" t="s">
        <v>805</v>
      </c>
      <c r="P32743">
        <v>1</v>
      </c>
      <c r="Q32743" t="s">
        <v>25</v>
      </c>
      <c r="R32743">
        <v>-1</v>
      </c>
      <c r="S32743" t="s">
        <v>26</v>
      </c>
    </row>
    <row r="32744" spans="1:19" x14ac:dyDescent="0.35">
      <c r="A32744" t="s">
        <v>325</v>
      </c>
      <c r="B32744">
        <v>795.88267229999997</v>
      </c>
      <c r="C32744">
        <v>859.45197329999996</v>
      </c>
      <c r="D32744">
        <v>23.6</v>
      </c>
      <c r="E32744" t="s">
        <v>45189</v>
      </c>
      <c r="F32744">
        <v>-1</v>
      </c>
      <c r="G32744">
        <v>2903.4</v>
      </c>
      <c r="H32744" t="s">
        <v>45190</v>
      </c>
      <c r="I32744">
        <v>0</v>
      </c>
      <c r="J32744" t="s">
        <v>33330</v>
      </c>
      <c r="K32744" t="s">
        <v>685</v>
      </c>
      <c r="L32744" t="s">
        <v>33331</v>
      </c>
      <c r="M32744">
        <v>2</v>
      </c>
      <c r="N32744" t="s">
        <v>45190</v>
      </c>
      <c r="O32744" t="s">
        <v>325</v>
      </c>
      <c r="P32744">
        <v>1</v>
      </c>
      <c r="Q32744" t="s">
        <v>25</v>
      </c>
      <c r="R32744">
        <v>8</v>
      </c>
      <c r="S32744" t="s">
        <v>26</v>
      </c>
    </row>
    <row r="32745" spans="1:19" x14ac:dyDescent="0.35">
      <c r="A32745" t="s">
        <v>325</v>
      </c>
      <c r="B32745">
        <v>795.88267229999997</v>
      </c>
      <c r="C32745">
        <v>930.48908710000001</v>
      </c>
      <c r="D32745">
        <v>23.6</v>
      </c>
      <c r="E32745" t="s">
        <v>45191</v>
      </c>
      <c r="F32745">
        <v>-1</v>
      </c>
      <c r="G32745">
        <v>4022.4</v>
      </c>
      <c r="H32745" t="s">
        <v>45190</v>
      </c>
      <c r="I32745">
        <v>0</v>
      </c>
      <c r="J32745" t="s">
        <v>33330</v>
      </c>
      <c r="K32745" t="s">
        <v>673</v>
      </c>
      <c r="L32745" t="s">
        <v>33331</v>
      </c>
      <c r="M32745">
        <v>2</v>
      </c>
      <c r="N32745" t="s">
        <v>45190</v>
      </c>
      <c r="O32745" t="s">
        <v>325</v>
      </c>
      <c r="P32745">
        <v>1</v>
      </c>
      <c r="Q32745" t="s">
        <v>25</v>
      </c>
      <c r="R32745">
        <v>9</v>
      </c>
      <c r="S32745" t="s">
        <v>26</v>
      </c>
    </row>
    <row r="32746" spans="1:19" x14ac:dyDescent="0.35">
      <c r="A32746" t="s">
        <v>325</v>
      </c>
      <c r="B32746">
        <v>795.88267229999997</v>
      </c>
      <c r="C32746">
        <v>1276.599048</v>
      </c>
      <c r="D32746">
        <v>23.6</v>
      </c>
      <c r="E32746" t="s">
        <v>45192</v>
      </c>
      <c r="F32746">
        <v>-1</v>
      </c>
      <c r="G32746">
        <v>4055.4</v>
      </c>
      <c r="H32746" t="s">
        <v>45190</v>
      </c>
      <c r="I32746">
        <v>0</v>
      </c>
      <c r="J32746" t="s">
        <v>33330</v>
      </c>
      <c r="K32746" t="s">
        <v>877</v>
      </c>
      <c r="L32746" t="s">
        <v>33331</v>
      </c>
      <c r="M32746">
        <v>2</v>
      </c>
      <c r="N32746" t="s">
        <v>45190</v>
      </c>
      <c r="O32746" t="s">
        <v>325</v>
      </c>
      <c r="P32746">
        <v>1</v>
      </c>
      <c r="Q32746" t="s">
        <v>25</v>
      </c>
      <c r="R32746">
        <v>11</v>
      </c>
      <c r="S32746" t="s">
        <v>26</v>
      </c>
    </row>
    <row r="32747" spans="1:19" x14ac:dyDescent="0.35">
      <c r="A32747" t="s">
        <v>325</v>
      </c>
      <c r="B32747">
        <v>795.88267229999997</v>
      </c>
      <c r="C32747">
        <v>760.3835593</v>
      </c>
      <c r="D32747">
        <v>23.6</v>
      </c>
      <c r="E32747" t="s">
        <v>45193</v>
      </c>
      <c r="F32747">
        <v>-1</v>
      </c>
      <c r="G32747">
        <v>6242.9</v>
      </c>
      <c r="H32747" t="s">
        <v>45190</v>
      </c>
      <c r="I32747">
        <v>0</v>
      </c>
      <c r="J32747" t="s">
        <v>33330</v>
      </c>
      <c r="K32747" t="s">
        <v>547</v>
      </c>
      <c r="L32747" t="s">
        <v>33331</v>
      </c>
      <c r="M32747">
        <v>2</v>
      </c>
      <c r="N32747" t="s">
        <v>45190</v>
      </c>
      <c r="O32747" t="s">
        <v>325</v>
      </c>
      <c r="P32747">
        <v>1</v>
      </c>
      <c r="Q32747" t="s">
        <v>25</v>
      </c>
      <c r="R32747">
        <v>7</v>
      </c>
      <c r="S32747" t="s">
        <v>26</v>
      </c>
    </row>
    <row r="32748" spans="1:19" x14ac:dyDescent="0.35">
      <c r="A32748" t="s">
        <v>325</v>
      </c>
      <c r="B32748">
        <v>795.88267229999997</v>
      </c>
      <c r="C32748">
        <v>1090.5197350000001</v>
      </c>
      <c r="D32748">
        <v>23.6</v>
      </c>
      <c r="E32748" t="s">
        <v>45194</v>
      </c>
      <c r="F32748">
        <v>-1</v>
      </c>
      <c r="G32748">
        <v>4797.8999999999996</v>
      </c>
      <c r="H32748" t="s">
        <v>45190</v>
      </c>
      <c r="I32748">
        <v>0</v>
      </c>
      <c r="J32748" t="s">
        <v>33330</v>
      </c>
      <c r="K32748" t="s">
        <v>1522</v>
      </c>
      <c r="L32748" t="s">
        <v>33331</v>
      </c>
      <c r="M32748">
        <v>2</v>
      </c>
      <c r="N32748" t="s">
        <v>45190</v>
      </c>
      <c r="O32748" t="s">
        <v>325</v>
      </c>
      <c r="P32748">
        <v>1</v>
      </c>
      <c r="Q32748" t="s">
        <v>25</v>
      </c>
      <c r="R32748">
        <v>10</v>
      </c>
      <c r="S32748" t="s">
        <v>26</v>
      </c>
    </row>
    <row r="32749" spans="1:19" x14ac:dyDescent="0.35">
      <c r="A32749" t="s">
        <v>325</v>
      </c>
      <c r="B32749">
        <v>795.88267229999997</v>
      </c>
      <c r="C32749">
        <v>545.29295339999999</v>
      </c>
      <c r="D32749">
        <v>23.6</v>
      </c>
      <c r="E32749" t="s">
        <v>45195</v>
      </c>
      <c r="F32749">
        <v>-1</v>
      </c>
      <c r="G32749">
        <v>10000</v>
      </c>
      <c r="H32749" t="s">
        <v>45190</v>
      </c>
      <c r="I32749">
        <v>0</v>
      </c>
      <c r="J32749" t="s">
        <v>33330</v>
      </c>
      <c r="K32749" t="s">
        <v>162</v>
      </c>
      <c r="L32749" t="s">
        <v>33331</v>
      </c>
      <c r="M32749">
        <v>2</v>
      </c>
      <c r="N32749" t="s">
        <v>45190</v>
      </c>
      <c r="O32749" t="s">
        <v>325</v>
      </c>
      <c r="P32749">
        <v>1</v>
      </c>
      <c r="Q32749" t="s">
        <v>25</v>
      </c>
      <c r="R32749">
        <v>5</v>
      </c>
      <c r="S32749" t="s">
        <v>26</v>
      </c>
    </row>
    <row r="32750" spans="1:19" x14ac:dyDescent="0.35">
      <c r="A32750" t="s">
        <v>339</v>
      </c>
      <c r="B32750">
        <v>525.60223280000002</v>
      </c>
      <c r="C32750">
        <v>687.84166479999999</v>
      </c>
      <c r="D32750">
        <v>-3.1</v>
      </c>
      <c r="E32750" t="s">
        <v>45196</v>
      </c>
      <c r="F32750">
        <v>-1</v>
      </c>
      <c r="G32750">
        <v>1205.3</v>
      </c>
      <c r="H32750" t="s">
        <v>45197</v>
      </c>
      <c r="I32750">
        <v>0</v>
      </c>
      <c r="J32750" t="s">
        <v>19113</v>
      </c>
      <c r="K32750" t="s">
        <v>2453</v>
      </c>
      <c r="L32750" t="s">
        <v>19113</v>
      </c>
      <c r="M32750">
        <v>3</v>
      </c>
      <c r="N32750" t="s">
        <v>45197</v>
      </c>
      <c r="O32750" t="s">
        <v>339</v>
      </c>
      <c r="P32750">
        <v>2</v>
      </c>
      <c r="Q32750" t="s">
        <v>25</v>
      </c>
      <c r="R32750">
        <v>12</v>
      </c>
      <c r="S32750" t="s">
        <v>26</v>
      </c>
    </row>
    <row r="32751" spans="1:19" x14ac:dyDescent="0.35">
      <c r="A32751" t="s">
        <v>339</v>
      </c>
      <c r="B32751">
        <v>525.60223280000002</v>
      </c>
      <c r="C32751">
        <v>700.27842559999999</v>
      </c>
      <c r="D32751">
        <v>-3.1</v>
      </c>
      <c r="E32751" t="s">
        <v>45198</v>
      </c>
      <c r="F32751">
        <v>-1</v>
      </c>
      <c r="G32751">
        <v>660.6</v>
      </c>
      <c r="H32751" t="s">
        <v>45197</v>
      </c>
      <c r="I32751">
        <v>0</v>
      </c>
      <c r="J32751" t="s">
        <v>19113</v>
      </c>
      <c r="K32751" t="s">
        <v>6297</v>
      </c>
      <c r="L32751" t="s">
        <v>19113</v>
      </c>
      <c r="M32751">
        <v>3</v>
      </c>
      <c r="N32751" t="s">
        <v>45197</v>
      </c>
      <c r="O32751" t="s">
        <v>339</v>
      </c>
      <c r="P32751">
        <v>1</v>
      </c>
      <c r="Q32751" t="s">
        <v>33</v>
      </c>
      <c r="R32751">
        <v>7</v>
      </c>
      <c r="S32751" t="s">
        <v>26</v>
      </c>
    </row>
    <row r="32752" spans="1:19" x14ac:dyDescent="0.35">
      <c r="A32752" t="s">
        <v>339</v>
      </c>
      <c r="B32752">
        <v>525.60223280000002</v>
      </c>
      <c r="C32752">
        <v>400.23029359999998</v>
      </c>
      <c r="D32752">
        <v>-3.1</v>
      </c>
      <c r="E32752" t="s">
        <v>45199</v>
      </c>
      <c r="F32752">
        <v>-1</v>
      </c>
      <c r="G32752">
        <v>3094.6</v>
      </c>
      <c r="H32752" t="s">
        <v>45197</v>
      </c>
      <c r="I32752">
        <v>0</v>
      </c>
      <c r="J32752" t="s">
        <v>19113</v>
      </c>
      <c r="K32752" t="s">
        <v>168</v>
      </c>
      <c r="L32752" t="s">
        <v>19113</v>
      </c>
      <c r="M32752">
        <v>3</v>
      </c>
      <c r="N32752" t="s">
        <v>45197</v>
      </c>
      <c r="O32752" t="s">
        <v>339</v>
      </c>
      <c r="P32752">
        <v>1</v>
      </c>
      <c r="Q32752" t="s">
        <v>25</v>
      </c>
      <c r="R32752">
        <v>3</v>
      </c>
      <c r="S32752" t="s">
        <v>26</v>
      </c>
    </row>
    <row r="32753" spans="1:19" x14ac:dyDescent="0.35">
      <c r="A32753" t="s">
        <v>339</v>
      </c>
      <c r="B32753">
        <v>525.60223280000002</v>
      </c>
      <c r="C32753">
        <v>778.4682325</v>
      </c>
      <c r="D32753">
        <v>-3.1</v>
      </c>
      <c r="E32753" t="s">
        <v>45200</v>
      </c>
      <c r="F32753">
        <v>-1</v>
      </c>
      <c r="G32753">
        <v>1586.1</v>
      </c>
      <c r="H32753" t="s">
        <v>45197</v>
      </c>
      <c r="I32753">
        <v>0</v>
      </c>
      <c r="J32753" t="s">
        <v>19113</v>
      </c>
      <c r="K32753" t="s">
        <v>706</v>
      </c>
      <c r="L32753" t="s">
        <v>19113</v>
      </c>
      <c r="M32753">
        <v>3</v>
      </c>
      <c r="N32753" t="s">
        <v>45197</v>
      </c>
      <c r="O32753" t="s">
        <v>339</v>
      </c>
      <c r="P32753">
        <v>1</v>
      </c>
      <c r="Q32753" t="s">
        <v>25</v>
      </c>
      <c r="R32753">
        <v>6</v>
      </c>
      <c r="S32753" t="s">
        <v>26</v>
      </c>
    </row>
    <row r="32754" spans="1:19" x14ac:dyDescent="0.35">
      <c r="A32754" t="s">
        <v>339</v>
      </c>
      <c r="B32754">
        <v>525.60223280000002</v>
      </c>
      <c r="C32754">
        <v>875.52099629999998</v>
      </c>
      <c r="D32754">
        <v>-3.1</v>
      </c>
      <c r="E32754" t="s">
        <v>45201</v>
      </c>
      <c r="F32754">
        <v>-1</v>
      </c>
      <c r="G32754">
        <v>8652.6</v>
      </c>
      <c r="H32754" t="s">
        <v>45197</v>
      </c>
      <c r="I32754">
        <v>0</v>
      </c>
      <c r="J32754" t="s">
        <v>19113</v>
      </c>
      <c r="K32754" t="s">
        <v>573</v>
      </c>
      <c r="L32754" t="s">
        <v>19113</v>
      </c>
      <c r="M32754">
        <v>3</v>
      </c>
      <c r="N32754" t="s">
        <v>45197</v>
      </c>
      <c r="O32754" t="s">
        <v>339</v>
      </c>
      <c r="P32754">
        <v>1</v>
      </c>
      <c r="Q32754" t="s">
        <v>25</v>
      </c>
      <c r="R32754">
        <v>7</v>
      </c>
      <c r="S32754" t="s">
        <v>26</v>
      </c>
    </row>
    <row r="32755" spans="1:19" x14ac:dyDescent="0.35">
      <c r="A32755" t="s">
        <v>339</v>
      </c>
      <c r="B32755">
        <v>525.60223280000002</v>
      </c>
      <c r="C32755">
        <v>665.38416849999999</v>
      </c>
      <c r="D32755">
        <v>-3.1</v>
      </c>
      <c r="E32755" t="s">
        <v>45202</v>
      </c>
      <c r="F32755">
        <v>-1</v>
      </c>
      <c r="G32755">
        <v>6805.5</v>
      </c>
      <c r="H32755" t="s">
        <v>45197</v>
      </c>
      <c r="I32755">
        <v>0</v>
      </c>
      <c r="J32755" t="s">
        <v>19113</v>
      </c>
      <c r="K32755" t="s">
        <v>136</v>
      </c>
      <c r="L32755" t="s">
        <v>19113</v>
      </c>
      <c r="M32755">
        <v>3</v>
      </c>
      <c r="N32755" t="s">
        <v>45197</v>
      </c>
      <c r="O32755" t="s">
        <v>339</v>
      </c>
      <c r="P32755">
        <v>1</v>
      </c>
      <c r="Q32755" t="s">
        <v>25</v>
      </c>
      <c r="R32755">
        <v>5</v>
      </c>
      <c r="S32755" t="s">
        <v>26</v>
      </c>
    </row>
    <row r="32756" spans="1:19" x14ac:dyDescent="0.35">
      <c r="A32756" t="s">
        <v>5028</v>
      </c>
      <c r="B32756">
        <v>1001.997513</v>
      </c>
      <c r="C32756">
        <v>647.29699300000004</v>
      </c>
      <c r="D32756">
        <v>96.7</v>
      </c>
      <c r="E32756" t="s">
        <v>45203</v>
      </c>
      <c r="F32756">
        <v>-1</v>
      </c>
      <c r="G32756">
        <v>4487.8</v>
      </c>
      <c r="H32756" t="s">
        <v>45204</v>
      </c>
      <c r="I32756">
        <v>0</v>
      </c>
      <c r="J32756" t="s">
        <v>33348</v>
      </c>
      <c r="K32756" t="s">
        <v>535</v>
      </c>
      <c r="L32756" t="s">
        <v>33349</v>
      </c>
      <c r="M32756">
        <v>2</v>
      </c>
      <c r="N32756" t="s">
        <v>45204</v>
      </c>
      <c r="O32756" t="s">
        <v>5028</v>
      </c>
      <c r="P32756">
        <v>1</v>
      </c>
      <c r="Q32756" t="s">
        <v>25</v>
      </c>
      <c r="R32756">
        <v>5</v>
      </c>
      <c r="S32756" t="s">
        <v>26</v>
      </c>
    </row>
    <row r="32757" spans="1:19" x14ac:dyDescent="0.35">
      <c r="A32757" t="s">
        <v>5028</v>
      </c>
      <c r="B32757">
        <v>1001.997513</v>
      </c>
      <c r="C32757">
        <v>956.50223470000003</v>
      </c>
      <c r="D32757">
        <v>96.7</v>
      </c>
      <c r="E32757" t="s">
        <v>45205</v>
      </c>
      <c r="F32757">
        <v>-1</v>
      </c>
      <c r="G32757">
        <v>3720.9</v>
      </c>
      <c r="H32757" t="s">
        <v>45204</v>
      </c>
      <c r="I32757">
        <v>0</v>
      </c>
      <c r="J32757" t="s">
        <v>33348</v>
      </c>
      <c r="K32757" t="s">
        <v>45206</v>
      </c>
      <c r="L32757" t="s">
        <v>33349</v>
      </c>
      <c r="M32757">
        <v>2</v>
      </c>
      <c r="N32757" t="s">
        <v>45204</v>
      </c>
      <c r="O32757" t="s">
        <v>5028</v>
      </c>
      <c r="P32757">
        <v>1</v>
      </c>
      <c r="Q32757" t="s">
        <v>25</v>
      </c>
      <c r="R32757">
        <v>8</v>
      </c>
      <c r="S32757" t="s">
        <v>26</v>
      </c>
    </row>
    <row r="32758" spans="1:19" x14ac:dyDescent="0.35">
      <c r="A32758" t="s">
        <v>5028</v>
      </c>
      <c r="B32758">
        <v>1001.997513</v>
      </c>
      <c r="C32758">
        <v>1440.712638</v>
      </c>
      <c r="D32758">
        <v>96.7</v>
      </c>
      <c r="E32758" t="s">
        <v>45207</v>
      </c>
      <c r="F32758">
        <v>-1</v>
      </c>
      <c r="G32758">
        <v>10000</v>
      </c>
      <c r="H32758" t="s">
        <v>45204</v>
      </c>
      <c r="I32758">
        <v>0</v>
      </c>
      <c r="J32758" t="s">
        <v>33348</v>
      </c>
      <c r="K32758" t="s">
        <v>14038</v>
      </c>
      <c r="L32758" t="s">
        <v>33349</v>
      </c>
      <c r="M32758">
        <v>2</v>
      </c>
      <c r="N32758" t="s">
        <v>45204</v>
      </c>
      <c r="O32758" t="s">
        <v>5028</v>
      </c>
      <c r="P32758">
        <v>1</v>
      </c>
      <c r="Q32758" t="s">
        <v>25</v>
      </c>
      <c r="R32758">
        <v>12</v>
      </c>
      <c r="S32758" t="s">
        <v>26</v>
      </c>
    </row>
    <row r="32759" spans="1:19" x14ac:dyDescent="0.35">
      <c r="A32759" t="s">
        <v>5028</v>
      </c>
      <c r="B32759">
        <v>1001.997513</v>
      </c>
      <c r="C32759">
        <v>487.26634469999999</v>
      </c>
      <c r="D32759">
        <v>96.7</v>
      </c>
      <c r="E32759" t="s">
        <v>45208</v>
      </c>
      <c r="F32759">
        <v>-1</v>
      </c>
      <c r="G32759">
        <v>8052.6</v>
      </c>
      <c r="H32759" t="s">
        <v>45204</v>
      </c>
      <c r="I32759">
        <v>0</v>
      </c>
      <c r="J32759" t="s">
        <v>33348</v>
      </c>
      <c r="K32759" t="s">
        <v>845</v>
      </c>
      <c r="L32759" t="s">
        <v>33349</v>
      </c>
      <c r="M32759">
        <v>2</v>
      </c>
      <c r="N32759" t="s">
        <v>45204</v>
      </c>
      <c r="O32759" t="s">
        <v>5028</v>
      </c>
      <c r="P32759">
        <v>1</v>
      </c>
      <c r="Q32759" t="s">
        <v>25</v>
      </c>
      <c r="R32759">
        <v>4</v>
      </c>
      <c r="S32759" t="s">
        <v>26</v>
      </c>
    </row>
    <row r="32760" spans="1:19" x14ac:dyDescent="0.35">
      <c r="A32760" t="s">
        <v>5028</v>
      </c>
      <c r="B32760">
        <v>1001.997513</v>
      </c>
      <c r="C32760">
        <v>1511.7497519999999</v>
      </c>
      <c r="D32760">
        <v>96.7</v>
      </c>
      <c r="E32760" t="s">
        <v>45209</v>
      </c>
      <c r="F32760">
        <v>-1</v>
      </c>
      <c r="G32760">
        <v>2853</v>
      </c>
      <c r="H32760" t="s">
        <v>45204</v>
      </c>
      <c r="I32760">
        <v>0</v>
      </c>
      <c r="J32760" t="s">
        <v>33348</v>
      </c>
      <c r="K32760" t="s">
        <v>5671</v>
      </c>
      <c r="L32760" t="s">
        <v>33349</v>
      </c>
      <c r="M32760">
        <v>2</v>
      </c>
      <c r="N32760" t="s">
        <v>45204</v>
      </c>
      <c r="O32760" t="s">
        <v>5028</v>
      </c>
      <c r="P32760">
        <v>1</v>
      </c>
      <c r="Q32760" t="s">
        <v>25</v>
      </c>
      <c r="R32760">
        <v>13</v>
      </c>
      <c r="S32760" t="s">
        <v>26</v>
      </c>
    </row>
    <row r="32761" spans="1:19" x14ac:dyDescent="0.35">
      <c r="A32761" t="s">
        <v>5028</v>
      </c>
      <c r="B32761">
        <v>1001.997513</v>
      </c>
      <c r="C32761">
        <v>760.38105689999998</v>
      </c>
      <c r="D32761">
        <v>96.7</v>
      </c>
      <c r="E32761" t="s">
        <v>45210</v>
      </c>
      <c r="F32761">
        <v>-1</v>
      </c>
      <c r="G32761">
        <v>2630</v>
      </c>
      <c r="H32761" t="s">
        <v>45204</v>
      </c>
      <c r="I32761">
        <v>0</v>
      </c>
      <c r="J32761" t="s">
        <v>33348</v>
      </c>
      <c r="K32761" t="s">
        <v>99</v>
      </c>
      <c r="L32761" t="s">
        <v>33349</v>
      </c>
      <c r="M32761">
        <v>2</v>
      </c>
      <c r="N32761" t="s">
        <v>45204</v>
      </c>
      <c r="O32761" t="s">
        <v>5028</v>
      </c>
      <c r="P32761">
        <v>1</v>
      </c>
      <c r="Q32761" t="s">
        <v>25</v>
      </c>
      <c r="R32761">
        <v>6</v>
      </c>
      <c r="S32761" t="s">
        <v>26</v>
      </c>
    </row>
    <row r="32762" spans="1:19" x14ac:dyDescent="0.35">
      <c r="A32762" t="s">
        <v>5028</v>
      </c>
      <c r="B32762">
        <v>668.3341011</v>
      </c>
      <c r="C32762">
        <v>956.50223470000003</v>
      </c>
      <c r="D32762">
        <v>96.5</v>
      </c>
      <c r="E32762" t="s">
        <v>45211</v>
      </c>
      <c r="F32762">
        <v>-1</v>
      </c>
      <c r="G32762">
        <v>4317.6000000000004</v>
      </c>
      <c r="H32762" t="s">
        <v>45212</v>
      </c>
      <c r="I32762">
        <v>0</v>
      </c>
      <c r="J32762" t="s">
        <v>33348</v>
      </c>
      <c r="K32762" t="s">
        <v>45213</v>
      </c>
      <c r="L32762" t="s">
        <v>33349</v>
      </c>
      <c r="M32762">
        <v>3</v>
      </c>
      <c r="N32762" t="s">
        <v>45212</v>
      </c>
      <c r="O32762" t="s">
        <v>5028</v>
      </c>
      <c r="P32762">
        <v>1</v>
      </c>
      <c r="Q32762" t="s">
        <v>25</v>
      </c>
      <c r="R32762">
        <v>8</v>
      </c>
      <c r="S32762" t="s">
        <v>26</v>
      </c>
    </row>
    <row r="32763" spans="1:19" x14ac:dyDescent="0.35">
      <c r="A32763" t="s">
        <v>5028</v>
      </c>
      <c r="B32763">
        <v>668.3341011</v>
      </c>
      <c r="C32763">
        <v>487.26634469999999</v>
      </c>
      <c r="D32763">
        <v>96.5</v>
      </c>
      <c r="E32763" t="s">
        <v>45214</v>
      </c>
      <c r="F32763">
        <v>-1</v>
      </c>
      <c r="G32763">
        <v>5556.4</v>
      </c>
      <c r="H32763" t="s">
        <v>45212</v>
      </c>
      <c r="I32763">
        <v>0</v>
      </c>
      <c r="J32763" t="s">
        <v>33348</v>
      </c>
      <c r="K32763" t="s">
        <v>40</v>
      </c>
      <c r="L32763" t="s">
        <v>33349</v>
      </c>
      <c r="M32763">
        <v>3</v>
      </c>
      <c r="N32763" t="s">
        <v>45212</v>
      </c>
      <c r="O32763" t="s">
        <v>5028</v>
      </c>
      <c r="P32763">
        <v>1</v>
      </c>
      <c r="Q32763" t="s">
        <v>25</v>
      </c>
      <c r="R32763">
        <v>4</v>
      </c>
      <c r="S32763" t="s">
        <v>26</v>
      </c>
    </row>
    <row r="32764" spans="1:19" x14ac:dyDescent="0.35">
      <c r="A32764" t="s">
        <v>5028</v>
      </c>
      <c r="B32764">
        <v>668.3341011</v>
      </c>
      <c r="C32764">
        <v>756.37851420000004</v>
      </c>
      <c r="D32764">
        <v>96.5</v>
      </c>
      <c r="E32764" t="s">
        <v>45215</v>
      </c>
      <c r="F32764">
        <v>-1</v>
      </c>
      <c r="G32764">
        <v>1825.5</v>
      </c>
      <c r="H32764" t="s">
        <v>45212</v>
      </c>
      <c r="I32764">
        <v>0</v>
      </c>
      <c r="J32764" t="s">
        <v>33348</v>
      </c>
      <c r="K32764" t="s">
        <v>33363</v>
      </c>
      <c r="L32764" t="s">
        <v>33349</v>
      </c>
      <c r="M32764">
        <v>3</v>
      </c>
      <c r="N32764" t="s">
        <v>45212</v>
      </c>
      <c r="O32764" t="s">
        <v>5028</v>
      </c>
      <c r="P32764">
        <v>2</v>
      </c>
      <c r="Q32764" t="s">
        <v>25</v>
      </c>
      <c r="R32764">
        <v>13</v>
      </c>
      <c r="S32764" t="s">
        <v>26</v>
      </c>
    </row>
    <row r="32765" spans="1:19" x14ac:dyDescent="0.35">
      <c r="A32765" t="s">
        <v>5028</v>
      </c>
      <c r="B32765">
        <v>668.3341011</v>
      </c>
      <c r="C32765">
        <v>720.85995739999998</v>
      </c>
      <c r="D32765">
        <v>96.5</v>
      </c>
      <c r="E32765" t="s">
        <v>45216</v>
      </c>
      <c r="F32765">
        <v>-1</v>
      </c>
      <c r="G32765">
        <v>3352.2</v>
      </c>
      <c r="H32765" t="s">
        <v>45212</v>
      </c>
      <c r="I32765">
        <v>0</v>
      </c>
      <c r="J32765" t="s">
        <v>33348</v>
      </c>
      <c r="K32765" t="s">
        <v>3570</v>
      </c>
      <c r="L32765" t="s">
        <v>33349</v>
      </c>
      <c r="M32765">
        <v>3</v>
      </c>
      <c r="N32765" t="s">
        <v>45212</v>
      </c>
      <c r="O32765" t="s">
        <v>5028</v>
      </c>
      <c r="P32765">
        <v>2</v>
      </c>
      <c r="Q32765" t="s">
        <v>25</v>
      </c>
      <c r="R32765">
        <v>12</v>
      </c>
      <c r="S32765" t="s">
        <v>26</v>
      </c>
    </row>
    <row r="32766" spans="1:19" x14ac:dyDescent="0.35">
      <c r="A32766" t="s">
        <v>5028</v>
      </c>
      <c r="B32766">
        <v>668.3341011</v>
      </c>
      <c r="C32766">
        <v>760.38105689999998</v>
      </c>
      <c r="D32766">
        <v>96.5</v>
      </c>
      <c r="E32766" t="s">
        <v>45217</v>
      </c>
      <c r="F32766">
        <v>-1</v>
      </c>
      <c r="G32766">
        <v>3750.9</v>
      </c>
      <c r="H32766" t="s">
        <v>45212</v>
      </c>
      <c r="I32766">
        <v>0</v>
      </c>
      <c r="J32766" t="s">
        <v>33348</v>
      </c>
      <c r="K32766" t="s">
        <v>609</v>
      </c>
      <c r="L32766" t="s">
        <v>33349</v>
      </c>
      <c r="M32766">
        <v>3</v>
      </c>
      <c r="N32766" t="s">
        <v>45212</v>
      </c>
      <c r="O32766" t="s">
        <v>5028</v>
      </c>
      <c r="P32766">
        <v>1</v>
      </c>
      <c r="Q32766" t="s">
        <v>25</v>
      </c>
      <c r="R32766">
        <v>6</v>
      </c>
      <c r="S32766" t="s">
        <v>26</v>
      </c>
    </row>
    <row r="32767" spans="1:19" x14ac:dyDescent="0.35">
      <c r="A32767" t="s">
        <v>5028</v>
      </c>
      <c r="B32767">
        <v>668.3341011</v>
      </c>
      <c r="C32767">
        <v>647.29699300000004</v>
      </c>
      <c r="D32767">
        <v>96.5</v>
      </c>
      <c r="E32767" t="s">
        <v>45218</v>
      </c>
      <c r="F32767">
        <v>-1</v>
      </c>
      <c r="G32767">
        <v>2965.1</v>
      </c>
      <c r="H32767" t="s">
        <v>45212</v>
      </c>
      <c r="I32767">
        <v>0</v>
      </c>
      <c r="J32767" t="s">
        <v>33348</v>
      </c>
      <c r="K32767" t="s">
        <v>1186</v>
      </c>
      <c r="L32767" t="s">
        <v>33349</v>
      </c>
      <c r="M32767">
        <v>3</v>
      </c>
      <c r="N32767" t="s">
        <v>45212</v>
      </c>
      <c r="O32767" t="s">
        <v>5028</v>
      </c>
      <c r="P32767">
        <v>1</v>
      </c>
      <c r="Q32767" t="s">
        <v>25</v>
      </c>
      <c r="R32767">
        <v>5</v>
      </c>
      <c r="S32767" t="s">
        <v>26</v>
      </c>
    </row>
    <row r="32768" spans="1:19" x14ac:dyDescent="0.35">
      <c r="A32768" t="s">
        <v>5028</v>
      </c>
      <c r="B32768">
        <v>711.03242220000004</v>
      </c>
      <c r="C32768">
        <v>820.42599580000001</v>
      </c>
      <c r="D32768">
        <v>80.400000000000006</v>
      </c>
      <c r="E32768" t="s">
        <v>45219</v>
      </c>
      <c r="F32768">
        <v>-1</v>
      </c>
      <c r="G32768">
        <v>2354.9</v>
      </c>
      <c r="H32768" t="s">
        <v>45220</v>
      </c>
      <c r="I32768">
        <v>0</v>
      </c>
      <c r="J32768" t="s">
        <v>33367</v>
      </c>
      <c r="K32768" t="s">
        <v>4046</v>
      </c>
      <c r="L32768" t="s">
        <v>33368</v>
      </c>
      <c r="M32768">
        <v>3</v>
      </c>
      <c r="N32768" t="s">
        <v>45220</v>
      </c>
      <c r="O32768" t="s">
        <v>5028</v>
      </c>
      <c r="P32768">
        <v>2</v>
      </c>
      <c r="Q32768" t="s">
        <v>25</v>
      </c>
      <c r="R32768">
        <v>14</v>
      </c>
      <c r="S32768" t="s">
        <v>26</v>
      </c>
    </row>
    <row r="32769" spans="1:19" x14ac:dyDescent="0.35">
      <c r="A32769" t="s">
        <v>5028</v>
      </c>
      <c r="B32769">
        <v>711.03242220000004</v>
      </c>
      <c r="C32769">
        <v>775.39195600000005</v>
      </c>
      <c r="D32769">
        <v>80.400000000000006</v>
      </c>
      <c r="E32769" t="s">
        <v>45221</v>
      </c>
      <c r="F32769">
        <v>-1</v>
      </c>
      <c r="G32769">
        <v>1236.2</v>
      </c>
      <c r="H32769" t="s">
        <v>45220</v>
      </c>
      <c r="I32769">
        <v>0</v>
      </c>
      <c r="J32769" t="s">
        <v>33367</v>
      </c>
      <c r="K32769" t="s">
        <v>908</v>
      </c>
      <c r="L32769" t="s">
        <v>33368</v>
      </c>
      <c r="M32769">
        <v>3</v>
      </c>
      <c r="N32769" t="s">
        <v>45220</v>
      </c>
      <c r="O32769" t="s">
        <v>5028</v>
      </c>
      <c r="P32769">
        <v>1</v>
      </c>
      <c r="Q32769" t="s">
        <v>25</v>
      </c>
      <c r="R32769">
        <v>6</v>
      </c>
      <c r="S32769" t="s">
        <v>26</v>
      </c>
    </row>
    <row r="32770" spans="1:19" x14ac:dyDescent="0.35">
      <c r="A32770" t="s">
        <v>5028</v>
      </c>
      <c r="B32770">
        <v>711.03242220000004</v>
      </c>
      <c r="C32770">
        <v>615.36130779999996</v>
      </c>
      <c r="D32770">
        <v>80.400000000000006</v>
      </c>
      <c r="E32770" t="s">
        <v>45222</v>
      </c>
      <c r="F32770">
        <v>-1</v>
      </c>
      <c r="G32770">
        <v>2241.8000000000002</v>
      </c>
      <c r="H32770" t="s">
        <v>45220</v>
      </c>
      <c r="I32770">
        <v>0</v>
      </c>
      <c r="J32770" t="s">
        <v>33367</v>
      </c>
      <c r="K32770" t="s">
        <v>589</v>
      </c>
      <c r="L32770" t="s">
        <v>33368</v>
      </c>
      <c r="M32770">
        <v>3</v>
      </c>
      <c r="N32770" t="s">
        <v>45220</v>
      </c>
      <c r="O32770" t="s">
        <v>5028</v>
      </c>
      <c r="P32770">
        <v>1</v>
      </c>
      <c r="Q32770" t="s">
        <v>25</v>
      </c>
      <c r="R32770">
        <v>5</v>
      </c>
      <c r="S32770" t="s">
        <v>26</v>
      </c>
    </row>
    <row r="32771" spans="1:19" x14ac:dyDescent="0.35">
      <c r="A32771" t="s">
        <v>5028</v>
      </c>
      <c r="B32771">
        <v>711.03242220000004</v>
      </c>
      <c r="C32771">
        <v>1084.5971979999999</v>
      </c>
      <c r="D32771">
        <v>80.400000000000006</v>
      </c>
      <c r="E32771" t="s">
        <v>45223</v>
      </c>
      <c r="F32771">
        <v>-1</v>
      </c>
      <c r="G32771">
        <v>2119</v>
      </c>
      <c r="H32771" t="s">
        <v>45220</v>
      </c>
      <c r="I32771">
        <v>0</v>
      </c>
      <c r="J32771" t="s">
        <v>33367</v>
      </c>
      <c r="K32771" t="s">
        <v>35</v>
      </c>
      <c r="L32771" t="s">
        <v>33368</v>
      </c>
      <c r="M32771">
        <v>3</v>
      </c>
      <c r="N32771" t="s">
        <v>45220</v>
      </c>
      <c r="O32771" t="s">
        <v>5028</v>
      </c>
      <c r="P32771">
        <v>1</v>
      </c>
      <c r="Q32771" t="s">
        <v>25</v>
      </c>
      <c r="R32771">
        <v>9</v>
      </c>
      <c r="S32771" t="s">
        <v>26</v>
      </c>
    </row>
    <row r="32772" spans="1:19" x14ac:dyDescent="0.35">
      <c r="A32772" t="s">
        <v>5028</v>
      </c>
      <c r="B32772">
        <v>711.03242220000004</v>
      </c>
      <c r="C32772">
        <v>784.90743889999999</v>
      </c>
      <c r="D32772">
        <v>80.400000000000006</v>
      </c>
      <c r="E32772" t="s">
        <v>45224</v>
      </c>
      <c r="F32772">
        <v>-1</v>
      </c>
      <c r="G32772">
        <v>3948.1</v>
      </c>
      <c r="H32772" t="s">
        <v>45220</v>
      </c>
      <c r="I32772">
        <v>0</v>
      </c>
      <c r="J32772" t="s">
        <v>33367</v>
      </c>
      <c r="K32772" t="s">
        <v>476</v>
      </c>
      <c r="L32772" t="s">
        <v>33368</v>
      </c>
      <c r="M32772">
        <v>3</v>
      </c>
      <c r="N32772" t="s">
        <v>45220</v>
      </c>
      <c r="O32772" t="s">
        <v>5028</v>
      </c>
      <c r="P32772">
        <v>2</v>
      </c>
      <c r="Q32772" t="s">
        <v>25</v>
      </c>
      <c r="R32772">
        <v>13</v>
      </c>
      <c r="S32772" t="s">
        <v>26</v>
      </c>
    </row>
    <row r="32773" spans="1:19" x14ac:dyDescent="0.35">
      <c r="A32773" t="s">
        <v>5028</v>
      </c>
      <c r="B32773">
        <v>711.03242220000004</v>
      </c>
      <c r="C32773">
        <v>972.99477379999996</v>
      </c>
      <c r="D32773">
        <v>80.400000000000006</v>
      </c>
      <c r="E32773" t="s">
        <v>45225</v>
      </c>
      <c r="F32773">
        <v>-1</v>
      </c>
      <c r="G32773">
        <v>2659.2</v>
      </c>
      <c r="H32773" t="s">
        <v>45220</v>
      </c>
      <c r="I32773">
        <v>0</v>
      </c>
      <c r="J32773" t="s">
        <v>33367</v>
      </c>
      <c r="K32773" t="s">
        <v>6475</v>
      </c>
      <c r="L32773" t="s">
        <v>33368</v>
      </c>
      <c r="M32773">
        <v>3</v>
      </c>
      <c r="N32773" t="s">
        <v>45220</v>
      </c>
      <c r="O32773" t="s">
        <v>5028</v>
      </c>
      <c r="P32773">
        <v>2</v>
      </c>
      <c r="Q32773" t="s">
        <v>25</v>
      </c>
      <c r="R32773">
        <v>17</v>
      </c>
      <c r="S32773" t="s">
        <v>26</v>
      </c>
    </row>
    <row r="32774" spans="1:19" x14ac:dyDescent="0.35">
      <c r="A32774" t="s">
        <v>4121</v>
      </c>
      <c r="B32774">
        <v>690.99865750000004</v>
      </c>
      <c r="C32774">
        <v>727.85913760000005</v>
      </c>
      <c r="D32774">
        <v>28.8</v>
      </c>
      <c r="E32774" t="s">
        <v>45226</v>
      </c>
      <c r="F32774">
        <v>-1</v>
      </c>
      <c r="G32774">
        <v>1490</v>
      </c>
      <c r="H32774" t="s">
        <v>45227</v>
      </c>
      <c r="I32774">
        <v>0</v>
      </c>
      <c r="J32774" t="s">
        <v>33384</v>
      </c>
      <c r="K32774" t="s">
        <v>5413</v>
      </c>
      <c r="L32774" t="s">
        <v>33385</v>
      </c>
      <c r="M32774">
        <v>3</v>
      </c>
      <c r="N32774" t="s">
        <v>45227</v>
      </c>
      <c r="O32774" t="s">
        <v>4121</v>
      </c>
      <c r="P32774">
        <v>2</v>
      </c>
      <c r="Q32774" t="s">
        <v>25</v>
      </c>
      <c r="R32774">
        <v>11</v>
      </c>
      <c r="S32774" t="s">
        <v>26</v>
      </c>
    </row>
    <row r="32775" spans="1:19" x14ac:dyDescent="0.35">
      <c r="A32775" t="s">
        <v>4121</v>
      </c>
      <c r="B32775">
        <v>690.99865750000004</v>
      </c>
      <c r="C32775">
        <v>744.34975680000002</v>
      </c>
      <c r="D32775">
        <v>28.8</v>
      </c>
      <c r="E32775" t="s">
        <v>45228</v>
      </c>
      <c r="F32775">
        <v>-1</v>
      </c>
      <c r="G32775">
        <v>1328</v>
      </c>
      <c r="H32775" t="s">
        <v>45227</v>
      </c>
      <c r="I32775">
        <v>0</v>
      </c>
      <c r="J32775" t="s">
        <v>33384</v>
      </c>
      <c r="K32775" t="s">
        <v>65</v>
      </c>
      <c r="L32775" t="s">
        <v>33385</v>
      </c>
      <c r="M32775">
        <v>3</v>
      </c>
      <c r="N32775" t="s">
        <v>45227</v>
      </c>
      <c r="O32775" t="s">
        <v>4121</v>
      </c>
      <c r="P32775">
        <v>1</v>
      </c>
      <c r="Q32775" t="s">
        <v>25</v>
      </c>
      <c r="R32775">
        <v>5</v>
      </c>
      <c r="S32775" t="s">
        <v>26</v>
      </c>
    </row>
    <row r="32776" spans="1:19" x14ac:dyDescent="0.35">
      <c r="A32776" t="s">
        <v>4121</v>
      </c>
      <c r="B32776">
        <v>690.99865750000004</v>
      </c>
      <c r="C32776">
        <v>1218.5836730000001</v>
      </c>
      <c r="D32776">
        <v>28.8</v>
      </c>
      <c r="E32776" t="s">
        <v>45229</v>
      </c>
      <c r="F32776">
        <v>-1</v>
      </c>
      <c r="G32776">
        <v>2306.1999999999998</v>
      </c>
      <c r="H32776" t="s">
        <v>45227</v>
      </c>
      <c r="I32776">
        <v>0</v>
      </c>
      <c r="J32776" t="s">
        <v>33384</v>
      </c>
      <c r="K32776" t="s">
        <v>1988</v>
      </c>
      <c r="L32776" t="s">
        <v>33385</v>
      </c>
      <c r="M32776">
        <v>3</v>
      </c>
      <c r="N32776" t="s">
        <v>45227</v>
      </c>
      <c r="O32776" t="s">
        <v>4121</v>
      </c>
      <c r="P32776">
        <v>1</v>
      </c>
      <c r="Q32776" t="s">
        <v>25</v>
      </c>
      <c r="R32776">
        <v>9</v>
      </c>
      <c r="S32776" t="s">
        <v>26</v>
      </c>
    </row>
    <row r="32777" spans="1:19" x14ac:dyDescent="0.35">
      <c r="A32777" t="s">
        <v>4121</v>
      </c>
      <c r="B32777">
        <v>690.99865750000004</v>
      </c>
      <c r="C32777">
        <v>881.40866870000002</v>
      </c>
      <c r="D32777">
        <v>28.8</v>
      </c>
      <c r="E32777" t="s">
        <v>45230</v>
      </c>
      <c r="F32777">
        <v>-1</v>
      </c>
      <c r="G32777">
        <v>1138.5999999999999</v>
      </c>
      <c r="H32777" t="s">
        <v>45227</v>
      </c>
      <c r="I32777">
        <v>0</v>
      </c>
      <c r="J32777" t="s">
        <v>33384</v>
      </c>
      <c r="K32777" t="s">
        <v>33391</v>
      </c>
      <c r="L32777" t="s">
        <v>33385</v>
      </c>
      <c r="M32777">
        <v>3</v>
      </c>
      <c r="N32777" t="s">
        <v>45227</v>
      </c>
      <c r="O32777" t="s">
        <v>4121</v>
      </c>
      <c r="P32777">
        <v>1</v>
      </c>
      <c r="Q32777" t="s">
        <v>25</v>
      </c>
      <c r="R32777">
        <v>6</v>
      </c>
      <c r="S32777" t="s">
        <v>26</v>
      </c>
    </row>
    <row r="32778" spans="1:19" x14ac:dyDescent="0.35">
      <c r="A32778" t="s">
        <v>4121</v>
      </c>
      <c r="B32778">
        <v>690.99865750000004</v>
      </c>
      <c r="C32778">
        <v>1081.5247609999999</v>
      </c>
      <c r="D32778">
        <v>28.8</v>
      </c>
      <c r="E32778" t="s">
        <v>45231</v>
      </c>
      <c r="F32778">
        <v>-1</v>
      </c>
      <c r="G32778">
        <v>1801</v>
      </c>
      <c r="H32778" t="s">
        <v>45227</v>
      </c>
      <c r="I32778">
        <v>0</v>
      </c>
      <c r="J32778" t="s">
        <v>33384</v>
      </c>
      <c r="K32778" t="s">
        <v>551</v>
      </c>
      <c r="L32778" t="s">
        <v>33385</v>
      </c>
      <c r="M32778">
        <v>3</v>
      </c>
      <c r="N32778" t="s">
        <v>45227</v>
      </c>
      <c r="O32778" t="s">
        <v>4121</v>
      </c>
      <c r="P32778">
        <v>1</v>
      </c>
      <c r="Q32778" t="s">
        <v>25</v>
      </c>
      <c r="R32778">
        <v>8</v>
      </c>
      <c r="S32778" t="s">
        <v>26</v>
      </c>
    </row>
    <row r="32779" spans="1:19" x14ac:dyDescent="0.35">
      <c r="A32779" t="s">
        <v>4121</v>
      </c>
      <c r="B32779">
        <v>690.99865750000004</v>
      </c>
      <c r="C32779">
        <v>942.94412680000005</v>
      </c>
      <c r="D32779">
        <v>28.8</v>
      </c>
      <c r="E32779" t="s">
        <v>45232</v>
      </c>
      <c r="F32779">
        <v>-1</v>
      </c>
      <c r="G32779">
        <v>3391.8</v>
      </c>
      <c r="H32779" t="s">
        <v>45227</v>
      </c>
      <c r="I32779">
        <v>0</v>
      </c>
      <c r="J32779" t="s">
        <v>33384</v>
      </c>
      <c r="K32779" t="s">
        <v>24077</v>
      </c>
      <c r="L32779" t="s">
        <v>33385</v>
      </c>
      <c r="M32779">
        <v>3</v>
      </c>
      <c r="N32779" t="s">
        <v>45227</v>
      </c>
      <c r="O32779" t="s">
        <v>4121</v>
      </c>
      <c r="P32779">
        <v>2</v>
      </c>
      <c r="Q32779" t="s">
        <v>25</v>
      </c>
      <c r="R32779">
        <v>15</v>
      </c>
      <c r="S32779" t="s">
        <v>26</v>
      </c>
    </row>
    <row r="32780" spans="1:19" x14ac:dyDescent="0.35">
      <c r="A32780" t="s">
        <v>4121</v>
      </c>
      <c r="B32780">
        <v>518.50081230000001</v>
      </c>
      <c r="C32780">
        <v>744.34975680000002</v>
      </c>
      <c r="D32780">
        <v>28.8</v>
      </c>
      <c r="E32780" t="s">
        <v>45233</v>
      </c>
      <c r="F32780">
        <v>-1</v>
      </c>
      <c r="G32780">
        <v>1745.4</v>
      </c>
      <c r="H32780" t="s">
        <v>45234</v>
      </c>
      <c r="I32780">
        <v>0</v>
      </c>
      <c r="J32780" t="s">
        <v>33384</v>
      </c>
      <c r="K32780" t="s">
        <v>33407</v>
      </c>
      <c r="L32780" t="s">
        <v>33385</v>
      </c>
      <c r="M32780">
        <v>4</v>
      </c>
      <c r="N32780" t="s">
        <v>45234</v>
      </c>
      <c r="O32780" t="s">
        <v>4121</v>
      </c>
      <c r="P32780">
        <v>1</v>
      </c>
      <c r="Q32780" t="s">
        <v>25</v>
      </c>
      <c r="R32780">
        <v>5</v>
      </c>
      <c r="S32780" t="s">
        <v>26</v>
      </c>
    </row>
    <row r="32781" spans="1:19" x14ac:dyDescent="0.35">
      <c r="A32781" t="s">
        <v>4121</v>
      </c>
      <c r="B32781">
        <v>518.50081230000001</v>
      </c>
      <c r="C32781">
        <v>727.85913760000005</v>
      </c>
      <c r="D32781">
        <v>28.8</v>
      </c>
      <c r="E32781" t="s">
        <v>45235</v>
      </c>
      <c r="F32781">
        <v>-1</v>
      </c>
      <c r="G32781">
        <v>731.6</v>
      </c>
      <c r="H32781" t="s">
        <v>45234</v>
      </c>
      <c r="I32781">
        <v>0</v>
      </c>
      <c r="J32781" t="s">
        <v>33384</v>
      </c>
      <c r="K32781" t="s">
        <v>896</v>
      </c>
      <c r="L32781" t="s">
        <v>33385</v>
      </c>
      <c r="M32781">
        <v>4</v>
      </c>
      <c r="N32781" t="s">
        <v>45234</v>
      </c>
      <c r="O32781" t="s">
        <v>4121</v>
      </c>
      <c r="P32781">
        <v>2</v>
      </c>
      <c r="Q32781" t="s">
        <v>25</v>
      </c>
      <c r="R32781">
        <v>11</v>
      </c>
      <c r="S32781" t="s">
        <v>26</v>
      </c>
    </row>
    <row r="32782" spans="1:19" x14ac:dyDescent="0.35">
      <c r="A32782" t="s">
        <v>4121</v>
      </c>
      <c r="B32782">
        <v>518.50081230000001</v>
      </c>
      <c r="C32782">
        <v>584.31910860000005</v>
      </c>
      <c r="D32782">
        <v>28.8</v>
      </c>
      <c r="E32782" t="s">
        <v>45236</v>
      </c>
      <c r="F32782">
        <v>-1</v>
      </c>
      <c r="G32782">
        <v>1012.9</v>
      </c>
      <c r="H32782" t="s">
        <v>45234</v>
      </c>
      <c r="I32782">
        <v>0</v>
      </c>
      <c r="J32782" t="s">
        <v>33384</v>
      </c>
      <c r="K32782" t="s">
        <v>336</v>
      </c>
      <c r="L32782" t="s">
        <v>33385</v>
      </c>
      <c r="M32782">
        <v>4</v>
      </c>
      <c r="N32782" t="s">
        <v>45234</v>
      </c>
      <c r="O32782" t="s">
        <v>4121</v>
      </c>
      <c r="P32782">
        <v>1</v>
      </c>
      <c r="Q32782" t="s">
        <v>25</v>
      </c>
      <c r="R32782">
        <v>4</v>
      </c>
      <c r="S32782" t="s">
        <v>26</v>
      </c>
    </row>
    <row r="32783" spans="1:19" x14ac:dyDescent="0.35">
      <c r="A32783" t="s">
        <v>4121</v>
      </c>
      <c r="B32783">
        <v>518.50081230000001</v>
      </c>
      <c r="C32783">
        <v>1081.5247609999999</v>
      </c>
      <c r="D32783">
        <v>28.8</v>
      </c>
      <c r="E32783" t="s">
        <v>45237</v>
      </c>
      <c r="F32783">
        <v>-1</v>
      </c>
      <c r="G32783">
        <v>766.3</v>
      </c>
      <c r="H32783" t="s">
        <v>45234</v>
      </c>
      <c r="I32783">
        <v>0</v>
      </c>
      <c r="J32783" t="s">
        <v>33384</v>
      </c>
      <c r="K32783" t="s">
        <v>901</v>
      </c>
      <c r="L32783" t="s">
        <v>33385</v>
      </c>
      <c r="M32783">
        <v>4</v>
      </c>
      <c r="N32783" t="s">
        <v>45234</v>
      </c>
      <c r="O32783" t="s">
        <v>4121</v>
      </c>
      <c r="P32783">
        <v>1</v>
      </c>
      <c r="Q32783" t="s">
        <v>25</v>
      </c>
      <c r="R32783">
        <v>8</v>
      </c>
      <c r="S32783" t="s">
        <v>26</v>
      </c>
    </row>
    <row r="32784" spans="1:19" x14ac:dyDescent="0.35">
      <c r="A32784" t="s">
        <v>4121</v>
      </c>
      <c r="B32784">
        <v>518.50081230000001</v>
      </c>
      <c r="C32784">
        <v>881.40866870000002</v>
      </c>
      <c r="D32784">
        <v>28.8</v>
      </c>
      <c r="E32784" t="s">
        <v>45238</v>
      </c>
      <c r="F32784">
        <v>-1</v>
      </c>
      <c r="G32784">
        <v>840.8</v>
      </c>
      <c r="H32784" t="s">
        <v>45234</v>
      </c>
      <c r="I32784">
        <v>0</v>
      </c>
      <c r="J32784" t="s">
        <v>33384</v>
      </c>
      <c r="K32784" t="s">
        <v>33405</v>
      </c>
      <c r="L32784" t="s">
        <v>33385</v>
      </c>
      <c r="M32784">
        <v>4</v>
      </c>
      <c r="N32784" t="s">
        <v>45234</v>
      </c>
      <c r="O32784" t="s">
        <v>4121</v>
      </c>
      <c r="P32784">
        <v>1</v>
      </c>
      <c r="Q32784" t="s">
        <v>25</v>
      </c>
      <c r="R32784">
        <v>6</v>
      </c>
      <c r="S32784" t="s">
        <v>26</v>
      </c>
    </row>
    <row r="32785" spans="1:19" x14ac:dyDescent="0.35">
      <c r="A32785" t="s">
        <v>4121</v>
      </c>
      <c r="B32785">
        <v>518.50081230000001</v>
      </c>
      <c r="C32785">
        <v>609.7954747</v>
      </c>
      <c r="D32785">
        <v>28.8</v>
      </c>
      <c r="E32785" t="s">
        <v>45239</v>
      </c>
      <c r="F32785">
        <v>-1</v>
      </c>
      <c r="G32785">
        <v>710.4</v>
      </c>
      <c r="H32785" t="s">
        <v>45234</v>
      </c>
      <c r="I32785">
        <v>0</v>
      </c>
      <c r="J32785" t="s">
        <v>33384</v>
      </c>
      <c r="K32785" t="s">
        <v>849</v>
      </c>
      <c r="L32785" t="s">
        <v>33385</v>
      </c>
      <c r="M32785">
        <v>4</v>
      </c>
      <c r="N32785" t="s">
        <v>45234</v>
      </c>
      <c r="O32785" t="s">
        <v>4121</v>
      </c>
      <c r="P32785">
        <v>2</v>
      </c>
      <c r="Q32785" t="s">
        <v>25</v>
      </c>
      <c r="R32785">
        <v>9</v>
      </c>
      <c r="S32785" t="s">
        <v>26</v>
      </c>
    </row>
    <row r="32786" spans="1:19" x14ac:dyDescent="0.35">
      <c r="A32786" t="s">
        <v>4121</v>
      </c>
      <c r="B32786">
        <v>415.00210509999999</v>
      </c>
      <c r="C32786">
        <v>609.7954747</v>
      </c>
      <c r="D32786">
        <v>29.4</v>
      </c>
      <c r="E32786" t="s">
        <v>45240</v>
      </c>
      <c r="F32786">
        <v>-1</v>
      </c>
      <c r="G32786">
        <v>754.6</v>
      </c>
      <c r="H32786" t="s">
        <v>45241</v>
      </c>
      <c r="I32786">
        <v>0</v>
      </c>
      <c r="J32786" t="s">
        <v>33384</v>
      </c>
      <c r="K32786" t="s">
        <v>2433</v>
      </c>
      <c r="L32786" t="s">
        <v>33385</v>
      </c>
      <c r="M32786">
        <v>5</v>
      </c>
      <c r="N32786" t="s">
        <v>45241</v>
      </c>
      <c r="O32786" t="s">
        <v>4121</v>
      </c>
      <c r="P32786">
        <v>2</v>
      </c>
      <c r="Q32786" t="s">
        <v>25</v>
      </c>
      <c r="R32786">
        <v>9</v>
      </c>
      <c r="S32786" t="s">
        <v>26</v>
      </c>
    </row>
    <row r="32787" spans="1:19" x14ac:dyDescent="0.35">
      <c r="A32787" t="s">
        <v>4121</v>
      </c>
      <c r="B32787">
        <v>415.00210509999999</v>
      </c>
      <c r="C32787">
        <v>744.34975680000002</v>
      </c>
      <c r="D32787">
        <v>29.4</v>
      </c>
      <c r="E32787" t="s">
        <v>45242</v>
      </c>
      <c r="F32787">
        <v>-1</v>
      </c>
      <c r="G32787">
        <v>2219.4</v>
      </c>
      <c r="H32787" t="s">
        <v>45241</v>
      </c>
      <c r="I32787">
        <v>0</v>
      </c>
      <c r="J32787" t="s">
        <v>33384</v>
      </c>
      <c r="K32787" t="s">
        <v>204</v>
      </c>
      <c r="L32787" t="s">
        <v>33385</v>
      </c>
      <c r="M32787">
        <v>5</v>
      </c>
      <c r="N32787" t="s">
        <v>45241</v>
      </c>
      <c r="O32787" t="s">
        <v>4121</v>
      </c>
      <c r="P32787">
        <v>1</v>
      </c>
      <c r="Q32787" t="s">
        <v>25</v>
      </c>
      <c r="R32787">
        <v>5</v>
      </c>
      <c r="S32787" t="s">
        <v>26</v>
      </c>
    </row>
    <row r="32788" spans="1:19" x14ac:dyDescent="0.35">
      <c r="A32788" t="s">
        <v>4121</v>
      </c>
      <c r="B32788">
        <v>415.00210509999999</v>
      </c>
      <c r="C32788">
        <v>659.32968170000004</v>
      </c>
      <c r="D32788">
        <v>29.4</v>
      </c>
      <c r="E32788" t="s">
        <v>45243</v>
      </c>
      <c r="F32788">
        <v>-1</v>
      </c>
      <c r="G32788">
        <v>550.1</v>
      </c>
      <c r="H32788" t="s">
        <v>45241</v>
      </c>
      <c r="I32788">
        <v>0</v>
      </c>
      <c r="J32788" t="s">
        <v>33384</v>
      </c>
      <c r="K32788" t="s">
        <v>1558</v>
      </c>
      <c r="L32788" t="s">
        <v>33385</v>
      </c>
      <c r="M32788">
        <v>5</v>
      </c>
      <c r="N32788" t="s">
        <v>45241</v>
      </c>
      <c r="O32788" t="s">
        <v>4121</v>
      </c>
      <c r="P32788">
        <v>2</v>
      </c>
      <c r="Q32788" t="s">
        <v>25</v>
      </c>
      <c r="R32788">
        <v>10</v>
      </c>
      <c r="S32788" t="s">
        <v>26</v>
      </c>
    </row>
    <row r="32789" spans="1:19" x14ac:dyDescent="0.35">
      <c r="A32789" t="s">
        <v>4121</v>
      </c>
      <c r="B32789">
        <v>415.00210509999999</v>
      </c>
      <c r="C32789">
        <v>881.40866870000002</v>
      </c>
      <c r="D32789">
        <v>29.4</v>
      </c>
      <c r="E32789" t="s">
        <v>45244</v>
      </c>
      <c r="F32789">
        <v>-1</v>
      </c>
      <c r="G32789">
        <v>697.5</v>
      </c>
      <c r="H32789" t="s">
        <v>45241</v>
      </c>
      <c r="I32789">
        <v>0</v>
      </c>
      <c r="J32789" t="s">
        <v>33384</v>
      </c>
      <c r="K32789" t="s">
        <v>33410</v>
      </c>
      <c r="L32789" t="s">
        <v>33385</v>
      </c>
      <c r="M32789">
        <v>5</v>
      </c>
      <c r="N32789" t="s">
        <v>45241</v>
      </c>
      <c r="O32789" t="s">
        <v>4121</v>
      </c>
      <c r="P32789">
        <v>1</v>
      </c>
      <c r="Q32789" t="s">
        <v>25</v>
      </c>
      <c r="R32789">
        <v>6</v>
      </c>
      <c r="S32789" t="s">
        <v>26</v>
      </c>
    </row>
    <row r="32790" spans="1:19" x14ac:dyDescent="0.35">
      <c r="A32790" t="s">
        <v>4121</v>
      </c>
      <c r="B32790">
        <v>415.00210509999999</v>
      </c>
      <c r="C32790">
        <v>584.31910860000005</v>
      </c>
      <c r="D32790">
        <v>29.4</v>
      </c>
      <c r="E32790" t="s">
        <v>45245</v>
      </c>
      <c r="F32790">
        <v>-1</v>
      </c>
      <c r="G32790">
        <v>1735.9</v>
      </c>
      <c r="H32790" t="s">
        <v>45241</v>
      </c>
      <c r="I32790">
        <v>0</v>
      </c>
      <c r="J32790" t="s">
        <v>33384</v>
      </c>
      <c r="K32790" t="s">
        <v>6584</v>
      </c>
      <c r="L32790" t="s">
        <v>33385</v>
      </c>
      <c r="M32790">
        <v>5</v>
      </c>
      <c r="N32790" t="s">
        <v>45241</v>
      </c>
      <c r="O32790" t="s">
        <v>4121</v>
      </c>
      <c r="P32790">
        <v>1</v>
      </c>
      <c r="Q32790" t="s">
        <v>25</v>
      </c>
      <c r="R32790">
        <v>4</v>
      </c>
      <c r="S32790" t="s">
        <v>26</v>
      </c>
    </row>
    <row r="32791" spans="1:19" x14ac:dyDescent="0.35">
      <c r="A32791" t="s">
        <v>4121</v>
      </c>
      <c r="B32791">
        <v>415.00210509999999</v>
      </c>
      <c r="C32791">
        <v>441.20797260000001</v>
      </c>
      <c r="D32791">
        <v>29.4</v>
      </c>
      <c r="E32791" t="s">
        <v>45246</v>
      </c>
      <c r="F32791">
        <v>-1</v>
      </c>
      <c r="G32791">
        <v>813.1</v>
      </c>
      <c r="H32791" t="s">
        <v>45241</v>
      </c>
      <c r="I32791">
        <v>0</v>
      </c>
      <c r="J32791" t="s">
        <v>33384</v>
      </c>
      <c r="K32791" t="s">
        <v>33416</v>
      </c>
      <c r="L32791" t="s">
        <v>33385</v>
      </c>
      <c r="M32791">
        <v>5</v>
      </c>
      <c r="N32791" t="s">
        <v>45241</v>
      </c>
      <c r="O32791" t="s">
        <v>4121</v>
      </c>
      <c r="P32791">
        <v>2</v>
      </c>
      <c r="Q32791" t="s">
        <v>25</v>
      </c>
      <c r="R32791">
        <v>6</v>
      </c>
      <c r="S32791" t="s">
        <v>26</v>
      </c>
    </row>
    <row r="32792" spans="1:19" x14ac:dyDescent="0.35">
      <c r="A32792" t="s">
        <v>726</v>
      </c>
      <c r="B32792">
        <v>739.34232569999995</v>
      </c>
      <c r="C32792">
        <v>361.15401709999998</v>
      </c>
      <c r="D32792">
        <v>25.1</v>
      </c>
      <c r="E32792" t="s">
        <v>45247</v>
      </c>
      <c r="F32792">
        <v>-1</v>
      </c>
      <c r="G32792">
        <v>2821.5</v>
      </c>
      <c r="H32792" t="s">
        <v>45248</v>
      </c>
      <c r="I32792">
        <v>0</v>
      </c>
      <c r="J32792" t="s">
        <v>45249</v>
      </c>
      <c r="K32792" t="s">
        <v>45250</v>
      </c>
      <c r="L32792" t="s">
        <v>45251</v>
      </c>
      <c r="M32792">
        <v>2</v>
      </c>
      <c r="N32792" t="s">
        <v>45248</v>
      </c>
      <c r="O32792" t="s">
        <v>726</v>
      </c>
      <c r="P32792">
        <v>1</v>
      </c>
      <c r="Q32792" t="s">
        <v>33</v>
      </c>
      <c r="R32792">
        <v>-1</v>
      </c>
      <c r="S32792" t="s">
        <v>26</v>
      </c>
    </row>
    <row r="32793" spans="1:19" x14ac:dyDescent="0.35">
      <c r="A32793" t="s">
        <v>726</v>
      </c>
      <c r="B32793">
        <v>739.34232569999995</v>
      </c>
      <c r="C32793">
        <v>1004.44657</v>
      </c>
      <c r="D32793">
        <v>25.1</v>
      </c>
      <c r="E32793" t="s">
        <v>45252</v>
      </c>
      <c r="F32793">
        <v>-1</v>
      </c>
      <c r="G32793">
        <v>10000</v>
      </c>
      <c r="H32793" t="s">
        <v>45248</v>
      </c>
      <c r="I32793">
        <v>0</v>
      </c>
      <c r="J32793" t="s">
        <v>45249</v>
      </c>
      <c r="K32793" t="s">
        <v>901</v>
      </c>
      <c r="L32793" t="s">
        <v>45251</v>
      </c>
      <c r="M32793">
        <v>2</v>
      </c>
      <c r="N32793" t="s">
        <v>45248</v>
      </c>
      <c r="O32793" t="s">
        <v>726</v>
      </c>
      <c r="P32793">
        <v>1</v>
      </c>
      <c r="Q32793" t="s">
        <v>25</v>
      </c>
      <c r="R32793">
        <v>-1</v>
      </c>
      <c r="S32793" t="s">
        <v>26</v>
      </c>
    </row>
    <row r="32794" spans="1:19" x14ac:dyDescent="0.35">
      <c r="A32794" t="s">
        <v>726</v>
      </c>
      <c r="B32794">
        <v>739.34232569999995</v>
      </c>
      <c r="C32794">
        <v>917.41454190000002</v>
      </c>
      <c r="D32794">
        <v>25.1</v>
      </c>
      <c r="E32794" t="s">
        <v>45253</v>
      </c>
      <c r="F32794">
        <v>-1</v>
      </c>
      <c r="G32794">
        <v>3353.2</v>
      </c>
      <c r="H32794" t="s">
        <v>45248</v>
      </c>
      <c r="I32794">
        <v>0</v>
      </c>
      <c r="J32794" t="s">
        <v>45249</v>
      </c>
      <c r="K32794" t="s">
        <v>1024</v>
      </c>
      <c r="L32794" t="s">
        <v>45251</v>
      </c>
      <c r="M32794">
        <v>2</v>
      </c>
      <c r="N32794" t="s">
        <v>45248</v>
      </c>
      <c r="O32794" t="s">
        <v>726</v>
      </c>
      <c r="P32794">
        <v>1</v>
      </c>
      <c r="Q32794" t="s">
        <v>25</v>
      </c>
      <c r="R32794">
        <v>-1</v>
      </c>
      <c r="S32794" t="s">
        <v>26</v>
      </c>
    </row>
    <row r="32795" spans="1:19" x14ac:dyDescent="0.35">
      <c r="A32795" t="s">
        <v>726</v>
      </c>
      <c r="B32795">
        <v>739.34232569999995</v>
      </c>
      <c r="C32795">
        <v>401.2143092</v>
      </c>
      <c r="D32795">
        <v>25.1</v>
      </c>
      <c r="E32795" t="s">
        <v>45254</v>
      </c>
      <c r="F32795">
        <v>-1</v>
      </c>
      <c r="G32795">
        <v>6752.4</v>
      </c>
      <c r="H32795" t="s">
        <v>45248</v>
      </c>
      <c r="I32795">
        <v>0</v>
      </c>
      <c r="J32795" t="s">
        <v>45249</v>
      </c>
      <c r="K32795" t="s">
        <v>271</v>
      </c>
      <c r="L32795" t="s">
        <v>45251</v>
      </c>
      <c r="M32795">
        <v>2</v>
      </c>
      <c r="N32795" t="s">
        <v>45248</v>
      </c>
      <c r="O32795" t="s">
        <v>726</v>
      </c>
      <c r="P32795">
        <v>1</v>
      </c>
      <c r="Q32795" t="s">
        <v>25</v>
      </c>
      <c r="R32795">
        <v>-1</v>
      </c>
      <c r="S32795" t="s">
        <v>26</v>
      </c>
    </row>
    <row r="32796" spans="1:19" x14ac:dyDescent="0.35">
      <c r="A32796" t="s">
        <v>726</v>
      </c>
      <c r="B32796">
        <v>739.34232569999995</v>
      </c>
      <c r="C32796">
        <v>515.25723660000006</v>
      </c>
      <c r="D32796">
        <v>25.1</v>
      </c>
      <c r="E32796" t="s">
        <v>45255</v>
      </c>
      <c r="F32796">
        <v>-1</v>
      </c>
      <c r="G32796">
        <v>3371</v>
      </c>
      <c r="H32796" t="s">
        <v>45248</v>
      </c>
      <c r="I32796">
        <v>0</v>
      </c>
      <c r="J32796" t="s">
        <v>45249</v>
      </c>
      <c r="K32796" t="s">
        <v>40</v>
      </c>
      <c r="L32796" t="s">
        <v>45251</v>
      </c>
      <c r="M32796">
        <v>2</v>
      </c>
      <c r="N32796" t="s">
        <v>45248</v>
      </c>
      <c r="O32796" t="s">
        <v>726</v>
      </c>
      <c r="P32796">
        <v>1</v>
      </c>
      <c r="Q32796" t="s">
        <v>25</v>
      </c>
      <c r="R32796">
        <v>-1</v>
      </c>
      <c r="S32796" t="s">
        <v>26</v>
      </c>
    </row>
    <row r="32797" spans="1:19" x14ac:dyDescent="0.35">
      <c r="A32797" t="s">
        <v>726</v>
      </c>
      <c r="B32797">
        <v>739.34232569999995</v>
      </c>
      <c r="C32797">
        <v>1117.530634</v>
      </c>
      <c r="D32797">
        <v>25.1</v>
      </c>
      <c r="E32797" t="s">
        <v>45256</v>
      </c>
      <c r="F32797">
        <v>-1</v>
      </c>
      <c r="G32797">
        <v>3252.3</v>
      </c>
      <c r="H32797" t="s">
        <v>45248</v>
      </c>
      <c r="I32797">
        <v>0</v>
      </c>
      <c r="J32797" t="s">
        <v>45249</v>
      </c>
      <c r="K32797" t="s">
        <v>1976</v>
      </c>
      <c r="L32797" t="s">
        <v>45251</v>
      </c>
      <c r="M32797">
        <v>2</v>
      </c>
      <c r="N32797" t="s">
        <v>45248</v>
      </c>
      <c r="O32797" t="s">
        <v>726</v>
      </c>
      <c r="P32797">
        <v>1</v>
      </c>
      <c r="Q32797" t="s">
        <v>25</v>
      </c>
      <c r="R32797">
        <v>-1</v>
      </c>
      <c r="S32797" t="s">
        <v>26</v>
      </c>
    </row>
    <row r="32798" spans="1:19" x14ac:dyDescent="0.35">
      <c r="A32798" t="s">
        <v>726</v>
      </c>
      <c r="B32798">
        <v>493.23064260000001</v>
      </c>
      <c r="C32798">
        <v>401.2143092</v>
      </c>
      <c r="D32798">
        <v>26.4</v>
      </c>
      <c r="E32798" t="s">
        <v>45257</v>
      </c>
      <c r="F32798">
        <v>-1</v>
      </c>
      <c r="G32798">
        <v>5045.8</v>
      </c>
      <c r="H32798" t="s">
        <v>45258</v>
      </c>
      <c r="I32798">
        <v>0</v>
      </c>
      <c r="J32798" t="s">
        <v>45249</v>
      </c>
      <c r="K32798" t="s">
        <v>89</v>
      </c>
      <c r="L32798" t="s">
        <v>45251</v>
      </c>
      <c r="M32798">
        <v>3</v>
      </c>
      <c r="N32798" t="s">
        <v>45258</v>
      </c>
      <c r="O32798" t="s">
        <v>726</v>
      </c>
      <c r="P32798">
        <v>1</v>
      </c>
      <c r="Q32798" t="s">
        <v>25</v>
      </c>
      <c r="R32798">
        <v>-1</v>
      </c>
      <c r="S32798" t="s">
        <v>26</v>
      </c>
    </row>
    <row r="32799" spans="1:19" x14ac:dyDescent="0.35">
      <c r="A32799" t="s">
        <v>726</v>
      </c>
      <c r="B32799">
        <v>493.23064260000001</v>
      </c>
      <c r="C32799">
        <v>361.15401709999998</v>
      </c>
      <c r="D32799">
        <v>26.4</v>
      </c>
      <c r="E32799" t="s">
        <v>45259</v>
      </c>
      <c r="F32799">
        <v>-1</v>
      </c>
      <c r="G32799">
        <v>1056.9000000000001</v>
      </c>
      <c r="H32799" t="s">
        <v>45258</v>
      </c>
      <c r="I32799">
        <v>0</v>
      </c>
      <c r="J32799" t="s">
        <v>45249</v>
      </c>
      <c r="K32799" t="s">
        <v>45260</v>
      </c>
      <c r="L32799" t="s">
        <v>45251</v>
      </c>
      <c r="M32799">
        <v>3</v>
      </c>
      <c r="N32799" t="s">
        <v>45258</v>
      </c>
      <c r="O32799" t="s">
        <v>726</v>
      </c>
      <c r="P32799">
        <v>1</v>
      </c>
      <c r="Q32799" t="s">
        <v>33</v>
      </c>
      <c r="R32799">
        <v>-1</v>
      </c>
      <c r="S32799" t="s">
        <v>26</v>
      </c>
    </row>
    <row r="32800" spans="1:19" x14ac:dyDescent="0.35">
      <c r="A32800" t="s">
        <v>726</v>
      </c>
      <c r="B32800">
        <v>493.23064260000001</v>
      </c>
      <c r="C32800">
        <v>628.34130059999995</v>
      </c>
      <c r="D32800">
        <v>26.4</v>
      </c>
      <c r="E32800" t="s">
        <v>45261</v>
      </c>
      <c r="F32800">
        <v>-1</v>
      </c>
      <c r="G32800">
        <v>1395.3</v>
      </c>
      <c r="H32800" t="s">
        <v>45258</v>
      </c>
      <c r="I32800">
        <v>0</v>
      </c>
      <c r="J32800" t="s">
        <v>45249</v>
      </c>
      <c r="K32800" t="s">
        <v>114</v>
      </c>
      <c r="L32800" t="s">
        <v>45251</v>
      </c>
      <c r="M32800">
        <v>3</v>
      </c>
      <c r="N32800" t="s">
        <v>45258</v>
      </c>
      <c r="O32800" t="s">
        <v>726</v>
      </c>
      <c r="P32800">
        <v>1</v>
      </c>
      <c r="Q32800" t="s">
        <v>25</v>
      </c>
      <c r="R32800">
        <v>-1</v>
      </c>
      <c r="S32800" t="s">
        <v>26</v>
      </c>
    </row>
    <row r="32801" spans="1:19" x14ac:dyDescent="0.35">
      <c r="A32801" t="s">
        <v>726</v>
      </c>
      <c r="B32801">
        <v>493.23064260000001</v>
      </c>
      <c r="C32801">
        <v>515.25723660000006</v>
      </c>
      <c r="D32801">
        <v>26.4</v>
      </c>
      <c r="E32801" t="s">
        <v>45262</v>
      </c>
      <c r="F32801">
        <v>-1</v>
      </c>
      <c r="G32801">
        <v>6330.1</v>
      </c>
      <c r="H32801" t="s">
        <v>45258</v>
      </c>
      <c r="I32801">
        <v>0</v>
      </c>
      <c r="J32801" t="s">
        <v>45249</v>
      </c>
      <c r="K32801" t="s">
        <v>277</v>
      </c>
      <c r="L32801" t="s">
        <v>45251</v>
      </c>
      <c r="M32801">
        <v>3</v>
      </c>
      <c r="N32801" t="s">
        <v>45258</v>
      </c>
      <c r="O32801" t="s">
        <v>726</v>
      </c>
      <c r="P32801">
        <v>1</v>
      </c>
      <c r="Q32801" t="s">
        <v>25</v>
      </c>
      <c r="R32801">
        <v>-1</v>
      </c>
      <c r="S32801" t="s">
        <v>26</v>
      </c>
    </row>
    <row r="32802" spans="1:19" x14ac:dyDescent="0.35">
      <c r="A32802" t="s">
        <v>726</v>
      </c>
      <c r="B32802">
        <v>493.23064260000001</v>
      </c>
      <c r="C32802">
        <v>482.21734559999999</v>
      </c>
      <c r="D32802">
        <v>26.4</v>
      </c>
      <c r="E32802" t="s">
        <v>45263</v>
      </c>
      <c r="F32802">
        <v>-1</v>
      </c>
      <c r="G32802">
        <v>932</v>
      </c>
      <c r="H32802" t="s">
        <v>45258</v>
      </c>
      <c r="I32802">
        <v>0</v>
      </c>
      <c r="J32802" t="s">
        <v>45249</v>
      </c>
      <c r="K32802" t="s">
        <v>9725</v>
      </c>
      <c r="L32802" t="s">
        <v>45251</v>
      </c>
      <c r="M32802">
        <v>3</v>
      </c>
      <c r="N32802" t="s">
        <v>45258</v>
      </c>
      <c r="O32802" t="s">
        <v>726</v>
      </c>
      <c r="P32802">
        <v>2</v>
      </c>
      <c r="Q32802" t="s">
        <v>33</v>
      </c>
      <c r="R32802">
        <v>-1</v>
      </c>
      <c r="S32802" t="s">
        <v>26</v>
      </c>
    </row>
    <row r="32803" spans="1:19" x14ac:dyDescent="0.35">
      <c r="A32803" t="s">
        <v>726</v>
      </c>
      <c r="B32803">
        <v>493.23064260000001</v>
      </c>
      <c r="C32803">
        <v>850.34335080000005</v>
      </c>
      <c r="D32803">
        <v>26.4</v>
      </c>
      <c r="E32803" t="s">
        <v>45264</v>
      </c>
      <c r="F32803">
        <v>-1</v>
      </c>
      <c r="G32803">
        <v>2216.4</v>
      </c>
      <c r="H32803" t="s">
        <v>45258</v>
      </c>
      <c r="I32803">
        <v>0</v>
      </c>
      <c r="J32803" t="s">
        <v>45249</v>
      </c>
      <c r="K32803" t="s">
        <v>5397</v>
      </c>
      <c r="L32803" t="s">
        <v>45251</v>
      </c>
      <c r="M32803">
        <v>3</v>
      </c>
      <c r="N32803" t="s">
        <v>45258</v>
      </c>
      <c r="O32803" t="s">
        <v>726</v>
      </c>
      <c r="P32803">
        <v>1</v>
      </c>
      <c r="Q32803" t="s">
        <v>33</v>
      </c>
      <c r="R32803">
        <v>-1</v>
      </c>
      <c r="S32803" t="s">
        <v>26</v>
      </c>
    </row>
    <row r="32804" spans="1:19" x14ac:dyDescent="0.35">
      <c r="A32804" t="s">
        <v>12403</v>
      </c>
      <c r="B32804">
        <v>491.26620739999998</v>
      </c>
      <c r="C32804">
        <v>652.36645269999997</v>
      </c>
      <c r="D32804">
        <v>19.600000000000001</v>
      </c>
      <c r="E32804" t="s">
        <v>45265</v>
      </c>
      <c r="F32804">
        <v>-1</v>
      </c>
      <c r="G32804">
        <v>2710.3</v>
      </c>
      <c r="H32804" t="s">
        <v>45266</v>
      </c>
      <c r="I32804">
        <v>0</v>
      </c>
      <c r="J32804" t="s">
        <v>30247</v>
      </c>
      <c r="K32804" t="s">
        <v>725</v>
      </c>
      <c r="L32804" t="s">
        <v>30247</v>
      </c>
      <c r="M32804">
        <v>2</v>
      </c>
      <c r="N32804" t="s">
        <v>45266</v>
      </c>
      <c r="O32804" t="s">
        <v>12403</v>
      </c>
      <c r="P32804">
        <v>1</v>
      </c>
      <c r="Q32804" t="s">
        <v>25</v>
      </c>
      <c r="R32804">
        <v>6</v>
      </c>
      <c r="S32804" t="s">
        <v>26</v>
      </c>
    </row>
    <row r="32805" spans="1:19" x14ac:dyDescent="0.35">
      <c r="A32805" t="s">
        <v>12403</v>
      </c>
      <c r="B32805">
        <v>491.26620739999998</v>
      </c>
      <c r="C32805">
        <v>518.24566890000006</v>
      </c>
      <c r="D32805">
        <v>19.600000000000001</v>
      </c>
      <c r="E32805" t="s">
        <v>45267</v>
      </c>
      <c r="F32805">
        <v>-1</v>
      </c>
      <c r="G32805">
        <v>422.2</v>
      </c>
      <c r="H32805" t="s">
        <v>45266</v>
      </c>
      <c r="I32805">
        <v>0</v>
      </c>
      <c r="J32805" t="s">
        <v>30247</v>
      </c>
      <c r="K32805" t="s">
        <v>1677</v>
      </c>
      <c r="L32805" t="s">
        <v>30247</v>
      </c>
      <c r="M32805">
        <v>2</v>
      </c>
      <c r="N32805" t="s">
        <v>45266</v>
      </c>
      <c r="O32805" t="s">
        <v>12403</v>
      </c>
      <c r="P32805">
        <v>1</v>
      </c>
      <c r="Q32805" t="s">
        <v>33</v>
      </c>
      <c r="R32805">
        <v>5</v>
      </c>
      <c r="S32805" t="s">
        <v>26</v>
      </c>
    </row>
    <row r="32806" spans="1:19" x14ac:dyDescent="0.35">
      <c r="A32806" t="s">
        <v>12403</v>
      </c>
      <c r="B32806">
        <v>491.26620739999998</v>
      </c>
      <c r="C32806">
        <v>551.31877420000001</v>
      </c>
      <c r="D32806">
        <v>19.600000000000001</v>
      </c>
      <c r="E32806" t="s">
        <v>45268</v>
      </c>
      <c r="F32806">
        <v>-1</v>
      </c>
      <c r="G32806">
        <v>944.6</v>
      </c>
      <c r="H32806" t="s">
        <v>45266</v>
      </c>
      <c r="I32806">
        <v>0</v>
      </c>
      <c r="J32806" t="s">
        <v>30247</v>
      </c>
      <c r="K32806" t="s">
        <v>1287</v>
      </c>
      <c r="L32806" t="s">
        <v>30247</v>
      </c>
      <c r="M32806">
        <v>2</v>
      </c>
      <c r="N32806" t="s">
        <v>45266</v>
      </c>
      <c r="O32806" t="s">
        <v>12403</v>
      </c>
      <c r="P32806">
        <v>1</v>
      </c>
      <c r="Q32806" t="s">
        <v>25</v>
      </c>
      <c r="R32806">
        <v>5</v>
      </c>
      <c r="S32806" t="s">
        <v>26</v>
      </c>
    </row>
    <row r="32807" spans="1:19" x14ac:dyDescent="0.35">
      <c r="A32807" t="s">
        <v>12403</v>
      </c>
      <c r="B32807">
        <v>491.26620739999998</v>
      </c>
      <c r="C32807">
        <v>781.40904579999994</v>
      </c>
      <c r="D32807">
        <v>19.600000000000001</v>
      </c>
      <c r="E32807" t="s">
        <v>45269</v>
      </c>
      <c r="F32807">
        <v>-1</v>
      </c>
      <c r="G32807">
        <v>7653.4</v>
      </c>
      <c r="H32807" t="s">
        <v>45266</v>
      </c>
      <c r="I32807">
        <v>0</v>
      </c>
      <c r="J32807" t="s">
        <v>30247</v>
      </c>
      <c r="K32807" t="s">
        <v>282</v>
      </c>
      <c r="L32807" t="s">
        <v>30247</v>
      </c>
      <c r="M32807">
        <v>2</v>
      </c>
      <c r="N32807" t="s">
        <v>45266</v>
      </c>
      <c r="O32807" t="s">
        <v>12403</v>
      </c>
      <c r="P32807">
        <v>1</v>
      </c>
      <c r="Q32807" t="s">
        <v>25</v>
      </c>
      <c r="R32807">
        <v>7</v>
      </c>
      <c r="S32807" t="s">
        <v>26</v>
      </c>
    </row>
    <row r="32808" spans="1:19" x14ac:dyDescent="0.35">
      <c r="A32808" t="s">
        <v>12403</v>
      </c>
      <c r="B32808">
        <v>491.26620739999998</v>
      </c>
      <c r="C32808">
        <v>393.24963200000002</v>
      </c>
      <c r="D32808">
        <v>19.600000000000001</v>
      </c>
      <c r="E32808" t="s">
        <v>45270</v>
      </c>
      <c r="F32808">
        <v>-1</v>
      </c>
      <c r="G32808">
        <v>659.5</v>
      </c>
      <c r="H32808" t="s">
        <v>45266</v>
      </c>
      <c r="I32808">
        <v>0</v>
      </c>
      <c r="J32808" t="s">
        <v>30247</v>
      </c>
      <c r="K32808" t="s">
        <v>307</v>
      </c>
      <c r="L32808" t="s">
        <v>30247</v>
      </c>
      <c r="M32808">
        <v>2</v>
      </c>
      <c r="N32808" t="s">
        <v>45266</v>
      </c>
      <c r="O32808" t="s">
        <v>12403</v>
      </c>
      <c r="P32808">
        <v>1</v>
      </c>
      <c r="Q32808" t="s">
        <v>25</v>
      </c>
      <c r="R32808">
        <v>3</v>
      </c>
      <c r="S32808" t="s">
        <v>26</v>
      </c>
    </row>
    <row r="32809" spans="1:19" x14ac:dyDescent="0.35">
      <c r="A32809" t="s">
        <v>12403</v>
      </c>
      <c r="B32809">
        <v>491.26620739999998</v>
      </c>
      <c r="C32809">
        <v>464.28674580000001</v>
      </c>
      <c r="D32809">
        <v>19.600000000000001</v>
      </c>
      <c r="E32809" t="s">
        <v>45271</v>
      </c>
      <c r="F32809">
        <v>-1</v>
      </c>
      <c r="G32809">
        <v>473.8</v>
      </c>
      <c r="H32809" t="s">
        <v>45266</v>
      </c>
      <c r="I32809">
        <v>0</v>
      </c>
      <c r="J32809" t="s">
        <v>30247</v>
      </c>
      <c r="K32809" t="s">
        <v>562</v>
      </c>
      <c r="L32809" t="s">
        <v>30247</v>
      </c>
      <c r="M32809">
        <v>2</v>
      </c>
      <c r="N32809" t="s">
        <v>45266</v>
      </c>
      <c r="O32809" t="s">
        <v>12403</v>
      </c>
      <c r="P32809">
        <v>1</v>
      </c>
      <c r="Q32809" t="s">
        <v>25</v>
      </c>
      <c r="R32809">
        <v>4</v>
      </c>
      <c r="S32809" t="s">
        <v>26</v>
      </c>
    </row>
    <row r="32810" spans="1:19" x14ac:dyDescent="0.35">
      <c r="A32810" t="s">
        <v>3787</v>
      </c>
      <c r="B32810">
        <v>462.92950969999998</v>
      </c>
      <c r="C32810">
        <v>600.8404051</v>
      </c>
      <c r="D32810">
        <v>58.1</v>
      </c>
      <c r="E32810" t="s">
        <v>45272</v>
      </c>
      <c r="F32810">
        <v>-1</v>
      </c>
      <c r="G32810">
        <v>8391.7999999999993</v>
      </c>
      <c r="H32810" t="s">
        <v>45273</v>
      </c>
      <c r="I32810">
        <v>0</v>
      </c>
      <c r="J32810" t="s">
        <v>45274</v>
      </c>
      <c r="K32810" t="s">
        <v>4286</v>
      </c>
      <c r="L32810" t="s">
        <v>45274</v>
      </c>
      <c r="M32810">
        <v>3</v>
      </c>
      <c r="N32810" t="s">
        <v>45273</v>
      </c>
      <c r="O32810" t="s">
        <v>3787</v>
      </c>
      <c r="P32810">
        <v>2</v>
      </c>
      <c r="Q32810" t="s">
        <v>25</v>
      </c>
      <c r="R32810">
        <v>10</v>
      </c>
      <c r="S32810" t="s">
        <v>26</v>
      </c>
    </row>
    <row r="32811" spans="1:19" x14ac:dyDescent="0.35">
      <c r="A32811" t="s">
        <v>3787</v>
      </c>
      <c r="B32811">
        <v>462.92950969999998</v>
      </c>
      <c r="C32811">
        <v>660.34638600000005</v>
      </c>
      <c r="D32811">
        <v>58.1</v>
      </c>
      <c r="E32811" t="s">
        <v>45275</v>
      </c>
      <c r="F32811">
        <v>-1</v>
      </c>
      <c r="G32811">
        <v>1382.7</v>
      </c>
      <c r="H32811" t="s">
        <v>45273</v>
      </c>
      <c r="I32811">
        <v>0</v>
      </c>
      <c r="J32811" t="s">
        <v>45274</v>
      </c>
      <c r="K32811" t="s">
        <v>567</v>
      </c>
      <c r="L32811" t="s">
        <v>45274</v>
      </c>
      <c r="M32811">
        <v>3</v>
      </c>
      <c r="N32811" t="s">
        <v>45273</v>
      </c>
      <c r="O32811" t="s">
        <v>3787</v>
      </c>
      <c r="P32811">
        <v>1</v>
      </c>
      <c r="Q32811" t="s">
        <v>25</v>
      </c>
      <c r="R32811">
        <v>5</v>
      </c>
      <c r="S32811" t="s">
        <v>26</v>
      </c>
    </row>
    <row r="32812" spans="1:19" x14ac:dyDescent="0.35">
      <c r="A32812" t="s">
        <v>3787</v>
      </c>
      <c r="B32812">
        <v>462.92950969999998</v>
      </c>
      <c r="C32812">
        <v>500.78235899999999</v>
      </c>
      <c r="D32812">
        <v>58.1</v>
      </c>
      <c r="E32812" t="s">
        <v>45276</v>
      </c>
      <c r="F32812">
        <v>-1</v>
      </c>
      <c r="G32812">
        <v>1095.2</v>
      </c>
      <c r="H32812" t="s">
        <v>45273</v>
      </c>
      <c r="I32812">
        <v>0</v>
      </c>
      <c r="J32812" t="s">
        <v>45274</v>
      </c>
      <c r="K32812" t="s">
        <v>45277</v>
      </c>
      <c r="L32812" t="s">
        <v>45274</v>
      </c>
      <c r="M32812">
        <v>3</v>
      </c>
      <c r="N32812" t="s">
        <v>45273</v>
      </c>
      <c r="O32812" t="s">
        <v>3787</v>
      </c>
      <c r="P32812">
        <v>2</v>
      </c>
      <c r="Q32812" t="s">
        <v>25</v>
      </c>
      <c r="R32812">
        <v>8</v>
      </c>
      <c r="S32812" t="s">
        <v>26</v>
      </c>
    </row>
    <row r="32813" spans="1:19" x14ac:dyDescent="0.35">
      <c r="A32813" t="s">
        <v>3787</v>
      </c>
      <c r="B32813">
        <v>462.92950969999998</v>
      </c>
      <c r="C32813">
        <v>886.51451399999996</v>
      </c>
      <c r="D32813">
        <v>58.1</v>
      </c>
      <c r="E32813" t="s">
        <v>45278</v>
      </c>
      <c r="F32813">
        <v>-1</v>
      </c>
      <c r="G32813">
        <v>1656.5</v>
      </c>
      <c r="H32813" t="s">
        <v>45273</v>
      </c>
      <c r="I32813">
        <v>0</v>
      </c>
      <c r="J32813" t="s">
        <v>45274</v>
      </c>
      <c r="K32813" t="s">
        <v>1215</v>
      </c>
      <c r="L32813" t="s">
        <v>45274</v>
      </c>
      <c r="M32813">
        <v>3</v>
      </c>
      <c r="N32813" t="s">
        <v>45273</v>
      </c>
      <c r="O32813" t="s">
        <v>3787</v>
      </c>
      <c r="P32813">
        <v>1</v>
      </c>
      <c r="Q32813" t="s">
        <v>25</v>
      </c>
      <c r="R32813">
        <v>7</v>
      </c>
      <c r="S32813" t="s">
        <v>26</v>
      </c>
    </row>
    <row r="32814" spans="1:19" x14ac:dyDescent="0.35">
      <c r="A32814" t="s">
        <v>3787</v>
      </c>
      <c r="B32814">
        <v>462.92950969999998</v>
      </c>
      <c r="C32814">
        <v>773.43044999999995</v>
      </c>
      <c r="D32814">
        <v>58.1</v>
      </c>
      <c r="E32814" t="s">
        <v>45279</v>
      </c>
      <c r="F32814">
        <v>-1</v>
      </c>
      <c r="G32814">
        <v>1793.4</v>
      </c>
      <c r="H32814" t="s">
        <v>45273</v>
      </c>
      <c r="I32814">
        <v>0</v>
      </c>
      <c r="J32814" t="s">
        <v>45274</v>
      </c>
      <c r="K32814" t="s">
        <v>1884</v>
      </c>
      <c r="L32814" t="s">
        <v>45274</v>
      </c>
      <c r="M32814">
        <v>3</v>
      </c>
      <c r="N32814" t="s">
        <v>45273</v>
      </c>
      <c r="O32814" t="s">
        <v>3787</v>
      </c>
      <c r="P32814">
        <v>1</v>
      </c>
      <c r="Q32814" t="s">
        <v>25</v>
      </c>
      <c r="R32814">
        <v>6</v>
      </c>
      <c r="S32814" t="s">
        <v>26</v>
      </c>
    </row>
    <row r="32815" spans="1:19" x14ac:dyDescent="0.35">
      <c r="A32815" t="s">
        <v>3787</v>
      </c>
      <c r="B32815">
        <v>462.92950969999998</v>
      </c>
      <c r="C32815">
        <v>532.28780849999998</v>
      </c>
      <c r="D32815">
        <v>58.1</v>
      </c>
      <c r="E32815" t="s">
        <v>45280</v>
      </c>
      <c r="F32815">
        <v>-1</v>
      </c>
      <c r="G32815">
        <v>2327.3000000000002</v>
      </c>
      <c r="H32815" t="s">
        <v>45273</v>
      </c>
      <c r="I32815">
        <v>0</v>
      </c>
      <c r="J32815" t="s">
        <v>45274</v>
      </c>
      <c r="K32815" t="s">
        <v>368</v>
      </c>
      <c r="L32815" t="s">
        <v>45274</v>
      </c>
      <c r="M32815">
        <v>3</v>
      </c>
      <c r="N32815" t="s">
        <v>45273</v>
      </c>
      <c r="O32815" t="s">
        <v>3787</v>
      </c>
      <c r="P32815">
        <v>1</v>
      </c>
      <c r="Q32815" t="s">
        <v>25</v>
      </c>
      <c r="R32815">
        <v>4</v>
      </c>
      <c r="S32815" t="s">
        <v>26</v>
      </c>
    </row>
    <row r="32816" spans="1:19" x14ac:dyDescent="0.35">
      <c r="A32816" t="s">
        <v>4288</v>
      </c>
      <c r="B32816">
        <v>554.93745909999996</v>
      </c>
      <c r="C32816">
        <v>956.46182650000003</v>
      </c>
      <c r="D32816">
        <v>64.3</v>
      </c>
      <c r="E32816" t="s">
        <v>45281</v>
      </c>
      <c r="F32816">
        <v>-1</v>
      </c>
      <c r="G32816">
        <v>2603.6</v>
      </c>
      <c r="H32816" t="s">
        <v>45282</v>
      </c>
      <c r="I32816">
        <v>0</v>
      </c>
      <c r="J32816" t="s">
        <v>45283</v>
      </c>
      <c r="K32816" t="s">
        <v>1779</v>
      </c>
      <c r="L32816" t="s">
        <v>45284</v>
      </c>
      <c r="M32816">
        <v>3</v>
      </c>
      <c r="N32816" t="s">
        <v>45282</v>
      </c>
      <c r="O32816" t="s">
        <v>4288</v>
      </c>
      <c r="P32816">
        <v>1</v>
      </c>
      <c r="Q32816" t="s">
        <v>25</v>
      </c>
      <c r="R32816">
        <v>-1</v>
      </c>
      <c r="S32816" t="s">
        <v>26</v>
      </c>
    </row>
    <row r="32817" spans="1:19" x14ac:dyDescent="0.35">
      <c r="A32817" t="s">
        <v>4288</v>
      </c>
      <c r="B32817">
        <v>554.93745909999996</v>
      </c>
      <c r="C32817">
        <v>697.36276429999998</v>
      </c>
      <c r="D32817">
        <v>64.3</v>
      </c>
      <c r="E32817" t="s">
        <v>45285</v>
      </c>
      <c r="F32817">
        <v>-1</v>
      </c>
      <c r="G32817">
        <v>1982</v>
      </c>
      <c r="H32817" t="s">
        <v>45282</v>
      </c>
      <c r="I32817">
        <v>0</v>
      </c>
      <c r="J32817" t="s">
        <v>45283</v>
      </c>
      <c r="K32817" t="s">
        <v>722</v>
      </c>
      <c r="L32817" t="s">
        <v>45284</v>
      </c>
      <c r="M32817">
        <v>3</v>
      </c>
      <c r="N32817" t="s">
        <v>45282</v>
      </c>
      <c r="O32817" t="s">
        <v>4288</v>
      </c>
      <c r="P32817">
        <v>1</v>
      </c>
      <c r="Q32817" t="s">
        <v>25</v>
      </c>
      <c r="R32817">
        <v>-1</v>
      </c>
      <c r="S32817" t="s">
        <v>26</v>
      </c>
    </row>
    <row r="32818" spans="1:19" x14ac:dyDescent="0.35">
      <c r="A32818" t="s">
        <v>4288</v>
      </c>
      <c r="B32818">
        <v>554.93745909999996</v>
      </c>
      <c r="C32818">
        <v>782.36834350000004</v>
      </c>
      <c r="D32818">
        <v>64.3</v>
      </c>
      <c r="E32818" t="s">
        <v>45286</v>
      </c>
      <c r="F32818">
        <v>-1</v>
      </c>
      <c r="G32818">
        <v>4326.7</v>
      </c>
      <c r="H32818" t="s">
        <v>45282</v>
      </c>
      <c r="I32818">
        <v>0</v>
      </c>
      <c r="J32818" t="s">
        <v>45283</v>
      </c>
      <c r="K32818" t="s">
        <v>164</v>
      </c>
      <c r="L32818" t="s">
        <v>45284</v>
      </c>
      <c r="M32818">
        <v>3</v>
      </c>
      <c r="N32818" t="s">
        <v>45282</v>
      </c>
      <c r="O32818" t="s">
        <v>4288</v>
      </c>
      <c r="P32818">
        <v>2</v>
      </c>
      <c r="Q32818" t="s">
        <v>25</v>
      </c>
      <c r="R32818">
        <v>-1</v>
      </c>
      <c r="S32818" t="s">
        <v>26</v>
      </c>
    </row>
    <row r="32819" spans="1:19" x14ac:dyDescent="0.35">
      <c r="A32819" t="s">
        <v>4288</v>
      </c>
      <c r="B32819">
        <v>554.93745909999996</v>
      </c>
      <c r="C32819">
        <v>674.33103270000004</v>
      </c>
      <c r="D32819">
        <v>64.3</v>
      </c>
      <c r="E32819" t="s">
        <v>45287</v>
      </c>
      <c r="F32819">
        <v>-1</v>
      </c>
      <c r="G32819">
        <v>1591.9</v>
      </c>
      <c r="H32819" t="s">
        <v>45282</v>
      </c>
      <c r="I32819">
        <v>0</v>
      </c>
      <c r="J32819" t="s">
        <v>45283</v>
      </c>
      <c r="K32819" t="s">
        <v>481</v>
      </c>
      <c r="L32819" t="s">
        <v>45284</v>
      </c>
      <c r="M32819">
        <v>3</v>
      </c>
      <c r="N32819" t="s">
        <v>45282</v>
      </c>
      <c r="O32819" t="s">
        <v>4288</v>
      </c>
      <c r="P32819">
        <v>2</v>
      </c>
      <c r="Q32819" t="s">
        <v>25</v>
      </c>
      <c r="R32819">
        <v>-1</v>
      </c>
      <c r="S32819" t="s">
        <v>26</v>
      </c>
    </row>
    <row r="32820" spans="1:19" x14ac:dyDescent="0.35">
      <c r="A32820" t="s">
        <v>4288</v>
      </c>
      <c r="B32820">
        <v>554.93745909999996</v>
      </c>
      <c r="C32820">
        <v>731.84450419999996</v>
      </c>
      <c r="D32820">
        <v>64.3</v>
      </c>
      <c r="E32820" t="s">
        <v>45288</v>
      </c>
      <c r="F32820">
        <v>-1</v>
      </c>
      <c r="G32820">
        <v>8401.2000000000007</v>
      </c>
      <c r="H32820" t="s">
        <v>45282</v>
      </c>
      <c r="I32820">
        <v>0</v>
      </c>
      <c r="J32820" t="s">
        <v>45283</v>
      </c>
      <c r="K32820" t="s">
        <v>8979</v>
      </c>
      <c r="L32820" t="s">
        <v>45284</v>
      </c>
      <c r="M32820">
        <v>3</v>
      </c>
      <c r="N32820" t="s">
        <v>45282</v>
      </c>
      <c r="O32820" t="s">
        <v>4288</v>
      </c>
      <c r="P32820">
        <v>2</v>
      </c>
      <c r="Q32820" t="s">
        <v>25</v>
      </c>
      <c r="R32820">
        <v>-1</v>
      </c>
      <c r="S32820" t="s">
        <v>26</v>
      </c>
    </row>
    <row r="32821" spans="1:19" x14ac:dyDescent="0.35">
      <c r="A32821" t="s">
        <v>4288</v>
      </c>
      <c r="B32821">
        <v>554.93745909999996</v>
      </c>
      <c r="C32821">
        <v>600.79682579999997</v>
      </c>
      <c r="D32821">
        <v>64.3</v>
      </c>
      <c r="E32821" t="s">
        <v>45289</v>
      </c>
      <c r="F32821">
        <v>-1</v>
      </c>
      <c r="G32821">
        <v>1308.7</v>
      </c>
      <c r="H32821" t="s">
        <v>45282</v>
      </c>
      <c r="I32821">
        <v>0</v>
      </c>
      <c r="J32821" t="s">
        <v>45283</v>
      </c>
      <c r="K32821" t="s">
        <v>3631</v>
      </c>
      <c r="L32821" t="s">
        <v>45284</v>
      </c>
      <c r="M32821">
        <v>3</v>
      </c>
      <c r="N32821" t="s">
        <v>45282</v>
      </c>
      <c r="O32821" t="s">
        <v>4288</v>
      </c>
      <c r="P32821">
        <v>2</v>
      </c>
      <c r="Q32821" t="s">
        <v>25</v>
      </c>
      <c r="R32821">
        <v>-1</v>
      </c>
      <c r="S32821" t="s">
        <v>26</v>
      </c>
    </row>
    <row r="32822" spans="1:19" x14ac:dyDescent="0.35">
      <c r="A32822" t="s">
        <v>1466</v>
      </c>
      <c r="B32822">
        <v>647.85932620000005</v>
      </c>
      <c r="C32822">
        <v>598.32511920000002</v>
      </c>
      <c r="D32822">
        <v>-13.7</v>
      </c>
      <c r="E32822" t="s">
        <v>45290</v>
      </c>
      <c r="F32822">
        <v>-1</v>
      </c>
      <c r="G32822">
        <v>337.4</v>
      </c>
      <c r="H32822" t="s">
        <v>45291</v>
      </c>
      <c r="I32822">
        <v>0</v>
      </c>
      <c r="J32822" t="s">
        <v>45292</v>
      </c>
      <c r="K32822" t="s">
        <v>3634</v>
      </c>
      <c r="L32822" t="s">
        <v>45292</v>
      </c>
      <c r="M32822">
        <v>2</v>
      </c>
      <c r="N32822" t="s">
        <v>45291</v>
      </c>
      <c r="O32822" t="s">
        <v>1466</v>
      </c>
      <c r="P32822">
        <v>2</v>
      </c>
      <c r="Q32822" t="s">
        <v>25</v>
      </c>
      <c r="R32822">
        <v>-1</v>
      </c>
      <c r="S32822" t="s">
        <v>26</v>
      </c>
    </row>
    <row r="32823" spans="1:19" x14ac:dyDescent="0.35">
      <c r="A32823" t="s">
        <v>1466</v>
      </c>
      <c r="B32823">
        <v>647.85932620000005</v>
      </c>
      <c r="C32823">
        <v>738.38931339999999</v>
      </c>
      <c r="D32823">
        <v>-13.7</v>
      </c>
      <c r="E32823" t="s">
        <v>45293</v>
      </c>
      <c r="F32823">
        <v>-1</v>
      </c>
      <c r="G32823">
        <v>2266.5</v>
      </c>
      <c r="H32823" t="s">
        <v>45291</v>
      </c>
      <c r="I32823">
        <v>0</v>
      </c>
      <c r="J32823" t="s">
        <v>45292</v>
      </c>
      <c r="K32823" t="s">
        <v>2424</v>
      </c>
      <c r="L32823" t="s">
        <v>45292</v>
      </c>
      <c r="M32823">
        <v>2</v>
      </c>
      <c r="N32823" t="s">
        <v>45291</v>
      </c>
      <c r="O32823" t="s">
        <v>1466</v>
      </c>
      <c r="P32823">
        <v>1</v>
      </c>
      <c r="Q32823" t="s">
        <v>25</v>
      </c>
      <c r="R32823">
        <v>-1</v>
      </c>
      <c r="S32823" t="s">
        <v>26</v>
      </c>
    </row>
    <row r="32824" spans="1:19" x14ac:dyDescent="0.35">
      <c r="A32824" t="s">
        <v>1466</v>
      </c>
      <c r="B32824">
        <v>647.85932620000005</v>
      </c>
      <c r="C32824">
        <v>557.32933890000004</v>
      </c>
      <c r="D32824">
        <v>-13.7</v>
      </c>
      <c r="E32824" t="s">
        <v>45294</v>
      </c>
      <c r="F32824">
        <v>-1</v>
      </c>
      <c r="G32824">
        <v>582.70000000000005</v>
      </c>
      <c r="H32824" t="s">
        <v>45291</v>
      </c>
      <c r="I32824">
        <v>0</v>
      </c>
      <c r="J32824" t="s">
        <v>45292</v>
      </c>
      <c r="K32824" t="s">
        <v>478</v>
      </c>
      <c r="L32824" t="s">
        <v>45292</v>
      </c>
      <c r="M32824">
        <v>2</v>
      </c>
      <c r="N32824" t="s">
        <v>45291</v>
      </c>
      <c r="O32824" t="s">
        <v>1466</v>
      </c>
      <c r="P32824">
        <v>1</v>
      </c>
      <c r="Q32824" t="s">
        <v>33</v>
      </c>
      <c r="R32824">
        <v>-1</v>
      </c>
      <c r="S32824" t="s">
        <v>26</v>
      </c>
    </row>
    <row r="32825" spans="1:19" x14ac:dyDescent="0.35">
      <c r="A32825" t="s">
        <v>1466</v>
      </c>
      <c r="B32825">
        <v>647.85932620000005</v>
      </c>
      <c r="C32825">
        <v>851.4733774</v>
      </c>
      <c r="D32825">
        <v>-13.7</v>
      </c>
      <c r="E32825" t="s">
        <v>45295</v>
      </c>
      <c r="F32825">
        <v>-1</v>
      </c>
      <c r="G32825">
        <v>1884.7</v>
      </c>
      <c r="H32825" t="s">
        <v>45291</v>
      </c>
      <c r="I32825">
        <v>0</v>
      </c>
      <c r="J32825" t="s">
        <v>45292</v>
      </c>
      <c r="K32825" t="s">
        <v>45296</v>
      </c>
      <c r="L32825" t="s">
        <v>45292</v>
      </c>
      <c r="M32825">
        <v>2</v>
      </c>
      <c r="N32825" t="s">
        <v>45291</v>
      </c>
      <c r="O32825" t="s">
        <v>1466</v>
      </c>
      <c r="P32825">
        <v>1</v>
      </c>
      <c r="Q32825" t="s">
        <v>25</v>
      </c>
      <c r="R32825">
        <v>-1</v>
      </c>
      <c r="S32825" t="s">
        <v>26</v>
      </c>
    </row>
    <row r="32826" spans="1:19" x14ac:dyDescent="0.35">
      <c r="A32826" t="s">
        <v>1466</v>
      </c>
      <c r="B32826">
        <v>647.85932620000005</v>
      </c>
      <c r="C32826">
        <v>637.341635</v>
      </c>
      <c r="D32826">
        <v>-13.7</v>
      </c>
      <c r="E32826" t="s">
        <v>45297</v>
      </c>
      <c r="F32826">
        <v>-1</v>
      </c>
      <c r="G32826">
        <v>3001.1</v>
      </c>
      <c r="H32826" t="s">
        <v>45291</v>
      </c>
      <c r="I32826">
        <v>0</v>
      </c>
      <c r="J32826" t="s">
        <v>45292</v>
      </c>
      <c r="K32826" t="s">
        <v>1032</v>
      </c>
      <c r="L32826" t="s">
        <v>45292</v>
      </c>
      <c r="M32826">
        <v>2</v>
      </c>
      <c r="N32826" t="s">
        <v>45291</v>
      </c>
      <c r="O32826" t="s">
        <v>1466</v>
      </c>
      <c r="P32826">
        <v>1</v>
      </c>
      <c r="Q32826" t="s">
        <v>25</v>
      </c>
      <c r="R32826">
        <v>-1</v>
      </c>
      <c r="S32826" t="s">
        <v>26</v>
      </c>
    </row>
    <row r="32827" spans="1:19" x14ac:dyDescent="0.35">
      <c r="A32827" t="s">
        <v>1466</v>
      </c>
      <c r="B32827">
        <v>647.85932620000005</v>
      </c>
      <c r="C32827">
        <v>547.80128000000002</v>
      </c>
      <c r="D32827">
        <v>-13.7</v>
      </c>
      <c r="E32827" t="s">
        <v>45298</v>
      </c>
      <c r="F32827">
        <v>-1</v>
      </c>
      <c r="G32827">
        <v>345.6</v>
      </c>
      <c r="H32827" t="s">
        <v>45291</v>
      </c>
      <c r="I32827">
        <v>0</v>
      </c>
      <c r="J32827" t="s">
        <v>45292</v>
      </c>
      <c r="K32827" t="s">
        <v>374</v>
      </c>
      <c r="L32827" t="s">
        <v>45292</v>
      </c>
      <c r="M32827">
        <v>2</v>
      </c>
      <c r="N32827" t="s">
        <v>45291</v>
      </c>
      <c r="O32827" t="s">
        <v>1466</v>
      </c>
      <c r="P32827">
        <v>2</v>
      </c>
      <c r="Q32827" t="s">
        <v>25</v>
      </c>
      <c r="R32827">
        <v>-1</v>
      </c>
      <c r="S32827" t="s">
        <v>26</v>
      </c>
    </row>
    <row r="32828" spans="1:19" x14ac:dyDescent="0.35">
      <c r="A32828" t="s">
        <v>1466</v>
      </c>
      <c r="B32828">
        <v>432.24197629999998</v>
      </c>
      <c r="C32828">
        <v>738.38931339999999</v>
      </c>
      <c r="D32828">
        <v>-13</v>
      </c>
      <c r="E32828" t="s">
        <v>45299</v>
      </c>
      <c r="F32828">
        <v>-1</v>
      </c>
      <c r="G32828">
        <v>1013.9</v>
      </c>
      <c r="H32828" t="s">
        <v>45300</v>
      </c>
      <c r="I32828">
        <v>0</v>
      </c>
      <c r="J32828" t="s">
        <v>45292</v>
      </c>
      <c r="K32828" t="s">
        <v>45301</v>
      </c>
      <c r="L32828" t="s">
        <v>45292</v>
      </c>
      <c r="M32828">
        <v>3</v>
      </c>
      <c r="N32828" t="s">
        <v>45300</v>
      </c>
      <c r="O32828" t="s">
        <v>1466</v>
      </c>
      <c r="P32828">
        <v>1</v>
      </c>
      <c r="Q32828" t="s">
        <v>25</v>
      </c>
      <c r="R32828">
        <v>-1</v>
      </c>
      <c r="S32828" t="s">
        <v>26</v>
      </c>
    </row>
    <row r="32829" spans="1:19" x14ac:dyDescent="0.35">
      <c r="A32829" t="s">
        <v>1466</v>
      </c>
      <c r="B32829">
        <v>432.24197629999998</v>
      </c>
      <c r="C32829">
        <v>637.341635</v>
      </c>
      <c r="D32829">
        <v>-13</v>
      </c>
      <c r="E32829" t="s">
        <v>45302</v>
      </c>
      <c r="F32829">
        <v>-1</v>
      </c>
      <c r="G32829">
        <v>2150.4</v>
      </c>
      <c r="H32829" t="s">
        <v>45300</v>
      </c>
      <c r="I32829">
        <v>0</v>
      </c>
      <c r="J32829" t="s">
        <v>45292</v>
      </c>
      <c r="K32829" t="s">
        <v>535</v>
      </c>
      <c r="L32829" t="s">
        <v>45292</v>
      </c>
      <c r="M32829">
        <v>3</v>
      </c>
      <c r="N32829" t="s">
        <v>45300</v>
      </c>
      <c r="O32829" t="s">
        <v>1466</v>
      </c>
      <c r="P32829">
        <v>1</v>
      </c>
      <c r="Q32829" t="s">
        <v>25</v>
      </c>
      <c r="R32829">
        <v>-1</v>
      </c>
      <c r="S32829" t="s">
        <v>26</v>
      </c>
    </row>
    <row r="32830" spans="1:19" x14ac:dyDescent="0.35">
      <c r="A32830" t="s">
        <v>1466</v>
      </c>
      <c r="B32830">
        <v>432.24197629999998</v>
      </c>
      <c r="C32830">
        <v>851.4733774</v>
      </c>
      <c r="D32830">
        <v>-13</v>
      </c>
      <c r="E32830" t="s">
        <v>45303</v>
      </c>
      <c r="F32830">
        <v>-1</v>
      </c>
      <c r="G32830">
        <v>723.2</v>
      </c>
      <c r="H32830" t="s">
        <v>45300</v>
      </c>
      <c r="I32830">
        <v>0</v>
      </c>
      <c r="J32830" t="s">
        <v>45292</v>
      </c>
      <c r="K32830" t="s">
        <v>547</v>
      </c>
      <c r="L32830" t="s">
        <v>45292</v>
      </c>
      <c r="M32830">
        <v>3</v>
      </c>
      <c r="N32830" t="s">
        <v>45300</v>
      </c>
      <c r="O32830" t="s">
        <v>1466</v>
      </c>
      <c r="P32830">
        <v>1</v>
      </c>
      <c r="Q32830" t="s">
        <v>25</v>
      </c>
      <c r="R32830">
        <v>-1</v>
      </c>
      <c r="S32830" t="s">
        <v>26</v>
      </c>
    </row>
    <row r="32831" spans="1:19" x14ac:dyDescent="0.35">
      <c r="A32831" t="s">
        <v>1466</v>
      </c>
      <c r="B32831">
        <v>432.24197629999998</v>
      </c>
      <c r="C32831">
        <v>540.28887110000005</v>
      </c>
      <c r="D32831">
        <v>-13</v>
      </c>
      <c r="E32831" t="s">
        <v>45304</v>
      </c>
      <c r="F32831">
        <v>-1</v>
      </c>
      <c r="G32831">
        <v>713.5</v>
      </c>
      <c r="H32831" t="s">
        <v>45300</v>
      </c>
      <c r="I32831">
        <v>0</v>
      </c>
      <c r="J32831" t="s">
        <v>45292</v>
      </c>
      <c r="K32831" t="s">
        <v>277</v>
      </c>
      <c r="L32831" t="s">
        <v>45292</v>
      </c>
      <c r="M32831">
        <v>3</v>
      </c>
      <c r="N32831" t="s">
        <v>45300</v>
      </c>
      <c r="O32831" t="s">
        <v>1466</v>
      </c>
      <c r="P32831">
        <v>1</v>
      </c>
      <c r="Q32831" t="s">
        <v>25</v>
      </c>
      <c r="R32831">
        <v>-1</v>
      </c>
      <c r="S32831" t="s">
        <v>26</v>
      </c>
    </row>
    <row r="32832" spans="1:19" x14ac:dyDescent="0.35">
      <c r="A32832" t="s">
        <v>1466</v>
      </c>
      <c r="B32832">
        <v>432.24197629999998</v>
      </c>
      <c r="C32832">
        <v>427.20480709999998</v>
      </c>
      <c r="D32832">
        <v>-13</v>
      </c>
      <c r="E32832" t="s">
        <v>45305</v>
      </c>
      <c r="F32832">
        <v>-1</v>
      </c>
      <c r="G32832">
        <v>2033.8</v>
      </c>
      <c r="H32832" t="s">
        <v>45300</v>
      </c>
      <c r="I32832">
        <v>0</v>
      </c>
      <c r="J32832" t="s">
        <v>45292</v>
      </c>
      <c r="K32832" t="s">
        <v>45306</v>
      </c>
      <c r="L32832" t="s">
        <v>45292</v>
      </c>
      <c r="M32832">
        <v>3</v>
      </c>
      <c r="N32832" t="s">
        <v>45300</v>
      </c>
      <c r="O32832" t="s">
        <v>1466</v>
      </c>
      <c r="P32832">
        <v>1</v>
      </c>
      <c r="Q32832" t="s">
        <v>25</v>
      </c>
      <c r="R32832">
        <v>-1</v>
      </c>
      <c r="S32832" t="s">
        <v>26</v>
      </c>
    </row>
    <row r="32833" spans="1:19" x14ac:dyDescent="0.35">
      <c r="A32833" t="s">
        <v>1466</v>
      </c>
      <c r="B32833">
        <v>432.24197629999998</v>
      </c>
      <c r="C32833">
        <v>598.32511920000002</v>
      </c>
      <c r="D32833">
        <v>-13</v>
      </c>
      <c r="E32833" t="s">
        <v>45307</v>
      </c>
      <c r="F32833">
        <v>-1</v>
      </c>
      <c r="G32833">
        <v>830.2</v>
      </c>
      <c r="H32833" t="s">
        <v>45300</v>
      </c>
      <c r="I32833">
        <v>0</v>
      </c>
      <c r="J32833" t="s">
        <v>45292</v>
      </c>
      <c r="K32833" t="s">
        <v>847</v>
      </c>
      <c r="L32833" t="s">
        <v>45292</v>
      </c>
      <c r="M32833">
        <v>3</v>
      </c>
      <c r="N32833" t="s">
        <v>45300</v>
      </c>
      <c r="O32833" t="s">
        <v>1466</v>
      </c>
      <c r="P32833">
        <v>2</v>
      </c>
      <c r="Q32833" t="s">
        <v>25</v>
      </c>
      <c r="R32833">
        <v>-1</v>
      </c>
      <c r="S32833" t="s">
        <v>26</v>
      </c>
    </row>
    <row r="32834" spans="1:19" x14ac:dyDescent="0.35">
      <c r="A32834" t="s">
        <v>1678</v>
      </c>
      <c r="B32834">
        <v>790.92688280000004</v>
      </c>
      <c r="C32834">
        <v>1022.562921</v>
      </c>
      <c r="D32834">
        <v>79.5</v>
      </c>
      <c r="E32834" t="s">
        <v>45308</v>
      </c>
      <c r="F32834">
        <v>-1</v>
      </c>
      <c r="G32834">
        <v>3350</v>
      </c>
      <c r="H32834" t="s">
        <v>45309</v>
      </c>
      <c r="I32834">
        <v>0</v>
      </c>
      <c r="J32834" t="s">
        <v>29675</v>
      </c>
      <c r="K32834" t="s">
        <v>984</v>
      </c>
      <c r="L32834" t="s">
        <v>29675</v>
      </c>
      <c r="M32834">
        <v>2</v>
      </c>
      <c r="N32834" t="s">
        <v>45309</v>
      </c>
      <c r="O32834" t="s">
        <v>1678</v>
      </c>
      <c r="P32834">
        <v>1</v>
      </c>
      <c r="Q32834" t="s">
        <v>25</v>
      </c>
      <c r="R32834">
        <v>10</v>
      </c>
      <c r="S32834" t="s">
        <v>26</v>
      </c>
    </row>
    <row r="32835" spans="1:19" x14ac:dyDescent="0.35">
      <c r="A32835" t="s">
        <v>1678</v>
      </c>
      <c r="B32835">
        <v>790.92688280000004</v>
      </c>
      <c r="C32835">
        <v>793.45666470000003</v>
      </c>
      <c r="D32835">
        <v>79.5</v>
      </c>
      <c r="E32835" t="s">
        <v>45310</v>
      </c>
      <c r="F32835">
        <v>-1</v>
      </c>
      <c r="G32835">
        <v>5731.2</v>
      </c>
      <c r="H32835" t="s">
        <v>45309</v>
      </c>
      <c r="I32835">
        <v>0</v>
      </c>
      <c r="J32835" t="s">
        <v>29675</v>
      </c>
      <c r="K32835" t="s">
        <v>529</v>
      </c>
      <c r="L32835" t="s">
        <v>29675</v>
      </c>
      <c r="M32835">
        <v>2</v>
      </c>
      <c r="N32835" t="s">
        <v>45309</v>
      </c>
      <c r="O32835" t="s">
        <v>1678</v>
      </c>
      <c r="P32835">
        <v>1</v>
      </c>
      <c r="Q32835" t="s">
        <v>25</v>
      </c>
      <c r="R32835">
        <v>7</v>
      </c>
      <c r="S32835" t="s">
        <v>26</v>
      </c>
    </row>
    <row r="32836" spans="1:19" x14ac:dyDescent="0.35">
      <c r="A32836" t="s">
        <v>1678</v>
      </c>
      <c r="B32836">
        <v>790.92688280000004</v>
      </c>
      <c r="C32836">
        <v>1267.6463329999999</v>
      </c>
      <c r="D32836">
        <v>79.5</v>
      </c>
      <c r="E32836" t="s">
        <v>45311</v>
      </c>
      <c r="F32836">
        <v>-1</v>
      </c>
      <c r="G32836">
        <v>6578.6</v>
      </c>
      <c r="H32836" t="s">
        <v>45309</v>
      </c>
      <c r="I32836">
        <v>0</v>
      </c>
      <c r="J32836" t="s">
        <v>29675</v>
      </c>
      <c r="K32836" t="s">
        <v>5420</v>
      </c>
      <c r="L32836" t="s">
        <v>29675</v>
      </c>
      <c r="M32836">
        <v>2</v>
      </c>
      <c r="N32836" t="s">
        <v>45309</v>
      </c>
      <c r="O32836" t="s">
        <v>1678</v>
      </c>
      <c r="P32836">
        <v>1</v>
      </c>
      <c r="Q32836" t="s">
        <v>25</v>
      </c>
      <c r="R32836">
        <v>13</v>
      </c>
      <c r="S32836" t="s">
        <v>26</v>
      </c>
    </row>
    <row r="32837" spans="1:19" x14ac:dyDescent="0.35">
      <c r="A32837" t="s">
        <v>1678</v>
      </c>
      <c r="B32837">
        <v>790.92688280000004</v>
      </c>
      <c r="C32837">
        <v>371.22889659999998</v>
      </c>
      <c r="D32837">
        <v>79.5</v>
      </c>
      <c r="E32837" t="s">
        <v>45312</v>
      </c>
      <c r="F32837">
        <v>-1</v>
      </c>
      <c r="G32837">
        <v>2549.8000000000002</v>
      </c>
      <c r="H32837" t="s">
        <v>45309</v>
      </c>
      <c r="I32837">
        <v>0</v>
      </c>
      <c r="J32837" t="s">
        <v>29675</v>
      </c>
      <c r="K32837" t="s">
        <v>40339</v>
      </c>
      <c r="L32837" t="s">
        <v>29675</v>
      </c>
      <c r="M32837">
        <v>2</v>
      </c>
      <c r="N32837" t="s">
        <v>45309</v>
      </c>
      <c r="O32837" t="s">
        <v>1678</v>
      </c>
      <c r="P32837">
        <v>1</v>
      </c>
      <c r="Q32837" t="s">
        <v>33</v>
      </c>
      <c r="R32837">
        <v>4</v>
      </c>
      <c r="S32837" t="s">
        <v>26</v>
      </c>
    </row>
    <row r="32838" spans="1:19" x14ac:dyDescent="0.35">
      <c r="A32838" t="s">
        <v>1678</v>
      </c>
      <c r="B32838">
        <v>790.92688280000004</v>
      </c>
      <c r="C32838">
        <v>921.51524219999999</v>
      </c>
      <c r="D32838">
        <v>79.5</v>
      </c>
      <c r="E32838" t="s">
        <v>45313</v>
      </c>
      <c r="F32838">
        <v>-1</v>
      </c>
      <c r="G32838">
        <v>6624.3</v>
      </c>
      <c r="H32838" t="s">
        <v>45309</v>
      </c>
      <c r="I32838">
        <v>0</v>
      </c>
      <c r="J32838" t="s">
        <v>29675</v>
      </c>
      <c r="K32838" t="s">
        <v>843</v>
      </c>
      <c r="L32838" t="s">
        <v>29675</v>
      </c>
      <c r="M32838">
        <v>2</v>
      </c>
      <c r="N32838" t="s">
        <v>45309</v>
      </c>
      <c r="O32838" t="s">
        <v>1678</v>
      </c>
      <c r="P32838">
        <v>1</v>
      </c>
      <c r="Q32838" t="s">
        <v>25</v>
      </c>
      <c r="R32838">
        <v>9</v>
      </c>
      <c r="S32838" t="s">
        <v>26</v>
      </c>
    </row>
    <row r="32839" spans="1:19" x14ac:dyDescent="0.35">
      <c r="A32839" t="s">
        <v>1678</v>
      </c>
      <c r="B32839">
        <v>790.92688280000004</v>
      </c>
      <c r="C32839">
        <v>1079.584384</v>
      </c>
      <c r="D32839">
        <v>79.5</v>
      </c>
      <c r="E32839" t="s">
        <v>45314</v>
      </c>
      <c r="F32839">
        <v>-1</v>
      </c>
      <c r="G32839">
        <v>10000</v>
      </c>
      <c r="H32839" t="s">
        <v>45309</v>
      </c>
      <c r="I32839">
        <v>0</v>
      </c>
      <c r="J32839" t="s">
        <v>29675</v>
      </c>
      <c r="K32839" t="s">
        <v>920</v>
      </c>
      <c r="L32839" t="s">
        <v>29675</v>
      </c>
      <c r="M32839">
        <v>2</v>
      </c>
      <c r="N32839" t="s">
        <v>45309</v>
      </c>
      <c r="O32839" t="s">
        <v>1678</v>
      </c>
      <c r="P32839">
        <v>1</v>
      </c>
      <c r="Q32839" t="s">
        <v>25</v>
      </c>
      <c r="R32839">
        <v>11</v>
      </c>
      <c r="S32839" t="s">
        <v>26</v>
      </c>
    </row>
    <row r="32840" spans="1:19" x14ac:dyDescent="0.35">
      <c r="A32840" t="s">
        <v>1678</v>
      </c>
      <c r="B32840">
        <v>527.62034740000001</v>
      </c>
      <c r="C32840">
        <v>389.2506947</v>
      </c>
      <c r="D32840">
        <v>79.2</v>
      </c>
      <c r="E32840" t="s">
        <v>45315</v>
      </c>
      <c r="F32840">
        <v>-1</v>
      </c>
      <c r="G32840">
        <v>6375.1</v>
      </c>
      <c r="H32840" t="s">
        <v>45316</v>
      </c>
      <c r="I32840">
        <v>0</v>
      </c>
      <c r="J32840" t="s">
        <v>29675</v>
      </c>
      <c r="K32840" t="s">
        <v>147</v>
      </c>
      <c r="L32840" t="s">
        <v>29675</v>
      </c>
      <c r="M32840">
        <v>3</v>
      </c>
      <c r="N32840" t="s">
        <v>45316</v>
      </c>
      <c r="O32840" t="s">
        <v>1678</v>
      </c>
      <c r="P32840">
        <v>1</v>
      </c>
      <c r="Q32840" t="s">
        <v>25</v>
      </c>
      <c r="R32840">
        <v>3</v>
      </c>
      <c r="S32840" t="s">
        <v>26</v>
      </c>
    </row>
    <row r="32841" spans="1:19" x14ac:dyDescent="0.35">
      <c r="A32841" t="s">
        <v>1678</v>
      </c>
      <c r="B32841">
        <v>527.62034740000001</v>
      </c>
      <c r="C32841">
        <v>502.33475870000001</v>
      </c>
      <c r="D32841">
        <v>79.2</v>
      </c>
      <c r="E32841" t="s">
        <v>45317</v>
      </c>
      <c r="F32841">
        <v>-1</v>
      </c>
      <c r="G32841">
        <v>6206</v>
      </c>
      <c r="H32841" t="s">
        <v>45316</v>
      </c>
      <c r="I32841">
        <v>0</v>
      </c>
      <c r="J32841" t="s">
        <v>29675</v>
      </c>
      <c r="K32841" t="s">
        <v>861</v>
      </c>
      <c r="L32841" t="s">
        <v>29675</v>
      </c>
      <c r="M32841">
        <v>3</v>
      </c>
      <c r="N32841" t="s">
        <v>45316</v>
      </c>
      <c r="O32841" t="s">
        <v>1678</v>
      </c>
      <c r="P32841">
        <v>1</v>
      </c>
      <c r="Q32841" t="s">
        <v>25</v>
      </c>
      <c r="R32841">
        <v>4</v>
      </c>
      <c r="S32841" t="s">
        <v>26</v>
      </c>
    </row>
    <row r="32842" spans="1:19" x14ac:dyDescent="0.35">
      <c r="A32842" t="s">
        <v>1678</v>
      </c>
      <c r="B32842">
        <v>527.62034740000001</v>
      </c>
      <c r="C32842">
        <v>665.39808719999996</v>
      </c>
      <c r="D32842">
        <v>79.2</v>
      </c>
      <c r="E32842" t="s">
        <v>45318</v>
      </c>
      <c r="F32842">
        <v>-1</v>
      </c>
      <c r="G32842">
        <v>5487.1</v>
      </c>
      <c r="H32842" t="s">
        <v>45316</v>
      </c>
      <c r="I32842">
        <v>0</v>
      </c>
      <c r="J32842" t="s">
        <v>29675</v>
      </c>
      <c r="K32842" t="s">
        <v>535</v>
      </c>
      <c r="L32842" t="s">
        <v>29675</v>
      </c>
      <c r="M32842">
        <v>3</v>
      </c>
      <c r="N32842" t="s">
        <v>45316</v>
      </c>
      <c r="O32842" t="s">
        <v>1678</v>
      </c>
      <c r="P32842">
        <v>1</v>
      </c>
      <c r="Q32842" t="s">
        <v>25</v>
      </c>
      <c r="R32842">
        <v>5</v>
      </c>
      <c r="S32842" t="s">
        <v>26</v>
      </c>
    </row>
    <row r="32843" spans="1:19" x14ac:dyDescent="0.35">
      <c r="A32843" t="s">
        <v>1678</v>
      </c>
      <c r="B32843">
        <v>527.62034740000001</v>
      </c>
      <c r="C32843">
        <v>793.45666470000003</v>
      </c>
      <c r="D32843">
        <v>79.2</v>
      </c>
      <c r="E32843" t="s">
        <v>45319</v>
      </c>
      <c r="F32843">
        <v>-1</v>
      </c>
      <c r="G32843">
        <v>3473.2</v>
      </c>
      <c r="H32843" t="s">
        <v>45316</v>
      </c>
      <c r="I32843">
        <v>0</v>
      </c>
      <c r="J32843" t="s">
        <v>29675</v>
      </c>
      <c r="K32843" t="s">
        <v>239</v>
      </c>
      <c r="L32843" t="s">
        <v>29675</v>
      </c>
      <c r="M32843">
        <v>3</v>
      </c>
      <c r="N32843" t="s">
        <v>45316</v>
      </c>
      <c r="O32843" t="s">
        <v>1678</v>
      </c>
      <c r="P32843">
        <v>1</v>
      </c>
      <c r="Q32843" t="s">
        <v>25</v>
      </c>
      <c r="R32843">
        <v>7</v>
      </c>
      <c r="S32843" t="s">
        <v>26</v>
      </c>
    </row>
    <row r="32844" spans="1:19" x14ac:dyDescent="0.35">
      <c r="A32844" t="s">
        <v>1678</v>
      </c>
      <c r="B32844">
        <v>527.62034740000001</v>
      </c>
      <c r="C32844">
        <v>921.51524219999999</v>
      </c>
      <c r="D32844">
        <v>79.2</v>
      </c>
      <c r="E32844" t="s">
        <v>45320</v>
      </c>
      <c r="F32844">
        <v>-1</v>
      </c>
      <c r="G32844">
        <v>1628</v>
      </c>
      <c r="H32844" t="s">
        <v>45316</v>
      </c>
      <c r="I32844">
        <v>0</v>
      </c>
      <c r="J32844" t="s">
        <v>29675</v>
      </c>
      <c r="K32844" t="s">
        <v>1225</v>
      </c>
      <c r="L32844" t="s">
        <v>29675</v>
      </c>
      <c r="M32844">
        <v>3</v>
      </c>
      <c r="N32844" t="s">
        <v>45316</v>
      </c>
      <c r="O32844" t="s">
        <v>1678</v>
      </c>
      <c r="P32844">
        <v>1</v>
      </c>
      <c r="Q32844" t="s">
        <v>25</v>
      </c>
      <c r="R32844">
        <v>9</v>
      </c>
      <c r="S32844" t="s">
        <v>26</v>
      </c>
    </row>
    <row r="32845" spans="1:19" x14ac:dyDescent="0.35">
      <c r="A32845" t="s">
        <v>1678</v>
      </c>
      <c r="B32845">
        <v>527.62034740000001</v>
      </c>
      <c r="C32845">
        <v>736.43520100000001</v>
      </c>
      <c r="D32845">
        <v>79.2</v>
      </c>
      <c r="E32845" t="s">
        <v>45321</v>
      </c>
      <c r="F32845">
        <v>-1</v>
      </c>
      <c r="G32845">
        <v>1523.8</v>
      </c>
      <c r="H32845" t="s">
        <v>45316</v>
      </c>
      <c r="I32845">
        <v>0</v>
      </c>
      <c r="J32845" t="s">
        <v>29675</v>
      </c>
      <c r="K32845" t="s">
        <v>149</v>
      </c>
      <c r="L32845" t="s">
        <v>29675</v>
      </c>
      <c r="M32845">
        <v>3</v>
      </c>
      <c r="N32845" t="s">
        <v>45316</v>
      </c>
      <c r="O32845" t="s">
        <v>1678</v>
      </c>
      <c r="P32845">
        <v>1</v>
      </c>
      <c r="Q32845" t="s">
        <v>25</v>
      </c>
      <c r="R32845">
        <v>6</v>
      </c>
      <c r="S32845" t="s">
        <v>26</v>
      </c>
    </row>
    <row r="32846" spans="1:19" x14ac:dyDescent="0.35">
      <c r="A32846" t="s">
        <v>4384</v>
      </c>
      <c r="B32846">
        <v>676.82006360000003</v>
      </c>
      <c r="C32846">
        <v>821.4151938</v>
      </c>
      <c r="D32846">
        <v>29.4</v>
      </c>
      <c r="E32846" t="s">
        <v>45322</v>
      </c>
      <c r="F32846">
        <v>-1</v>
      </c>
      <c r="G32846">
        <v>6739.5</v>
      </c>
      <c r="H32846" t="s">
        <v>45323</v>
      </c>
      <c r="I32846">
        <v>0</v>
      </c>
      <c r="J32846" t="s">
        <v>45324</v>
      </c>
      <c r="K32846" t="s">
        <v>338</v>
      </c>
      <c r="L32846" t="s">
        <v>45324</v>
      </c>
      <c r="M32846">
        <v>2</v>
      </c>
      <c r="N32846" t="s">
        <v>45323</v>
      </c>
      <c r="O32846" t="s">
        <v>4384</v>
      </c>
      <c r="P32846">
        <v>1</v>
      </c>
      <c r="Q32846" t="s">
        <v>25</v>
      </c>
      <c r="R32846">
        <v>-1</v>
      </c>
      <c r="S32846" t="s">
        <v>26</v>
      </c>
    </row>
    <row r="32847" spans="1:19" x14ac:dyDescent="0.35">
      <c r="A32847" t="s">
        <v>4384</v>
      </c>
      <c r="B32847">
        <v>676.82006360000003</v>
      </c>
      <c r="C32847">
        <v>1152.516758</v>
      </c>
      <c r="D32847">
        <v>29.4</v>
      </c>
      <c r="E32847" t="s">
        <v>45325</v>
      </c>
      <c r="F32847">
        <v>-1</v>
      </c>
      <c r="G32847">
        <v>8998.7000000000007</v>
      </c>
      <c r="H32847" t="s">
        <v>45323</v>
      </c>
      <c r="I32847">
        <v>0</v>
      </c>
      <c r="J32847" t="s">
        <v>45324</v>
      </c>
      <c r="K32847" t="s">
        <v>875</v>
      </c>
      <c r="L32847" t="s">
        <v>45324</v>
      </c>
      <c r="M32847">
        <v>2</v>
      </c>
      <c r="N32847" t="s">
        <v>45323</v>
      </c>
      <c r="O32847" t="s">
        <v>4384</v>
      </c>
      <c r="P32847">
        <v>1</v>
      </c>
      <c r="Q32847" t="s">
        <v>25</v>
      </c>
      <c r="R32847">
        <v>-1</v>
      </c>
      <c r="S32847" t="s">
        <v>26</v>
      </c>
    </row>
    <row r="32848" spans="1:19" x14ac:dyDescent="0.35">
      <c r="A32848" t="s">
        <v>4384</v>
      </c>
      <c r="B32848">
        <v>676.82006360000003</v>
      </c>
      <c r="C32848">
        <v>936.44213690000004</v>
      </c>
      <c r="D32848">
        <v>29.4</v>
      </c>
      <c r="E32848" t="s">
        <v>45326</v>
      </c>
      <c r="F32848">
        <v>-1</v>
      </c>
      <c r="G32848">
        <v>4337.3999999999996</v>
      </c>
      <c r="H32848" t="s">
        <v>45323</v>
      </c>
      <c r="I32848">
        <v>0</v>
      </c>
      <c r="J32848" t="s">
        <v>45324</v>
      </c>
      <c r="K32848" t="s">
        <v>730</v>
      </c>
      <c r="L32848" t="s">
        <v>45324</v>
      </c>
      <c r="M32848">
        <v>2</v>
      </c>
      <c r="N32848" t="s">
        <v>45323</v>
      </c>
      <c r="O32848" t="s">
        <v>4384</v>
      </c>
      <c r="P32848">
        <v>1</v>
      </c>
      <c r="Q32848" t="s">
        <v>25</v>
      </c>
      <c r="R32848">
        <v>-1</v>
      </c>
      <c r="S32848" t="s">
        <v>26</v>
      </c>
    </row>
    <row r="32849" spans="1:19" x14ac:dyDescent="0.35">
      <c r="A32849" t="s">
        <v>4384</v>
      </c>
      <c r="B32849">
        <v>676.82006360000003</v>
      </c>
      <c r="C32849">
        <v>403.2299592</v>
      </c>
      <c r="D32849">
        <v>29.4</v>
      </c>
      <c r="E32849" t="s">
        <v>45327</v>
      </c>
      <c r="F32849">
        <v>-1</v>
      </c>
      <c r="G32849">
        <v>2085.6999999999998</v>
      </c>
      <c r="H32849" t="s">
        <v>45323</v>
      </c>
      <c r="I32849">
        <v>0</v>
      </c>
      <c r="J32849" t="s">
        <v>45324</v>
      </c>
      <c r="K32849" t="s">
        <v>147</v>
      </c>
      <c r="L32849" t="s">
        <v>45324</v>
      </c>
      <c r="M32849">
        <v>2</v>
      </c>
      <c r="N32849" t="s">
        <v>45323</v>
      </c>
      <c r="O32849" t="s">
        <v>4384</v>
      </c>
      <c r="P32849">
        <v>1</v>
      </c>
      <c r="Q32849" t="s">
        <v>25</v>
      </c>
      <c r="R32849">
        <v>-1</v>
      </c>
      <c r="S32849" t="s">
        <v>26</v>
      </c>
    </row>
    <row r="32850" spans="1:19" x14ac:dyDescent="0.35">
      <c r="A32850" t="s">
        <v>4384</v>
      </c>
      <c r="B32850">
        <v>676.82006360000003</v>
      </c>
      <c r="C32850">
        <v>1037.4898149999999</v>
      </c>
      <c r="D32850">
        <v>29.4</v>
      </c>
      <c r="E32850" t="s">
        <v>45328</v>
      </c>
      <c r="F32850">
        <v>-1</v>
      </c>
      <c r="G32850">
        <v>3640.2</v>
      </c>
      <c r="H32850" t="s">
        <v>45323</v>
      </c>
      <c r="I32850">
        <v>0</v>
      </c>
      <c r="J32850" t="s">
        <v>45324</v>
      </c>
      <c r="K32850" t="s">
        <v>681</v>
      </c>
      <c r="L32850" t="s">
        <v>45324</v>
      </c>
      <c r="M32850">
        <v>2</v>
      </c>
      <c r="N32850" t="s">
        <v>45323</v>
      </c>
      <c r="O32850" t="s">
        <v>4384</v>
      </c>
      <c r="P32850">
        <v>1</v>
      </c>
      <c r="Q32850" t="s">
        <v>25</v>
      </c>
      <c r="R32850">
        <v>-1</v>
      </c>
      <c r="S32850" t="s">
        <v>26</v>
      </c>
    </row>
    <row r="32851" spans="1:19" x14ac:dyDescent="0.35">
      <c r="A32851" t="s">
        <v>4384</v>
      </c>
      <c r="B32851">
        <v>676.82006360000003</v>
      </c>
      <c r="C32851">
        <v>559.31983690000004</v>
      </c>
      <c r="D32851">
        <v>29.4</v>
      </c>
      <c r="E32851" t="s">
        <v>45329</v>
      </c>
      <c r="F32851">
        <v>-1</v>
      </c>
      <c r="G32851">
        <v>8425</v>
      </c>
      <c r="H32851" t="s">
        <v>45323</v>
      </c>
      <c r="I32851">
        <v>0</v>
      </c>
      <c r="J32851" t="s">
        <v>45324</v>
      </c>
      <c r="K32851" t="s">
        <v>589</v>
      </c>
      <c r="L32851" t="s">
        <v>45324</v>
      </c>
      <c r="M32851">
        <v>2</v>
      </c>
      <c r="N32851" t="s">
        <v>45323</v>
      </c>
      <c r="O32851" t="s">
        <v>4384</v>
      </c>
      <c r="P32851">
        <v>1</v>
      </c>
      <c r="Q32851" t="s">
        <v>25</v>
      </c>
      <c r="R32851">
        <v>-1</v>
      </c>
      <c r="S32851" t="s">
        <v>26</v>
      </c>
    </row>
    <row r="32852" spans="1:19" x14ac:dyDescent="0.35">
      <c r="A32852" t="s">
        <v>194</v>
      </c>
      <c r="B32852">
        <v>539.79820600000005</v>
      </c>
      <c r="C32852">
        <v>388.2554457</v>
      </c>
      <c r="D32852">
        <v>10.199999999999999</v>
      </c>
      <c r="E32852" t="s">
        <v>45330</v>
      </c>
      <c r="F32852">
        <v>-1</v>
      </c>
      <c r="G32852">
        <v>1390.9</v>
      </c>
      <c r="H32852" t="s">
        <v>45331</v>
      </c>
      <c r="I32852">
        <v>0</v>
      </c>
      <c r="J32852" t="s">
        <v>25292</v>
      </c>
      <c r="K32852" t="s">
        <v>198</v>
      </c>
      <c r="L32852" t="s">
        <v>25292</v>
      </c>
      <c r="M32852">
        <v>2</v>
      </c>
      <c r="N32852" t="s">
        <v>45331</v>
      </c>
      <c r="O32852" t="s">
        <v>194</v>
      </c>
      <c r="P32852">
        <v>1</v>
      </c>
      <c r="Q32852" t="s">
        <v>25</v>
      </c>
      <c r="R32852">
        <v>3</v>
      </c>
      <c r="S32852" t="s">
        <v>26</v>
      </c>
    </row>
    <row r="32853" spans="1:19" x14ac:dyDescent="0.35">
      <c r="A32853" t="s">
        <v>194</v>
      </c>
      <c r="B32853">
        <v>539.79820600000005</v>
      </c>
      <c r="C32853">
        <v>459.29255949999998</v>
      </c>
      <c r="D32853">
        <v>10.199999999999999</v>
      </c>
      <c r="E32853" t="s">
        <v>45332</v>
      </c>
      <c r="F32853">
        <v>-1</v>
      </c>
      <c r="G32853">
        <v>2089.6</v>
      </c>
      <c r="H32853" t="s">
        <v>45331</v>
      </c>
      <c r="I32853">
        <v>0</v>
      </c>
      <c r="J32853" t="s">
        <v>25292</v>
      </c>
      <c r="K32853" t="s">
        <v>845</v>
      </c>
      <c r="L32853" t="s">
        <v>25292</v>
      </c>
      <c r="M32853">
        <v>2</v>
      </c>
      <c r="N32853" t="s">
        <v>45331</v>
      </c>
      <c r="O32853" t="s">
        <v>194</v>
      </c>
      <c r="P32853">
        <v>1</v>
      </c>
      <c r="Q32853" t="s">
        <v>25</v>
      </c>
      <c r="R32853">
        <v>4</v>
      </c>
      <c r="S32853" t="s">
        <v>26</v>
      </c>
    </row>
    <row r="32854" spans="1:19" x14ac:dyDescent="0.35">
      <c r="A32854" t="s">
        <v>194</v>
      </c>
      <c r="B32854">
        <v>539.79820600000005</v>
      </c>
      <c r="C32854">
        <v>920.51999330000001</v>
      </c>
      <c r="D32854">
        <v>10.199999999999999</v>
      </c>
      <c r="E32854" t="s">
        <v>45333</v>
      </c>
      <c r="F32854">
        <v>-1</v>
      </c>
      <c r="G32854">
        <v>1911.1</v>
      </c>
      <c r="H32854" t="s">
        <v>45331</v>
      </c>
      <c r="I32854">
        <v>0</v>
      </c>
      <c r="J32854" t="s">
        <v>25292</v>
      </c>
      <c r="K32854" t="s">
        <v>730</v>
      </c>
      <c r="L32854" t="s">
        <v>25292</v>
      </c>
      <c r="M32854">
        <v>2</v>
      </c>
      <c r="N32854" t="s">
        <v>45331</v>
      </c>
      <c r="O32854" t="s">
        <v>194</v>
      </c>
      <c r="P32854">
        <v>1</v>
      </c>
      <c r="Q32854" t="s">
        <v>25</v>
      </c>
      <c r="R32854">
        <v>8</v>
      </c>
      <c r="S32854" t="s">
        <v>26</v>
      </c>
    </row>
    <row r="32855" spans="1:19" x14ac:dyDescent="0.35">
      <c r="A32855" t="s">
        <v>194</v>
      </c>
      <c r="B32855">
        <v>539.79820600000005</v>
      </c>
      <c r="C32855">
        <v>849.48287949999997</v>
      </c>
      <c r="D32855">
        <v>10.199999999999999</v>
      </c>
      <c r="E32855" t="s">
        <v>45334</v>
      </c>
      <c r="F32855">
        <v>-1</v>
      </c>
      <c r="G32855">
        <v>2871.4</v>
      </c>
      <c r="H32855" t="s">
        <v>45331</v>
      </c>
      <c r="I32855">
        <v>0</v>
      </c>
      <c r="J32855" t="s">
        <v>25292</v>
      </c>
      <c r="K32855" t="s">
        <v>338</v>
      </c>
      <c r="L32855" t="s">
        <v>25292</v>
      </c>
      <c r="M32855">
        <v>2</v>
      </c>
      <c r="N32855" t="s">
        <v>45331</v>
      </c>
      <c r="O32855" t="s">
        <v>194</v>
      </c>
      <c r="P32855">
        <v>1</v>
      </c>
      <c r="Q32855" t="s">
        <v>25</v>
      </c>
      <c r="R32855">
        <v>7</v>
      </c>
      <c r="S32855" t="s">
        <v>26</v>
      </c>
    </row>
    <row r="32856" spans="1:19" x14ac:dyDescent="0.35">
      <c r="A32856" t="s">
        <v>194</v>
      </c>
      <c r="B32856">
        <v>539.79820600000005</v>
      </c>
      <c r="C32856">
        <v>750.41446559999997</v>
      </c>
      <c r="D32856">
        <v>10.199999999999999</v>
      </c>
      <c r="E32856" t="s">
        <v>45335</v>
      </c>
      <c r="F32856">
        <v>-1</v>
      </c>
      <c r="G32856">
        <v>9917.9</v>
      </c>
      <c r="H32856" t="s">
        <v>45331</v>
      </c>
      <c r="I32856">
        <v>0</v>
      </c>
      <c r="J32856" t="s">
        <v>25292</v>
      </c>
      <c r="K32856" t="s">
        <v>586</v>
      </c>
      <c r="L32856" t="s">
        <v>25292</v>
      </c>
      <c r="M32856">
        <v>2</v>
      </c>
      <c r="N32856" t="s">
        <v>45331</v>
      </c>
      <c r="O32856" t="s">
        <v>194</v>
      </c>
      <c r="P32856">
        <v>1</v>
      </c>
      <c r="Q32856" t="s">
        <v>25</v>
      </c>
      <c r="R32856">
        <v>6</v>
      </c>
      <c r="S32856" t="s">
        <v>26</v>
      </c>
    </row>
    <row r="32857" spans="1:19" x14ac:dyDescent="0.35">
      <c r="A32857" t="s">
        <v>194</v>
      </c>
      <c r="B32857">
        <v>539.79820600000005</v>
      </c>
      <c r="C32857">
        <v>587.35113699999999</v>
      </c>
      <c r="D32857">
        <v>10.199999999999999</v>
      </c>
      <c r="E32857" t="s">
        <v>45336</v>
      </c>
      <c r="F32857">
        <v>-1</v>
      </c>
      <c r="G32857">
        <v>1617.9</v>
      </c>
      <c r="H32857" t="s">
        <v>45331</v>
      </c>
      <c r="I32857">
        <v>0</v>
      </c>
      <c r="J32857" t="s">
        <v>25292</v>
      </c>
      <c r="K32857" t="s">
        <v>977</v>
      </c>
      <c r="L32857" t="s">
        <v>25292</v>
      </c>
      <c r="M32857">
        <v>2</v>
      </c>
      <c r="N32857" t="s">
        <v>45331</v>
      </c>
      <c r="O32857" t="s">
        <v>194</v>
      </c>
      <c r="P32857">
        <v>1</v>
      </c>
      <c r="Q32857" t="s">
        <v>25</v>
      </c>
      <c r="R32857">
        <v>5</v>
      </c>
      <c r="S32857" t="s">
        <v>26</v>
      </c>
    </row>
    <row r="32858" spans="1:19" x14ac:dyDescent="0.35">
      <c r="A32858" t="s">
        <v>776</v>
      </c>
      <c r="B32858">
        <v>504.25142299999999</v>
      </c>
      <c r="C32858">
        <v>755.34309150000001</v>
      </c>
      <c r="D32858">
        <v>25.6</v>
      </c>
      <c r="E32858" t="s">
        <v>45337</v>
      </c>
      <c r="F32858">
        <v>-1</v>
      </c>
      <c r="G32858">
        <v>1552.7</v>
      </c>
      <c r="H32858" t="s">
        <v>45338</v>
      </c>
      <c r="I32858">
        <v>0</v>
      </c>
      <c r="J32858" t="s">
        <v>19132</v>
      </c>
      <c r="K32858" t="s">
        <v>609</v>
      </c>
      <c r="L32858" t="s">
        <v>19132</v>
      </c>
      <c r="M32858">
        <v>3</v>
      </c>
      <c r="N32858" t="s">
        <v>45338</v>
      </c>
      <c r="O32858" t="s">
        <v>776</v>
      </c>
      <c r="P32858">
        <v>1</v>
      </c>
      <c r="Q32858" t="s">
        <v>25</v>
      </c>
      <c r="R32858">
        <v>6</v>
      </c>
      <c r="S32858" t="s">
        <v>26</v>
      </c>
    </row>
    <row r="32859" spans="1:19" x14ac:dyDescent="0.35">
      <c r="A32859" t="s">
        <v>776</v>
      </c>
      <c r="B32859">
        <v>504.25142299999999</v>
      </c>
      <c r="C32859">
        <v>444.22414559999999</v>
      </c>
      <c r="D32859">
        <v>25.6</v>
      </c>
      <c r="E32859" t="s">
        <v>45339</v>
      </c>
      <c r="F32859">
        <v>-1</v>
      </c>
      <c r="G32859">
        <v>1389.7</v>
      </c>
      <c r="H32859" t="s">
        <v>45338</v>
      </c>
      <c r="I32859">
        <v>0</v>
      </c>
      <c r="J32859" t="s">
        <v>19132</v>
      </c>
      <c r="K32859" t="s">
        <v>784</v>
      </c>
      <c r="L32859" t="s">
        <v>19132</v>
      </c>
      <c r="M32859">
        <v>3</v>
      </c>
      <c r="N32859" t="s">
        <v>45338</v>
      </c>
      <c r="O32859" t="s">
        <v>776</v>
      </c>
      <c r="P32859">
        <v>1</v>
      </c>
      <c r="Q32859" t="s">
        <v>33</v>
      </c>
      <c r="R32859">
        <v>4</v>
      </c>
      <c r="S32859" t="s">
        <v>26</v>
      </c>
    </row>
    <row r="32860" spans="1:19" x14ac:dyDescent="0.35">
      <c r="A32860" t="s">
        <v>776</v>
      </c>
      <c r="B32860">
        <v>504.25142299999999</v>
      </c>
      <c r="C32860">
        <v>627.30471809999995</v>
      </c>
      <c r="D32860">
        <v>25.6</v>
      </c>
      <c r="E32860" t="s">
        <v>45340</v>
      </c>
      <c r="F32860">
        <v>-1</v>
      </c>
      <c r="G32860">
        <v>2095.6999999999998</v>
      </c>
      <c r="H32860" t="s">
        <v>45338</v>
      </c>
      <c r="I32860">
        <v>0</v>
      </c>
      <c r="J32860" t="s">
        <v>19132</v>
      </c>
      <c r="K32860" t="s">
        <v>19135</v>
      </c>
      <c r="L32860" t="s">
        <v>19132</v>
      </c>
      <c r="M32860">
        <v>3</v>
      </c>
      <c r="N32860" t="s">
        <v>45338</v>
      </c>
      <c r="O32860" t="s">
        <v>776</v>
      </c>
      <c r="P32860">
        <v>2</v>
      </c>
      <c r="Q32860" t="s">
        <v>25</v>
      </c>
      <c r="R32860">
        <v>10</v>
      </c>
      <c r="S32860" t="s">
        <v>26</v>
      </c>
    </row>
    <row r="32861" spans="1:19" x14ac:dyDescent="0.35">
      <c r="A32861" t="s">
        <v>776</v>
      </c>
      <c r="B32861">
        <v>504.25142299999999</v>
      </c>
      <c r="C32861">
        <v>1067.522847</v>
      </c>
      <c r="D32861">
        <v>25.6</v>
      </c>
      <c r="E32861" t="s">
        <v>45341</v>
      </c>
      <c r="F32861">
        <v>-1</v>
      </c>
      <c r="G32861">
        <v>1572.7</v>
      </c>
      <c r="H32861" t="s">
        <v>45338</v>
      </c>
      <c r="I32861">
        <v>0</v>
      </c>
      <c r="J32861" t="s">
        <v>19132</v>
      </c>
      <c r="K32861" t="s">
        <v>1716</v>
      </c>
      <c r="L32861" t="s">
        <v>19132</v>
      </c>
      <c r="M32861">
        <v>3</v>
      </c>
      <c r="N32861" t="s">
        <v>45338</v>
      </c>
      <c r="O32861" t="s">
        <v>776</v>
      </c>
      <c r="P32861">
        <v>1</v>
      </c>
      <c r="Q32861" t="s">
        <v>25</v>
      </c>
      <c r="R32861">
        <v>9</v>
      </c>
      <c r="S32861" t="s">
        <v>26</v>
      </c>
    </row>
    <row r="32862" spans="1:19" x14ac:dyDescent="0.35">
      <c r="A32862" t="s">
        <v>776</v>
      </c>
      <c r="B32862">
        <v>504.25142299999999</v>
      </c>
      <c r="C32862">
        <v>383.21497790000001</v>
      </c>
      <c r="D32862">
        <v>25.6</v>
      </c>
      <c r="E32862" t="s">
        <v>45342</v>
      </c>
      <c r="F32862">
        <v>-1</v>
      </c>
      <c r="G32862">
        <v>2961.9</v>
      </c>
      <c r="H32862" t="s">
        <v>45338</v>
      </c>
      <c r="I32862">
        <v>0</v>
      </c>
      <c r="J32862" t="s">
        <v>19132</v>
      </c>
      <c r="K32862" t="s">
        <v>198</v>
      </c>
      <c r="L32862" t="s">
        <v>19132</v>
      </c>
      <c r="M32862">
        <v>3</v>
      </c>
      <c r="N32862" t="s">
        <v>45338</v>
      </c>
      <c r="O32862" t="s">
        <v>776</v>
      </c>
      <c r="P32862">
        <v>1</v>
      </c>
      <c r="Q32862" t="s">
        <v>25</v>
      </c>
      <c r="R32862">
        <v>3</v>
      </c>
      <c r="S32862" t="s">
        <v>26</v>
      </c>
    </row>
    <row r="32863" spans="1:19" x14ac:dyDescent="0.35">
      <c r="A32863" t="s">
        <v>776</v>
      </c>
      <c r="B32863">
        <v>504.25142299999999</v>
      </c>
      <c r="C32863">
        <v>699.33146420000003</v>
      </c>
      <c r="D32863">
        <v>25.6</v>
      </c>
      <c r="E32863" t="s">
        <v>45343</v>
      </c>
      <c r="F32863">
        <v>-1</v>
      </c>
      <c r="G32863">
        <v>2118.3000000000002</v>
      </c>
      <c r="H32863" t="s">
        <v>45338</v>
      </c>
      <c r="I32863">
        <v>0</v>
      </c>
      <c r="J32863" t="s">
        <v>19132</v>
      </c>
      <c r="K32863" t="s">
        <v>3655</v>
      </c>
      <c r="L32863" t="s">
        <v>19132</v>
      </c>
      <c r="M32863">
        <v>3</v>
      </c>
      <c r="N32863" t="s">
        <v>45338</v>
      </c>
      <c r="O32863" t="s">
        <v>776</v>
      </c>
      <c r="P32863">
        <v>2</v>
      </c>
      <c r="Q32863" t="s">
        <v>25</v>
      </c>
      <c r="R32863">
        <v>12</v>
      </c>
      <c r="S32863" t="s">
        <v>26</v>
      </c>
    </row>
    <row r="32864" spans="1:19" x14ac:dyDescent="0.35">
      <c r="A32864" t="s">
        <v>4521</v>
      </c>
      <c r="B32864">
        <v>732.88580660000002</v>
      </c>
      <c r="C32864">
        <v>1019.0474380000001</v>
      </c>
      <c r="D32864">
        <v>109.5</v>
      </c>
      <c r="E32864" t="s">
        <v>45344</v>
      </c>
      <c r="F32864">
        <v>-1</v>
      </c>
      <c r="G32864">
        <v>4555.6000000000004</v>
      </c>
      <c r="H32864" t="s">
        <v>45345</v>
      </c>
      <c r="I32864">
        <v>0</v>
      </c>
      <c r="J32864" t="s">
        <v>33436</v>
      </c>
      <c r="K32864" t="s">
        <v>30119</v>
      </c>
      <c r="L32864" t="s">
        <v>33436</v>
      </c>
      <c r="M32864">
        <v>4</v>
      </c>
      <c r="N32864" t="s">
        <v>45345</v>
      </c>
      <c r="O32864" t="s">
        <v>4521</v>
      </c>
      <c r="P32864">
        <v>2</v>
      </c>
      <c r="Q32864" t="s">
        <v>25</v>
      </c>
      <c r="R32864">
        <v>20</v>
      </c>
      <c r="S32864" t="s">
        <v>26</v>
      </c>
    </row>
    <row r="32865" spans="1:19" x14ac:dyDescent="0.35">
      <c r="A32865" t="s">
        <v>4521</v>
      </c>
      <c r="B32865">
        <v>732.88580660000002</v>
      </c>
      <c r="C32865">
        <v>955.01814909999996</v>
      </c>
      <c r="D32865">
        <v>109.5</v>
      </c>
      <c r="E32865" t="s">
        <v>45346</v>
      </c>
      <c r="F32865">
        <v>-1</v>
      </c>
      <c r="G32865">
        <v>2928.8</v>
      </c>
      <c r="H32865" t="s">
        <v>45345</v>
      </c>
      <c r="I32865">
        <v>0</v>
      </c>
      <c r="J32865" t="s">
        <v>33436</v>
      </c>
      <c r="K32865" t="s">
        <v>9602</v>
      </c>
      <c r="L32865" t="s">
        <v>33436</v>
      </c>
      <c r="M32865">
        <v>4</v>
      </c>
      <c r="N32865" t="s">
        <v>45345</v>
      </c>
      <c r="O32865" t="s">
        <v>4521</v>
      </c>
      <c r="P32865">
        <v>2</v>
      </c>
      <c r="Q32865" t="s">
        <v>25</v>
      </c>
      <c r="R32865">
        <v>18</v>
      </c>
      <c r="S32865" t="s">
        <v>26</v>
      </c>
    </row>
    <row r="32866" spans="1:19" x14ac:dyDescent="0.35">
      <c r="A32866" t="s">
        <v>4521</v>
      </c>
      <c r="B32866">
        <v>732.88580660000002</v>
      </c>
      <c r="C32866">
        <v>1314.716461</v>
      </c>
      <c r="D32866">
        <v>109.5</v>
      </c>
      <c r="E32866" t="s">
        <v>45347</v>
      </c>
      <c r="F32866">
        <v>-1</v>
      </c>
      <c r="G32866">
        <v>2995.9</v>
      </c>
      <c r="H32866" t="s">
        <v>45345</v>
      </c>
      <c r="I32866">
        <v>0</v>
      </c>
      <c r="J32866" t="s">
        <v>33436</v>
      </c>
      <c r="K32866" t="s">
        <v>3543</v>
      </c>
      <c r="L32866" t="s">
        <v>33436</v>
      </c>
      <c r="M32866">
        <v>4</v>
      </c>
      <c r="N32866" t="s">
        <v>45345</v>
      </c>
      <c r="O32866" t="s">
        <v>4521</v>
      </c>
      <c r="P32866">
        <v>1</v>
      </c>
      <c r="Q32866" t="s">
        <v>25</v>
      </c>
      <c r="R32866">
        <v>12</v>
      </c>
      <c r="S32866" t="s">
        <v>26</v>
      </c>
    </row>
    <row r="32867" spans="1:19" x14ac:dyDescent="0.35">
      <c r="A32867" t="s">
        <v>4521</v>
      </c>
      <c r="B32867">
        <v>732.88580660000002</v>
      </c>
      <c r="C32867">
        <v>1001.516305</v>
      </c>
      <c r="D32867">
        <v>109.5</v>
      </c>
      <c r="E32867" t="s">
        <v>45348</v>
      </c>
      <c r="F32867">
        <v>-1</v>
      </c>
      <c r="G32867">
        <v>6807.3</v>
      </c>
      <c r="H32867" t="s">
        <v>45345</v>
      </c>
      <c r="I32867">
        <v>0</v>
      </c>
      <c r="J32867" t="s">
        <v>33436</v>
      </c>
      <c r="K32867" t="s">
        <v>33438</v>
      </c>
      <c r="L32867" t="s">
        <v>33436</v>
      </c>
      <c r="M32867">
        <v>4</v>
      </c>
      <c r="N32867" t="s">
        <v>45345</v>
      </c>
      <c r="O32867" t="s">
        <v>4521</v>
      </c>
      <c r="P32867">
        <v>1</v>
      </c>
      <c r="Q32867" t="s">
        <v>25</v>
      </c>
      <c r="R32867">
        <v>9</v>
      </c>
      <c r="S32867" t="s">
        <v>26</v>
      </c>
    </row>
    <row r="32868" spans="1:19" x14ac:dyDescent="0.35">
      <c r="A32868" t="s">
        <v>4521</v>
      </c>
      <c r="B32868">
        <v>732.88580660000002</v>
      </c>
      <c r="C32868">
        <v>1088.548333</v>
      </c>
      <c r="D32868">
        <v>109.5</v>
      </c>
      <c r="E32868" t="s">
        <v>45349</v>
      </c>
      <c r="F32868">
        <v>-1</v>
      </c>
      <c r="G32868">
        <v>6600.9</v>
      </c>
      <c r="H32868" t="s">
        <v>45345</v>
      </c>
      <c r="I32868">
        <v>0</v>
      </c>
      <c r="J32868" t="s">
        <v>33436</v>
      </c>
      <c r="K32868" t="s">
        <v>549</v>
      </c>
      <c r="L32868" t="s">
        <v>33436</v>
      </c>
      <c r="M32868">
        <v>4</v>
      </c>
      <c r="N32868" t="s">
        <v>45345</v>
      </c>
      <c r="O32868" t="s">
        <v>4521</v>
      </c>
      <c r="P32868">
        <v>1</v>
      </c>
      <c r="Q32868" t="s">
        <v>25</v>
      </c>
      <c r="R32868">
        <v>10</v>
      </c>
      <c r="S32868" t="s">
        <v>26</v>
      </c>
    </row>
    <row r="32869" spans="1:19" x14ac:dyDescent="0.35">
      <c r="A32869" t="s">
        <v>4521</v>
      </c>
      <c r="B32869">
        <v>732.88580660000002</v>
      </c>
      <c r="C32869">
        <v>1451.7753729999999</v>
      </c>
      <c r="D32869">
        <v>109.5</v>
      </c>
      <c r="E32869" t="s">
        <v>45350</v>
      </c>
      <c r="F32869">
        <v>-1</v>
      </c>
      <c r="G32869">
        <v>2429.4</v>
      </c>
      <c r="H32869" t="s">
        <v>45345</v>
      </c>
      <c r="I32869">
        <v>0</v>
      </c>
      <c r="J32869" t="s">
        <v>33436</v>
      </c>
      <c r="K32869" t="s">
        <v>6403</v>
      </c>
      <c r="L32869" t="s">
        <v>33436</v>
      </c>
      <c r="M32869">
        <v>4</v>
      </c>
      <c r="N32869" t="s">
        <v>45345</v>
      </c>
      <c r="O32869" t="s">
        <v>4521</v>
      </c>
      <c r="P32869">
        <v>1</v>
      </c>
      <c r="Q32869" t="s">
        <v>25</v>
      </c>
      <c r="R32869">
        <v>13</v>
      </c>
      <c r="S32869" t="s">
        <v>26</v>
      </c>
    </row>
    <row r="32870" spans="1:19" x14ac:dyDescent="0.35">
      <c r="A32870" t="s">
        <v>712</v>
      </c>
      <c r="B32870">
        <v>661.97653070000001</v>
      </c>
      <c r="C32870">
        <v>550.228973</v>
      </c>
      <c r="D32870">
        <v>38</v>
      </c>
      <c r="E32870" t="s">
        <v>45351</v>
      </c>
      <c r="F32870">
        <v>-1</v>
      </c>
      <c r="G32870">
        <v>5334.1</v>
      </c>
      <c r="H32870" t="s">
        <v>45352</v>
      </c>
      <c r="I32870">
        <v>0</v>
      </c>
      <c r="J32870" t="s">
        <v>45353</v>
      </c>
      <c r="K32870" t="s">
        <v>178</v>
      </c>
      <c r="L32870" t="s">
        <v>45354</v>
      </c>
      <c r="M32870">
        <v>3</v>
      </c>
      <c r="N32870" t="s">
        <v>45352</v>
      </c>
      <c r="O32870" t="s">
        <v>712</v>
      </c>
      <c r="P32870">
        <v>1</v>
      </c>
      <c r="Q32870" t="s">
        <v>25</v>
      </c>
      <c r="R32870">
        <v>-1</v>
      </c>
      <c r="S32870" t="s">
        <v>26</v>
      </c>
    </row>
    <row r="32871" spans="1:19" x14ac:dyDescent="0.35">
      <c r="A32871" t="s">
        <v>712</v>
      </c>
      <c r="B32871">
        <v>661.97653070000001</v>
      </c>
      <c r="C32871">
        <v>771.33978300000001</v>
      </c>
      <c r="D32871">
        <v>38</v>
      </c>
      <c r="E32871" t="s">
        <v>45355</v>
      </c>
      <c r="F32871">
        <v>-1</v>
      </c>
      <c r="G32871">
        <v>9372.2000000000007</v>
      </c>
      <c r="H32871" t="s">
        <v>45352</v>
      </c>
      <c r="I32871">
        <v>0</v>
      </c>
      <c r="J32871" t="s">
        <v>45353</v>
      </c>
      <c r="K32871" t="s">
        <v>3570</v>
      </c>
      <c r="L32871" t="s">
        <v>45354</v>
      </c>
      <c r="M32871">
        <v>3</v>
      </c>
      <c r="N32871" t="s">
        <v>45352</v>
      </c>
      <c r="O32871" t="s">
        <v>712</v>
      </c>
      <c r="P32871">
        <v>2</v>
      </c>
      <c r="Q32871" t="s">
        <v>25</v>
      </c>
      <c r="R32871">
        <v>-1</v>
      </c>
      <c r="S32871" t="s">
        <v>26</v>
      </c>
    </row>
    <row r="32872" spans="1:19" x14ac:dyDescent="0.35">
      <c r="A32872" t="s">
        <v>712</v>
      </c>
      <c r="B32872">
        <v>661.97653070000001</v>
      </c>
      <c r="C32872">
        <v>892.40311150000002</v>
      </c>
      <c r="D32872">
        <v>38</v>
      </c>
      <c r="E32872" t="s">
        <v>45356</v>
      </c>
      <c r="F32872">
        <v>-1</v>
      </c>
      <c r="G32872">
        <v>8577.6</v>
      </c>
      <c r="H32872" t="s">
        <v>45352</v>
      </c>
      <c r="I32872">
        <v>0</v>
      </c>
      <c r="J32872" t="s">
        <v>45353</v>
      </c>
      <c r="K32872" t="s">
        <v>45357</v>
      </c>
      <c r="L32872" t="s">
        <v>45354</v>
      </c>
      <c r="M32872">
        <v>3</v>
      </c>
      <c r="N32872" t="s">
        <v>45352</v>
      </c>
      <c r="O32872" t="s">
        <v>712</v>
      </c>
      <c r="P32872">
        <v>2</v>
      </c>
      <c r="Q32872" t="s">
        <v>25</v>
      </c>
      <c r="R32872">
        <v>-1</v>
      </c>
      <c r="S32872" t="s">
        <v>26</v>
      </c>
    </row>
    <row r="32873" spans="1:19" x14ac:dyDescent="0.35">
      <c r="A32873" t="s">
        <v>712</v>
      </c>
      <c r="B32873">
        <v>661.97653070000001</v>
      </c>
      <c r="C32873">
        <v>827.88181499999996</v>
      </c>
      <c r="D32873">
        <v>38</v>
      </c>
      <c r="E32873" t="s">
        <v>45358</v>
      </c>
      <c r="F32873">
        <v>-1</v>
      </c>
      <c r="G32873">
        <v>9757.2999999999993</v>
      </c>
      <c r="H32873" t="s">
        <v>45352</v>
      </c>
      <c r="I32873">
        <v>0</v>
      </c>
      <c r="J32873" t="s">
        <v>45353</v>
      </c>
      <c r="K32873" t="s">
        <v>18022</v>
      </c>
      <c r="L32873" t="s">
        <v>45354</v>
      </c>
      <c r="M32873">
        <v>3</v>
      </c>
      <c r="N32873" t="s">
        <v>45352</v>
      </c>
      <c r="O32873" t="s">
        <v>712</v>
      </c>
      <c r="P32873">
        <v>2</v>
      </c>
      <c r="Q32873" t="s">
        <v>25</v>
      </c>
      <c r="R32873">
        <v>-1</v>
      </c>
      <c r="S32873" t="s">
        <v>26</v>
      </c>
    </row>
    <row r="32874" spans="1:19" x14ac:dyDescent="0.35">
      <c r="A32874" t="s">
        <v>712</v>
      </c>
      <c r="B32874">
        <v>661.97653070000001</v>
      </c>
      <c r="C32874">
        <v>697.80557610000005</v>
      </c>
      <c r="D32874">
        <v>38</v>
      </c>
      <c r="E32874" t="s">
        <v>45359</v>
      </c>
      <c r="F32874">
        <v>-1</v>
      </c>
      <c r="G32874">
        <v>6101.1</v>
      </c>
      <c r="H32874" t="s">
        <v>45352</v>
      </c>
      <c r="I32874">
        <v>0</v>
      </c>
      <c r="J32874" t="s">
        <v>45353</v>
      </c>
      <c r="K32874" t="s">
        <v>1561</v>
      </c>
      <c r="L32874" t="s">
        <v>45354</v>
      </c>
      <c r="M32874">
        <v>3</v>
      </c>
      <c r="N32874" t="s">
        <v>45352</v>
      </c>
      <c r="O32874" t="s">
        <v>712</v>
      </c>
      <c r="P32874">
        <v>2</v>
      </c>
      <c r="Q32874" t="s">
        <v>25</v>
      </c>
      <c r="R32874">
        <v>-1</v>
      </c>
      <c r="S32874" t="s">
        <v>26</v>
      </c>
    </row>
    <row r="32875" spans="1:19" x14ac:dyDescent="0.35">
      <c r="A32875" t="s">
        <v>712</v>
      </c>
      <c r="B32875">
        <v>661.97653070000001</v>
      </c>
      <c r="C32875">
        <v>942.92695079999999</v>
      </c>
      <c r="D32875">
        <v>38</v>
      </c>
      <c r="E32875" t="s">
        <v>45360</v>
      </c>
      <c r="F32875">
        <v>-1</v>
      </c>
      <c r="G32875">
        <v>7725.1</v>
      </c>
      <c r="H32875" t="s">
        <v>45352</v>
      </c>
      <c r="I32875">
        <v>0</v>
      </c>
      <c r="J32875" t="s">
        <v>45353</v>
      </c>
      <c r="K32875" t="s">
        <v>2519</v>
      </c>
      <c r="L32875" t="s">
        <v>45354</v>
      </c>
      <c r="M32875">
        <v>3</v>
      </c>
      <c r="N32875" t="s">
        <v>45352</v>
      </c>
      <c r="O32875" t="s">
        <v>712</v>
      </c>
      <c r="P32875">
        <v>2</v>
      </c>
      <c r="Q32875" t="s">
        <v>25</v>
      </c>
      <c r="R32875">
        <v>-1</v>
      </c>
      <c r="S32875" t="s">
        <v>26</v>
      </c>
    </row>
    <row r="32876" spans="1:19" x14ac:dyDescent="0.35">
      <c r="A32876" t="s">
        <v>2402</v>
      </c>
      <c r="B32876">
        <v>455.7588839</v>
      </c>
      <c r="C32876">
        <v>510.27830640000002</v>
      </c>
      <c r="D32876">
        <v>-12.5</v>
      </c>
      <c r="E32876" t="s">
        <v>45361</v>
      </c>
      <c r="F32876">
        <v>-1</v>
      </c>
      <c r="G32876">
        <v>4971.3</v>
      </c>
      <c r="H32876" t="s">
        <v>45362</v>
      </c>
      <c r="I32876">
        <v>0</v>
      </c>
      <c r="J32876" t="s">
        <v>45363</v>
      </c>
      <c r="K32876" t="s">
        <v>213</v>
      </c>
      <c r="L32876" t="s">
        <v>45363</v>
      </c>
      <c r="M32876">
        <v>2</v>
      </c>
      <c r="N32876" t="s">
        <v>45362</v>
      </c>
      <c r="O32876" t="s">
        <v>2402</v>
      </c>
      <c r="P32876">
        <v>1</v>
      </c>
      <c r="Q32876" t="s">
        <v>25</v>
      </c>
      <c r="R32876">
        <v>4</v>
      </c>
      <c r="S32876" t="s">
        <v>26</v>
      </c>
    </row>
    <row r="32877" spans="1:19" x14ac:dyDescent="0.35">
      <c r="A32877" t="s">
        <v>2402</v>
      </c>
      <c r="B32877">
        <v>455.7588839</v>
      </c>
      <c r="C32877">
        <v>623.36237040000003</v>
      </c>
      <c r="D32877">
        <v>-12.5</v>
      </c>
      <c r="E32877" t="s">
        <v>45364</v>
      </c>
      <c r="F32877">
        <v>-1</v>
      </c>
      <c r="G32877">
        <v>604.70000000000005</v>
      </c>
      <c r="H32877" t="s">
        <v>45362</v>
      </c>
      <c r="I32877">
        <v>0</v>
      </c>
      <c r="J32877" t="s">
        <v>45363</v>
      </c>
      <c r="K32877" t="s">
        <v>759</v>
      </c>
      <c r="L32877" t="s">
        <v>45363</v>
      </c>
      <c r="M32877">
        <v>2</v>
      </c>
      <c r="N32877" t="s">
        <v>45362</v>
      </c>
      <c r="O32877" t="s">
        <v>2402</v>
      </c>
      <c r="P32877">
        <v>1</v>
      </c>
      <c r="Q32877" t="s">
        <v>25</v>
      </c>
      <c r="R32877">
        <v>5</v>
      </c>
      <c r="S32877" t="s">
        <v>26</v>
      </c>
    </row>
    <row r="32878" spans="1:19" x14ac:dyDescent="0.35">
      <c r="A32878" t="s">
        <v>2402</v>
      </c>
      <c r="B32878">
        <v>455.7588839</v>
      </c>
      <c r="C32878">
        <v>401.23946130000002</v>
      </c>
      <c r="D32878">
        <v>-12.5</v>
      </c>
      <c r="E32878" t="s">
        <v>45365</v>
      </c>
      <c r="F32878">
        <v>-1</v>
      </c>
      <c r="G32878">
        <v>515.29999999999995</v>
      </c>
      <c r="H32878" t="s">
        <v>45362</v>
      </c>
      <c r="I32878">
        <v>0</v>
      </c>
      <c r="J32878" t="s">
        <v>45363</v>
      </c>
      <c r="K32878" t="s">
        <v>263</v>
      </c>
      <c r="L32878" t="s">
        <v>45363</v>
      </c>
      <c r="M32878">
        <v>2</v>
      </c>
      <c r="N32878" t="s">
        <v>45362</v>
      </c>
      <c r="O32878" t="s">
        <v>2402</v>
      </c>
      <c r="P32878">
        <v>1</v>
      </c>
      <c r="Q32878" t="s">
        <v>33</v>
      </c>
      <c r="R32878">
        <v>4</v>
      </c>
      <c r="S32878" t="s">
        <v>26</v>
      </c>
    </row>
    <row r="32879" spans="1:19" x14ac:dyDescent="0.35">
      <c r="A32879" t="s">
        <v>2402</v>
      </c>
      <c r="B32879">
        <v>455.7588839</v>
      </c>
      <c r="C32879">
        <v>362.70866269999999</v>
      </c>
      <c r="D32879">
        <v>-12.5</v>
      </c>
      <c r="E32879" t="s">
        <v>45366</v>
      </c>
      <c r="F32879">
        <v>-1</v>
      </c>
      <c r="G32879">
        <v>580.1</v>
      </c>
      <c r="H32879" t="s">
        <v>45362</v>
      </c>
      <c r="I32879">
        <v>0</v>
      </c>
      <c r="J32879" t="s">
        <v>45363</v>
      </c>
      <c r="K32879" t="s">
        <v>45367</v>
      </c>
      <c r="L32879" t="s">
        <v>45363</v>
      </c>
      <c r="M32879">
        <v>2</v>
      </c>
      <c r="N32879" t="s">
        <v>45362</v>
      </c>
      <c r="O32879" t="s">
        <v>2402</v>
      </c>
      <c r="P32879">
        <v>2</v>
      </c>
      <c r="Q32879" t="s">
        <v>25</v>
      </c>
      <c r="R32879">
        <v>6</v>
      </c>
      <c r="S32879" t="s">
        <v>26</v>
      </c>
    </row>
    <row r="32880" spans="1:19" x14ac:dyDescent="0.35">
      <c r="A32880" t="s">
        <v>2402</v>
      </c>
      <c r="B32880">
        <v>455.7588839</v>
      </c>
      <c r="C32880">
        <v>413.22554259999998</v>
      </c>
      <c r="D32880">
        <v>-12.5</v>
      </c>
      <c r="E32880" t="s">
        <v>45368</v>
      </c>
      <c r="F32880">
        <v>-1</v>
      </c>
      <c r="G32880">
        <v>551</v>
      </c>
      <c r="H32880" t="s">
        <v>45362</v>
      </c>
      <c r="I32880">
        <v>0</v>
      </c>
      <c r="J32880" t="s">
        <v>45363</v>
      </c>
      <c r="K32880" t="s">
        <v>45369</v>
      </c>
      <c r="L32880" t="s">
        <v>45363</v>
      </c>
      <c r="M32880">
        <v>2</v>
      </c>
      <c r="N32880" t="s">
        <v>45362</v>
      </c>
      <c r="O32880" t="s">
        <v>2402</v>
      </c>
      <c r="P32880">
        <v>1</v>
      </c>
      <c r="Q32880" t="s">
        <v>25</v>
      </c>
      <c r="R32880">
        <v>3</v>
      </c>
      <c r="S32880" t="s">
        <v>26</v>
      </c>
    </row>
    <row r="32881" spans="1:19" x14ac:dyDescent="0.35">
      <c r="A32881" t="s">
        <v>2402</v>
      </c>
      <c r="B32881">
        <v>455.7588839</v>
      </c>
      <c r="C32881">
        <v>724.41004889999999</v>
      </c>
      <c r="D32881">
        <v>-12.5</v>
      </c>
      <c r="E32881" t="s">
        <v>45370</v>
      </c>
      <c r="F32881">
        <v>-1</v>
      </c>
      <c r="G32881">
        <v>2118.6999999999998</v>
      </c>
      <c r="H32881" t="s">
        <v>45362</v>
      </c>
      <c r="I32881">
        <v>0</v>
      </c>
      <c r="J32881" t="s">
        <v>45363</v>
      </c>
      <c r="K32881" t="s">
        <v>438</v>
      </c>
      <c r="L32881" t="s">
        <v>45363</v>
      </c>
      <c r="M32881">
        <v>2</v>
      </c>
      <c r="N32881" t="s">
        <v>45362</v>
      </c>
      <c r="O32881" t="s">
        <v>2402</v>
      </c>
      <c r="P32881">
        <v>1</v>
      </c>
      <c r="Q32881" t="s">
        <v>25</v>
      </c>
      <c r="R32881">
        <v>6</v>
      </c>
      <c r="S32881" t="s">
        <v>26</v>
      </c>
    </row>
    <row r="32882" spans="1:19" x14ac:dyDescent="0.35">
      <c r="A32882" t="s">
        <v>16702</v>
      </c>
      <c r="B32882">
        <v>804.34695650000003</v>
      </c>
      <c r="C32882">
        <v>1177.5153780000001</v>
      </c>
      <c r="D32882">
        <v>14.5</v>
      </c>
      <c r="E32882" t="s">
        <v>45371</v>
      </c>
      <c r="F32882">
        <v>-1</v>
      </c>
      <c r="G32882">
        <v>2965.7</v>
      </c>
      <c r="H32882" t="s">
        <v>45372</v>
      </c>
      <c r="I32882">
        <v>0</v>
      </c>
      <c r="J32882" t="s">
        <v>45373</v>
      </c>
      <c r="K32882" t="s">
        <v>2466</v>
      </c>
      <c r="L32882" t="s">
        <v>45374</v>
      </c>
      <c r="M32882">
        <v>3</v>
      </c>
      <c r="N32882" t="s">
        <v>45372</v>
      </c>
      <c r="O32882" t="s">
        <v>16702</v>
      </c>
      <c r="P32882">
        <v>1</v>
      </c>
      <c r="Q32882" t="s">
        <v>25</v>
      </c>
      <c r="R32882">
        <v>10</v>
      </c>
      <c r="S32882" t="s">
        <v>26</v>
      </c>
    </row>
    <row r="32883" spans="1:19" x14ac:dyDescent="0.35">
      <c r="A32883" t="s">
        <v>16702</v>
      </c>
      <c r="B32883">
        <v>804.34695650000003</v>
      </c>
      <c r="C32883">
        <v>714.37807999999995</v>
      </c>
      <c r="D32883">
        <v>14.5</v>
      </c>
      <c r="E32883" t="s">
        <v>45375</v>
      </c>
      <c r="F32883">
        <v>-1</v>
      </c>
      <c r="G32883">
        <v>10000</v>
      </c>
      <c r="H32883" t="s">
        <v>45372</v>
      </c>
      <c r="I32883">
        <v>0</v>
      </c>
      <c r="J32883" t="s">
        <v>45373</v>
      </c>
      <c r="K32883" t="s">
        <v>725</v>
      </c>
      <c r="L32883" t="s">
        <v>45374</v>
      </c>
      <c r="M32883">
        <v>3</v>
      </c>
      <c r="N32883" t="s">
        <v>45372</v>
      </c>
      <c r="O32883" t="s">
        <v>16702</v>
      </c>
      <c r="P32883">
        <v>1</v>
      </c>
      <c r="Q32883" t="s">
        <v>25</v>
      </c>
      <c r="R32883">
        <v>6</v>
      </c>
      <c r="S32883" t="s">
        <v>26</v>
      </c>
    </row>
    <row r="32884" spans="1:19" x14ac:dyDescent="0.35">
      <c r="A32884" t="s">
        <v>16702</v>
      </c>
      <c r="B32884">
        <v>804.34695650000003</v>
      </c>
      <c r="C32884">
        <v>930.45270149999999</v>
      </c>
      <c r="D32884">
        <v>14.5</v>
      </c>
      <c r="E32884" t="s">
        <v>45376</v>
      </c>
      <c r="F32884">
        <v>-1</v>
      </c>
      <c r="G32884">
        <v>4530.1000000000004</v>
      </c>
      <c r="H32884" t="s">
        <v>45372</v>
      </c>
      <c r="I32884">
        <v>0</v>
      </c>
      <c r="J32884" t="s">
        <v>45373</v>
      </c>
      <c r="K32884" t="s">
        <v>635</v>
      </c>
      <c r="L32884" t="s">
        <v>45374</v>
      </c>
      <c r="M32884">
        <v>3</v>
      </c>
      <c r="N32884" t="s">
        <v>45372</v>
      </c>
      <c r="O32884" t="s">
        <v>16702</v>
      </c>
      <c r="P32884">
        <v>1</v>
      </c>
      <c r="Q32884" t="s">
        <v>25</v>
      </c>
      <c r="R32884">
        <v>8</v>
      </c>
      <c r="S32884" t="s">
        <v>26</v>
      </c>
    </row>
    <row r="32885" spans="1:19" x14ac:dyDescent="0.35">
      <c r="A32885" t="s">
        <v>16702</v>
      </c>
      <c r="B32885">
        <v>804.34695650000003</v>
      </c>
      <c r="C32885">
        <v>617.28893070000004</v>
      </c>
      <c r="D32885">
        <v>14.5</v>
      </c>
      <c r="E32885" t="s">
        <v>45377</v>
      </c>
      <c r="F32885">
        <v>-1</v>
      </c>
      <c r="G32885">
        <v>3092.2</v>
      </c>
      <c r="H32885" t="s">
        <v>45372</v>
      </c>
      <c r="I32885">
        <v>0</v>
      </c>
      <c r="J32885" t="s">
        <v>45373</v>
      </c>
      <c r="K32885" t="s">
        <v>8530</v>
      </c>
      <c r="L32885" t="s">
        <v>45374</v>
      </c>
      <c r="M32885">
        <v>3</v>
      </c>
      <c r="N32885" t="s">
        <v>45372</v>
      </c>
      <c r="O32885" t="s">
        <v>16702</v>
      </c>
      <c r="P32885">
        <v>1</v>
      </c>
      <c r="Q32885" t="s">
        <v>33</v>
      </c>
      <c r="R32885">
        <v>6</v>
      </c>
      <c r="S32885" t="s">
        <v>26</v>
      </c>
    </row>
    <row r="32886" spans="1:19" x14ac:dyDescent="0.35">
      <c r="A32886" t="s">
        <v>16702</v>
      </c>
      <c r="B32886">
        <v>804.34695650000003</v>
      </c>
      <c r="C32886">
        <v>403.2299592</v>
      </c>
      <c r="D32886">
        <v>14.5</v>
      </c>
      <c r="E32886" t="s">
        <v>45378</v>
      </c>
      <c r="F32886">
        <v>-1</v>
      </c>
      <c r="G32886">
        <v>3567.5</v>
      </c>
      <c r="H32886" t="s">
        <v>45372</v>
      </c>
      <c r="I32886">
        <v>0</v>
      </c>
      <c r="J32886" t="s">
        <v>45373</v>
      </c>
      <c r="K32886" t="s">
        <v>3120</v>
      </c>
      <c r="L32886" t="s">
        <v>45374</v>
      </c>
      <c r="M32886">
        <v>3</v>
      </c>
      <c r="N32886" t="s">
        <v>45372</v>
      </c>
      <c r="O32886" t="s">
        <v>16702</v>
      </c>
      <c r="P32886">
        <v>1</v>
      </c>
      <c r="Q32886" t="s">
        <v>25</v>
      </c>
      <c r="R32886">
        <v>3</v>
      </c>
      <c r="S32886" t="s">
        <v>26</v>
      </c>
    </row>
    <row r="32887" spans="1:19" x14ac:dyDescent="0.35">
      <c r="A32887" t="s">
        <v>16702</v>
      </c>
      <c r="B32887">
        <v>804.34695650000003</v>
      </c>
      <c r="C32887">
        <v>502.29837320000001</v>
      </c>
      <c r="D32887">
        <v>14.5</v>
      </c>
      <c r="E32887" t="s">
        <v>45379</v>
      </c>
      <c r="F32887">
        <v>-1</v>
      </c>
      <c r="G32887">
        <v>4878.6000000000004</v>
      </c>
      <c r="H32887" t="s">
        <v>45372</v>
      </c>
      <c r="I32887">
        <v>0</v>
      </c>
      <c r="J32887" t="s">
        <v>45373</v>
      </c>
      <c r="K32887" t="s">
        <v>189</v>
      </c>
      <c r="L32887" t="s">
        <v>45374</v>
      </c>
      <c r="M32887">
        <v>3</v>
      </c>
      <c r="N32887" t="s">
        <v>45372</v>
      </c>
      <c r="O32887" t="s">
        <v>16702</v>
      </c>
      <c r="P32887">
        <v>1</v>
      </c>
      <c r="Q32887" t="s">
        <v>25</v>
      </c>
      <c r="R32887">
        <v>4</v>
      </c>
      <c r="S32887" t="s">
        <v>26</v>
      </c>
    </row>
    <row r="32888" spans="1:19" x14ac:dyDescent="0.35">
      <c r="A32888" t="s">
        <v>16702</v>
      </c>
      <c r="B32888">
        <v>1128.4734020000001</v>
      </c>
      <c r="C32888">
        <v>1254.5254199999999</v>
      </c>
      <c r="D32888">
        <v>29.7</v>
      </c>
      <c r="E32888" t="s">
        <v>45380</v>
      </c>
      <c r="F32888">
        <v>-1</v>
      </c>
      <c r="G32888">
        <v>4457.1000000000004</v>
      </c>
      <c r="H32888" t="s">
        <v>45381</v>
      </c>
      <c r="I32888">
        <v>0</v>
      </c>
      <c r="J32888" t="s">
        <v>45382</v>
      </c>
      <c r="K32888" t="s">
        <v>45383</v>
      </c>
      <c r="L32888" t="s">
        <v>45384</v>
      </c>
      <c r="M32888">
        <v>3</v>
      </c>
      <c r="N32888" t="s">
        <v>45381</v>
      </c>
      <c r="O32888" t="s">
        <v>16702</v>
      </c>
      <c r="P32888">
        <v>2</v>
      </c>
      <c r="Q32888" t="s">
        <v>25</v>
      </c>
      <c r="R32888">
        <v>21</v>
      </c>
      <c r="S32888" t="s">
        <v>26</v>
      </c>
    </row>
    <row r="32889" spans="1:19" x14ac:dyDescent="0.35">
      <c r="A32889" t="s">
        <v>16702</v>
      </c>
      <c r="B32889">
        <v>1128.4734020000001</v>
      </c>
      <c r="C32889">
        <v>489.23035320000002</v>
      </c>
      <c r="D32889">
        <v>29.7</v>
      </c>
      <c r="E32889" t="s">
        <v>45385</v>
      </c>
      <c r="F32889">
        <v>-1</v>
      </c>
      <c r="G32889">
        <v>1805.6</v>
      </c>
      <c r="H32889" t="s">
        <v>45381</v>
      </c>
      <c r="I32889">
        <v>0</v>
      </c>
      <c r="J32889" t="s">
        <v>45382</v>
      </c>
      <c r="K32889" t="s">
        <v>558</v>
      </c>
      <c r="L32889" t="s">
        <v>45384</v>
      </c>
      <c r="M32889">
        <v>3</v>
      </c>
      <c r="N32889" t="s">
        <v>45381</v>
      </c>
      <c r="O32889" t="s">
        <v>16702</v>
      </c>
      <c r="P32889">
        <v>1</v>
      </c>
      <c r="Q32889" t="s">
        <v>33</v>
      </c>
      <c r="R32889">
        <v>5</v>
      </c>
      <c r="S32889" t="s">
        <v>26</v>
      </c>
    </row>
    <row r="32890" spans="1:19" x14ac:dyDescent="0.35">
      <c r="A32890" t="s">
        <v>16702</v>
      </c>
      <c r="B32890">
        <v>1128.4734020000001</v>
      </c>
      <c r="C32890">
        <v>726.2796879</v>
      </c>
      <c r="D32890">
        <v>29.7</v>
      </c>
      <c r="E32890" t="s">
        <v>45386</v>
      </c>
      <c r="F32890">
        <v>-1</v>
      </c>
      <c r="G32890">
        <v>1118.0999999999999</v>
      </c>
      <c r="H32890" t="s">
        <v>45381</v>
      </c>
      <c r="I32890">
        <v>0</v>
      </c>
      <c r="J32890" t="s">
        <v>45382</v>
      </c>
      <c r="K32890" t="s">
        <v>208</v>
      </c>
      <c r="L32890" t="s">
        <v>45384</v>
      </c>
      <c r="M32890">
        <v>3</v>
      </c>
      <c r="N32890" t="s">
        <v>45381</v>
      </c>
      <c r="O32890" t="s">
        <v>16702</v>
      </c>
      <c r="P32890">
        <v>1</v>
      </c>
      <c r="Q32890" t="s">
        <v>25</v>
      </c>
      <c r="R32890">
        <v>6</v>
      </c>
      <c r="S32890" t="s">
        <v>26</v>
      </c>
    </row>
    <row r="32891" spans="1:19" x14ac:dyDescent="0.35">
      <c r="A32891" t="s">
        <v>16702</v>
      </c>
      <c r="B32891">
        <v>1128.4734020000001</v>
      </c>
      <c r="C32891">
        <v>617.28893070000004</v>
      </c>
      <c r="D32891">
        <v>29.7</v>
      </c>
      <c r="E32891" t="s">
        <v>45387</v>
      </c>
      <c r="F32891">
        <v>-1</v>
      </c>
      <c r="G32891">
        <v>1718.5</v>
      </c>
      <c r="H32891" t="s">
        <v>45381</v>
      </c>
      <c r="I32891">
        <v>0</v>
      </c>
      <c r="J32891" t="s">
        <v>45382</v>
      </c>
      <c r="K32891" t="s">
        <v>42</v>
      </c>
      <c r="L32891" t="s">
        <v>45384</v>
      </c>
      <c r="M32891">
        <v>3</v>
      </c>
      <c r="N32891" t="s">
        <v>45381</v>
      </c>
      <c r="O32891" t="s">
        <v>16702</v>
      </c>
      <c r="P32891">
        <v>1</v>
      </c>
      <c r="Q32891" t="s">
        <v>33</v>
      </c>
      <c r="R32891">
        <v>6</v>
      </c>
      <c r="S32891" t="s">
        <v>26</v>
      </c>
    </row>
    <row r="32892" spans="1:19" x14ac:dyDescent="0.35">
      <c r="A32892" t="s">
        <v>16702</v>
      </c>
      <c r="B32892">
        <v>1128.4734020000001</v>
      </c>
      <c r="C32892">
        <v>365.14893169999999</v>
      </c>
      <c r="D32892">
        <v>29.7</v>
      </c>
      <c r="E32892" t="s">
        <v>45388</v>
      </c>
      <c r="F32892">
        <v>-1</v>
      </c>
      <c r="G32892">
        <v>2518.4</v>
      </c>
      <c r="H32892" t="s">
        <v>45381</v>
      </c>
      <c r="I32892">
        <v>0</v>
      </c>
      <c r="J32892" t="s">
        <v>45382</v>
      </c>
      <c r="K32892" t="s">
        <v>4361</v>
      </c>
      <c r="L32892" t="s">
        <v>45384</v>
      </c>
      <c r="M32892">
        <v>3</v>
      </c>
      <c r="N32892" t="s">
        <v>45381</v>
      </c>
      <c r="O32892" t="s">
        <v>16702</v>
      </c>
      <c r="P32892">
        <v>1</v>
      </c>
      <c r="Q32892" t="s">
        <v>25</v>
      </c>
      <c r="R32892">
        <v>3</v>
      </c>
      <c r="S32892" t="s">
        <v>26</v>
      </c>
    </row>
    <row r="32893" spans="1:19" x14ac:dyDescent="0.35">
      <c r="A32893" t="s">
        <v>16702</v>
      </c>
      <c r="B32893">
        <v>1128.4734020000001</v>
      </c>
      <c r="C32893">
        <v>1375.609295</v>
      </c>
      <c r="D32893">
        <v>29.7</v>
      </c>
      <c r="E32893" t="s">
        <v>45389</v>
      </c>
      <c r="F32893">
        <v>-1</v>
      </c>
      <c r="G32893">
        <v>1903.3</v>
      </c>
      <c r="H32893" t="s">
        <v>45381</v>
      </c>
      <c r="I32893">
        <v>0</v>
      </c>
      <c r="J32893" t="s">
        <v>45382</v>
      </c>
      <c r="K32893" t="s">
        <v>1441</v>
      </c>
      <c r="L32893" t="s">
        <v>45384</v>
      </c>
      <c r="M32893">
        <v>3</v>
      </c>
      <c r="N32893" t="s">
        <v>45381</v>
      </c>
      <c r="O32893" t="s">
        <v>16702</v>
      </c>
      <c r="P32893">
        <v>1</v>
      </c>
      <c r="Q32893" t="s">
        <v>25</v>
      </c>
      <c r="R32893">
        <v>11</v>
      </c>
      <c r="S32893" t="s">
        <v>26</v>
      </c>
    </row>
    <row r="32894" spans="1:19" x14ac:dyDescent="0.35">
      <c r="A32894" t="s">
        <v>776</v>
      </c>
      <c r="B32894">
        <v>732.14599220000002</v>
      </c>
      <c r="C32894">
        <v>755.44101469999998</v>
      </c>
      <c r="D32894">
        <v>129.6</v>
      </c>
      <c r="E32894" t="s">
        <v>45390</v>
      </c>
      <c r="F32894">
        <v>-1</v>
      </c>
      <c r="G32894">
        <v>5592.3</v>
      </c>
      <c r="H32894" t="s">
        <v>45391</v>
      </c>
      <c r="I32894">
        <v>0</v>
      </c>
      <c r="J32894" t="s">
        <v>45392</v>
      </c>
      <c r="K32894" t="s">
        <v>1704</v>
      </c>
      <c r="L32894" t="s">
        <v>45392</v>
      </c>
      <c r="M32894">
        <v>4</v>
      </c>
      <c r="N32894" t="s">
        <v>45391</v>
      </c>
      <c r="O32894" t="s">
        <v>776</v>
      </c>
      <c r="P32894">
        <v>1</v>
      </c>
      <c r="Q32894" t="s">
        <v>25</v>
      </c>
      <c r="R32894">
        <v>-1</v>
      </c>
      <c r="S32894" t="s">
        <v>26</v>
      </c>
    </row>
    <row r="32895" spans="1:19" x14ac:dyDescent="0.35">
      <c r="A32895" t="s">
        <v>776</v>
      </c>
      <c r="B32895">
        <v>732.14599220000002</v>
      </c>
      <c r="C32895">
        <v>979.53195489999996</v>
      </c>
      <c r="D32895">
        <v>129.6</v>
      </c>
      <c r="E32895" t="s">
        <v>45393</v>
      </c>
      <c r="F32895">
        <v>-1</v>
      </c>
      <c r="G32895">
        <v>5336.8</v>
      </c>
      <c r="H32895" t="s">
        <v>45391</v>
      </c>
      <c r="I32895">
        <v>0</v>
      </c>
      <c r="J32895" t="s">
        <v>45392</v>
      </c>
      <c r="K32895" t="s">
        <v>313</v>
      </c>
      <c r="L32895" t="s">
        <v>45392</v>
      </c>
      <c r="M32895">
        <v>4</v>
      </c>
      <c r="N32895" t="s">
        <v>45391</v>
      </c>
      <c r="O32895" t="s">
        <v>776</v>
      </c>
      <c r="P32895">
        <v>1</v>
      </c>
      <c r="Q32895" t="s">
        <v>25</v>
      </c>
      <c r="R32895">
        <v>-1</v>
      </c>
      <c r="S32895" t="s">
        <v>26</v>
      </c>
    </row>
    <row r="32896" spans="1:19" x14ac:dyDescent="0.35">
      <c r="A32896" t="s">
        <v>776</v>
      </c>
      <c r="B32896">
        <v>732.14599220000002</v>
      </c>
      <c r="C32896">
        <v>792.41245419999996</v>
      </c>
      <c r="D32896">
        <v>129.6</v>
      </c>
      <c r="E32896" t="s">
        <v>45394</v>
      </c>
      <c r="F32896">
        <v>-1</v>
      </c>
      <c r="G32896">
        <v>5441.4</v>
      </c>
      <c r="H32896" t="s">
        <v>45391</v>
      </c>
      <c r="I32896">
        <v>0</v>
      </c>
      <c r="J32896" t="s">
        <v>45392</v>
      </c>
      <c r="K32896" t="s">
        <v>476</v>
      </c>
      <c r="L32896" t="s">
        <v>45392</v>
      </c>
      <c r="M32896">
        <v>4</v>
      </c>
      <c r="N32896" t="s">
        <v>45391</v>
      </c>
      <c r="O32896" t="s">
        <v>776</v>
      </c>
      <c r="P32896">
        <v>2</v>
      </c>
      <c r="Q32896" t="s">
        <v>25</v>
      </c>
      <c r="R32896">
        <v>-1</v>
      </c>
      <c r="S32896" t="s">
        <v>26</v>
      </c>
    </row>
    <row r="32897" spans="1:19" x14ac:dyDescent="0.35">
      <c r="A32897" t="s">
        <v>776</v>
      </c>
      <c r="B32897">
        <v>732.14599220000002</v>
      </c>
      <c r="C32897">
        <v>877.46521800000005</v>
      </c>
      <c r="D32897">
        <v>129.6</v>
      </c>
      <c r="E32897" t="s">
        <v>45395</v>
      </c>
      <c r="F32897">
        <v>-1</v>
      </c>
      <c r="G32897">
        <v>7220.4</v>
      </c>
      <c r="H32897" t="s">
        <v>45391</v>
      </c>
      <c r="I32897">
        <v>0</v>
      </c>
      <c r="J32897" t="s">
        <v>45392</v>
      </c>
      <c r="K32897" t="s">
        <v>45396</v>
      </c>
      <c r="L32897" t="s">
        <v>45392</v>
      </c>
      <c r="M32897">
        <v>4</v>
      </c>
      <c r="N32897" t="s">
        <v>45391</v>
      </c>
      <c r="O32897" t="s">
        <v>776</v>
      </c>
      <c r="P32897">
        <v>2</v>
      </c>
      <c r="Q32897" t="s">
        <v>25</v>
      </c>
      <c r="R32897">
        <v>-1</v>
      </c>
      <c r="S32897" t="s">
        <v>26</v>
      </c>
    </row>
    <row r="32898" spans="1:19" x14ac:dyDescent="0.35">
      <c r="A32898" t="s">
        <v>776</v>
      </c>
      <c r="B32898">
        <v>732.14599220000002</v>
      </c>
      <c r="C32898">
        <v>1126.600369</v>
      </c>
      <c r="D32898">
        <v>129.6</v>
      </c>
      <c r="E32898" t="s">
        <v>45397</v>
      </c>
      <c r="F32898">
        <v>-1</v>
      </c>
      <c r="G32898">
        <v>7120.2</v>
      </c>
      <c r="H32898" t="s">
        <v>45391</v>
      </c>
      <c r="I32898">
        <v>0</v>
      </c>
      <c r="J32898" t="s">
        <v>45392</v>
      </c>
      <c r="K32898" t="s">
        <v>4394</v>
      </c>
      <c r="L32898" t="s">
        <v>45392</v>
      </c>
      <c r="M32898">
        <v>4</v>
      </c>
      <c r="N32898" t="s">
        <v>45391</v>
      </c>
      <c r="O32898" t="s">
        <v>776</v>
      </c>
      <c r="P32898">
        <v>1</v>
      </c>
      <c r="Q32898" t="s">
        <v>25</v>
      </c>
      <c r="R32898">
        <v>-1</v>
      </c>
      <c r="S32898" t="s">
        <v>26</v>
      </c>
    </row>
    <row r="32899" spans="1:19" x14ac:dyDescent="0.35">
      <c r="A32899" t="s">
        <v>776</v>
      </c>
      <c r="B32899">
        <v>732.14599220000002</v>
      </c>
      <c r="C32899">
        <v>385.25578009999998</v>
      </c>
      <c r="D32899">
        <v>129.6</v>
      </c>
      <c r="E32899" t="s">
        <v>45398</v>
      </c>
      <c r="F32899">
        <v>-1</v>
      </c>
      <c r="G32899">
        <v>6173.9</v>
      </c>
      <c r="H32899" t="s">
        <v>45391</v>
      </c>
      <c r="I32899">
        <v>0</v>
      </c>
      <c r="J32899" t="s">
        <v>45392</v>
      </c>
      <c r="K32899" t="s">
        <v>4275</v>
      </c>
      <c r="L32899" t="s">
        <v>45392</v>
      </c>
      <c r="M32899">
        <v>4</v>
      </c>
      <c r="N32899" t="s">
        <v>45391</v>
      </c>
      <c r="O32899" t="s">
        <v>776</v>
      </c>
      <c r="P32899">
        <v>1</v>
      </c>
      <c r="Q32899" t="s">
        <v>25</v>
      </c>
      <c r="R32899">
        <v>-1</v>
      </c>
      <c r="S32899" t="s">
        <v>26</v>
      </c>
    </row>
    <row r="32900" spans="1:19" x14ac:dyDescent="0.35">
      <c r="A32900" t="s">
        <v>1656</v>
      </c>
      <c r="B32900">
        <v>457.2372613</v>
      </c>
      <c r="C32900">
        <v>448.23366440000001</v>
      </c>
      <c r="D32900">
        <v>-21</v>
      </c>
      <c r="E32900" t="s">
        <v>45399</v>
      </c>
      <c r="F32900">
        <v>-1</v>
      </c>
      <c r="G32900">
        <v>2153.6</v>
      </c>
      <c r="H32900" t="s">
        <v>45400</v>
      </c>
      <c r="I32900">
        <v>0</v>
      </c>
      <c r="J32900" t="s">
        <v>41153</v>
      </c>
      <c r="K32900" t="s">
        <v>45401</v>
      </c>
      <c r="L32900" t="s">
        <v>41154</v>
      </c>
      <c r="M32900">
        <v>2</v>
      </c>
      <c r="N32900" t="s">
        <v>45400</v>
      </c>
      <c r="O32900" t="s">
        <v>1656</v>
      </c>
      <c r="P32900">
        <v>1</v>
      </c>
      <c r="Q32900" t="s">
        <v>25</v>
      </c>
      <c r="R32900">
        <v>3</v>
      </c>
      <c r="S32900" t="s">
        <v>26</v>
      </c>
    </row>
    <row r="32901" spans="1:19" x14ac:dyDescent="0.35">
      <c r="A32901" t="s">
        <v>1656</v>
      </c>
      <c r="B32901">
        <v>457.2372613</v>
      </c>
      <c r="C32901">
        <v>466.24085830000001</v>
      </c>
      <c r="D32901">
        <v>-21</v>
      </c>
      <c r="E32901" t="s">
        <v>45402</v>
      </c>
      <c r="F32901">
        <v>-1</v>
      </c>
      <c r="G32901">
        <v>407.2</v>
      </c>
      <c r="H32901" t="s">
        <v>45400</v>
      </c>
      <c r="I32901">
        <v>0</v>
      </c>
      <c r="J32901" t="s">
        <v>41153</v>
      </c>
      <c r="K32901" t="s">
        <v>1941</v>
      </c>
      <c r="L32901" t="s">
        <v>41154</v>
      </c>
      <c r="M32901">
        <v>2</v>
      </c>
      <c r="N32901" t="s">
        <v>45400</v>
      </c>
      <c r="O32901" t="s">
        <v>1656</v>
      </c>
      <c r="P32901">
        <v>1</v>
      </c>
      <c r="Q32901" t="s">
        <v>33</v>
      </c>
      <c r="R32901">
        <v>5</v>
      </c>
      <c r="S32901" t="s">
        <v>26</v>
      </c>
    </row>
    <row r="32902" spans="1:19" x14ac:dyDescent="0.35">
      <c r="A32902" t="s">
        <v>1656</v>
      </c>
      <c r="B32902">
        <v>457.2372613</v>
      </c>
      <c r="C32902">
        <v>519.2707782</v>
      </c>
      <c r="D32902">
        <v>-21</v>
      </c>
      <c r="E32902" t="s">
        <v>45403</v>
      </c>
      <c r="F32902">
        <v>-1</v>
      </c>
      <c r="G32902">
        <v>7123.2</v>
      </c>
      <c r="H32902" t="s">
        <v>45400</v>
      </c>
      <c r="I32902">
        <v>0</v>
      </c>
      <c r="J32902" t="s">
        <v>41153</v>
      </c>
      <c r="K32902" t="s">
        <v>757</v>
      </c>
      <c r="L32902" t="s">
        <v>41154</v>
      </c>
      <c r="M32902">
        <v>2</v>
      </c>
      <c r="N32902" t="s">
        <v>45400</v>
      </c>
      <c r="O32902" t="s">
        <v>1656</v>
      </c>
      <c r="P32902">
        <v>1</v>
      </c>
      <c r="Q32902" t="s">
        <v>25</v>
      </c>
      <c r="R32902">
        <v>4</v>
      </c>
      <c r="S32902" t="s">
        <v>26</v>
      </c>
    </row>
    <row r="32903" spans="1:19" x14ac:dyDescent="0.35">
      <c r="A32903" t="s">
        <v>1656</v>
      </c>
      <c r="B32903">
        <v>457.2372613</v>
      </c>
      <c r="C32903">
        <v>713.35115380000002</v>
      </c>
      <c r="D32903">
        <v>-21</v>
      </c>
      <c r="E32903" t="s">
        <v>45404</v>
      </c>
      <c r="F32903">
        <v>-1</v>
      </c>
      <c r="G32903">
        <v>6573.2</v>
      </c>
      <c r="H32903" t="s">
        <v>45400</v>
      </c>
      <c r="I32903">
        <v>0</v>
      </c>
      <c r="J32903" t="s">
        <v>41153</v>
      </c>
      <c r="K32903" t="s">
        <v>1763</v>
      </c>
      <c r="L32903" t="s">
        <v>41154</v>
      </c>
      <c r="M32903">
        <v>2</v>
      </c>
      <c r="N32903" t="s">
        <v>45400</v>
      </c>
      <c r="O32903" t="s">
        <v>1656</v>
      </c>
      <c r="P32903">
        <v>1</v>
      </c>
      <c r="Q32903" t="s">
        <v>25</v>
      </c>
      <c r="R32903">
        <v>6</v>
      </c>
      <c r="S32903" t="s">
        <v>26</v>
      </c>
    </row>
    <row r="32904" spans="1:19" x14ac:dyDescent="0.35">
      <c r="A32904" t="s">
        <v>1656</v>
      </c>
      <c r="B32904">
        <v>457.2372613</v>
      </c>
      <c r="C32904">
        <v>395.20374450000003</v>
      </c>
      <c r="D32904">
        <v>-21</v>
      </c>
      <c r="E32904" t="s">
        <v>45405</v>
      </c>
      <c r="F32904">
        <v>-1</v>
      </c>
      <c r="G32904">
        <v>755.7</v>
      </c>
      <c r="H32904" t="s">
        <v>45400</v>
      </c>
      <c r="I32904">
        <v>0</v>
      </c>
      <c r="J32904" t="s">
        <v>41153</v>
      </c>
      <c r="K32904" t="s">
        <v>2656</v>
      </c>
      <c r="L32904" t="s">
        <v>41154</v>
      </c>
      <c r="M32904">
        <v>2</v>
      </c>
      <c r="N32904" t="s">
        <v>45400</v>
      </c>
      <c r="O32904" t="s">
        <v>1656</v>
      </c>
      <c r="P32904">
        <v>1</v>
      </c>
      <c r="Q32904" t="s">
        <v>33</v>
      </c>
      <c r="R32904">
        <v>4</v>
      </c>
      <c r="S32904" t="s">
        <v>26</v>
      </c>
    </row>
    <row r="32905" spans="1:19" x14ac:dyDescent="0.35">
      <c r="A32905" t="s">
        <v>1656</v>
      </c>
      <c r="B32905">
        <v>457.2372613</v>
      </c>
      <c r="C32905">
        <v>656.32969009999999</v>
      </c>
      <c r="D32905">
        <v>-21</v>
      </c>
      <c r="E32905" t="s">
        <v>45406</v>
      </c>
      <c r="F32905">
        <v>-1</v>
      </c>
      <c r="G32905">
        <v>1209.9000000000001</v>
      </c>
      <c r="H32905" t="s">
        <v>45400</v>
      </c>
      <c r="I32905">
        <v>0</v>
      </c>
      <c r="J32905" t="s">
        <v>41153</v>
      </c>
      <c r="K32905" t="s">
        <v>747</v>
      </c>
      <c r="L32905" t="s">
        <v>41154</v>
      </c>
      <c r="M32905">
        <v>2</v>
      </c>
      <c r="N32905" t="s">
        <v>45400</v>
      </c>
      <c r="O32905" t="s">
        <v>1656</v>
      </c>
      <c r="P32905">
        <v>1</v>
      </c>
      <c r="Q32905" t="s">
        <v>25</v>
      </c>
      <c r="R32905">
        <v>5</v>
      </c>
      <c r="S32905" t="s">
        <v>26</v>
      </c>
    </row>
    <row r="32906" spans="1:19" x14ac:dyDescent="0.35">
      <c r="A32906" t="s">
        <v>392</v>
      </c>
      <c r="B32906">
        <v>437.74270250000001</v>
      </c>
      <c r="C32906">
        <v>674.36203609999995</v>
      </c>
      <c r="D32906">
        <v>11.5</v>
      </c>
      <c r="E32906" t="s">
        <v>45407</v>
      </c>
      <c r="F32906">
        <v>-1</v>
      </c>
      <c r="G32906">
        <v>10000</v>
      </c>
      <c r="H32906" t="s">
        <v>45408</v>
      </c>
      <c r="I32906">
        <v>0</v>
      </c>
      <c r="J32906" t="s">
        <v>45409</v>
      </c>
      <c r="K32906" t="s">
        <v>99</v>
      </c>
      <c r="L32906" t="s">
        <v>45409</v>
      </c>
      <c r="M32906">
        <v>2</v>
      </c>
      <c r="N32906" t="s">
        <v>45408</v>
      </c>
      <c r="O32906" t="s">
        <v>392</v>
      </c>
      <c r="P32906">
        <v>1</v>
      </c>
      <c r="Q32906" t="s">
        <v>25</v>
      </c>
      <c r="R32906">
        <v>-1</v>
      </c>
      <c r="S32906" t="s">
        <v>26</v>
      </c>
    </row>
    <row r="32907" spans="1:19" x14ac:dyDescent="0.35">
      <c r="A32907" t="s">
        <v>392</v>
      </c>
      <c r="B32907">
        <v>437.74270250000001</v>
      </c>
      <c r="C32907">
        <v>775.40971449999995</v>
      </c>
      <c r="D32907">
        <v>11.5</v>
      </c>
      <c r="E32907" t="s">
        <v>45410</v>
      </c>
      <c r="F32907">
        <v>-1</v>
      </c>
      <c r="G32907">
        <v>5345.7</v>
      </c>
      <c r="H32907" t="s">
        <v>45408</v>
      </c>
      <c r="I32907">
        <v>0</v>
      </c>
      <c r="J32907" t="s">
        <v>45409</v>
      </c>
      <c r="K32907" t="s">
        <v>670</v>
      </c>
      <c r="L32907" t="s">
        <v>45409</v>
      </c>
      <c r="M32907">
        <v>2</v>
      </c>
      <c r="N32907" t="s">
        <v>45408</v>
      </c>
      <c r="O32907" t="s">
        <v>392</v>
      </c>
      <c r="P32907">
        <v>1</v>
      </c>
      <c r="Q32907" t="s">
        <v>25</v>
      </c>
      <c r="R32907">
        <v>-1</v>
      </c>
      <c r="S32907" t="s">
        <v>26</v>
      </c>
    </row>
    <row r="32908" spans="1:19" x14ac:dyDescent="0.35">
      <c r="A32908" t="s">
        <v>392</v>
      </c>
      <c r="B32908">
        <v>437.74270250000001</v>
      </c>
      <c r="C32908">
        <v>617.34057229999996</v>
      </c>
      <c r="D32908">
        <v>11.5</v>
      </c>
      <c r="E32908" t="s">
        <v>45411</v>
      </c>
      <c r="F32908">
        <v>-1</v>
      </c>
      <c r="G32908">
        <v>1910.6</v>
      </c>
      <c r="H32908" t="s">
        <v>45408</v>
      </c>
      <c r="I32908">
        <v>0</v>
      </c>
      <c r="J32908" t="s">
        <v>45409</v>
      </c>
      <c r="K32908" t="s">
        <v>162</v>
      </c>
      <c r="L32908" t="s">
        <v>45409</v>
      </c>
      <c r="M32908">
        <v>2</v>
      </c>
      <c r="N32908" t="s">
        <v>45408</v>
      </c>
      <c r="O32908" t="s">
        <v>392</v>
      </c>
      <c r="P32908">
        <v>1</v>
      </c>
      <c r="Q32908" t="s">
        <v>25</v>
      </c>
      <c r="R32908">
        <v>-1</v>
      </c>
      <c r="S32908" t="s">
        <v>26</v>
      </c>
    </row>
    <row r="32909" spans="1:19" x14ac:dyDescent="0.35">
      <c r="A32909" t="s">
        <v>392</v>
      </c>
      <c r="B32909">
        <v>437.74270250000001</v>
      </c>
      <c r="C32909">
        <v>374.23979559999998</v>
      </c>
      <c r="D32909">
        <v>11.5</v>
      </c>
      <c r="E32909" t="s">
        <v>45412</v>
      </c>
      <c r="F32909">
        <v>-1</v>
      </c>
      <c r="G32909">
        <v>549.29999999999995</v>
      </c>
      <c r="H32909" t="s">
        <v>45408</v>
      </c>
      <c r="I32909">
        <v>0</v>
      </c>
      <c r="J32909" t="s">
        <v>45409</v>
      </c>
      <c r="K32909" t="s">
        <v>307</v>
      </c>
      <c r="L32909" t="s">
        <v>45409</v>
      </c>
      <c r="M32909">
        <v>2</v>
      </c>
      <c r="N32909" t="s">
        <v>45408</v>
      </c>
      <c r="O32909" t="s">
        <v>392</v>
      </c>
      <c r="P32909">
        <v>1</v>
      </c>
      <c r="Q32909" t="s">
        <v>25</v>
      </c>
      <c r="R32909">
        <v>-1</v>
      </c>
      <c r="S32909" t="s">
        <v>26</v>
      </c>
    </row>
    <row r="32910" spans="1:19" x14ac:dyDescent="0.35">
      <c r="A32910" t="s">
        <v>392</v>
      </c>
      <c r="B32910">
        <v>437.74270250000001</v>
      </c>
      <c r="C32910">
        <v>431.26125939999997</v>
      </c>
      <c r="D32910">
        <v>11.5</v>
      </c>
      <c r="E32910" t="s">
        <v>45413</v>
      </c>
      <c r="F32910">
        <v>-1</v>
      </c>
      <c r="G32910">
        <v>2752.6</v>
      </c>
      <c r="H32910" t="s">
        <v>45408</v>
      </c>
      <c r="I32910">
        <v>0</v>
      </c>
      <c r="J32910" t="s">
        <v>45409</v>
      </c>
      <c r="K32910" t="s">
        <v>336</v>
      </c>
      <c r="L32910" t="s">
        <v>45409</v>
      </c>
      <c r="M32910">
        <v>2</v>
      </c>
      <c r="N32910" t="s">
        <v>45408</v>
      </c>
      <c r="O32910" t="s">
        <v>392</v>
      </c>
      <c r="P32910">
        <v>1</v>
      </c>
      <c r="Q32910" t="s">
        <v>25</v>
      </c>
      <c r="R32910">
        <v>-1</v>
      </c>
      <c r="S32910" t="s">
        <v>26</v>
      </c>
    </row>
    <row r="32911" spans="1:19" x14ac:dyDescent="0.35">
      <c r="A32911" t="s">
        <v>392</v>
      </c>
      <c r="B32911">
        <v>437.74270250000001</v>
      </c>
      <c r="C32911">
        <v>388.20849550000003</v>
      </c>
      <c r="D32911">
        <v>11.5</v>
      </c>
      <c r="E32911" t="s">
        <v>45414</v>
      </c>
      <c r="F32911">
        <v>-1</v>
      </c>
      <c r="G32911">
        <v>462.9</v>
      </c>
      <c r="H32911" t="s">
        <v>45408</v>
      </c>
      <c r="I32911">
        <v>0</v>
      </c>
      <c r="J32911" t="s">
        <v>45409</v>
      </c>
      <c r="K32911" t="s">
        <v>2289</v>
      </c>
      <c r="L32911" t="s">
        <v>45409</v>
      </c>
      <c r="M32911">
        <v>2</v>
      </c>
      <c r="N32911" t="s">
        <v>45408</v>
      </c>
      <c r="O32911" t="s">
        <v>392</v>
      </c>
      <c r="P32911">
        <v>2</v>
      </c>
      <c r="Q32911" t="s">
        <v>25</v>
      </c>
      <c r="R32911">
        <v>-1</v>
      </c>
      <c r="S32911" t="s">
        <v>26</v>
      </c>
    </row>
    <row r="32912" spans="1:19" x14ac:dyDescent="0.35">
      <c r="A32912" t="s">
        <v>392</v>
      </c>
      <c r="B32912">
        <v>620.99160879999999</v>
      </c>
      <c r="C32912">
        <v>802.41499690000001</v>
      </c>
      <c r="D32912">
        <v>57.1</v>
      </c>
      <c r="E32912" t="s">
        <v>45415</v>
      </c>
      <c r="F32912">
        <v>-1</v>
      </c>
      <c r="G32912">
        <v>1454.1</v>
      </c>
      <c r="H32912" t="s">
        <v>45416</v>
      </c>
      <c r="I32912">
        <v>0</v>
      </c>
      <c r="J32912" t="s">
        <v>45417</v>
      </c>
      <c r="K32912" t="s">
        <v>3758</v>
      </c>
      <c r="L32912" t="s">
        <v>45417</v>
      </c>
      <c r="M32912">
        <v>3</v>
      </c>
      <c r="N32912" t="s">
        <v>45416</v>
      </c>
      <c r="O32912" t="s">
        <v>392</v>
      </c>
      <c r="P32912">
        <v>2</v>
      </c>
      <c r="Q32912" t="s">
        <v>25</v>
      </c>
      <c r="R32912">
        <v>-1</v>
      </c>
      <c r="S32912" t="s">
        <v>26</v>
      </c>
    </row>
    <row r="32913" spans="1:19" x14ac:dyDescent="0.35">
      <c r="A32913" t="s">
        <v>392</v>
      </c>
      <c r="B32913">
        <v>620.99160879999999</v>
      </c>
      <c r="C32913">
        <v>881.449568</v>
      </c>
      <c r="D32913">
        <v>57.1</v>
      </c>
      <c r="E32913" t="s">
        <v>45418</v>
      </c>
      <c r="F32913">
        <v>-1</v>
      </c>
      <c r="G32913">
        <v>3736.5</v>
      </c>
      <c r="H32913" t="s">
        <v>45416</v>
      </c>
      <c r="I32913">
        <v>0</v>
      </c>
      <c r="J32913" t="s">
        <v>45417</v>
      </c>
      <c r="K32913" t="s">
        <v>6689</v>
      </c>
      <c r="L32913" t="s">
        <v>45417</v>
      </c>
      <c r="M32913">
        <v>3</v>
      </c>
      <c r="N32913" t="s">
        <v>45416</v>
      </c>
      <c r="O32913" t="s">
        <v>392</v>
      </c>
      <c r="P32913">
        <v>2</v>
      </c>
      <c r="Q32913" t="s">
        <v>25</v>
      </c>
      <c r="R32913">
        <v>-1</v>
      </c>
      <c r="S32913" t="s">
        <v>26</v>
      </c>
    </row>
    <row r="32914" spans="1:19" x14ac:dyDescent="0.35">
      <c r="A32914" t="s">
        <v>392</v>
      </c>
      <c r="B32914">
        <v>620.99160879999999</v>
      </c>
      <c r="C32914">
        <v>589.33040159999996</v>
      </c>
      <c r="D32914">
        <v>57.1</v>
      </c>
      <c r="E32914" t="s">
        <v>45419</v>
      </c>
      <c r="F32914">
        <v>-1</v>
      </c>
      <c r="G32914">
        <v>1839.8</v>
      </c>
      <c r="H32914" t="s">
        <v>45416</v>
      </c>
      <c r="I32914">
        <v>0</v>
      </c>
      <c r="J32914" t="s">
        <v>45417</v>
      </c>
      <c r="K32914" t="s">
        <v>1354</v>
      </c>
      <c r="L32914" t="s">
        <v>45417</v>
      </c>
      <c r="M32914">
        <v>3</v>
      </c>
      <c r="N32914" t="s">
        <v>45416</v>
      </c>
      <c r="O32914" t="s">
        <v>392</v>
      </c>
      <c r="P32914">
        <v>1</v>
      </c>
      <c r="Q32914" t="s">
        <v>25</v>
      </c>
      <c r="R32914">
        <v>-1</v>
      </c>
      <c r="S32914" t="s">
        <v>26</v>
      </c>
    </row>
    <row r="32915" spans="1:19" x14ac:dyDescent="0.35">
      <c r="A32915" t="s">
        <v>392</v>
      </c>
      <c r="B32915">
        <v>620.99160879999999</v>
      </c>
      <c r="C32915">
        <v>830.92572870000004</v>
      </c>
      <c r="D32915">
        <v>57.1</v>
      </c>
      <c r="E32915" t="s">
        <v>45420</v>
      </c>
      <c r="F32915">
        <v>-1</v>
      </c>
      <c r="G32915">
        <v>10000</v>
      </c>
      <c r="H32915" t="s">
        <v>45416</v>
      </c>
      <c r="I32915">
        <v>0</v>
      </c>
      <c r="J32915" t="s">
        <v>45417</v>
      </c>
      <c r="K32915" t="s">
        <v>2326</v>
      </c>
      <c r="L32915" t="s">
        <v>45417</v>
      </c>
      <c r="M32915">
        <v>3</v>
      </c>
      <c r="N32915" t="s">
        <v>45416</v>
      </c>
      <c r="O32915" t="s">
        <v>392</v>
      </c>
      <c r="P32915">
        <v>2</v>
      </c>
      <c r="Q32915" t="s">
        <v>25</v>
      </c>
      <c r="R32915">
        <v>-1</v>
      </c>
      <c r="S32915" t="s">
        <v>26</v>
      </c>
    </row>
    <row r="32916" spans="1:19" x14ac:dyDescent="0.35">
      <c r="A32916" t="s">
        <v>392</v>
      </c>
      <c r="B32916">
        <v>620.99160879999999</v>
      </c>
      <c r="C32916">
        <v>488.2827231</v>
      </c>
      <c r="D32916">
        <v>57.1</v>
      </c>
      <c r="E32916" t="s">
        <v>45421</v>
      </c>
      <c r="F32916">
        <v>-1</v>
      </c>
      <c r="G32916">
        <v>1631.9</v>
      </c>
      <c r="H32916" t="s">
        <v>45416</v>
      </c>
      <c r="I32916">
        <v>0</v>
      </c>
      <c r="J32916" t="s">
        <v>45417</v>
      </c>
      <c r="K32916" t="s">
        <v>162</v>
      </c>
      <c r="L32916" t="s">
        <v>45417</v>
      </c>
      <c r="M32916">
        <v>3</v>
      </c>
      <c r="N32916" t="s">
        <v>45416</v>
      </c>
      <c r="O32916" t="s">
        <v>392</v>
      </c>
      <c r="P32916">
        <v>1</v>
      </c>
      <c r="Q32916" t="s">
        <v>25</v>
      </c>
      <c r="R32916">
        <v>-1</v>
      </c>
      <c r="S32916" t="s">
        <v>26</v>
      </c>
    </row>
    <row r="32917" spans="1:19" x14ac:dyDescent="0.35">
      <c r="A32917" t="s">
        <v>392</v>
      </c>
      <c r="B32917">
        <v>620.99160879999999</v>
      </c>
      <c r="C32917">
        <v>709.37534040000003</v>
      </c>
      <c r="D32917">
        <v>57.1</v>
      </c>
      <c r="E32917" t="s">
        <v>45422</v>
      </c>
      <c r="F32917">
        <v>-1</v>
      </c>
      <c r="G32917">
        <v>2689.2</v>
      </c>
      <c r="H32917" t="s">
        <v>45416</v>
      </c>
      <c r="I32917">
        <v>0</v>
      </c>
      <c r="J32917" t="s">
        <v>45417</v>
      </c>
      <c r="K32917" t="s">
        <v>2439</v>
      </c>
      <c r="L32917" t="s">
        <v>45417</v>
      </c>
      <c r="M32917">
        <v>3</v>
      </c>
      <c r="N32917" t="s">
        <v>45416</v>
      </c>
      <c r="O32917" t="s">
        <v>392</v>
      </c>
      <c r="P32917">
        <v>2</v>
      </c>
      <c r="Q32917" t="s">
        <v>25</v>
      </c>
      <c r="R32917">
        <v>-1</v>
      </c>
      <c r="S32917" t="s">
        <v>26</v>
      </c>
    </row>
    <row r="32918" spans="1:19" x14ac:dyDescent="0.35">
      <c r="A32918" t="s">
        <v>4384</v>
      </c>
      <c r="B32918">
        <v>808.43318959999999</v>
      </c>
      <c r="C32918">
        <v>917.48394210000004</v>
      </c>
      <c r="D32918">
        <v>51.7</v>
      </c>
      <c r="E32918" t="s">
        <v>45423</v>
      </c>
      <c r="F32918">
        <v>-1</v>
      </c>
      <c r="G32918">
        <v>6125</v>
      </c>
      <c r="H32918" t="s">
        <v>45424</v>
      </c>
      <c r="I32918">
        <v>0</v>
      </c>
      <c r="J32918" t="s">
        <v>33452</v>
      </c>
      <c r="K32918" t="s">
        <v>2964</v>
      </c>
      <c r="L32918" t="s">
        <v>33452</v>
      </c>
      <c r="M32918">
        <v>2</v>
      </c>
      <c r="N32918" t="s">
        <v>45424</v>
      </c>
      <c r="O32918" t="s">
        <v>4384</v>
      </c>
      <c r="P32918">
        <v>1</v>
      </c>
      <c r="Q32918" t="s">
        <v>25</v>
      </c>
      <c r="R32918">
        <v>10</v>
      </c>
      <c r="S32918" t="s">
        <v>26</v>
      </c>
    </row>
    <row r="32919" spans="1:19" x14ac:dyDescent="0.35">
      <c r="A32919" t="s">
        <v>4384</v>
      </c>
      <c r="B32919">
        <v>808.43318959999999</v>
      </c>
      <c r="C32919">
        <v>449.23946130000002</v>
      </c>
      <c r="D32919">
        <v>51.7</v>
      </c>
      <c r="E32919" t="s">
        <v>45425</v>
      </c>
      <c r="F32919">
        <v>-1</v>
      </c>
      <c r="G32919">
        <v>2375</v>
      </c>
      <c r="H32919" t="s">
        <v>45424</v>
      </c>
      <c r="I32919">
        <v>0</v>
      </c>
      <c r="J32919" t="s">
        <v>33452</v>
      </c>
      <c r="K32919" t="s">
        <v>769</v>
      </c>
      <c r="L32919" t="s">
        <v>33452</v>
      </c>
      <c r="M32919">
        <v>2</v>
      </c>
      <c r="N32919" t="s">
        <v>45424</v>
      </c>
      <c r="O32919" t="s">
        <v>4384</v>
      </c>
      <c r="P32919">
        <v>1</v>
      </c>
      <c r="Q32919" t="s">
        <v>33</v>
      </c>
      <c r="R32919">
        <v>4</v>
      </c>
      <c r="S32919" t="s">
        <v>26</v>
      </c>
    </row>
    <row r="32920" spans="1:19" x14ac:dyDescent="0.35">
      <c r="A32920" t="s">
        <v>4384</v>
      </c>
      <c r="B32920">
        <v>808.43318959999999</v>
      </c>
      <c r="C32920">
        <v>489.30312420000001</v>
      </c>
      <c r="D32920">
        <v>51.7</v>
      </c>
      <c r="E32920" t="s">
        <v>45426</v>
      </c>
      <c r="F32920">
        <v>-1</v>
      </c>
      <c r="G32920">
        <v>1875</v>
      </c>
      <c r="H32920" t="s">
        <v>45424</v>
      </c>
      <c r="I32920">
        <v>0</v>
      </c>
      <c r="J32920" t="s">
        <v>33452</v>
      </c>
      <c r="K32920" t="s">
        <v>1550</v>
      </c>
      <c r="L32920" t="s">
        <v>33452</v>
      </c>
      <c r="M32920">
        <v>2</v>
      </c>
      <c r="N32920" t="s">
        <v>45424</v>
      </c>
      <c r="O32920" t="s">
        <v>4384</v>
      </c>
      <c r="P32920">
        <v>1</v>
      </c>
      <c r="Q32920" t="s">
        <v>25</v>
      </c>
      <c r="R32920">
        <v>5</v>
      </c>
      <c r="S32920" t="s">
        <v>26</v>
      </c>
    </row>
    <row r="32921" spans="1:19" x14ac:dyDescent="0.35">
      <c r="A32921" t="s">
        <v>4384</v>
      </c>
      <c r="B32921">
        <v>808.43318959999999</v>
      </c>
      <c r="C32921">
        <v>860.46247840000001</v>
      </c>
      <c r="D32921">
        <v>51.7</v>
      </c>
      <c r="E32921" t="s">
        <v>45427</v>
      </c>
      <c r="F32921">
        <v>-1</v>
      </c>
      <c r="G32921">
        <v>1250</v>
      </c>
      <c r="H32921" t="s">
        <v>45424</v>
      </c>
      <c r="I32921">
        <v>0</v>
      </c>
      <c r="J32921" t="s">
        <v>33452</v>
      </c>
      <c r="K32921" t="s">
        <v>4669</v>
      </c>
      <c r="L32921" t="s">
        <v>33452</v>
      </c>
      <c r="M32921">
        <v>2</v>
      </c>
      <c r="N32921" t="s">
        <v>45424</v>
      </c>
      <c r="O32921" t="s">
        <v>4384</v>
      </c>
      <c r="P32921">
        <v>1</v>
      </c>
      <c r="Q32921" t="s">
        <v>25</v>
      </c>
      <c r="R32921">
        <v>9</v>
      </c>
      <c r="S32921" t="s">
        <v>26</v>
      </c>
    </row>
    <row r="32922" spans="1:19" x14ac:dyDescent="0.35">
      <c r="A32922" t="s">
        <v>4384</v>
      </c>
      <c r="B32922">
        <v>808.43318959999999</v>
      </c>
      <c r="C32922">
        <v>376.2190602</v>
      </c>
      <c r="D32922">
        <v>51.7</v>
      </c>
      <c r="E32922" t="s">
        <v>45428</v>
      </c>
      <c r="F32922">
        <v>-1</v>
      </c>
      <c r="G32922">
        <v>1625</v>
      </c>
      <c r="H32922" t="s">
        <v>45424</v>
      </c>
      <c r="I32922">
        <v>0</v>
      </c>
      <c r="J32922" t="s">
        <v>33452</v>
      </c>
      <c r="K32922" t="s">
        <v>6584</v>
      </c>
      <c r="L32922" t="s">
        <v>33452</v>
      </c>
      <c r="M32922">
        <v>2</v>
      </c>
      <c r="N32922" t="s">
        <v>45424</v>
      </c>
      <c r="O32922" t="s">
        <v>4384</v>
      </c>
      <c r="P32922">
        <v>1</v>
      </c>
      <c r="Q32922" t="s">
        <v>25</v>
      </c>
      <c r="R32922">
        <v>4</v>
      </c>
      <c r="S32922" t="s">
        <v>26</v>
      </c>
    </row>
    <row r="32923" spans="1:19" x14ac:dyDescent="0.35">
      <c r="A32923" t="s">
        <v>4384</v>
      </c>
      <c r="B32923">
        <v>808.43318959999999</v>
      </c>
      <c r="C32923">
        <v>1240.6473189999999</v>
      </c>
      <c r="D32923">
        <v>51.7</v>
      </c>
      <c r="E32923" t="s">
        <v>45429</v>
      </c>
      <c r="F32923">
        <v>-1</v>
      </c>
      <c r="G32923">
        <v>1125</v>
      </c>
      <c r="H32923" t="s">
        <v>45424</v>
      </c>
      <c r="I32923">
        <v>0</v>
      </c>
      <c r="J32923" t="s">
        <v>33452</v>
      </c>
      <c r="K32923" t="s">
        <v>18660</v>
      </c>
      <c r="L32923" t="s">
        <v>33452</v>
      </c>
      <c r="M32923">
        <v>2</v>
      </c>
      <c r="N32923" t="s">
        <v>45424</v>
      </c>
      <c r="O32923" t="s">
        <v>4384</v>
      </c>
      <c r="P32923">
        <v>1</v>
      </c>
      <c r="Q32923" t="s">
        <v>33</v>
      </c>
      <c r="R32923">
        <v>12</v>
      </c>
      <c r="S32923" t="s">
        <v>26</v>
      </c>
    </row>
    <row r="32924" spans="1:19" x14ac:dyDescent="0.35">
      <c r="A32924" t="s">
        <v>4384</v>
      </c>
      <c r="B32924">
        <v>539.29121859999998</v>
      </c>
      <c r="C32924">
        <v>527.77506519999997</v>
      </c>
      <c r="D32924">
        <v>49.9</v>
      </c>
      <c r="E32924" t="s">
        <v>45430</v>
      </c>
      <c r="F32924">
        <v>-1</v>
      </c>
      <c r="G32924">
        <v>1901.2</v>
      </c>
      <c r="H32924" t="s">
        <v>45431</v>
      </c>
      <c r="I32924">
        <v>0</v>
      </c>
      <c r="J32924" t="s">
        <v>33452</v>
      </c>
      <c r="K32924" t="s">
        <v>7115</v>
      </c>
      <c r="L32924" t="s">
        <v>33452</v>
      </c>
      <c r="M32924">
        <v>3</v>
      </c>
      <c r="N32924" t="s">
        <v>45431</v>
      </c>
      <c r="O32924" t="s">
        <v>4384</v>
      </c>
      <c r="P32924">
        <v>2</v>
      </c>
      <c r="Q32924" t="s">
        <v>25</v>
      </c>
      <c r="R32924">
        <v>11</v>
      </c>
      <c r="S32924" t="s">
        <v>26</v>
      </c>
    </row>
    <row r="32925" spans="1:19" x14ac:dyDescent="0.35">
      <c r="A32925" t="s">
        <v>4384</v>
      </c>
      <c r="B32925">
        <v>539.29121859999998</v>
      </c>
      <c r="C32925">
        <v>715.38296849999995</v>
      </c>
      <c r="D32925">
        <v>49.9</v>
      </c>
      <c r="E32925" t="s">
        <v>45432</v>
      </c>
      <c r="F32925">
        <v>-1</v>
      </c>
      <c r="G32925">
        <v>10000</v>
      </c>
      <c r="H32925" t="s">
        <v>45431</v>
      </c>
      <c r="I32925">
        <v>0</v>
      </c>
      <c r="J32925" t="s">
        <v>33452</v>
      </c>
      <c r="K32925" t="s">
        <v>2458</v>
      </c>
      <c r="L32925" t="s">
        <v>33452</v>
      </c>
      <c r="M32925">
        <v>3</v>
      </c>
      <c r="N32925" t="s">
        <v>45431</v>
      </c>
      <c r="O32925" t="s">
        <v>4384</v>
      </c>
      <c r="P32925">
        <v>2</v>
      </c>
      <c r="Q32925" t="s">
        <v>25</v>
      </c>
      <c r="R32925">
        <v>14</v>
      </c>
      <c r="S32925" t="s">
        <v>26</v>
      </c>
    </row>
    <row r="32926" spans="1:19" x14ac:dyDescent="0.35">
      <c r="A32926" t="s">
        <v>4384</v>
      </c>
      <c r="B32926">
        <v>539.29121859999998</v>
      </c>
      <c r="C32926">
        <v>665.84876150000002</v>
      </c>
      <c r="D32926">
        <v>49.9</v>
      </c>
      <c r="E32926" t="s">
        <v>45433</v>
      </c>
      <c r="F32926">
        <v>-1</v>
      </c>
      <c r="G32926">
        <v>1635.5</v>
      </c>
      <c r="H32926" t="s">
        <v>45431</v>
      </c>
      <c r="I32926">
        <v>0</v>
      </c>
      <c r="J32926" t="s">
        <v>33452</v>
      </c>
      <c r="K32926" t="s">
        <v>3628</v>
      </c>
      <c r="L32926" t="s">
        <v>33452</v>
      </c>
      <c r="M32926">
        <v>3</v>
      </c>
      <c r="N32926" t="s">
        <v>45431</v>
      </c>
      <c r="O32926" t="s">
        <v>4384</v>
      </c>
      <c r="P32926">
        <v>2</v>
      </c>
      <c r="Q32926" t="s">
        <v>25</v>
      </c>
      <c r="R32926">
        <v>13</v>
      </c>
      <c r="S32926" t="s">
        <v>26</v>
      </c>
    </row>
    <row r="32927" spans="1:19" x14ac:dyDescent="0.35">
      <c r="A32927" t="s">
        <v>4384</v>
      </c>
      <c r="B32927">
        <v>539.29121859999998</v>
      </c>
      <c r="C32927">
        <v>584.31709720000003</v>
      </c>
      <c r="D32927">
        <v>49.9</v>
      </c>
      <c r="E32927" t="s">
        <v>45434</v>
      </c>
      <c r="F32927">
        <v>-1</v>
      </c>
      <c r="G32927">
        <v>878</v>
      </c>
      <c r="H32927" t="s">
        <v>45431</v>
      </c>
      <c r="I32927">
        <v>0</v>
      </c>
      <c r="J32927" t="s">
        <v>33452</v>
      </c>
      <c r="K32927" t="s">
        <v>2961</v>
      </c>
      <c r="L32927" t="s">
        <v>33452</v>
      </c>
      <c r="M32927">
        <v>3</v>
      </c>
      <c r="N32927" t="s">
        <v>45431</v>
      </c>
      <c r="O32927" t="s">
        <v>4384</v>
      </c>
      <c r="P32927">
        <v>2</v>
      </c>
      <c r="Q32927" t="s">
        <v>25</v>
      </c>
      <c r="R32927">
        <v>12</v>
      </c>
      <c r="S32927" t="s">
        <v>26</v>
      </c>
    </row>
    <row r="32928" spans="1:19" x14ac:dyDescent="0.35">
      <c r="A32928" t="s">
        <v>4384</v>
      </c>
      <c r="B32928">
        <v>539.29121859999998</v>
      </c>
      <c r="C32928">
        <v>1054.542854</v>
      </c>
      <c r="D32928">
        <v>49.9</v>
      </c>
      <c r="E32928" t="s">
        <v>45435</v>
      </c>
      <c r="F32928">
        <v>-1</v>
      </c>
      <c r="G32928">
        <v>854.6</v>
      </c>
      <c r="H32928" t="s">
        <v>45431</v>
      </c>
      <c r="I32928">
        <v>0</v>
      </c>
      <c r="J32928" t="s">
        <v>33452</v>
      </c>
      <c r="K32928" t="s">
        <v>2766</v>
      </c>
      <c r="L32928" t="s">
        <v>33452</v>
      </c>
      <c r="M32928">
        <v>3</v>
      </c>
      <c r="N32928" t="s">
        <v>45431</v>
      </c>
      <c r="O32928" t="s">
        <v>4384</v>
      </c>
      <c r="P32928">
        <v>1</v>
      </c>
      <c r="Q32928" t="s">
        <v>25</v>
      </c>
      <c r="R32928">
        <v>11</v>
      </c>
      <c r="S32928" t="s">
        <v>26</v>
      </c>
    </row>
    <row r="32929" spans="1:19" x14ac:dyDescent="0.35">
      <c r="A32929" t="s">
        <v>4384</v>
      </c>
      <c r="B32929">
        <v>539.29121859999998</v>
      </c>
      <c r="C32929">
        <v>917.48394210000004</v>
      </c>
      <c r="D32929">
        <v>49.9</v>
      </c>
      <c r="E32929" t="s">
        <v>45436</v>
      </c>
      <c r="F32929">
        <v>-1</v>
      </c>
      <c r="G32929">
        <v>1749.9</v>
      </c>
      <c r="H32929" t="s">
        <v>45431</v>
      </c>
      <c r="I32929">
        <v>0</v>
      </c>
      <c r="J32929" t="s">
        <v>33452</v>
      </c>
      <c r="K32929" t="s">
        <v>1436</v>
      </c>
      <c r="L32929" t="s">
        <v>33452</v>
      </c>
      <c r="M32929">
        <v>3</v>
      </c>
      <c r="N32929" t="s">
        <v>45431</v>
      </c>
      <c r="O32929" t="s">
        <v>4384</v>
      </c>
      <c r="P32929">
        <v>1</v>
      </c>
      <c r="Q32929" t="s">
        <v>25</v>
      </c>
      <c r="R32929">
        <v>10</v>
      </c>
      <c r="S32929" t="s">
        <v>26</v>
      </c>
    </row>
    <row r="32930" spans="1:19" x14ac:dyDescent="0.35">
      <c r="A32930" t="s">
        <v>2031</v>
      </c>
      <c r="B32930">
        <v>600.83478839999998</v>
      </c>
      <c r="C32930">
        <v>1014.561858</v>
      </c>
      <c r="D32930">
        <v>73.3</v>
      </c>
      <c r="E32930" t="s">
        <v>45437</v>
      </c>
      <c r="F32930">
        <v>-1</v>
      </c>
      <c r="G32930">
        <v>3029.1</v>
      </c>
      <c r="H32930" t="s">
        <v>45438</v>
      </c>
      <c r="I32930">
        <v>0</v>
      </c>
      <c r="J32930" t="s">
        <v>33468</v>
      </c>
      <c r="K32930" t="s">
        <v>7936</v>
      </c>
      <c r="L32930" t="s">
        <v>33468</v>
      </c>
      <c r="M32930">
        <v>2</v>
      </c>
      <c r="N32930" t="s">
        <v>45438</v>
      </c>
      <c r="O32930" t="s">
        <v>2031</v>
      </c>
      <c r="P32930">
        <v>1</v>
      </c>
      <c r="Q32930" t="s">
        <v>25</v>
      </c>
      <c r="R32930">
        <v>8</v>
      </c>
      <c r="S32930" t="s">
        <v>26</v>
      </c>
    </row>
    <row r="32931" spans="1:19" x14ac:dyDescent="0.35">
      <c r="A32931" t="s">
        <v>2031</v>
      </c>
      <c r="B32931">
        <v>600.83478839999998</v>
      </c>
      <c r="C32931">
        <v>350.17104740000002</v>
      </c>
      <c r="D32931">
        <v>73.3</v>
      </c>
      <c r="E32931" t="s">
        <v>45439</v>
      </c>
      <c r="F32931">
        <v>-1</v>
      </c>
      <c r="G32931">
        <v>3611.7</v>
      </c>
      <c r="H32931" t="s">
        <v>45438</v>
      </c>
      <c r="I32931">
        <v>0</v>
      </c>
      <c r="J32931" t="s">
        <v>33468</v>
      </c>
      <c r="K32931" t="s">
        <v>3199</v>
      </c>
      <c r="L32931" t="s">
        <v>33468</v>
      </c>
      <c r="M32931">
        <v>2</v>
      </c>
      <c r="N32931" t="s">
        <v>45438</v>
      </c>
      <c r="O32931" t="s">
        <v>2031</v>
      </c>
      <c r="P32931">
        <v>1</v>
      </c>
      <c r="Q32931" t="s">
        <v>33</v>
      </c>
      <c r="R32931">
        <v>3</v>
      </c>
      <c r="S32931" t="s">
        <v>26</v>
      </c>
    </row>
    <row r="32932" spans="1:19" x14ac:dyDescent="0.35">
      <c r="A32932" t="s">
        <v>2031</v>
      </c>
      <c r="B32932">
        <v>600.83478839999998</v>
      </c>
      <c r="C32932">
        <v>575.35113699999999</v>
      </c>
      <c r="D32932">
        <v>73.3</v>
      </c>
      <c r="E32932" t="s">
        <v>45440</v>
      </c>
      <c r="F32932">
        <v>-1</v>
      </c>
      <c r="G32932">
        <v>4728.2</v>
      </c>
      <c r="H32932" t="s">
        <v>45438</v>
      </c>
      <c r="I32932">
        <v>0</v>
      </c>
      <c r="J32932" t="s">
        <v>33468</v>
      </c>
      <c r="K32932" t="s">
        <v>344</v>
      </c>
      <c r="L32932" t="s">
        <v>33468</v>
      </c>
      <c r="M32932">
        <v>2</v>
      </c>
      <c r="N32932" t="s">
        <v>45438</v>
      </c>
      <c r="O32932" t="s">
        <v>2031</v>
      </c>
      <c r="P32932">
        <v>1</v>
      </c>
      <c r="Q32932" t="s">
        <v>25</v>
      </c>
      <c r="R32932">
        <v>5</v>
      </c>
      <c r="S32932" t="s">
        <v>26</v>
      </c>
    </row>
    <row r="32933" spans="1:19" x14ac:dyDescent="0.35">
      <c r="A32933" t="s">
        <v>2031</v>
      </c>
      <c r="B32933">
        <v>600.83478839999998</v>
      </c>
      <c r="C32933">
        <v>851.49852950000002</v>
      </c>
      <c r="D32933">
        <v>73.3</v>
      </c>
      <c r="E32933" t="s">
        <v>45441</v>
      </c>
      <c r="F32933">
        <v>-1</v>
      </c>
      <c r="G32933">
        <v>3223.3</v>
      </c>
      <c r="H32933" t="s">
        <v>45438</v>
      </c>
      <c r="I32933">
        <v>0</v>
      </c>
      <c r="J32933" t="s">
        <v>33468</v>
      </c>
      <c r="K32933" t="s">
        <v>879</v>
      </c>
      <c r="L32933" t="s">
        <v>33468</v>
      </c>
      <c r="M32933">
        <v>2</v>
      </c>
      <c r="N32933" t="s">
        <v>45438</v>
      </c>
      <c r="O32933" t="s">
        <v>2031</v>
      </c>
      <c r="P32933">
        <v>1</v>
      </c>
      <c r="Q32933" t="s">
        <v>25</v>
      </c>
      <c r="R32933">
        <v>7</v>
      </c>
      <c r="S32933" t="s">
        <v>26</v>
      </c>
    </row>
    <row r="32934" spans="1:19" x14ac:dyDescent="0.35">
      <c r="A32934" t="s">
        <v>2031</v>
      </c>
      <c r="B32934">
        <v>600.83478839999998</v>
      </c>
      <c r="C32934">
        <v>462.26707299999998</v>
      </c>
      <c r="D32934">
        <v>73.3</v>
      </c>
      <c r="E32934" t="s">
        <v>45442</v>
      </c>
      <c r="F32934">
        <v>-1</v>
      </c>
      <c r="G32934">
        <v>6086.2</v>
      </c>
      <c r="H32934" t="s">
        <v>45438</v>
      </c>
      <c r="I32934">
        <v>0</v>
      </c>
      <c r="J32934" t="s">
        <v>33468</v>
      </c>
      <c r="K32934" t="s">
        <v>213</v>
      </c>
      <c r="L32934" t="s">
        <v>33468</v>
      </c>
      <c r="M32934">
        <v>2</v>
      </c>
      <c r="N32934" t="s">
        <v>45438</v>
      </c>
      <c r="O32934" t="s">
        <v>2031</v>
      </c>
      <c r="P32934">
        <v>1</v>
      </c>
      <c r="Q32934" t="s">
        <v>25</v>
      </c>
      <c r="R32934">
        <v>4</v>
      </c>
      <c r="S32934" t="s">
        <v>26</v>
      </c>
    </row>
    <row r="32935" spans="1:19" x14ac:dyDescent="0.35">
      <c r="A32935" t="s">
        <v>2031</v>
      </c>
      <c r="B32935">
        <v>600.83478839999998</v>
      </c>
      <c r="C32935">
        <v>738.41446559999997</v>
      </c>
      <c r="D32935">
        <v>73.3</v>
      </c>
      <c r="E32935" t="s">
        <v>45443</v>
      </c>
      <c r="F32935">
        <v>-1</v>
      </c>
      <c r="G32935">
        <v>10000</v>
      </c>
      <c r="H32935" t="s">
        <v>45438</v>
      </c>
      <c r="I32935">
        <v>0</v>
      </c>
      <c r="J32935" t="s">
        <v>33468</v>
      </c>
      <c r="K32935" t="s">
        <v>54</v>
      </c>
      <c r="L32935" t="s">
        <v>33468</v>
      </c>
      <c r="M32935">
        <v>2</v>
      </c>
      <c r="N32935" t="s">
        <v>45438</v>
      </c>
      <c r="O32935" t="s">
        <v>2031</v>
      </c>
      <c r="P32935">
        <v>1</v>
      </c>
      <c r="Q32935" t="s">
        <v>25</v>
      </c>
      <c r="R32935">
        <v>6</v>
      </c>
      <c r="S32935" t="s">
        <v>26</v>
      </c>
    </row>
    <row r="32936" spans="1:19" x14ac:dyDescent="0.35">
      <c r="A32936" t="s">
        <v>4453</v>
      </c>
      <c r="B32936">
        <v>910.13754889999996</v>
      </c>
      <c r="C32936">
        <v>997.54654240000002</v>
      </c>
      <c r="D32936">
        <v>134.1</v>
      </c>
      <c r="E32936" t="s">
        <v>45444</v>
      </c>
      <c r="F32936">
        <v>-1</v>
      </c>
      <c r="G32936">
        <v>1368.8</v>
      </c>
      <c r="H32936" t="s">
        <v>45445</v>
      </c>
      <c r="I32936">
        <v>0</v>
      </c>
      <c r="J32936" t="s">
        <v>33485</v>
      </c>
      <c r="K32936" t="s">
        <v>904</v>
      </c>
      <c r="L32936" t="s">
        <v>33485</v>
      </c>
      <c r="M32936">
        <v>3</v>
      </c>
      <c r="N32936" t="s">
        <v>45445</v>
      </c>
      <c r="O32936" t="s">
        <v>4453</v>
      </c>
      <c r="P32936">
        <v>1</v>
      </c>
      <c r="Q32936" t="s">
        <v>25</v>
      </c>
      <c r="R32936">
        <v>9</v>
      </c>
      <c r="S32936" t="s">
        <v>26</v>
      </c>
    </row>
    <row r="32937" spans="1:19" x14ac:dyDescent="0.35">
      <c r="A32937" t="s">
        <v>4453</v>
      </c>
      <c r="B32937">
        <v>910.13754889999996</v>
      </c>
      <c r="C32937">
        <v>813.42536459999997</v>
      </c>
      <c r="D32937">
        <v>134.1</v>
      </c>
      <c r="E32937" t="s">
        <v>45446</v>
      </c>
      <c r="F32937">
        <v>-1</v>
      </c>
      <c r="G32937">
        <v>10000</v>
      </c>
      <c r="H32937" t="s">
        <v>45445</v>
      </c>
      <c r="I32937">
        <v>0</v>
      </c>
      <c r="J32937" t="s">
        <v>33485</v>
      </c>
      <c r="K32937" t="s">
        <v>33487</v>
      </c>
      <c r="L32937" t="s">
        <v>33485</v>
      </c>
      <c r="M32937">
        <v>3</v>
      </c>
      <c r="N32937" t="s">
        <v>45445</v>
      </c>
      <c r="O32937" t="s">
        <v>4453</v>
      </c>
      <c r="P32937">
        <v>1</v>
      </c>
      <c r="Q32937" t="s">
        <v>25</v>
      </c>
      <c r="R32937">
        <v>7</v>
      </c>
      <c r="S32937" t="s">
        <v>26</v>
      </c>
    </row>
    <row r="32938" spans="1:19" x14ac:dyDescent="0.35">
      <c r="A32938" t="s">
        <v>4453</v>
      </c>
      <c r="B32938">
        <v>910.13754889999996</v>
      </c>
      <c r="C32938">
        <v>884.46247840000001</v>
      </c>
      <c r="D32938">
        <v>134.1</v>
      </c>
      <c r="E32938" t="s">
        <v>45447</v>
      </c>
      <c r="F32938">
        <v>-1</v>
      </c>
      <c r="G32938">
        <v>4790.8999999999996</v>
      </c>
      <c r="H32938" t="s">
        <v>45445</v>
      </c>
      <c r="I32938">
        <v>0</v>
      </c>
      <c r="J32938" t="s">
        <v>33485</v>
      </c>
      <c r="K32938" t="s">
        <v>635</v>
      </c>
      <c r="L32938" t="s">
        <v>33485</v>
      </c>
      <c r="M32938">
        <v>3</v>
      </c>
      <c r="N32938" t="s">
        <v>45445</v>
      </c>
      <c r="O32938" t="s">
        <v>4453</v>
      </c>
      <c r="P32938">
        <v>1</v>
      </c>
      <c r="Q32938" t="s">
        <v>25</v>
      </c>
      <c r="R32938">
        <v>8</v>
      </c>
      <c r="S32938" t="s">
        <v>26</v>
      </c>
    </row>
    <row r="32939" spans="1:19" x14ac:dyDescent="0.35">
      <c r="A32939" t="s">
        <v>4453</v>
      </c>
      <c r="B32939">
        <v>910.13754889999996</v>
      </c>
      <c r="C32939">
        <v>843.39954379999995</v>
      </c>
      <c r="D32939">
        <v>134.1</v>
      </c>
      <c r="E32939" t="s">
        <v>45448</v>
      </c>
      <c r="F32939">
        <v>-1</v>
      </c>
      <c r="G32939">
        <v>1522.6</v>
      </c>
      <c r="H32939" t="s">
        <v>45445</v>
      </c>
      <c r="I32939">
        <v>0</v>
      </c>
      <c r="J32939" t="s">
        <v>33485</v>
      </c>
      <c r="K32939" t="s">
        <v>1267</v>
      </c>
      <c r="L32939" t="s">
        <v>33485</v>
      </c>
      <c r="M32939">
        <v>3</v>
      </c>
      <c r="N32939" t="s">
        <v>45445</v>
      </c>
      <c r="O32939" t="s">
        <v>4453</v>
      </c>
      <c r="P32939">
        <v>1</v>
      </c>
      <c r="Q32939" t="s">
        <v>33</v>
      </c>
      <c r="R32939">
        <v>8</v>
      </c>
      <c r="S32939" t="s">
        <v>26</v>
      </c>
    </row>
    <row r="32940" spans="1:19" x14ac:dyDescent="0.35">
      <c r="A32940" t="s">
        <v>4453</v>
      </c>
      <c r="B32940">
        <v>910.13754889999996</v>
      </c>
      <c r="C32940">
        <v>587.33000760000004</v>
      </c>
      <c r="D32940">
        <v>134.1</v>
      </c>
      <c r="E32940" t="s">
        <v>45449</v>
      </c>
      <c r="F32940">
        <v>-1</v>
      </c>
      <c r="G32940">
        <v>2813.7</v>
      </c>
      <c r="H32940" t="s">
        <v>45445</v>
      </c>
      <c r="I32940">
        <v>0</v>
      </c>
      <c r="J32940" t="s">
        <v>33485</v>
      </c>
      <c r="K32940" t="s">
        <v>977</v>
      </c>
      <c r="L32940" t="s">
        <v>33485</v>
      </c>
      <c r="M32940">
        <v>3</v>
      </c>
      <c r="N32940" t="s">
        <v>45445</v>
      </c>
      <c r="O32940" t="s">
        <v>4453</v>
      </c>
      <c r="P32940">
        <v>1</v>
      </c>
      <c r="Q32940" t="s">
        <v>25</v>
      </c>
      <c r="R32940">
        <v>5</v>
      </c>
      <c r="S32940" t="s">
        <v>26</v>
      </c>
    </row>
    <row r="32941" spans="1:19" x14ac:dyDescent="0.35">
      <c r="A32941" t="s">
        <v>4453</v>
      </c>
      <c r="B32941">
        <v>910.13754889999996</v>
      </c>
      <c r="C32941">
        <v>1084.578571</v>
      </c>
      <c r="D32941">
        <v>134.1</v>
      </c>
      <c r="E32941" t="s">
        <v>45450</v>
      </c>
      <c r="F32941">
        <v>-1</v>
      </c>
      <c r="G32941">
        <v>1920.2</v>
      </c>
      <c r="H32941" t="s">
        <v>45445</v>
      </c>
      <c r="I32941">
        <v>0</v>
      </c>
      <c r="J32941" t="s">
        <v>33485</v>
      </c>
      <c r="K32941" t="s">
        <v>1572</v>
      </c>
      <c r="L32941" t="s">
        <v>33485</v>
      </c>
      <c r="M32941">
        <v>3</v>
      </c>
      <c r="N32941" t="s">
        <v>45445</v>
      </c>
      <c r="O32941" t="s">
        <v>4453</v>
      </c>
      <c r="P32941">
        <v>1</v>
      </c>
      <c r="Q32941" t="s">
        <v>25</v>
      </c>
      <c r="R32941">
        <v>10</v>
      </c>
      <c r="S32941" t="s">
        <v>26</v>
      </c>
    </row>
    <row r="32942" spans="1:19" x14ac:dyDescent="0.35">
      <c r="A32942" t="s">
        <v>776</v>
      </c>
      <c r="B32942">
        <v>418.2049796</v>
      </c>
      <c r="C32942">
        <v>732.42636770000001</v>
      </c>
      <c r="D32942">
        <v>9.6999999999999993</v>
      </c>
      <c r="E32942" t="s">
        <v>45451</v>
      </c>
      <c r="F32942">
        <v>-1</v>
      </c>
      <c r="G32942">
        <v>726.1</v>
      </c>
      <c r="H32942" t="s">
        <v>45452</v>
      </c>
      <c r="I32942">
        <v>0</v>
      </c>
      <c r="J32942" t="s">
        <v>45453</v>
      </c>
      <c r="K32942" t="s">
        <v>542</v>
      </c>
      <c r="L32942" t="s">
        <v>45454</v>
      </c>
      <c r="M32942">
        <v>3</v>
      </c>
      <c r="N32942" t="s">
        <v>45452</v>
      </c>
      <c r="O32942" t="s">
        <v>776</v>
      </c>
      <c r="P32942">
        <v>1</v>
      </c>
      <c r="Q32942" t="s">
        <v>25</v>
      </c>
      <c r="R32942">
        <v>6</v>
      </c>
      <c r="S32942" t="s">
        <v>26</v>
      </c>
    </row>
    <row r="32943" spans="1:19" x14ac:dyDescent="0.35">
      <c r="A32943" t="s">
        <v>776</v>
      </c>
      <c r="B32943">
        <v>418.2049796</v>
      </c>
      <c r="C32943">
        <v>490.24816040000002</v>
      </c>
      <c r="D32943">
        <v>9.6999999999999993</v>
      </c>
      <c r="E32943" t="s">
        <v>45455</v>
      </c>
      <c r="F32943">
        <v>-1</v>
      </c>
      <c r="G32943">
        <v>2029.7</v>
      </c>
      <c r="H32943" t="s">
        <v>45452</v>
      </c>
      <c r="I32943">
        <v>0</v>
      </c>
      <c r="J32943" t="s">
        <v>45453</v>
      </c>
      <c r="K32943" t="s">
        <v>10545</v>
      </c>
      <c r="L32943" t="s">
        <v>45454</v>
      </c>
      <c r="M32943">
        <v>3</v>
      </c>
      <c r="N32943" t="s">
        <v>45452</v>
      </c>
      <c r="O32943" t="s">
        <v>776</v>
      </c>
      <c r="P32943">
        <v>2</v>
      </c>
      <c r="Q32943" t="s">
        <v>25</v>
      </c>
      <c r="R32943">
        <v>8</v>
      </c>
      <c r="S32943" t="s">
        <v>26</v>
      </c>
    </row>
    <row r="32944" spans="1:19" x14ac:dyDescent="0.35">
      <c r="A32944" t="s">
        <v>776</v>
      </c>
      <c r="B32944">
        <v>418.2049796</v>
      </c>
      <c r="C32944">
        <v>538.34599209999999</v>
      </c>
      <c r="D32944">
        <v>9.6999999999999993</v>
      </c>
      <c r="E32944" t="s">
        <v>45456</v>
      </c>
      <c r="F32944">
        <v>-1</v>
      </c>
      <c r="G32944">
        <v>363</v>
      </c>
      <c r="H32944" t="s">
        <v>45452</v>
      </c>
      <c r="I32944">
        <v>0</v>
      </c>
      <c r="J32944" t="s">
        <v>45453</v>
      </c>
      <c r="K32944" t="s">
        <v>178</v>
      </c>
      <c r="L32944" t="s">
        <v>45454</v>
      </c>
      <c r="M32944">
        <v>3</v>
      </c>
      <c r="N32944" t="s">
        <v>45452</v>
      </c>
      <c r="O32944" t="s">
        <v>776</v>
      </c>
      <c r="P32944">
        <v>1</v>
      </c>
      <c r="Q32944" t="s">
        <v>25</v>
      </c>
      <c r="R32944">
        <v>4</v>
      </c>
      <c r="S32944" t="s">
        <v>26</v>
      </c>
    </row>
    <row r="32945" spans="1:19" x14ac:dyDescent="0.35">
      <c r="A32945" t="s">
        <v>776</v>
      </c>
      <c r="B32945">
        <v>418.2049796</v>
      </c>
      <c r="C32945">
        <v>425.26192809999998</v>
      </c>
      <c r="D32945">
        <v>9.6999999999999993</v>
      </c>
      <c r="E32945" t="s">
        <v>45457</v>
      </c>
      <c r="F32945">
        <v>-1</v>
      </c>
      <c r="G32945">
        <v>1089.0999999999999</v>
      </c>
      <c r="H32945" t="s">
        <v>45452</v>
      </c>
      <c r="I32945">
        <v>0</v>
      </c>
      <c r="J32945" t="s">
        <v>45453</v>
      </c>
      <c r="K32945" t="s">
        <v>4275</v>
      </c>
      <c r="L32945" t="s">
        <v>45454</v>
      </c>
      <c r="M32945">
        <v>3</v>
      </c>
      <c r="N32945" t="s">
        <v>45452</v>
      </c>
      <c r="O32945" t="s">
        <v>776</v>
      </c>
      <c r="P32945">
        <v>1</v>
      </c>
      <c r="Q32945" t="s">
        <v>25</v>
      </c>
      <c r="R32945">
        <v>3</v>
      </c>
      <c r="S32945" t="s">
        <v>26</v>
      </c>
    </row>
    <row r="32946" spans="1:19" x14ac:dyDescent="0.35">
      <c r="A32946" t="s">
        <v>776</v>
      </c>
      <c r="B32946">
        <v>418.2049796</v>
      </c>
      <c r="C32946">
        <v>410.23283629999997</v>
      </c>
      <c r="D32946">
        <v>9.6999999999999993</v>
      </c>
      <c r="E32946" t="s">
        <v>45458</v>
      </c>
      <c r="F32946">
        <v>-1</v>
      </c>
      <c r="G32946">
        <v>595.79999999999995</v>
      </c>
      <c r="H32946" t="s">
        <v>45452</v>
      </c>
      <c r="I32946">
        <v>0</v>
      </c>
      <c r="J32946" t="s">
        <v>45453</v>
      </c>
      <c r="K32946" t="s">
        <v>13674</v>
      </c>
      <c r="L32946" t="s">
        <v>45454</v>
      </c>
      <c r="M32946">
        <v>3</v>
      </c>
      <c r="N32946" t="s">
        <v>45452</v>
      </c>
      <c r="O32946" t="s">
        <v>776</v>
      </c>
      <c r="P32946">
        <v>2</v>
      </c>
      <c r="Q32946" t="s">
        <v>25</v>
      </c>
      <c r="R32946">
        <v>7</v>
      </c>
      <c r="S32946" t="s">
        <v>26</v>
      </c>
    </row>
    <row r="32947" spans="1:19" x14ac:dyDescent="0.35">
      <c r="A32947" t="s">
        <v>776</v>
      </c>
      <c r="B32947">
        <v>418.2049796</v>
      </c>
      <c r="C32947">
        <v>583.28781690000005</v>
      </c>
      <c r="D32947">
        <v>9.6999999999999993</v>
      </c>
      <c r="E32947" t="s">
        <v>45459</v>
      </c>
      <c r="F32947">
        <v>-1</v>
      </c>
      <c r="G32947">
        <v>462</v>
      </c>
      <c r="H32947" t="s">
        <v>45452</v>
      </c>
      <c r="I32947">
        <v>0</v>
      </c>
      <c r="J32947" t="s">
        <v>45453</v>
      </c>
      <c r="K32947" t="s">
        <v>515</v>
      </c>
      <c r="L32947" t="s">
        <v>45454</v>
      </c>
      <c r="M32947">
        <v>3</v>
      </c>
      <c r="N32947" t="s">
        <v>45452</v>
      </c>
      <c r="O32947" t="s">
        <v>776</v>
      </c>
      <c r="P32947">
        <v>2</v>
      </c>
      <c r="Q32947" t="s">
        <v>25</v>
      </c>
      <c r="R32947">
        <v>9</v>
      </c>
      <c r="S32947" t="s">
        <v>26</v>
      </c>
    </row>
    <row r="32948" spans="1:19" x14ac:dyDescent="0.35">
      <c r="A32948" t="s">
        <v>377</v>
      </c>
      <c r="B32948">
        <v>431.2143092</v>
      </c>
      <c r="C32948">
        <v>460.18267470000001</v>
      </c>
      <c r="D32948">
        <v>6.1</v>
      </c>
      <c r="E32948" t="s">
        <v>45460</v>
      </c>
      <c r="F32948">
        <v>-1</v>
      </c>
      <c r="G32948">
        <v>326</v>
      </c>
      <c r="H32948" t="s">
        <v>45461</v>
      </c>
      <c r="I32948">
        <v>0</v>
      </c>
      <c r="J32948" t="s">
        <v>45462</v>
      </c>
      <c r="K32948" t="s">
        <v>387</v>
      </c>
      <c r="L32948" t="s">
        <v>45462</v>
      </c>
      <c r="M32948">
        <v>2</v>
      </c>
      <c r="N32948" t="s">
        <v>45461</v>
      </c>
      <c r="O32948" t="s">
        <v>377</v>
      </c>
      <c r="P32948">
        <v>1</v>
      </c>
      <c r="Q32948" t="s">
        <v>33</v>
      </c>
      <c r="R32948">
        <v>4</v>
      </c>
      <c r="S32948" t="s">
        <v>26</v>
      </c>
    </row>
    <row r="32949" spans="1:19" x14ac:dyDescent="0.35">
      <c r="A32949" t="s">
        <v>377</v>
      </c>
      <c r="B32949">
        <v>431.2143092</v>
      </c>
      <c r="C32949">
        <v>774.38931339999999</v>
      </c>
      <c r="D32949">
        <v>6.1</v>
      </c>
      <c r="E32949" t="s">
        <v>45463</v>
      </c>
      <c r="F32949">
        <v>-1</v>
      </c>
      <c r="G32949">
        <v>151.80000000000001</v>
      </c>
      <c r="H32949" t="s">
        <v>45461</v>
      </c>
      <c r="I32949">
        <v>0</v>
      </c>
      <c r="J32949" t="s">
        <v>45462</v>
      </c>
      <c r="K32949" t="s">
        <v>1763</v>
      </c>
      <c r="L32949" t="s">
        <v>45462</v>
      </c>
      <c r="M32949">
        <v>2</v>
      </c>
      <c r="N32949" t="s">
        <v>45461</v>
      </c>
      <c r="O32949" t="s">
        <v>377</v>
      </c>
      <c r="P32949">
        <v>1</v>
      </c>
      <c r="Q32949" t="s">
        <v>25</v>
      </c>
      <c r="R32949">
        <v>6</v>
      </c>
      <c r="S32949" t="s">
        <v>26</v>
      </c>
    </row>
    <row r="32950" spans="1:19" x14ac:dyDescent="0.35">
      <c r="A32950" t="s">
        <v>377</v>
      </c>
      <c r="B32950">
        <v>431.2143092</v>
      </c>
      <c r="C32950">
        <v>402.2459437</v>
      </c>
      <c r="D32950">
        <v>6.1</v>
      </c>
      <c r="E32950" t="s">
        <v>45464</v>
      </c>
      <c r="F32950">
        <v>-1</v>
      </c>
      <c r="G32950">
        <v>963.6</v>
      </c>
      <c r="H32950" t="s">
        <v>45461</v>
      </c>
      <c r="I32950">
        <v>0</v>
      </c>
      <c r="J32950" t="s">
        <v>45462</v>
      </c>
      <c r="K32950" t="s">
        <v>78</v>
      </c>
      <c r="L32950" t="s">
        <v>45462</v>
      </c>
      <c r="M32950">
        <v>2</v>
      </c>
      <c r="N32950" t="s">
        <v>45461</v>
      </c>
      <c r="O32950" t="s">
        <v>377</v>
      </c>
      <c r="P32950">
        <v>1</v>
      </c>
      <c r="Q32950" t="s">
        <v>25</v>
      </c>
      <c r="R32950">
        <v>3</v>
      </c>
      <c r="S32950" t="s">
        <v>26</v>
      </c>
    </row>
    <row r="32951" spans="1:19" x14ac:dyDescent="0.35">
      <c r="A32951" t="s">
        <v>377</v>
      </c>
      <c r="B32951">
        <v>431.2143092</v>
      </c>
      <c r="C32951">
        <v>588.3100005</v>
      </c>
      <c r="D32951">
        <v>6.1</v>
      </c>
      <c r="E32951" t="s">
        <v>45465</v>
      </c>
      <c r="F32951">
        <v>-1</v>
      </c>
      <c r="G32951">
        <v>10000</v>
      </c>
      <c r="H32951" t="s">
        <v>45461</v>
      </c>
      <c r="I32951">
        <v>0</v>
      </c>
      <c r="J32951" t="s">
        <v>45462</v>
      </c>
      <c r="K32951" t="s">
        <v>204</v>
      </c>
      <c r="L32951" t="s">
        <v>45462</v>
      </c>
      <c r="M32951">
        <v>2</v>
      </c>
      <c r="N32951" t="s">
        <v>45461</v>
      </c>
      <c r="O32951" t="s">
        <v>377</v>
      </c>
      <c r="P32951">
        <v>1</v>
      </c>
      <c r="Q32951" t="s">
        <v>25</v>
      </c>
      <c r="R32951">
        <v>5</v>
      </c>
      <c r="S32951" t="s">
        <v>26</v>
      </c>
    </row>
    <row r="32952" spans="1:19" x14ac:dyDescent="0.35">
      <c r="A32952" t="s">
        <v>377</v>
      </c>
      <c r="B32952">
        <v>431.2143092</v>
      </c>
      <c r="C32952">
        <v>389.14556090000002</v>
      </c>
      <c r="D32952">
        <v>6.1</v>
      </c>
      <c r="E32952" t="s">
        <v>45466</v>
      </c>
      <c r="F32952">
        <v>-1</v>
      </c>
      <c r="G32952">
        <v>827.5</v>
      </c>
      <c r="H32952" t="s">
        <v>45461</v>
      </c>
      <c r="I32952">
        <v>0</v>
      </c>
      <c r="J32952" t="s">
        <v>45462</v>
      </c>
      <c r="K32952" t="s">
        <v>3812</v>
      </c>
      <c r="L32952" t="s">
        <v>45462</v>
      </c>
      <c r="M32952">
        <v>2</v>
      </c>
      <c r="N32952" t="s">
        <v>45461</v>
      </c>
      <c r="O32952" t="s">
        <v>377</v>
      </c>
      <c r="P32952">
        <v>1</v>
      </c>
      <c r="Q32952" t="s">
        <v>33</v>
      </c>
      <c r="R32952">
        <v>3</v>
      </c>
      <c r="S32952" t="s">
        <v>26</v>
      </c>
    </row>
    <row r="32953" spans="1:19" x14ac:dyDescent="0.35">
      <c r="A32953" t="s">
        <v>377</v>
      </c>
      <c r="B32953">
        <v>431.2143092</v>
      </c>
      <c r="C32953">
        <v>473.28305749999998</v>
      </c>
      <c r="D32953">
        <v>6.1</v>
      </c>
      <c r="E32953" t="s">
        <v>45467</v>
      </c>
      <c r="F32953">
        <v>-1</v>
      </c>
      <c r="G32953">
        <v>2847.9</v>
      </c>
      <c r="H32953" t="s">
        <v>45461</v>
      </c>
      <c r="I32953">
        <v>0</v>
      </c>
      <c r="J32953" t="s">
        <v>45462</v>
      </c>
      <c r="K32953" t="s">
        <v>786</v>
      </c>
      <c r="L32953" t="s">
        <v>45462</v>
      </c>
      <c r="M32953">
        <v>2</v>
      </c>
      <c r="N32953" t="s">
        <v>45461</v>
      </c>
      <c r="O32953" t="s">
        <v>377</v>
      </c>
      <c r="P32953">
        <v>1</v>
      </c>
      <c r="Q32953" t="s">
        <v>25</v>
      </c>
      <c r="R32953">
        <v>4</v>
      </c>
      <c r="S32953" t="s">
        <v>26</v>
      </c>
    </row>
    <row r="32954" spans="1:19" x14ac:dyDescent="0.35">
      <c r="A32954" t="s">
        <v>4579</v>
      </c>
      <c r="B32954">
        <v>586.93387099999995</v>
      </c>
      <c r="C32954">
        <v>1027.4591840000001</v>
      </c>
      <c r="D32954">
        <v>70.400000000000006</v>
      </c>
      <c r="E32954" t="s">
        <v>45468</v>
      </c>
      <c r="F32954">
        <v>-1</v>
      </c>
      <c r="G32954">
        <v>2134.1999999999998</v>
      </c>
      <c r="H32954" t="s">
        <v>45469</v>
      </c>
      <c r="I32954">
        <v>0</v>
      </c>
      <c r="J32954" t="s">
        <v>33539</v>
      </c>
      <c r="K32954" t="s">
        <v>313</v>
      </c>
      <c r="L32954" t="s">
        <v>33539</v>
      </c>
      <c r="M32954">
        <v>3</v>
      </c>
      <c r="N32954" t="s">
        <v>45469</v>
      </c>
      <c r="O32954" t="s">
        <v>4579</v>
      </c>
      <c r="P32954">
        <v>1</v>
      </c>
      <c r="Q32954" t="s">
        <v>25</v>
      </c>
      <c r="R32954">
        <v>8</v>
      </c>
      <c r="S32954" t="s">
        <v>26</v>
      </c>
    </row>
    <row r="32955" spans="1:19" x14ac:dyDescent="0.35">
      <c r="A32955" t="s">
        <v>4579</v>
      </c>
      <c r="B32955">
        <v>586.93387099999995</v>
      </c>
      <c r="C32955">
        <v>446.23577289999997</v>
      </c>
      <c r="D32955">
        <v>70.400000000000006</v>
      </c>
      <c r="E32955" t="s">
        <v>45470</v>
      </c>
      <c r="F32955">
        <v>-1</v>
      </c>
      <c r="G32955">
        <v>4284.6000000000004</v>
      </c>
      <c r="H32955" t="s">
        <v>45469</v>
      </c>
      <c r="I32955">
        <v>0</v>
      </c>
      <c r="J32955" t="s">
        <v>33539</v>
      </c>
      <c r="K32955" t="s">
        <v>833</v>
      </c>
      <c r="L32955" t="s">
        <v>33539</v>
      </c>
      <c r="M32955">
        <v>3</v>
      </c>
      <c r="N32955" t="s">
        <v>45469</v>
      </c>
      <c r="O32955" t="s">
        <v>4579</v>
      </c>
      <c r="P32955">
        <v>1</v>
      </c>
      <c r="Q32955" t="s">
        <v>25</v>
      </c>
      <c r="R32955">
        <v>4</v>
      </c>
      <c r="S32955" t="s">
        <v>26</v>
      </c>
    </row>
    <row r="32956" spans="1:19" x14ac:dyDescent="0.35">
      <c r="A32956" t="s">
        <v>4579</v>
      </c>
      <c r="B32956">
        <v>586.93387099999995</v>
      </c>
      <c r="C32956">
        <v>743.34149760000003</v>
      </c>
      <c r="D32956">
        <v>70.400000000000006</v>
      </c>
      <c r="E32956" t="s">
        <v>45471</v>
      </c>
      <c r="F32956">
        <v>-1</v>
      </c>
      <c r="G32956">
        <v>10000</v>
      </c>
      <c r="H32956" t="s">
        <v>45469</v>
      </c>
      <c r="I32956">
        <v>0</v>
      </c>
      <c r="J32956" t="s">
        <v>33539</v>
      </c>
      <c r="K32956" t="s">
        <v>481</v>
      </c>
      <c r="L32956" t="s">
        <v>33539</v>
      </c>
      <c r="M32956">
        <v>3</v>
      </c>
      <c r="N32956" t="s">
        <v>45469</v>
      </c>
      <c r="O32956" t="s">
        <v>4579</v>
      </c>
      <c r="P32956">
        <v>2</v>
      </c>
      <c r="Q32956" t="s">
        <v>25</v>
      </c>
      <c r="R32956">
        <v>12</v>
      </c>
      <c r="S32956" t="s">
        <v>26</v>
      </c>
    </row>
    <row r="32957" spans="1:19" x14ac:dyDescent="0.35">
      <c r="A32957" t="s">
        <v>4579</v>
      </c>
      <c r="B32957">
        <v>586.93387099999995</v>
      </c>
      <c r="C32957">
        <v>704.32095909999998</v>
      </c>
      <c r="D32957">
        <v>70.400000000000006</v>
      </c>
      <c r="E32957" t="s">
        <v>45472</v>
      </c>
      <c r="F32957">
        <v>-1</v>
      </c>
      <c r="G32957">
        <v>2901.4</v>
      </c>
      <c r="H32957" t="s">
        <v>45469</v>
      </c>
      <c r="I32957">
        <v>0</v>
      </c>
      <c r="J32957" t="s">
        <v>33539</v>
      </c>
      <c r="K32957" t="s">
        <v>542</v>
      </c>
      <c r="L32957" t="s">
        <v>33539</v>
      </c>
      <c r="M32957">
        <v>3</v>
      </c>
      <c r="N32957" t="s">
        <v>45469</v>
      </c>
      <c r="O32957" t="s">
        <v>4579</v>
      </c>
      <c r="P32957">
        <v>1</v>
      </c>
      <c r="Q32957" t="s">
        <v>25</v>
      </c>
      <c r="R32957">
        <v>6</v>
      </c>
      <c r="S32957" t="s">
        <v>26</v>
      </c>
    </row>
    <row r="32958" spans="1:19" x14ac:dyDescent="0.35">
      <c r="A32958" t="s">
        <v>4579</v>
      </c>
      <c r="B32958">
        <v>586.93387099999995</v>
      </c>
      <c r="C32958">
        <v>575.27836600000001</v>
      </c>
      <c r="D32958">
        <v>70.400000000000006</v>
      </c>
      <c r="E32958" t="s">
        <v>45473</v>
      </c>
      <c r="F32958">
        <v>-1</v>
      </c>
      <c r="G32958">
        <v>1371.6</v>
      </c>
      <c r="H32958" t="s">
        <v>45469</v>
      </c>
      <c r="I32958">
        <v>0</v>
      </c>
      <c r="J32958" t="s">
        <v>33539</v>
      </c>
      <c r="K32958" t="s">
        <v>14908</v>
      </c>
      <c r="L32958" t="s">
        <v>33539</v>
      </c>
      <c r="M32958">
        <v>3</v>
      </c>
      <c r="N32958" t="s">
        <v>45469</v>
      </c>
      <c r="O32958" t="s">
        <v>4579</v>
      </c>
      <c r="P32958">
        <v>1</v>
      </c>
      <c r="Q32958" t="s">
        <v>25</v>
      </c>
      <c r="R32958">
        <v>5</v>
      </c>
      <c r="S32958" t="s">
        <v>26</v>
      </c>
    </row>
    <row r="32959" spans="1:19" x14ac:dyDescent="0.35">
      <c r="A32959" t="s">
        <v>4579</v>
      </c>
      <c r="B32959">
        <v>586.93387099999995</v>
      </c>
      <c r="C32959">
        <v>890.40027210000005</v>
      </c>
      <c r="D32959">
        <v>70.400000000000006</v>
      </c>
      <c r="E32959" t="s">
        <v>45474</v>
      </c>
      <c r="F32959">
        <v>-1</v>
      </c>
      <c r="G32959">
        <v>1860.1</v>
      </c>
      <c r="H32959" t="s">
        <v>45469</v>
      </c>
      <c r="I32959">
        <v>0</v>
      </c>
      <c r="J32959" t="s">
        <v>33539</v>
      </c>
      <c r="K32959" t="s">
        <v>145</v>
      </c>
      <c r="L32959" t="s">
        <v>33539</v>
      </c>
      <c r="M32959">
        <v>3</v>
      </c>
      <c r="N32959" t="s">
        <v>45469</v>
      </c>
      <c r="O32959" t="s">
        <v>4579</v>
      </c>
      <c r="P32959">
        <v>1</v>
      </c>
      <c r="Q32959" t="s">
        <v>25</v>
      </c>
      <c r="R32959">
        <v>7</v>
      </c>
      <c r="S32959" t="s">
        <v>26</v>
      </c>
    </row>
    <row r="32960" spans="1:19" x14ac:dyDescent="0.35">
      <c r="A32960" t="s">
        <v>805</v>
      </c>
      <c r="B32960">
        <v>470.2466215</v>
      </c>
      <c r="C32960">
        <v>732.39266750000002</v>
      </c>
      <c r="D32960">
        <v>53.4</v>
      </c>
      <c r="E32960" t="s">
        <v>45475</v>
      </c>
      <c r="F32960">
        <v>-1</v>
      </c>
      <c r="G32960">
        <v>1950</v>
      </c>
      <c r="H32960" t="s">
        <v>45476</v>
      </c>
      <c r="I32960">
        <v>0</v>
      </c>
      <c r="J32960" t="s">
        <v>10241</v>
      </c>
      <c r="K32960" t="s">
        <v>7011</v>
      </c>
      <c r="L32960" t="s">
        <v>10242</v>
      </c>
      <c r="M32960">
        <v>3</v>
      </c>
      <c r="N32960" t="s">
        <v>45476</v>
      </c>
      <c r="O32960" t="s">
        <v>805</v>
      </c>
      <c r="P32960">
        <v>1</v>
      </c>
      <c r="Q32960" t="s">
        <v>33</v>
      </c>
      <c r="R32960">
        <v>7</v>
      </c>
      <c r="S32960" t="s">
        <v>26</v>
      </c>
    </row>
    <row r="32961" spans="1:19" x14ac:dyDescent="0.35">
      <c r="A32961" t="s">
        <v>805</v>
      </c>
      <c r="B32961">
        <v>470.2466215</v>
      </c>
      <c r="C32961">
        <v>998.47239109999998</v>
      </c>
      <c r="D32961">
        <v>53.4</v>
      </c>
      <c r="E32961" t="s">
        <v>45477</v>
      </c>
      <c r="F32961">
        <v>-1</v>
      </c>
      <c r="G32961">
        <v>700</v>
      </c>
      <c r="H32961" t="s">
        <v>45476</v>
      </c>
      <c r="I32961">
        <v>0</v>
      </c>
      <c r="J32961" t="s">
        <v>10241</v>
      </c>
      <c r="K32961" t="s">
        <v>4302</v>
      </c>
      <c r="L32961" t="s">
        <v>10242</v>
      </c>
      <c r="M32961">
        <v>3</v>
      </c>
      <c r="N32961" t="s">
        <v>45476</v>
      </c>
      <c r="O32961" t="s">
        <v>805</v>
      </c>
      <c r="P32961">
        <v>1</v>
      </c>
      <c r="Q32961" t="s">
        <v>25</v>
      </c>
      <c r="R32961">
        <v>8</v>
      </c>
      <c r="S32961" t="s">
        <v>26</v>
      </c>
    </row>
    <row r="32962" spans="1:19" x14ac:dyDescent="0.35">
      <c r="A32962" t="s">
        <v>805</v>
      </c>
      <c r="B32962">
        <v>470.2466215</v>
      </c>
      <c r="C32962">
        <v>512.30787520000001</v>
      </c>
      <c r="D32962">
        <v>53.4</v>
      </c>
      <c r="E32962" t="s">
        <v>45478</v>
      </c>
      <c r="F32962">
        <v>-1</v>
      </c>
      <c r="G32962">
        <v>600</v>
      </c>
      <c r="H32962" t="s">
        <v>45476</v>
      </c>
      <c r="I32962">
        <v>0</v>
      </c>
      <c r="J32962" t="s">
        <v>10241</v>
      </c>
      <c r="K32962" t="s">
        <v>5185</v>
      </c>
      <c r="L32962" t="s">
        <v>10242</v>
      </c>
      <c r="M32962">
        <v>3</v>
      </c>
      <c r="N32962" t="s">
        <v>45476</v>
      </c>
      <c r="O32962" t="s">
        <v>805</v>
      </c>
      <c r="P32962">
        <v>1</v>
      </c>
      <c r="Q32962" t="s">
        <v>33</v>
      </c>
      <c r="R32962">
        <v>5</v>
      </c>
      <c r="S32962" t="s">
        <v>26</v>
      </c>
    </row>
    <row r="32963" spans="1:19" x14ac:dyDescent="0.35">
      <c r="A32963" t="s">
        <v>805</v>
      </c>
      <c r="B32963">
        <v>470.2466215</v>
      </c>
      <c r="C32963">
        <v>548.26621569999998</v>
      </c>
      <c r="D32963">
        <v>53.4</v>
      </c>
      <c r="E32963" t="s">
        <v>45479</v>
      </c>
      <c r="F32963">
        <v>-1</v>
      </c>
      <c r="G32963">
        <v>600</v>
      </c>
      <c r="H32963" t="s">
        <v>45476</v>
      </c>
      <c r="I32963">
        <v>0</v>
      </c>
      <c r="J32963" t="s">
        <v>10241</v>
      </c>
      <c r="K32963" t="s">
        <v>24769</v>
      </c>
      <c r="L32963" t="s">
        <v>10242</v>
      </c>
      <c r="M32963">
        <v>3</v>
      </c>
      <c r="N32963" t="s">
        <v>45476</v>
      </c>
      <c r="O32963" t="s">
        <v>805</v>
      </c>
      <c r="P32963">
        <v>2</v>
      </c>
      <c r="Q32963" t="s">
        <v>25</v>
      </c>
      <c r="R32963">
        <v>9</v>
      </c>
      <c r="S32963" t="s">
        <v>26</v>
      </c>
    </row>
    <row r="32964" spans="1:19" x14ac:dyDescent="0.35">
      <c r="A32964" t="s">
        <v>805</v>
      </c>
      <c r="B32964">
        <v>470.2466215</v>
      </c>
      <c r="C32964">
        <v>436.19727890000001</v>
      </c>
      <c r="D32964">
        <v>53.4</v>
      </c>
      <c r="E32964" t="s">
        <v>45480</v>
      </c>
      <c r="F32964">
        <v>-1</v>
      </c>
      <c r="G32964">
        <v>6650</v>
      </c>
      <c r="H32964" t="s">
        <v>45476</v>
      </c>
      <c r="I32964">
        <v>0</v>
      </c>
      <c r="J32964" t="s">
        <v>10241</v>
      </c>
      <c r="K32964" t="s">
        <v>4361</v>
      </c>
      <c r="L32964" t="s">
        <v>10242</v>
      </c>
      <c r="M32964">
        <v>3</v>
      </c>
      <c r="N32964" t="s">
        <v>45476</v>
      </c>
      <c r="O32964" t="s">
        <v>805</v>
      </c>
      <c r="P32964">
        <v>1</v>
      </c>
      <c r="Q32964" t="s">
        <v>25</v>
      </c>
      <c r="R32964">
        <v>3</v>
      </c>
      <c r="S32964" t="s">
        <v>26</v>
      </c>
    </row>
    <row r="32965" spans="1:19" x14ac:dyDescent="0.35">
      <c r="A32965" t="s">
        <v>805</v>
      </c>
      <c r="B32965">
        <v>470.2466215</v>
      </c>
      <c r="C32965">
        <v>564.25585639999997</v>
      </c>
      <c r="D32965">
        <v>53.4</v>
      </c>
      <c r="E32965" t="s">
        <v>45481</v>
      </c>
      <c r="F32965">
        <v>-1</v>
      </c>
      <c r="G32965">
        <v>8550</v>
      </c>
      <c r="H32965" t="s">
        <v>45476</v>
      </c>
      <c r="I32965">
        <v>0</v>
      </c>
      <c r="J32965" t="s">
        <v>10241</v>
      </c>
      <c r="K32965" t="s">
        <v>132</v>
      </c>
      <c r="L32965" t="s">
        <v>10242</v>
      </c>
      <c r="M32965">
        <v>3</v>
      </c>
      <c r="N32965" t="s">
        <v>45476</v>
      </c>
      <c r="O32965" t="s">
        <v>805</v>
      </c>
      <c r="P32965">
        <v>1</v>
      </c>
      <c r="Q32965" t="s">
        <v>25</v>
      </c>
      <c r="R32965">
        <v>4</v>
      </c>
      <c r="S32965" t="s">
        <v>26</v>
      </c>
    </row>
    <row r="32966" spans="1:19" x14ac:dyDescent="0.35">
      <c r="A32966" t="s">
        <v>2510</v>
      </c>
      <c r="B32966">
        <v>861.0761837</v>
      </c>
      <c r="C32966">
        <v>614.32565050000005</v>
      </c>
      <c r="D32966">
        <v>78.8</v>
      </c>
      <c r="E32966" t="s">
        <v>45482</v>
      </c>
      <c r="F32966">
        <v>-1</v>
      </c>
      <c r="G32966">
        <v>1479.7</v>
      </c>
      <c r="H32966" t="s">
        <v>45483</v>
      </c>
      <c r="I32966">
        <v>0</v>
      </c>
      <c r="J32966" t="s">
        <v>45484</v>
      </c>
      <c r="K32966" t="s">
        <v>609</v>
      </c>
      <c r="L32966" t="s">
        <v>45484</v>
      </c>
      <c r="M32966">
        <v>3</v>
      </c>
      <c r="N32966" t="s">
        <v>45483</v>
      </c>
      <c r="O32966" t="s">
        <v>2510</v>
      </c>
      <c r="P32966">
        <v>1</v>
      </c>
      <c r="Q32966" t="s">
        <v>25</v>
      </c>
      <c r="R32966">
        <v>6</v>
      </c>
      <c r="S32966" t="s">
        <v>26</v>
      </c>
    </row>
    <row r="32967" spans="1:19" x14ac:dyDescent="0.35">
      <c r="A32967" t="s">
        <v>2510</v>
      </c>
      <c r="B32967">
        <v>861.0761837</v>
      </c>
      <c r="C32967">
        <v>826.40535739999996</v>
      </c>
      <c r="D32967">
        <v>78.8</v>
      </c>
      <c r="E32967" t="s">
        <v>45485</v>
      </c>
      <c r="F32967">
        <v>-1</v>
      </c>
      <c r="G32967">
        <v>5392.6</v>
      </c>
      <c r="H32967" t="s">
        <v>45483</v>
      </c>
      <c r="I32967">
        <v>0</v>
      </c>
      <c r="J32967" t="s">
        <v>45484</v>
      </c>
      <c r="K32967" t="s">
        <v>466</v>
      </c>
      <c r="L32967" t="s">
        <v>45484</v>
      </c>
      <c r="M32967">
        <v>3</v>
      </c>
      <c r="N32967" t="s">
        <v>45483</v>
      </c>
      <c r="O32967" t="s">
        <v>2510</v>
      </c>
      <c r="P32967">
        <v>1</v>
      </c>
      <c r="Q32967" t="s">
        <v>25</v>
      </c>
      <c r="R32967">
        <v>8</v>
      </c>
      <c r="S32967" t="s">
        <v>26</v>
      </c>
    </row>
    <row r="32968" spans="1:19" x14ac:dyDescent="0.35">
      <c r="A32968" t="s">
        <v>2510</v>
      </c>
      <c r="B32968">
        <v>861.0761837</v>
      </c>
      <c r="C32968">
        <v>1159.574214</v>
      </c>
      <c r="D32968">
        <v>78.8</v>
      </c>
      <c r="E32968" t="s">
        <v>45486</v>
      </c>
      <c r="F32968">
        <v>-1</v>
      </c>
      <c r="G32968">
        <v>2233.8000000000002</v>
      </c>
      <c r="H32968" t="s">
        <v>45483</v>
      </c>
      <c r="I32968">
        <v>0</v>
      </c>
      <c r="J32968" t="s">
        <v>45484</v>
      </c>
      <c r="K32968" t="s">
        <v>2766</v>
      </c>
      <c r="L32968" t="s">
        <v>45484</v>
      </c>
      <c r="M32968">
        <v>3</v>
      </c>
      <c r="N32968" t="s">
        <v>45483</v>
      </c>
      <c r="O32968" t="s">
        <v>2510</v>
      </c>
      <c r="P32968">
        <v>1</v>
      </c>
      <c r="Q32968" t="s">
        <v>25</v>
      </c>
      <c r="R32968">
        <v>11</v>
      </c>
      <c r="S32968" t="s">
        <v>26</v>
      </c>
    </row>
    <row r="32969" spans="1:19" x14ac:dyDescent="0.35">
      <c r="A32969" t="s">
        <v>2510</v>
      </c>
      <c r="B32969">
        <v>861.0761837</v>
      </c>
      <c r="C32969">
        <v>1290.6146980000001</v>
      </c>
      <c r="D32969">
        <v>78.8</v>
      </c>
      <c r="E32969" t="s">
        <v>45487</v>
      </c>
      <c r="F32969">
        <v>-1</v>
      </c>
      <c r="G32969">
        <v>1504.9</v>
      </c>
      <c r="H32969" t="s">
        <v>45483</v>
      </c>
      <c r="I32969">
        <v>0</v>
      </c>
      <c r="J32969" t="s">
        <v>45484</v>
      </c>
      <c r="K32969" t="s">
        <v>1731</v>
      </c>
      <c r="L32969" t="s">
        <v>45484</v>
      </c>
      <c r="M32969">
        <v>3</v>
      </c>
      <c r="N32969" t="s">
        <v>45483</v>
      </c>
      <c r="O32969" t="s">
        <v>2510</v>
      </c>
      <c r="P32969">
        <v>1</v>
      </c>
      <c r="Q32969" t="s">
        <v>25</v>
      </c>
      <c r="R32969">
        <v>12</v>
      </c>
      <c r="S32969" t="s">
        <v>26</v>
      </c>
    </row>
    <row r="32970" spans="1:19" x14ac:dyDescent="0.35">
      <c r="A32970" t="s">
        <v>2510</v>
      </c>
      <c r="B32970">
        <v>861.0761837</v>
      </c>
      <c r="C32970">
        <v>996.5108851</v>
      </c>
      <c r="D32970">
        <v>78.8</v>
      </c>
      <c r="E32970" t="s">
        <v>45488</v>
      </c>
      <c r="F32970">
        <v>-1</v>
      </c>
      <c r="G32970">
        <v>2222.6999999999998</v>
      </c>
      <c r="H32970" t="s">
        <v>45483</v>
      </c>
      <c r="I32970">
        <v>0</v>
      </c>
      <c r="J32970" t="s">
        <v>45484</v>
      </c>
      <c r="K32970" t="s">
        <v>1572</v>
      </c>
      <c r="L32970" t="s">
        <v>45484</v>
      </c>
      <c r="M32970">
        <v>3</v>
      </c>
      <c r="N32970" t="s">
        <v>45483</v>
      </c>
      <c r="O32970" t="s">
        <v>2510</v>
      </c>
      <c r="P32970">
        <v>1</v>
      </c>
      <c r="Q32970" t="s">
        <v>25</v>
      </c>
      <c r="R32970">
        <v>10</v>
      </c>
      <c r="S32970" t="s">
        <v>26</v>
      </c>
    </row>
    <row r="32971" spans="1:19" x14ac:dyDescent="0.35">
      <c r="A32971" t="s">
        <v>2510</v>
      </c>
      <c r="B32971">
        <v>861.0761837</v>
      </c>
      <c r="C32971">
        <v>373.1870318</v>
      </c>
      <c r="D32971">
        <v>78.8</v>
      </c>
      <c r="E32971" t="s">
        <v>45489</v>
      </c>
      <c r="F32971">
        <v>-1</v>
      </c>
      <c r="G32971">
        <v>1743.7</v>
      </c>
      <c r="H32971" t="s">
        <v>45483</v>
      </c>
      <c r="I32971">
        <v>0</v>
      </c>
      <c r="J32971" t="s">
        <v>45484</v>
      </c>
      <c r="K32971" t="s">
        <v>2976</v>
      </c>
      <c r="L32971" t="s">
        <v>45484</v>
      </c>
      <c r="M32971">
        <v>3</v>
      </c>
      <c r="N32971" t="s">
        <v>45483</v>
      </c>
      <c r="O32971" t="s">
        <v>2510</v>
      </c>
      <c r="P32971">
        <v>1</v>
      </c>
      <c r="Q32971" t="s">
        <v>33</v>
      </c>
      <c r="R32971">
        <v>3</v>
      </c>
      <c r="S32971" t="s">
        <v>26</v>
      </c>
    </row>
    <row r="32972" spans="1:19" x14ac:dyDescent="0.35">
      <c r="A32972" t="s">
        <v>2510</v>
      </c>
      <c r="B32972">
        <v>768.95648930000004</v>
      </c>
      <c r="C32972">
        <v>762.35695069999997</v>
      </c>
      <c r="D32972">
        <v>70.599999999999994</v>
      </c>
      <c r="E32972" t="s">
        <v>45490</v>
      </c>
      <c r="F32972">
        <v>-1</v>
      </c>
      <c r="G32972">
        <v>1382.1</v>
      </c>
      <c r="H32972" t="s">
        <v>45491</v>
      </c>
      <c r="I32972">
        <v>0</v>
      </c>
      <c r="J32972" t="s">
        <v>45492</v>
      </c>
      <c r="K32972" t="s">
        <v>45493</v>
      </c>
      <c r="L32972" t="s">
        <v>45492</v>
      </c>
      <c r="M32972">
        <v>5</v>
      </c>
      <c r="N32972" t="s">
        <v>45491</v>
      </c>
      <c r="O32972" t="s">
        <v>2510</v>
      </c>
      <c r="P32972">
        <v>1</v>
      </c>
      <c r="Q32972" t="s">
        <v>33</v>
      </c>
      <c r="R32972">
        <v>6</v>
      </c>
      <c r="S32972" t="s">
        <v>26</v>
      </c>
    </row>
    <row r="32973" spans="1:19" x14ac:dyDescent="0.35">
      <c r="A32973" t="s">
        <v>2510</v>
      </c>
      <c r="B32973">
        <v>768.95648930000004</v>
      </c>
      <c r="C32973">
        <v>501.24560930000001</v>
      </c>
      <c r="D32973">
        <v>70.599999999999994</v>
      </c>
      <c r="E32973" t="s">
        <v>45494</v>
      </c>
      <c r="F32973">
        <v>-1</v>
      </c>
      <c r="G32973">
        <v>1034.9000000000001</v>
      </c>
      <c r="H32973" t="s">
        <v>45491</v>
      </c>
      <c r="I32973">
        <v>0</v>
      </c>
      <c r="J32973" t="s">
        <v>45492</v>
      </c>
      <c r="K32973" t="s">
        <v>5703</v>
      </c>
      <c r="L32973" t="s">
        <v>45492</v>
      </c>
      <c r="M32973">
        <v>5</v>
      </c>
      <c r="N32973" t="s">
        <v>45491</v>
      </c>
      <c r="O32973" t="s">
        <v>2510</v>
      </c>
      <c r="P32973">
        <v>1</v>
      </c>
      <c r="Q32973" t="s">
        <v>33</v>
      </c>
      <c r="R32973">
        <v>4</v>
      </c>
      <c r="S32973" t="s">
        <v>26</v>
      </c>
    </row>
    <row r="32974" spans="1:19" x14ac:dyDescent="0.35">
      <c r="A32974" t="s">
        <v>2510</v>
      </c>
      <c r="B32974">
        <v>768.95648930000004</v>
      </c>
      <c r="C32974">
        <v>702.323936</v>
      </c>
      <c r="D32974">
        <v>70.599999999999994</v>
      </c>
      <c r="E32974" t="s">
        <v>45495</v>
      </c>
      <c r="F32974">
        <v>-1</v>
      </c>
      <c r="G32974">
        <v>1019.8</v>
      </c>
      <c r="H32974" t="s">
        <v>45491</v>
      </c>
      <c r="I32974">
        <v>0</v>
      </c>
      <c r="J32974" t="s">
        <v>45492</v>
      </c>
      <c r="K32974" t="s">
        <v>586</v>
      </c>
      <c r="L32974" t="s">
        <v>45492</v>
      </c>
      <c r="M32974">
        <v>5</v>
      </c>
      <c r="N32974" t="s">
        <v>45491</v>
      </c>
      <c r="O32974" t="s">
        <v>2510</v>
      </c>
      <c r="P32974">
        <v>1</v>
      </c>
      <c r="Q32974" t="s">
        <v>25</v>
      </c>
      <c r="R32974">
        <v>6</v>
      </c>
      <c r="S32974" t="s">
        <v>26</v>
      </c>
    </row>
    <row r="32975" spans="1:19" x14ac:dyDescent="0.35">
      <c r="A32975" t="s">
        <v>2510</v>
      </c>
      <c r="B32975">
        <v>768.95648930000004</v>
      </c>
      <c r="C32975">
        <v>1043.4759879999999</v>
      </c>
      <c r="D32975">
        <v>70.599999999999994</v>
      </c>
      <c r="E32975" t="s">
        <v>45496</v>
      </c>
      <c r="F32975">
        <v>-1</v>
      </c>
      <c r="G32975">
        <v>2918.9</v>
      </c>
      <c r="H32975" t="s">
        <v>45491</v>
      </c>
      <c r="I32975">
        <v>0</v>
      </c>
      <c r="J32975" t="s">
        <v>45492</v>
      </c>
      <c r="K32975" t="s">
        <v>2571</v>
      </c>
      <c r="L32975" t="s">
        <v>45492</v>
      </c>
      <c r="M32975">
        <v>5</v>
      </c>
      <c r="N32975" t="s">
        <v>45491</v>
      </c>
      <c r="O32975" t="s">
        <v>2510</v>
      </c>
      <c r="P32975">
        <v>2</v>
      </c>
      <c r="Q32975" t="s">
        <v>25</v>
      </c>
      <c r="R32975">
        <v>18</v>
      </c>
      <c r="S32975" t="s">
        <v>26</v>
      </c>
    </row>
    <row r="32976" spans="1:19" x14ac:dyDescent="0.35">
      <c r="A32976" t="s">
        <v>2510</v>
      </c>
      <c r="B32976">
        <v>768.95648930000004</v>
      </c>
      <c r="C32976">
        <v>434.22453949999999</v>
      </c>
      <c r="D32976">
        <v>70.599999999999994</v>
      </c>
      <c r="E32976" t="s">
        <v>45497</v>
      </c>
      <c r="F32976">
        <v>-1</v>
      </c>
      <c r="G32976">
        <v>1796.5</v>
      </c>
      <c r="H32976" t="s">
        <v>45491</v>
      </c>
      <c r="I32976">
        <v>0</v>
      </c>
      <c r="J32976" t="s">
        <v>45492</v>
      </c>
      <c r="K32976" t="s">
        <v>7807</v>
      </c>
      <c r="L32976" t="s">
        <v>45492</v>
      </c>
      <c r="M32976">
        <v>5</v>
      </c>
      <c r="N32976" t="s">
        <v>45491</v>
      </c>
      <c r="O32976" t="s">
        <v>2510</v>
      </c>
      <c r="P32976">
        <v>1</v>
      </c>
      <c r="Q32976" t="s">
        <v>25</v>
      </c>
      <c r="R32976">
        <v>4</v>
      </c>
      <c r="S32976" t="s">
        <v>26</v>
      </c>
    </row>
    <row r="32977" spans="1:19" x14ac:dyDescent="0.35">
      <c r="A32977" t="s">
        <v>2510</v>
      </c>
      <c r="B32977">
        <v>768.95648930000004</v>
      </c>
      <c r="C32977">
        <v>373.1870318</v>
      </c>
      <c r="D32977">
        <v>70.599999999999994</v>
      </c>
      <c r="E32977" t="s">
        <v>45498</v>
      </c>
      <c r="F32977">
        <v>-1</v>
      </c>
      <c r="G32977">
        <v>1824.9</v>
      </c>
      <c r="H32977" t="s">
        <v>45491</v>
      </c>
      <c r="I32977">
        <v>0</v>
      </c>
      <c r="J32977" t="s">
        <v>45492</v>
      </c>
      <c r="K32977" t="s">
        <v>45499</v>
      </c>
      <c r="L32977" t="s">
        <v>45492</v>
      </c>
      <c r="M32977">
        <v>5</v>
      </c>
      <c r="N32977" t="s">
        <v>45491</v>
      </c>
      <c r="O32977" t="s">
        <v>2510</v>
      </c>
      <c r="P32977">
        <v>1</v>
      </c>
      <c r="Q32977" t="s">
        <v>33</v>
      </c>
      <c r="R32977">
        <v>3</v>
      </c>
      <c r="S32977" t="s">
        <v>26</v>
      </c>
    </row>
    <row r="32978" spans="1:19" x14ac:dyDescent="0.35">
      <c r="A32978" t="s">
        <v>30530</v>
      </c>
      <c r="B32978">
        <v>590.31148050000002</v>
      </c>
      <c r="C32978">
        <v>979.49959220000005</v>
      </c>
      <c r="D32978">
        <v>78.599999999999994</v>
      </c>
      <c r="E32978" t="s">
        <v>45500</v>
      </c>
      <c r="F32978">
        <v>-1</v>
      </c>
      <c r="G32978">
        <v>5506</v>
      </c>
      <c r="H32978" t="s">
        <v>45501</v>
      </c>
      <c r="I32978">
        <v>0</v>
      </c>
      <c r="J32978" t="s">
        <v>45502</v>
      </c>
      <c r="K32978" t="s">
        <v>4516</v>
      </c>
      <c r="L32978" t="s">
        <v>45502</v>
      </c>
      <c r="M32978">
        <v>2</v>
      </c>
      <c r="N32978" t="s">
        <v>45501</v>
      </c>
      <c r="O32978" t="s">
        <v>30530</v>
      </c>
      <c r="P32978">
        <v>1</v>
      </c>
      <c r="Q32978" t="s">
        <v>25</v>
      </c>
      <c r="R32978">
        <v>-1</v>
      </c>
      <c r="S32978" t="s">
        <v>26</v>
      </c>
    </row>
    <row r="32979" spans="1:19" x14ac:dyDescent="0.35">
      <c r="A32979" t="s">
        <v>30530</v>
      </c>
      <c r="B32979">
        <v>590.31148050000002</v>
      </c>
      <c r="C32979">
        <v>865.45666470000003</v>
      </c>
      <c r="D32979">
        <v>78.599999999999994</v>
      </c>
      <c r="E32979" t="s">
        <v>45503</v>
      </c>
      <c r="F32979">
        <v>-1</v>
      </c>
      <c r="G32979">
        <v>2866.2</v>
      </c>
      <c r="H32979" t="s">
        <v>45501</v>
      </c>
      <c r="I32979">
        <v>0</v>
      </c>
      <c r="J32979" t="s">
        <v>45502</v>
      </c>
      <c r="K32979" t="s">
        <v>70</v>
      </c>
      <c r="L32979" t="s">
        <v>45502</v>
      </c>
      <c r="M32979">
        <v>2</v>
      </c>
      <c r="N32979" t="s">
        <v>45501</v>
      </c>
      <c r="O32979" t="s">
        <v>30530</v>
      </c>
      <c r="P32979">
        <v>1</v>
      </c>
      <c r="Q32979" t="s">
        <v>25</v>
      </c>
      <c r="R32979">
        <v>-1</v>
      </c>
      <c r="S32979" t="s">
        <v>26</v>
      </c>
    </row>
    <row r="32980" spans="1:19" x14ac:dyDescent="0.35">
      <c r="A32980" t="s">
        <v>30530</v>
      </c>
      <c r="B32980">
        <v>590.31148050000002</v>
      </c>
      <c r="C32980">
        <v>702.39333620000002</v>
      </c>
      <c r="D32980">
        <v>78.599999999999994</v>
      </c>
      <c r="E32980" t="s">
        <v>45504</v>
      </c>
      <c r="F32980">
        <v>-1</v>
      </c>
      <c r="G32980">
        <v>4791.2</v>
      </c>
      <c r="H32980" t="s">
        <v>45501</v>
      </c>
      <c r="I32980">
        <v>0</v>
      </c>
      <c r="J32980" t="s">
        <v>45502</v>
      </c>
      <c r="K32980" t="s">
        <v>1287</v>
      </c>
      <c r="L32980" t="s">
        <v>45502</v>
      </c>
      <c r="M32980">
        <v>2</v>
      </c>
      <c r="N32980" t="s">
        <v>45501</v>
      </c>
      <c r="O32980" t="s">
        <v>30530</v>
      </c>
      <c r="P32980">
        <v>1</v>
      </c>
      <c r="Q32980" t="s">
        <v>25</v>
      </c>
      <c r="R32980">
        <v>-1</v>
      </c>
      <c r="S32980" t="s">
        <v>26</v>
      </c>
    </row>
    <row r="32981" spans="1:19" x14ac:dyDescent="0.35">
      <c r="A32981" t="s">
        <v>30530</v>
      </c>
      <c r="B32981">
        <v>590.31148050000002</v>
      </c>
      <c r="C32981">
        <v>1080.5472709999999</v>
      </c>
      <c r="D32981">
        <v>78.599999999999994</v>
      </c>
      <c r="E32981" t="s">
        <v>45505</v>
      </c>
      <c r="F32981">
        <v>-1</v>
      </c>
      <c r="G32981">
        <v>1995.8</v>
      </c>
      <c r="H32981" t="s">
        <v>45501</v>
      </c>
      <c r="I32981">
        <v>0</v>
      </c>
      <c r="J32981" t="s">
        <v>45502</v>
      </c>
      <c r="K32981" t="s">
        <v>2712</v>
      </c>
      <c r="L32981" t="s">
        <v>45502</v>
      </c>
      <c r="M32981">
        <v>2</v>
      </c>
      <c r="N32981" t="s">
        <v>45501</v>
      </c>
      <c r="O32981" t="s">
        <v>30530</v>
      </c>
      <c r="P32981">
        <v>1</v>
      </c>
      <c r="Q32981" t="s">
        <v>25</v>
      </c>
      <c r="R32981">
        <v>-1</v>
      </c>
      <c r="S32981" t="s">
        <v>26</v>
      </c>
    </row>
    <row r="32982" spans="1:19" x14ac:dyDescent="0.35">
      <c r="A32982" t="s">
        <v>30530</v>
      </c>
      <c r="B32982">
        <v>590.31148050000002</v>
      </c>
      <c r="C32982">
        <v>478.22962489999998</v>
      </c>
      <c r="D32982">
        <v>78.599999999999994</v>
      </c>
      <c r="E32982" t="s">
        <v>45506</v>
      </c>
      <c r="F32982">
        <v>-1</v>
      </c>
      <c r="G32982">
        <v>1206.5999999999999</v>
      </c>
      <c r="H32982" t="s">
        <v>45501</v>
      </c>
      <c r="I32982">
        <v>0</v>
      </c>
      <c r="J32982" t="s">
        <v>45502</v>
      </c>
      <c r="K32982" t="s">
        <v>134</v>
      </c>
      <c r="L32982" t="s">
        <v>45502</v>
      </c>
      <c r="M32982">
        <v>2</v>
      </c>
      <c r="N32982" t="s">
        <v>45501</v>
      </c>
      <c r="O32982" t="s">
        <v>30530</v>
      </c>
      <c r="P32982">
        <v>1</v>
      </c>
      <c r="Q32982" t="s">
        <v>33</v>
      </c>
      <c r="R32982">
        <v>-1</v>
      </c>
      <c r="S32982" t="s">
        <v>26</v>
      </c>
    </row>
    <row r="32983" spans="1:19" x14ac:dyDescent="0.35">
      <c r="A32983" t="s">
        <v>30530</v>
      </c>
      <c r="B32983">
        <v>590.31148050000002</v>
      </c>
      <c r="C32983">
        <v>474.28232919999999</v>
      </c>
      <c r="D32983">
        <v>78.599999999999994</v>
      </c>
      <c r="E32983" t="s">
        <v>45507</v>
      </c>
      <c r="F32983">
        <v>-1</v>
      </c>
      <c r="G32983">
        <v>3007.8</v>
      </c>
      <c r="H32983" t="s">
        <v>45501</v>
      </c>
      <c r="I32983">
        <v>0</v>
      </c>
      <c r="J32983" t="s">
        <v>45502</v>
      </c>
      <c r="K32983" t="s">
        <v>3120</v>
      </c>
      <c r="L32983" t="s">
        <v>45502</v>
      </c>
      <c r="M32983">
        <v>2</v>
      </c>
      <c r="N32983" t="s">
        <v>45501</v>
      </c>
      <c r="O32983" t="s">
        <v>30530</v>
      </c>
      <c r="P32983">
        <v>1</v>
      </c>
      <c r="Q32983" t="s">
        <v>25</v>
      </c>
      <c r="R32983">
        <v>-1</v>
      </c>
      <c r="S32983" t="s">
        <v>26</v>
      </c>
    </row>
    <row r="32984" spans="1:19" x14ac:dyDescent="0.35">
      <c r="A32984" t="s">
        <v>1906</v>
      </c>
      <c r="B32984">
        <v>602.32204520000005</v>
      </c>
      <c r="C32984">
        <v>916.48869309999998</v>
      </c>
      <c r="D32984">
        <v>38.799999999999997</v>
      </c>
      <c r="E32984" t="s">
        <v>45508</v>
      </c>
      <c r="F32984">
        <v>-1</v>
      </c>
      <c r="G32984">
        <v>2077.5</v>
      </c>
      <c r="H32984" t="s">
        <v>45509</v>
      </c>
      <c r="I32984">
        <v>0</v>
      </c>
      <c r="J32984" t="s">
        <v>45510</v>
      </c>
      <c r="K32984" t="s">
        <v>547</v>
      </c>
      <c r="L32984" t="s">
        <v>45510</v>
      </c>
      <c r="M32984">
        <v>2</v>
      </c>
      <c r="N32984" t="s">
        <v>45509</v>
      </c>
      <c r="O32984" t="s">
        <v>1906</v>
      </c>
      <c r="P32984">
        <v>1</v>
      </c>
      <c r="Q32984" t="s">
        <v>25</v>
      </c>
      <c r="R32984">
        <v>-1</v>
      </c>
      <c r="S32984" t="s">
        <v>26</v>
      </c>
    </row>
    <row r="32985" spans="1:19" x14ac:dyDescent="0.35">
      <c r="A32985" t="s">
        <v>1906</v>
      </c>
      <c r="B32985">
        <v>602.32204520000005</v>
      </c>
      <c r="C32985">
        <v>374.23979559999998</v>
      </c>
      <c r="D32985">
        <v>38.799999999999997</v>
      </c>
      <c r="E32985" t="s">
        <v>45511</v>
      </c>
      <c r="F32985">
        <v>-1</v>
      </c>
      <c r="G32985">
        <v>1773.8</v>
      </c>
      <c r="H32985" t="s">
        <v>45509</v>
      </c>
      <c r="I32985">
        <v>0</v>
      </c>
      <c r="J32985" t="s">
        <v>45510</v>
      </c>
      <c r="K32985" t="s">
        <v>147</v>
      </c>
      <c r="L32985" t="s">
        <v>45510</v>
      </c>
      <c r="M32985">
        <v>2</v>
      </c>
      <c r="N32985" t="s">
        <v>45509</v>
      </c>
      <c r="O32985" t="s">
        <v>1906</v>
      </c>
      <c r="P32985">
        <v>1</v>
      </c>
      <c r="Q32985" t="s">
        <v>25</v>
      </c>
      <c r="R32985">
        <v>-1</v>
      </c>
      <c r="S32985" t="s">
        <v>26</v>
      </c>
    </row>
    <row r="32986" spans="1:19" x14ac:dyDescent="0.35">
      <c r="A32986" t="s">
        <v>1906</v>
      </c>
      <c r="B32986">
        <v>602.32204520000005</v>
      </c>
      <c r="C32986">
        <v>1003.520722</v>
      </c>
      <c r="D32986">
        <v>38.799999999999997</v>
      </c>
      <c r="E32986" t="s">
        <v>45512</v>
      </c>
      <c r="F32986">
        <v>-1</v>
      </c>
      <c r="G32986">
        <v>8843.9</v>
      </c>
      <c r="H32986" t="s">
        <v>45509</v>
      </c>
      <c r="I32986">
        <v>0</v>
      </c>
      <c r="J32986" t="s">
        <v>45510</v>
      </c>
      <c r="K32986" t="s">
        <v>1919</v>
      </c>
      <c r="L32986" t="s">
        <v>45510</v>
      </c>
      <c r="M32986">
        <v>2</v>
      </c>
      <c r="N32986" t="s">
        <v>45509</v>
      </c>
      <c r="O32986" t="s">
        <v>1906</v>
      </c>
      <c r="P32986">
        <v>1</v>
      </c>
      <c r="Q32986" t="s">
        <v>25</v>
      </c>
      <c r="R32986">
        <v>-1</v>
      </c>
      <c r="S32986" t="s">
        <v>26</v>
      </c>
    </row>
    <row r="32987" spans="1:19" x14ac:dyDescent="0.35">
      <c r="A32987" t="s">
        <v>1906</v>
      </c>
      <c r="B32987">
        <v>602.32204520000005</v>
      </c>
      <c r="C32987">
        <v>675.34605160000001</v>
      </c>
      <c r="D32987">
        <v>38.799999999999997</v>
      </c>
      <c r="E32987" t="s">
        <v>45513</v>
      </c>
      <c r="F32987">
        <v>-1</v>
      </c>
      <c r="G32987">
        <v>3329.9</v>
      </c>
      <c r="H32987" t="s">
        <v>45509</v>
      </c>
      <c r="I32987">
        <v>0</v>
      </c>
      <c r="J32987" t="s">
        <v>45510</v>
      </c>
      <c r="K32987" t="s">
        <v>215</v>
      </c>
      <c r="L32987" t="s">
        <v>45510</v>
      </c>
      <c r="M32987">
        <v>2</v>
      </c>
      <c r="N32987" t="s">
        <v>45509</v>
      </c>
      <c r="O32987" t="s">
        <v>1906</v>
      </c>
      <c r="P32987">
        <v>1</v>
      </c>
      <c r="Q32987" t="s">
        <v>25</v>
      </c>
      <c r="R32987">
        <v>-1</v>
      </c>
      <c r="S32987" t="s">
        <v>26</v>
      </c>
    </row>
    <row r="32988" spans="1:19" x14ac:dyDescent="0.35">
      <c r="A32988" t="s">
        <v>1906</v>
      </c>
      <c r="B32988">
        <v>602.32204520000005</v>
      </c>
      <c r="C32988">
        <v>803.40462909999997</v>
      </c>
      <c r="D32988">
        <v>38.799999999999997</v>
      </c>
      <c r="E32988" t="s">
        <v>45514</v>
      </c>
      <c r="F32988">
        <v>-1</v>
      </c>
      <c r="G32988">
        <v>6379.3</v>
      </c>
      <c r="H32988" t="s">
        <v>45509</v>
      </c>
      <c r="I32988">
        <v>0</v>
      </c>
      <c r="J32988" t="s">
        <v>45510</v>
      </c>
      <c r="K32988" t="s">
        <v>609</v>
      </c>
      <c r="L32988" t="s">
        <v>45510</v>
      </c>
      <c r="M32988">
        <v>2</v>
      </c>
      <c r="N32988" t="s">
        <v>45509</v>
      </c>
      <c r="O32988" t="s">
        <v>1906</v>
      </c>
      <c r="P32988">
        <v>1</v>
      </c>
      <c r="Q32988" t="s">
        <v>25</v>
      </c>
      <c r="R32988">
        <v>-1</v>
      </c>
      <c r="S32988" t="s">
        <v>26</v>
      </c>
    </row>
    <row r="32989" spans="1:19" x14ac:dyDescent="0.35">
      <c r="A32989" t="s">
        <v>1906</v>
      </c>
      <c r="B32989">
        <v>602.32204520000005</v>
      </c>
      <c r="C32989">
        <v>560.31910860000005</v>
      </c>
      <c r="D32989">
        <v>38.799999999999997</v>
      </c>
      <c r="E32989" t="s">
        <v>45515</v>
      </c>
      <c r="F32989">
        <v>-1</v>
      </c>
      <c r="G32989">
        <v>2427.1</v>
      </c>
      <c r="H32989" t="s">
        <v>45509</v>
      </c>
      <c r="I32989">
        <v>0</v>
      </c>
      <c r="J32989" t="s">
        <v>45510</v>
      </c>
      <c r="K32989" t="s">
        <v>845</v>
      </c>
      <c r="L32989" t="s">
        <v>45510</v>
      </c>
      <c r="M32989">
        <v>2</v>
      </c>
      <c r="N32989" t="s">
        <v>45509</v>
      </c>
      <c r="O32989" t="s">
        <v>1906</v>
      </c>
      <c r="P32989">
        <v>1</v>
      </c>
      <c r="Q32989" t="s">
        <v>25</v>
      </c>
      <c r="R32989">
        <v>-1</v>
      </c>
      <c r="S32989" t="s">
        <v>26</v>
      </c>
    </row>
    <row r="32990" spans="1:19" x14ac:dyDescent="0.35">
      <c r="A32990" t="s">
        <v>1906</v>
      </c>
      <c r="B32990">
        <v>866.44923359999996</v>
      </c>
      <c r="C32990">
        <v>800.42248749999999</v>
      </c>
      <c r="D32990">
        <v>92.8</v>
      </c>
      <c r="E32990" t="s">
        <v>45516</v>
      </c>
      <c r="F32990">
        <v>-1</v>
      </c>
      <c r="G32990">
        <v>1578.6</v>
      </c>
      <c r="H32990" t="s">
        <v>45517</v>
      </c>
      <c r="I32990">
        <v>0</v>
      </c>
      <c r="J32990" t="s">
        <v>45518</v>
      </c>
      <c r="K32990" t="s">
        <v>45519</v>
      </c>
      <c r="L32990" t="s">
        <v>45518</v>
      </c>
      <c r="M32990">
        <v>2</v>
      </c>
      <c r="N32990" t="s">
        <v>45517</v>
      </c>
      <c r="O32990" t="s">
        <v>1906</v>
      </c>
      <c r="P32990">
        <v>2</v>
      </c>
      <c r="Q32990" t="s">
        <v>33</v>
      </c>
      <c r="R32990">
        <v>-1</v>
      </c>
      <c r="S32990" t="s">
        <v>26</v>
      </c>
    </row>
    <row r="32991" spans="1:19" x14ac:dyDescent="0.35">
      <c r="A32991" t="s">
        <v>1906</v>
      </c>
      <c r="B32991">
        <v>866.44923359999996</v>
      </c>
      <c r="C32991">
        <v>902.49417240000002</v>
      </c>
      <c r="D32991">
        <v>92.8</v>
      </c>
      <c r="E32991" t="s">
        <v>45520</v>
      </c>
      <c r="F32991">
        <v>-1</v>
      </c>
      <c r="G32991">
        <v>2568</v>
      </c>
      <c r="H32991" t="s">
        <v>45517</v>
      </c>
      <c r="I32991">
        <v>0</v>
      </c>
      <c r="J32991" t="s">
        <v>45518</v>
      </c>
      <c r="K32991" t="s">
        <v>859</v>
      </c>
      <c r="L32991" t="s">
        <v>45518</v>
      </c>
      <c r="M32991">
        <v>2</v>
      </c>
      <c r="N32991" t="s">
        <v>45517</v>
      </c>
      <c r="O32991" t="s">
        <v>1906</v>
      </c>
      <c r="P32991">
        <v>1</v>
      </c>
      <c r="Q32991" t="s">
        <v>25</v>
      </c>
      <c r="R32991">
        <v>-1</v>
      </c>
      <c r="S32991" t="s">
        <v>26</v>
      </c>
    </row>
    <row r="32992" spans="1:19" x14ac:dyDescent="0.35">
      <c r="A32992" t="s">
        <v>1906</v>
      </c>
      <c r="B32992">
        <v>866.44923359999996</v>
      </c>
      <c r="C32992">
        <v>675.36718099999996</v>
      </c>
      <c r="D32992">
        <v>92.8</v>
      </c>
      <c r="E32992" t="s">
        <v>45521</v>
      </c>
      <c r="F32992">
        <v>-1</v>
      </c>
      <c r="G32992">
        <v>3583</v>
      </c>
      <c r="H32992" t="s">
        <v>45517</v>
      </c>
      <c r="I32992">
        <v>0</v>
      </c>
      <c r="J32992" t="s">
        <v>45518</v>
      </c>
      <c r="K32992" t="s">
        <v>732</v>
      </c>
      <c r="L32992" t="s">
        <v>45518</v>
      </c>
      <c r="M32992">
        <v>2</v>
      </c>
      <c r="N32992" t="s">
        <v>45517</v>
      </c>
      <c r="O32992" t="s">
        <v>1906</v>
      </c>
      <c r="P32992">
        <v>1</v>
      </c>
      <c r="Q32992" t="s">
        <v>25</v>
      </c>
      <c r="R32992">
        <v>-1</v>
      </c>
      <c r="S32992" t="s">
        <v>26</v>
      </c>
    </row>
    <row r="32993" spans="1:19" x14ac:dyDescent="0.35">
      <c r="A32993" t="s">
        <v>1906</v>
      </c>
      <c r="B32993">
        <v>866.44923359999996</v>
      </c>
      <c r="C32993">
        <v>401.23946130000002</v>
      </c>
      <c r="D32993">
        <v>92.8</v>
      </c>
      <c r="E32993" t="s">
        <v>45522</v>
      </c>
      <c r="F32993">
        <v>-1</v>
      </c>
      <c r="G32993">
        <v>1928.4</v>
      </c>
      <c r="H32993" t="s">
        <v>45517</v>
      </c>
      <c r="I32993">
        <v>0</v>
      </c>
      <c r="J32993" t="s">
        <v>45518</v>
      </c>
      <c r="K32993" t="s">
        <v>1590</v>
      </c>
      <c r="L32993" t="s">
        <v>45518</v>
      </c>
      <c r="M32993">
        <v>2</v>
      </c>
      <c r="N32993" t="s">
        <v>45517</v>
      </c>
      <c r="O32993" t="s">
        <v>1906</v>
      </c>
      <c r="P32993">
        <v>1</v>
      </c>
      <c r="Q32993" t="s">
        <v>33</v>
      </c>
      <c r="R32993">
        <v>-1</v>
      </c>
      <c r="S32993" t="s">
        <v>26</v>
      </c>
    </row>
    <row r="32994" spans="1:19" x14ac:dyDescent="0.35">
      <c r="A32994" t="s">
        <v>1906</v>
      </c>
      <c r="B32994">
        <v>866.44923359999996</v>
      </c>
      <c r="C32994">
        <v>1286.6739279999999</v>
      </c>
      <c r="D32994">
        <v>92.8</v>
      </c>
      <c r="E32994" t="s">
        <v>45523</v>
      </c>
      <c r="F32994">
        <v>-1</v>
      </c>
      <c r="G32994">
        <v>1412.7</v>
      </c>
      <c r="H32994" t="s">
        <v>45517</v>
      </c>
      <c r="I32994">
        <v>0</v>
      </c>
      <c r="J32994" t="s">
        <v>45518</v>
      </c>
      <c r="K32994" t="s">
        <v>26594</v>
      </c>
      <c r="L32994" t="s">
        <v>45518</v>
      </c>
      <c r="M32994">
        <v>2</v>
      </c>
      <c r="N32994" t="s">
        <v>45517</v>
      </c>
      <c r="O32994" t="s">
        <v>1906</v>
      </c>
      <c r="P32994">
        <v>1</v>
      </c>
      <c r="Q32994" t="s">
        <v>33</v>
      </c>
      <c r="R32994">
        <v>-1</v>
      </c>
      <c r="S32994" t="s">
        <v>26</v>
      </c>
    </row>
    <row r="32995" spans="1:19" x14ac:dyDescent="0.35">
      <c r="A32995" t="s">
        <v>1906</v>
      </c>
      <c r="B32995">
        <v>866.44923359999996</v>
      </c>
      <c r="C32995">
        <v>803.42575850000003</v>
      </c>
      <c r="D32995">
        <v>92.8</v>
      </c>
      <c r="E32995" t="s">
        <v>45524</v>
      </c>
      <c r="F32995">
        <v>-1</v>
      </c>
      <c r="G32995">
        <v>2565.6</v>
      </c>
      <c r="H32995" t="s">
        <v>45517</v>
      </c>
      <c r="I32995">
        <v>0</v>
      </c>
      <c r="J32995" t="s">
        <v>45518</v>
      </c>
      <c r="K32995" t="s">
        <v>4516</v>
      </c>
      <c r="L32995" t="s">
        <v>45518</v>
      </c>
      <c r="M32995">
        <v>2</v>
      </c>
      <c r="N32995" t="s">
        <v>45517</v>
      </c>
      <c r="O32995" t="s">
        <v>1906</v>
      </c>
      <c r="P32995">
        <v>1</v>
      </c>
      <c r="Q32995" t="s">
        <v>25</v>
      </c>
      <c r="R32995">
        <v>-1</v>
      </c>
      <c r="S32995" t="s">
        <v>26</v>
      </c>
    </row>
    <row r="32996" spans="1:19" x14ac:dyDescent="0.35">
      <c r="A32996" t="s">
        <v>1207</v>
      </c>
      <c r="B32996">
        <v>585.34806300000002</v>
      </c>
      <c r="C32996">
        <v>969.57275709999999</v>
      </c>
      <c r="D32996">
        <v>39.9</v>
      </c>
      <c r="E32996" t="s">
        <v>45525</v>
      </c>
      <c r="F32996">
        <v>-1</v>
      </c>
      <c r="G32996">
        <v>4276.2</v>
      </c>
      <c r="H32996" t="s">
        <v>45526</v>
      </c>
      <c r="I32996">
        <v>0</v>
      </c>
      <c r="J32996" t="s">
        <v>45527</v>
      </c>
      <c r="K32996" t="s">
        <v>843</v>
      </c>
      <c r="L32996" t="s">
        <v>45527</v>
      </c>
      <c r="M32996">
        <v>2</v>
      </c>
      <c r="N32996" t="s">
        <v>45526</v>
      </c>
      <c r="O32996" t="s">
        <v>1207</v>
      </c>
      <c r="P32996">
        <v>1</v>
      </c>
      <c r="Q32996" t="s">
        <v>25</v>
      </c>
      <c r="R32996">
        <v>-1</v>
      </c>
      <c r="S32996" t="s">
        <v>26</v>
      </c>
    </row>
    <row r="32997" spans="1:19" x14ac:dyDescent="0.35">
      <c r="A32997" t="s">
        <v>1207</v>
      </c>
      <c r="B32997">
        <v>585.34806300000002</v>
      </c>
      <c r="C32997">
        <v>470.30854390000002</v>
      </c>
      <c r="D32997">
        <v>39.9</v>
      </c>
      <c r="E32997" t="s">
        <v>45528</v>
      </c>
      <c r="F32997">
        <v>-1</v>
      </c>
      <c r="G32997">
        <v>3560.4</v>
      </c>
      <c r="H32997" t="s">
        <v>45526</v>
      </c>
      <c r="I32997">
        <v>0</v>
      </c>
      <c r="J32997" t="s">
        <v>45527</v>
      </c>
      <c r="K32997" t="s">
        <v>277</v>
      </c>
      <c r="L32997" t="s">
        <v>45527</v>
      </c>
      <c r="M32997">
        <v>2</v>
      </c>
      <c r="N32997" t="s">
        <v>45526</v>
      </c>
      <c r="O32997" t="s">
        <v>1207</v>
      </c>
      <c r="P32997">
        <v>1</v>
      </c>
      <c r="Q32997" t="s">
        <v>25</v>
      </c>
      <c r="R32997">
        <v>-1</v>
      </c>
      <c r="S32997" t="s">
        <v>26</v>
      </c>
    </row>
    <row r="32998" spans="1:19" x14ac:dyDescent="0.35">
      <c r="A32998" t="s">
        <v>1207</v>
      </c>
      <c r="B32998">
        <v>585.34806300000002</v>
      </c>
      <c r="C32998">
        <v>684.40390090000005</v>
      </c>
      <c r="D32998">
        <v>39.9</v>
      </c>
      <c r="E32998" t="s">
        <v>45529</v>
      </c>
      <c r="F32998">
        <v>-1</v>
      </c>
      <c r="G32998">
        <v>5908.6</v>
      </c>
      <c r="H32998" t="s">
        <v>45526</v>
      </c>
      <c r="I32998">
        <v>0</v>
      </c>
      <c r="J32998" t="s">
        <v>45527</v>
      </c>
      <c r="K32998" t="s">
        <v>542</v>
      </c>
      <c r="L32998" t="s">
        <v>45527</v>
      </c>
      <c r="M32998">
        <v>2</v>
      </c>
      <c r="N32998" t="s">
        <v>45526</v>
      </c>
      <c r="O32998" t="s">
        <v>1207</v>
      </c>
      <c r="P32998">
        <v>1</v>
      </c>
      <c r="Q32998" t="s">
        <v>25</v>
      </c>
      <c r="R32998">
        <v>-1</v>
      </c>
      <c r="S32998" t="s">
        <v>26</v>
      </c>
    </row>
    <row r="32999" spans="1:19" x14ac:dyDescent="0.35">
      <c r="A32999" t="s">
        <v>1207</v>
      </c>
      <c r="B32999">
        <v>585.34806300000002</v>
      </c>
      <c r="C32999">
        <v>783.47231480000005</v>
      </c>
      <c r="D32999">
        <v>39.9</v>
      </c>
      <c r="E32999" t="s">
        <v>45530</v>
      </c>
      <c r="F32999">
        <v>-1</v>
      </c>
      <c r="G32999">
        <v>5573.5</v>
      </c>
      <c r="H32999" t="s">
        <v>45526</v>
      </c>
      <c r="I32999">
        <v>0</v>
      </c>
      <c r="J32999" t="s">
        <v>45527</v>
      </c>
      <c r="K32999" t="s">
        <v>361</v>
      </c>
      <c r="L32999" t="s">
        <v>45527</v>
      </c>
      <c r="M32999">
        <v>2</v>
      </c>
      <c r="N32999" t="s">
        <v>45526</v>
      </c>
      <c r="O32999" t="s">
        <v>1207</v>
      </c>
      <c r="P32999">
        <v>1</v>
      </c>
      <c r="Q32999" t="s">
        <v>25</v>
      </c>
      <c r="R32999">
        <v>-1</v>
      </c>
      <c r="S32999" t="s">
        <v>26</v>
      </c>
    </row>
    <row r="33000" spans="1:19" x14ac:dyDescent="0.35">
      <c r="A33000" t="s">
        <v>1207</v>
      </c>
      <c r="B33000">
        <v>585.34806300000002</v>
      </c>
      <c r="C33000">
        <v>371.24013000000002</v>
      </c>
      <c r="D33000">
        <v>39.9</v>
      </c>
      <c r="E33000" t="s">
        <v>45531</v>
      </c>
      <c r="F33000">
        <v>-1</v>
      </c>
      <c r="G33000">
        <v>1235.5999999999999</v>
      </c>
      <c r="H33000" t="s">
        <v>45526</v>
      </c>
      <c r="I33000">
        <v>0</v>
      </c>
      <c r="J33000" t="s">
        <v>45527</v>
      </c>
      <c r="K33000" t="s">
        <v>147</v>
      </c>
      <c r="L33000" t="s">
        <v>45527</v>
      </c>
      <c r="M33000">
        <v>2</v>
      </c>
      <c r="N33000" t="s">
        <v>45526</v>
      </c>
      <c r="O33000" t="s">
        <v>1207</v>
      </c>
      <c r="P33000">
        <v>1</v>
      </c>
      <c r="Q33000" t="s">
        <v>25</v>
      </c>
      <c r="R33000">
        <v>-1</v>
      </c>
      <c r="S33000" t="s">
        <v>26</v>
      </c>
    </row>
    <row r="33001" spans="1:19" x14ac:dyDescent="0.35">
      <c r="A33001" t="s">
        <v>1207</v>
      </c>
      <c r="B33001">
        <v>585.34806300000002</v>
      </c>
      <c r="C33001">
        <v>387.2238112</v>
      </c>
      <c r="D33001">
        <v>39.9</v>
      </c>
      <c r="E33001" t="s">
        <v>45532</v>
      </c>
      <c r="F33001">
        <v>-1</v>
      </c>
      <c r="G33001">
        <v>1370.3</v>
      </c>
      <c r="H33001" t="s">
        <v>45526</v>
      </c>
      <c r="I33001">
        <v>0</v>
      </c>
      <c r="J33001" t="s">
        <v>45527</v>
      </c>
      <c r="K33001" t="s">
        <v>4138</v>
      </c>
      <c r="L33001" t="s">
        <v>45527</v>
      </c>
      <c r="M33001">
        <v>2</v>
      </c>
      <c r="N33001" t="s">
        <v>45526</v>
      </c>
      <c r="O33001" t="s">
        <v>1207</v>
      </c>
      <c r="P33001">
        <v>1</v>
      </c>
      <c r="Q33001" t="s">
        <v>33</v>
      </c>
      <c r="R33001">
        <v>-1</v>
      </c>
      <c r="S33001" t="s">
        <v>26</v>
      </c>
    </row>
    <row r="33002" spans="1:19" x14ac:dyDescent="0.35">
      <c r="A33002" t="s">
        <v>12403</v>
      </c>
      <c r="B33002">
        <v>515.95365530000004</v>
      </c>
      <c r="C33002">
        <v>559.36024510000004</v>
      </c>
      <c r="D33002">
        <v>94</v>
      </c>
      <c r="E33002" t="s">
        <v>45533</v>
      </c>
      <c r="F33002">
        <v>-1</v>
      </c>
      <c r="G33002">
        <v>3660.1</v>
      </c>
      <c r="H33002" t="s">
        <v>45534</v>
      </c>
      <c r="I33002">
        <v>0</v>
      </c>
      <c r="J33002" t="s">
        <v>45535</v>
      </c>
      <c r="K33002" t="s">
        <v>1151</v>
      </c>
      <c r="L33002" t="s">
        <v>45535</v>
      </c>
      <c r="M33002">
        <v>3</v>
      </c>
      <c r="N33002" t="s">
        <v>45534</v>
      </c>
      <c r="O33002" t="s">
        <v>12403</v>
      </c>
      <c r="P33002">
        <v>1</v>
      </c>
      <c r="Q33002" t="s">
        <v>25</v>
      </c>
      <c r="R33002">
        <v>4</v>
      </c>
      <c r="S33002" t="s">
        <v>26</v>
      </c>
    </row>
    <row r="33003" spans="1:19" x14ac:dyDescent="0.35">
      <c r="A33003" t="s">
        <v>12403</v>
      </c>
      <c r="B33003">
        <v>515.95365530000004</v>
      </c>
      <c r="C33003">
        <v>606.32458789999998</v>
      </c>
      <c r="D33003">
        <v>94</v>
      </c>
      <c r="E33003" t="s">
        <v>45536</v>
      </c>
      <c r="F33003">
        <v>-1</v>
      </c>
      <c r="G33003">
        <v>4575.2</v>
      </c>
      <c r="H33003" t="s">
        <v>45534</v>
      </c>
      <c r="I33003">
        <v>0</v>
      </c>
      <c r="J33003" t="s">
        <v>45535</v>
      </c>
      <c r="K33003" t="s">
        <v>170</v>
      </c>
      <c r="L33003" t="s">
        <v>45535</v>
      </c>
      <c r="M33003">
        <v>3</v>
      </c>
      <c r="N33003" t="s">
        <v>45534</v>
      </c>
      <c r="O33003" t="s">
        <v>12403</v>
      </c>
      <c r="P33003">
        <v>1</v>
      </c>
      <c r="Q33003" t="s">
        <v>33</v>
      </c>
      <c r="R33003">
        <v>5</v>
      </c>
      <c r="S33003" t="s">
        <v>26</v>
      </c>
    </row>
    <row r="33004" spans="1:19" x14ac:dyDescent="0.35">
      <c r="A33004" t="s">
        <v>12403</v>
      </c>
      <c r="B33004">
        <v>515.95365530000004</v>
      </c>
      <c r="C33004">
        <v>722.42357370000002</v>
      </c>
      <c r="D33004">
        <v>94</v>
      </c>
      <c r="E33004" t="s">
        <v>45537</v>
      </c>
      <c r="F33004">
        <v>-1</v>
      </c>
      <c r="G33004">
        <v>4858.3999999999996</v>
      </c>
      <c r="H33004" t="s">
        <v>45534</v>
      </c>
      <c r="I33004">
        <v>0</v>
      </c>
      <c r="J33004" t="s">
        <v>45535</v>
      </c>
      <c r="K33004" t="s">
        <v>2842</v>
      </c>
      <c r="L33004" t="s">
        <v>45535</v>
      </c>
      <c r="M33004">
        <v>3</v>
      </c>
      <c r="N33004" t="s">
        <v>45534</v>
      </c>
      <c r="O33004" t="s">
        <v>12403</v>
      </c>
      <c r="P33004">
        <v>1</v>
      </c>
      <c r="Q33004" t="s">
        <v>25</v>
      </c>
      <c r="R33004">
        <v>5</v>
      </c>
      <c r="S33004" t="s">
        <v>26</v>
      </c>
    </row>
    <row r="33005" spans="1:19" x14ac:dyDescent="0.35">
      <c r="A33005" t="s">
        <v>12403</v>
      </c>
      <c r="B33005">
        <v>515.95365530000004</v>
      </c>
      <c r="C33005">
        <v>412.71869609999999</v>
      </c>
      <c r="D33005">
        <v>94</v>
      </c>
      <c r="E33005" t="s">
        <v>45538</v>
      </c>
      <c r="F33005">
        <v>-1</v>
      </c>
      <c r="G33005">
        <v>3061.1</v>
      </c>
      <c r="H33005" t="s">
        <v>45534</v>
      </c>
      <c r="I33005">
        <v>0</v>
      </c>
      <c r="J33005" t="s">
        <v>45535</v>
      </c>
      <c r="K33005" t="s">
        <v>1365</v>
      </c>
      <c r="L33005" t="s">
        <v>45535</v>
      </c>
      <c r="M33005">
        <v>3</v>
      </c>
      <c r="N33005" t="s">
        <v>45534</v>
      </c>
      <c r="O33005" t="s">
        <v>12403</v>
      </c>
      <c r="P33005">
        <v>2</v>
      </c>
      <c r="Q33005" t="s">
        <v>33</v>
      </c>
      <c r="R33005">
        <v>7</v>
      </c>
      <c r="S33005" t="s">
        <v>26</v>
      </c>
    </row>
    <row r="33006" spans="1:19" x14ac:dyDescent="0.35">
      <c r="A33006" t="s">
        <v>12403</v>
      </c>
      <c r="B33006">
        <v>515.95365530000004</v>
      </c>
      <c r="C33006">
        <v>869.49198760000002</v>
      </c>
      <c r="D33006">
        <v>94</v>
      </c>
      <c r="E33006" t="s">
        <v>45539</v>
      </c>
      <c r="F33006">
        <v>-1</v>
      </c>
      <c r="G33006">
        <v>5315.9</v>
      </c>
      <c r="H33006" t="s">
        <v>45534</v>
      </c>
      <c r="I33006">
        <v>0</v>
      </c>
      <c r="J33006" t="s">
        <v>45535</v>
      </c>
      <c r="K33006" t="s">
        <v>732</v>
      </c>
      <c r="L33006" t="s">
        <v>45535</v>
      </c>
      <c r="M33006">
        <v>3</v>
      </c>
      <c r="N33006" t="s">
        <v>45534</v>
      </c>
      <c r="O33006" t="s">
        <v>12403</v>
      </c>
      <c r="P33006">
        <v>1</v>
      </c>
      <c r="Q33006" t="s">
        <v>25</v>
      </c>
      <c r="R33006">
        <v>6</v>
      </c>
      <c r="S33006" t="s">
        <v>26</v>
      </c>
    </row>
    <row r="33007" spans="1:19" x14ac:dyDescent="0.35">
      <c r="A33007" t="s">
        <v>12403</v>
      </c>
      <c r="B33007">
        <v>515.95365530000004</v>
      </c>
      <c r="C33007">
        <v>493.24052390000003</v>
      </c>
      <c r="D33007">
        <v>94</v>
      </c>
      <c r="E33007" t="s">
        <v>45540</v>
      </c>
      <c r="F33007">
        <v>-1</v>
      </c>
      <c r="G33007">
        <v>3201.6</v>
      </c>
      <c r="H33007" t="s">
        <v>45534</v>
      </c>
      <c r="I33007">
        <v>0</v>
      </c>
      <c r="J33007" t="s">
        <v>45535</v>
      </c>
      <c r="K33007" t="s">
        <v>23243</v>
      </c>
      <c r="L33007" t="s">
        <v>45535</v>
      </c>
      <c r="M33007">
        <v>3</v>
      </c>
      <c r="N33007" t="s">
        <v>45534</v>
      </c>
      <c r="O33007" t="s">
        <v>12403</v>
      </c>
      <c r="P33007">
        <v>1</v>
      </c>
      <c r="Q33007" t="s">
        <v>33</v>
      </c>
      <c r="R33007">
        <v>4</v>
      </c>
      <c r="S33007" t="s">
        <v>26</v>
      </c>
    </row>
    <row r="33008" spans="1:19" x14ac:dyDescent="0.35">
      <c r="A33008" t="s">
        <v>2370</v>
      </c>
      <c r="B33008">
        <v>781.43112780000001</v>
      </c>
      <c r="C33008">
        <v>636.33515260000001</v>
      </c>
      <c r="D33008">
        <v>97.5</v>
      </c>
      <c r="E33008" t="s">
        <v>45541</v>
      </c>
      <c r="F33008">
        <v>-1</v>
      </c>
      <c r="G33008">
        <v>10000</v>
      </c>
      <c r="H33008" t="s">
        <v>45542</v>
      </c>
      <c r="I33008">
        <v>0</v>
      </c>
      <c r="J33008" t="s">
        <v>45543</v>
      </c>
      <c r="K33008" t="s">
        <v>1186</v>
      </c>
      <c r="L33008" t="s">
        <v>45543</v>
      </c>
      <c r="M33008">
        <v>3</v>
      </c>
      <c r="N33008" t="s">
        <v>45542</v>
      </c>
      <c r="O33008" t="s">
        <v>2370</v>
      </c>
      <c r="P33008">
        <v>1</v>
      </c>
      <c r="Q33008" t="s">
        <v>25</v>
      </c>
      <c r="R33008">
        <v>-1</v>
      </c>
      <c r="S33008" t="s">
        <v>26</v>
      </c>
    </row>
    <row r="33009" spans="1:19" x14ac:dyDescent="0.35">
      <c r="A33009" t="s">
        <v>2370</v>
      </c>
      <c r="B33009">
        <v>781.43112780000001</v>
      </c>
      <c r="C33009">
        <v>411.2238112</v>
      </c>
      <c r="D33009">
        <v>97.5</v>
      </c>
      <c r="E33009" t="s">
        <v>45544</v>
      </c>
      <c r="F33009">
        <v>-1</v>
      </c>
      <c r="G33009">
        <v>3558.4</v>
      </c>
      <c r="H33009" t="s">
        <v>45542</v>
      </c>
      <c r="I33009">
        <v>0</v>
      </c>
      <c r="J33009" t="s">
        <v>45543</v>
      </c>
      <c r="K33009" t="s">
        <v>691</v>
      </c>
      <c r="L33009" t="s">
        <v>45543</v>
      </c>
      <c r="M33009">
        <v>3</v>
      </c>
      <c r="N33009" t="s">
        <v>45542</v>
      </c>
      <c r="O33009" t="s">
        <v>2370</v>
      </c>
      <c r="P33009">
        <v>1</v>
      </c>
      <c r="Q33009" t="s">
        <v>25</v>
      </c>
      <c r="R33009">
        <v>-1</v>
      </c>
      <c r="S33009" t="s">
        <v>26</v>
      </c>
    </row>
    <row r="33010" spans="1:19" x14ac:dyDescent="0.35">
      <c r="A33010" t="s">
        <v>2370</v>
      </c>
      <c r="B33010">
        <v>781.43112780000001</v>
      </c>
      <c r="C33010">
        <v>886.47812839999995</v>
      </c>
      <c r="D33010">
        <v>97.5</v>
      </c>
      <c r="E33010" t="s">
        <v>45545</v>
      </c>
      <c r="F33010">
        <v>-1</v>
      </c>
      <c r="G33010">
        <v>3102.2</v>
      </c>
      <c r="H33010" t="s">
        <v>45542</v>
      </c>
      <c r="I33010">
        <v>0</v>
      </c>
      <c r="J33010" t="s">
        <v>45543</v>
      </c>
      <c r="K33010" t="s">
        <v>2618</v>
      </c>
      <c r="L33010" t="s">
        <v>45543</v>
      </c>
      <c r="M33010">
        <v>3</v>
      </c>
      <c r="N33010" t="s">
        <v>45542</v>
      </c>
      <c r="O33010" t="s">
        <v>2370</v>
      </c>
      <c r="P33010">
        <v>1</v>
      </c>
      <c r="Q33010" t="s">
        <v>25</v>
      </c>
      <c r="R33010">
        <v>-1</v>
      </c>
      <c r="S33010" t="s">
        <v>26</v>
      </c>
    </row>
    <row r="33011" spans="1:19" x14ac:dyDescent="0.35">
      <c r="A33011" t="s">
        <v>2370</v>
      </c>
      <c r="B33011">
        <v>781.43112780000001</v>
      </c>
      <c r="C33011">
        <v>749.41921660000003</v>
      </c>
      <c r="D33011">
        <v>97.5</v>
      </c>
      <c r="E33011" t="s">
        <v>45546</v>
      </c>
      <c r="F33011">
        <v>-1</v>
      </c>
      <c r="G33011">
        <v>3405</v>
      </c>
      <c r="H33011" t="s">
        <v>45542</v>
      </c>
      <c r="I33011">
        <v>0</v>
      </c>
      <c r="J33011" t="s">
        <v>45543</v>
      </c>
      <c r="K33011" t="s">
        <v>45547</v>
      </c>
      <c r="L33011" t="s">
        <v>45543</v>
      </c>
      <c r="M33011">
        <v>3</v>
      </c>
      <c r="N33011" t="s">
        <v>45542</v>
      </c>
      <c r="O33011" t="s">
        <v>2370</v>
      </c>
      <c r="P33011">
        <v>1</v>
      </c>
      <c r="Q33011" t="s">
        <v>25</v>
      </c>
      <c r="R33011">
        <v>-1</v>
      </c>
      <c r="S33011" t="s">
        <v>26</v>
      </c>
    </row>
    <row r="33012" spans="1:19" x14ac:dyDescent="0.35">
      <c r="A33012" t="s">
        <v>2370</v>
      </c>
      <c r="B33012">
        <v>781.43112780000001</v>
      </c>
      <c r="C33012">
        <v>1071.5850069999999</v>
      </c>
      <c r="D33012">
        <v>97.5</v>
      </c>
      <c r="E33012" t="s">
        <v>45548</v>
      </c>
      <c r="F33012">
        <v>-1</v>
      </c>
      <c r="G33012">
        <v>3610.6</v>
      </c>
      <c r="H33012" t="s">
        <v>45542</v>
      </c>
      <c r="I33012">
        <v>0</v>
      </c>
      <c r="J33012" t="s">
        <v>45543</v>
      </c>
      <c r="K33012" t="s">
        <v>13910</v>
      </c>
      <c r="L33012" t="s">
        <v>45543</v>
      </c>
      <c r="M33012">
        <v>3</v>
      </c>
      <c r="N33012" t="s">
        <v>45542</v>
      </c>
      <c r="O33012" t="s">
        <v>2370</v>
      </c>
      <c r="P33012">
        <v>2</v>
      </c>
      <c r="Q33012" t="s">
        <v>25</v>
      </c>
      <c r="R33012">
        <v>-1</v>
      </c>
      <c r="S33012" t="s">
        <v>26</v>
      </c>
    </row>
    <row r="33013" spans="1:19" x14ac:dyDescent="0.35">
      <c r="A33013" t="s">
        <v>2370</v>
      </c>
      <c r="B33013">
        <v>781.43112780000001</v>
      </c>
      <c r="C33013">
        <v>899.50021489999995</v>
      </c>
      <c r="D33013">
        <v>97.5</v>
      </c>
      <c r="E33013" t="s">
        <v>45549</v>
      </c>
      <c r="F33013">
        <v>-1</v>
      </c>
      <c r="G33013">
        <v>9712.7000000000007</v>
      </c>
      <c r="H33013" t="s">
        <v>45542</v>
      </c>
      <c r="I33013">
        <v>0</v>
      </c>
      <c r="J33013" t="s">
        <v>45543</v>
      </c>
      <c r="K33013" t="s">
        <v>1415</v>
      </c>
      <c r="L33013" t="s">
        <v>45543</v>
      </c>
      <c r="M33013">
        <v>3</v>
      </c>
      <c r="N33013" t="s">
        <v>45542</v>
      </c>
      <c r="O33013" t="s">
        <v>2370</v>
      </c>
      <c r="P33013">
        <v>2</v>
      </c>
      <c r="Q33013" t="s">
        <v>25</v>
      </c>
      <c r="R33013">
        <v>-1</v>
      </c>
      <c r="S33013" t="s">
        <v>26</v>
      </c>
    </row>
    <row r="33014" spans="1:19" x14ac:dyDescent="0.35">
      <c r="A33014" t="s">
        <v>123</v>
      </c>
      <c r="B33014">
        <v>710.69574350000005</v>
      </c>
      <c r="C33014">
        <v>402.2459437</v>
      </c>
      <c r="D33014">
        <v>92.9</v>
      </c>
      <c r="E33014" t="s">
        <v>45550</v>
      </c>
      <c r="F33014">
        <v>-1</v>
      </c>
      <c r="G33014">
        <v>467.1</v>
      </c>
      <c r="H33014" t="s">
        <v>45551</v>
      </c>
      <c r="I33014">
        <v>0</v>
      </c>
      <c r="J33014" t="s">
        <v>33460</v>
      </c>
      <c r="K33014" t="s">
        <v>284</v>
      </c>
      <c r="L33014" t="s">
        <v>33460</v>
      </c>
      <c r="M33014">
        <v>3</v>
      </c>
      <c r="N33014" t="s">
        <v>45551</v>
      </c>
      <c r="O33014" t="s">
        <v>123</v>
      </c>
      <c r="P33014">
        <v>1</v>
      </c>
      <c r="Q33014" t="s">
        <v>25</v>
      </c>
      <c r="R33014">
        <v>4</v>
      </c>
      <c r="S33014" t="s">
        <v>26</v>
      </c>
    </row>
    <row r="33015" spans="1:19" x14ac:dyDescent="0.35">
      <c r="A33015" t="s">
        <v>123</v>
      </c>
      <c r="B33015">
        <v>710.69574350000005</v>
      </c>
      <c r="C33015">
        <v>459.26740740000002</v>
      </c>
      <c r="D33015">
        <v>92.9</v>
      </c>
      <c r="E33015" t="s">
        <v>45552</v>
      </c>
      <c r="F33015">
        <v>-1</v>
      </c>
      <c r="G33015">
        <v>2990.1</v>
      </c>
      <c r="H33015" t="s">
        <v>45551</v>
      </c>
      <c r="I33015">
        <v>0</v>
      </c>
      <c r="J33015" t="s">
        <v>33460</v>
      </c>
      <c r="K33015" t="s">
        <v>759</v>
      </c>
      <c r="L33015" t="s">
        <v>33460</v>
      </c>
      <c r="M33015">
        <v>3</v>
      </c>
      <c r="N33015" t="s">
        <v>45551</v>
      </c>
      <c r="O33015" t="s">
        <v>123</v>
      </c>
      <c r="P33015">
        <v>1</v>
      </c>
      <c r="Q33015" t="s">
        <v>25</v>
      </c>
      <c r="R33015">
        <v>5</v>
      </c>
      <c r="S33015" t="s">
        <v>26</v>
      </c>
    </row>
    <row r="33016" spans="1:19" x14ac:dyDescent="0.35">
      <c r="A33016" t="s">
        <v>123</v>
      </c>
      <c r="B33016">
        <v>710.69574350000005</v>
      </c>
      <c r="C33016">
        <v>530.30452119999995</v>
      </c>
      <c r="D33016">
        <v>92.9</v>
      </c>
      <c r="E33016" t="s">
        <v>45553</v>
      </c>
      <c r="F33016">
        <v>-1</v>
      </c>
      <c r="G33016">
        <v>3905.8</v>
      </c>
      <c r="H33016" t="s">
        <v>45551</v>
      </c>
      <c r="I33016">
        <v>0</v>
      </c>
      <c r="J33016" t="s">
        <v>33460</v>
      </c>
      <c r="K33016" t="s">
        <v>149</v>
      </c>
      <c r="L33016" t="s">
        <v>33460</v>
      </c>
      <c r="M33016">
        <v>3</v>
      </c>
      <c r="N33016" t="s">
        <v>45551</v>
      </c>
      <c r="O33016" t="s">
        <v>123</v>
      </c>
      <c r="P33016">
        <v>1</v>
      </c>
      <c r="Q33016" t="s">
        <v>25</v>
      </c>
      <c r="R33016">
        <v>6</v>
      </c>
      <c r="S33016" t="s">
        <v>26</v>
      </c>
    </row>
    <row r="33017" spans="1:19" x14ac:dyDescent="0.35">
      <c r="A33017" t="s">
        <v>123</v>
      </c>
      <c r="B33017">
        <v>710.69574350000005</v>
      </c>
      <c r="C33017">
        <v>570.32458789999998</v>
      </c>
      <c r="D33017">
        <v>92.9</v>
      </c>
      <c r="E33017" t="s">
        <v>45554</v>
      </c>
      <c r="F33017">
        <v>-1</v>
      </c>
      <c r="G33017">
        <v>1168.4000000000001</v>
      </c>
      <c r="H33017" t="s">
        <v>45551</v>
      </c>
      <c r="I33017">
        <v>0</v>
      </c>
      <c r="J33017" t="s">
        <v>33460</v>
      </c>
      <c r="K33017" t="s">
        <v>937</v>
      </c>
      <c r="L33017" t="s">
        <v>33460</v>
      </c>
      <c r="M33017">
        <v>3</v>
      </c>
      <c r="N33017" t="s">
        <v>45551</v>
      </c>
      <c r="O33017" t="s">
        <v>123</v>
      </c>
      <c r="P33017">
        <v>1</v>
      </c>
      <c r="Q33017" t="s">
        <v>33</v>
      </c>
      <c r="R33017">
        <v>6</v>
      </c>
      <c r="S33017" t="s">
        <v>26</v>
      </c>
    </row>
    <row r="33018" spans="1:19" x14ac:dyDescent="0.35">
      <c r="A33018" t="s">
        <v>123</v>
      </c>
      <c r="B33018">
        <v>710.69574350000005</v>
      </c>
      <c r="C33018">
        <v>813.436598</v>
      </c>
      <c r="D33018">
        <v>92.9</v>
      </c>
      <c r="E33018" t="s">
        <v>45555</v>
      </c>
      <c r="F33018">
        <v>-1</v>
      </c>
      <c r="G33018">
        <v>10000</v>
      </c>
      <c r="H33018" t="s">
        <v>45551</v>
      </c>
      <c r="I33018">
        <v>0</v>
      </c>
      <c r="J33018" t="s">
        <v>33460</v>
      </c>
      <c r="K33018" t="s">
        <v>383</v>
      </c>
      <c r="L33018" t="s">
        <v>33460</v>
      </c>
      <c r="M33018">
        <v>3</v>
      </c>
      <c r="N33018" t="s">
        <v>45551</v>
      </c>
      <c r="O33018" t="s">
        <v>123</v>
      </c>
      <c r="P33018">
        <v>1</v>
      </c>
      <c r="Q33018" t="s">
        <v>25</v>
      </c>
      <c r="R33018">
        <v>8</v>
      </c>
      <c r="S33018" t="s">
        <v>26</v>
      </c>
    </row>
    <row r="33019" spans="1:19" x14ac:dyDescent="0.35">
      <c r="A33019" t="s">
        <v>123</v>
      </c>
      <c r="B33019">
        <v>710.69574350000005</v>
      </c>
      <c r="C33019">
        <v>457.24052390000003</v>
      </c>
      <c r="D33019">
        <v>92.9</v>
      </c>
      <c r="E33019" t="s">
        <v>45556</v>
      </c>
      <c r="F33019">
        <v>-1</v>
      </c>
      <c r="G33019">
        <v>2518.8000000000002</v>
      </c>
      <c r="H33019" t="s">
        <v>45551</v>
      </c>
      <c r="I33019">
        <v>0</v>
      </c>
      <c r="J33019" t="s">
        <v>33460</v>
      </c>
      <c r="K33019" t="s">
        <v>45557</v>
      </c>
      <c r="L33019" t="s">
        <v>33460</v>
      </c>
      <c r="M33019">
        <v>3</v>
      </c>
      <c r="N33019" t="s">
        <v>45551</v>
      </c>
      <c r="O33019" t="s">
        <v>123</v>
      </c>
      <c r="P33019">
        <v>1</v>
      </c>
      <c r="Q33019" t="s">
        <v>33</v>
      </c>
      <c r="R33019">
        <v>5</v>
      </c>
      <c r="S33019" t="s">
        <v>26</v>
      </c>
    </row>
    <row r="33020" spans="1:19" x14ac:dyDescent="0.35">
      <c r="A33020" t="s">
        <v>1192</v>
      </c>
      <c r="B33020">
        <v>839.90763579999998</v>
      </c>
      <c r="C33020">
        <v>402.18056619999999</v>
      </c>
      <c r="D33020">
        <v>116.7</v>
      </c>
      <c r="E33020" t="s">
        <v>45558</v>
      </c>
      <c r="F33020">
        <v>-1</v>
      </c>
      <c r="G33020">
        <v>2098.1999999999998</v>
      </c>
      <c r="H33020" t="s">
        <v>45559</v>
      </c>
      <c r="I33020">
        <v>0</v>
      </c>
      <c r="J33020" t="s">
        <v>45560</v>
      </c>
      <c r="K33020" t="s">
        <v>211</v>
      </c>
      <c r="L33020" t="s">
        <v>45561</v>
      </c>
      <c r="M33020">
        <v>2</v>
      </c>
      <c r="N33020" t="s">
        <v>45559</v>
      </c>
      <c r="O33020" t="s">
        <v>1192</v>
      </c>
      <c r="P33020">
        <v>1</v>
      </c>
      <c r="Q33020" t="s">
        <v>33</v>
      </c>
      <c r="R33020">
        <v>-1</v>
      </c>
      <c r="S33020" t="s">
        <v>26</v>
      </c>
    </row>
    <row r="33021" spans="1:19" x14ac:dyDescent="0.35">
      <c r="A33021" t="s">
        <v>1192</v>
      </c>
      <c r="B33021">
        <v>839.90763579999998</v>
      </c>
      <c r="C33021">
        <v>661.36678710000001</v>
      </c>
      <c r="D33021">
        <v>116.7</v>
      </c>
      <c r="E33021" t="s">
        <v>45562</v>
      </c>
      <c r="F33021">
        <v>-1</v>
      </c>
      <c r="G33021">
        <v>2832.6</v>
      </c>
      <c r="H33021" t="s">
        <v>45559</v>
      </c>
      <c r="I33021">
        <v>0</v>
      </c>
      <c r="J33021" t="s">
        <v>45560</v>
      </c>
      <c r="K33021" t="s">
        <v>445</v>
      </c>
      <c r="L33021" t="s">
        <v>45561</v>
      </c>
      <c r="M33021">
        <v>2</v>
      </c>
      <c r="N33021" t="s">
        <v>45559</v>
      </c>
      <c r="O33021" t="s">
        <v>1192</v>
      </c>
      <c r="P33021">
        <v>1</v>
      </c>
      <c r="Q33021" t="s">
        <v>25</v>
      </c>
      <c r="R33021">
        <v>-1</v>
      </c>
      <c r="S33021" t="s">
        <v>26</v>
      </c>
    </row>
    <row r="33022" spans="1:19" x14ac:dyDescent="0.35">
      <c r="A33022" t="s">
        <v>1192</v>
      </c>
      <c r="B33022">
        <v>839.90763579999998</v>
      </c>
      <c r="C33022">
        <v>792.40727170000002</v>
      </c>
      <c r="D33022">
        <v>116.7</v>
      </c>
      <c r="E33022" t="s">
        <v>45563</v>
      </c>
      <c r="F33022">
        <v>-1</v>
      </c>
      <c r="G33022">
        <v>4437.3999999999996</v>
      </c>
      <c r="H33022" t="s">
        <v>45559</v>
      </c>
      <c r="I33022">
        <v>0</v>
      </c>
      <c r="J33022" t="s">
        <v>45560</v>
      </c>
      <c r="K33022" t="s">
        <v>5596</v>
      </c>
      <c r="L33022" t="s">
        <v>45561</v>
      </c>
      <c r="M33022">
        <v>2</v>
      </c>
      <c r="N33022" t="s">
        <v>45559</v>
      </c>
      <c r="O33022" t="s">
        <v>1192</v>
      </c>
      <c r="P33022">
        <v>1</v>
      </c>
      <c r="Q33022" t="s">
        <v>25</v>
      </c>
      <c r="R33022">
        <v>-1</v>
      </c>
      <c r="S33022" t="s">
        <v>26</v>
      </c>
    </row>
    <row r="33023" spans="1:19" x14ac:dyDescent="0.35">
      <c r="A33023" t="s">
        <v>1192</v>
      </c>
      <c r="B33023">
        <v>839.90763579999998</v>
      </c>
      <c r="C33023">
        <v>514.29837320000001</v>
      </c>
      <c r="D33023">
        <v>116.7</v>
      </c>
      <c r="E33023" t="s">
        <v>45564</v>
      </c>
      <c r="F33023">
        <v>-1</v>
      </c>
      <c r="G33023">
        <v>5888.6</v>
      </c>
      <c r="H33023" t="s">
        <v>45559</v>
      </c>
      <c r="I33023">
        <v>0</v>
      </c>
      <c r="J33023" t="s">
        <v>45560</v>
      </c>
      <c r="K33023" t="s">
        <v>13808</v>
      </c>
      <c r="L33023" t="s">
        <v>45561</v>
      </c>
      <c r="M33023">
        <v>2</v>
      </c>
      <c r="N33023" t="s">
        <v>45559</v>
      </c>
      <c r="O33023" t="s">
        <v>1192</v>
      </c>
      <c r="P33023">
        <v>1</v>
      </c>
      <c r="Q33023" t="s">
        <v>25</v>
      </c>
      <c r="R33023">
        <v>-1</v>
      </c>
      <c r="S33023" t="s">
        <v>26</v>
      </c>
    </row>
    <row r="33024" spans="1:19" x14ac:dyDescent="0.35">
      <c r="A33024" t="s">
        <v>1192</v>
      </c>
      <c r="B33024">
        <v>839.90763579999998</v>
      </c>
      <c r="C33024">
        <v>1164.550641</v>
      </c>
      <c r="D33024">
        <v>116.7</v>
      </c>
      <c r="E33024" t="s">
        <v>45565</v>
      </c>
      <c r="F33024">
        <v>-1</v>
      </c>
      <c r="G33024">
        <v>5619.5</v>
      </c>
      <c r="H33024" t="s">
        <v>45559</v>
      </c>
      <c r="I33024">
        <v>0</v>
      </c>
      <c r="J33024" t="s">
        <v>45560</v>
      </c>
      <c r="K33024" t="s">
        <v>1313</v>
      </c>
      <c r="L33024" t="s">
        <v>45561</v>
      </c>
      <c r="M33024">
        <v>2</v>
      </c>
      <c r="N33024" t="s">
        <v>45559</v>
      </c>
      <c r="O33024" t="s">
        <v>1192</v>
      </c>
      <c r="P33024">
        <v>1</v>
      </c>
      <c r="Q33024" t="s">
        <v>25</v>
      </c>
      <c r="R33024">
        <v>-1</v>
      </c>
      <c r="S33024" t="s">
        <v>26</v>
      </c>
    </row>
    <row r="33025" spans="1:19" x14ac:dyDescent="0.35">
      <c r="A33025" t="s">
        <v>1192</v>
      </c>
      <c r="B33025">
        <v>839.90763579999998</v>
      </c>
      <c r="C33025">
        <v>1049.523698</v>
      </c>
      <c r="D33025">
        <v>116.7</v>
      </c>
      <c r="E33025" t="s">
        <v>45566</v>
      </c>
      <c r="F33025">
        <v>-1</v>
      </c>
      <c r="G33025">
        <v>5893.6</v>
      </c>
      <c r="H33025" t="s">
        <v>45559</v>
      </c>
      <c r="I33025">
        <v>0</v>
      </c>
      <c r="J33025" t="s">
        <v>45560</v>
      </c>
      <c r="K33025" t="s">
        <v>2712</v>
      </c>
      <c r="L33025" t="s">
        <v>45561</v>
      </c>
      <c r="M33025">
        <v>2</v>
      </c>
      <c r="N33025" t="s">
        <v>45559</v>
      </c>
      <c r="O33025" t="s">
        <v>1192</v>
      </c>
      <c r="P33025">
        <v>1</v>
      </c>
      <c r="Q33025" t="s">
        <v>25</v>
      </c>
      <c r="R33025">
        <v>-1</v>
      </c>
      <c r="S33025" t="s">
        <v>26</v>
      </c>
    </row>
    <row r="33026" spans="1:19" x14ac:dyDescent="0.35">
      <c r="A33026" t="s">
        <v>805</v>
      </c>
      <c r="B33026">
        <v>944.50540579999995</v>
      </c>
      <c r="C33026">
        <v>1054.5275979999999</v>
      </c>
      <c r="D33026">
        <v>23.8</v>
      </c>
      <c r="E33026" t="s">
        <v>45567</v>
      </c>
      <c r="F33026">
        <v>-1</v>
      </c>
      <c r="G33026">
        <v>3081</v>
      </c>
      <c r="H33026" t="s">
        <v>45568</v>
      </c>
      <c r="I33026">
        <v>0</v>
      </c>
      <c r="J33026" t="s">
        <v>45569</v>
      </c>
      <c r="K33026" t="s">
        <v>1522</v>
      </c>
      <c r="L33026" t="s">
        <v>45569</v>
      </c>
      <c r="M33026">
        <v>2</v>
      </c>
      <c r="N33026" t="s">
        <v>45568</v>
      </c>
      <c r="O33026" t="s">
        <v>805</v>
      </c>
      <c r="P33026">
        <v>1</v>
      </c>
      <c r="Q33026" t="s">
        <v>25</v>
      </c>
      <c r="R33026">
        <v>-1</v>
      </c>
      <c r="S33026" t="s">
        <v>26</v>
      </c>
    </row>
    <row r="33027" spans="1:19" x14ac:dyDescent="0.35">
      <c r="A33027" t="s">
        <v>805</v>
      </c>
      <c r="B33027">
        <v>944.50540579999995</v>
      </c>
      <c r="C33027">
        <v>660.33112989999995</v>
      </c>
      <c r="D33027">
        <v>23.8</v>
      </c>
      <c r="E33027" t="s">
        <v>45570</v>
      </c>
      <c r="F33027">
        <v>-1</v>
      </c>
      <c r="G33027">
        <v>796.9</v>
      </c>
      <c r="H33027" t="s">
        <v>45568</v>
      </c>
      <c r="I33027">
        <v>0</v>
      </c>
      <c r="J33027" t="s">
        <v>45569</v>
      </c>
      <c r="K33027" t="s">
        <v>1045</v>
      </c>
      <c r="L33027" t="s">
        <v>45569</v>
      </c>
      <c r="M33027">
        <v>2</v>
      </c>
      <c r="N33027" t="s">
        <v>45568</v>
      </c>
      <c r="O33027" t="s">
        <v>805</v>
      </c>
      <c r="P33027">
        <v>1</v>
      </c>
      <c r="Q33027" t="s">
        <v>25</v>
      </c>
      <c r="R33027">
        <v>-1</v>
      </c>
      <c r="S33027" t="s">
        <v>26</v>
      </c>
    </row>
    <row r="33028" spans="1:19" x14ac:dyDescent="0.35">
      <c r="A33028" t="s">
        <v>805</v>
      </c>
      <c r="B33028">
        <v>944.50540579999995</v>
      </c>
      <c r="C33028">
        <v>430.24085830000001</v>
      </c>
      <c r="D33028">
        <v>23.8</v>
      </c>
      <c r="E33028" t="s">
        <v>45571</v>
      </c>
      <c r="F33028">
        <v>-1</v>
      </c>
      <c r="G33028">
        <v>1136</v>
      </c>
      <c r="H33028" t="s">
        <v>45568</v>
      </c>
      <c r="I33028">
        <v>0</v>
      </c>
      <c r="J33028" t="s">
        <v>45569</v>
      </c>
      <c r="K33028" t="s">
        <v>3032</v>
      </c>
      <c r="L33028" t="s">
        <v>45569</v>
      </c>
      <c r="M33028">
        <v>2</v>
      </c>
      <c r="N33028" t="s">
        <v>45568</v>
      </c>
      <c r="O33028" t="s">
        <v>805</v>
      </c>
      <c r="P33028">
        <v>1</v>
      </c>
      <c r="Q33028" t="s">
        <v>25</v>
      </c>
      <c r="R33028">
        <v>-1</v>
      </c>
      <c r="S33028" t="s">
        <v>26</v>
      </c>
    </row>
    <row r="33029" spans="1:19" x14ac:dyDescent="0.35">
      <c r="A33029" t="s">
        <v>805</v>
      </c>
      <c r="B33029">
        <v>944.50540579999995</v>
      </c>
      <c r="C33029">
        <v>797.39004169999998</v>
      </c>
      <c r="D33029">
        <v>23.8</v>
      </c>
      <c r="E33029" t="s">
        <v>45572</v>
      </c>
      <c r="F33029">
        <v>-1</v>
      </c>
      <c r="G33029">
        <v>1036.5999999999999</v>
      </c>
      <c r="H33029" t="s">
        <v>45568</v>
      </c>
      <c r="I33029">
        <v>0</v>
      </c>
      <c r="J33029" t="s">
        <v>45569</v>
      </c>
      <c r="K33029" t="s">
        <v>7548</v>
      </c>
      <c r="L33029" t="s">
        <v>45569</v>
      </c>
      <c r="M33029">
        <v>2</v>
      </c>
      <c r="N33029" t="s">
        <v>45568</v>
      </c>
      <c r="O33029" t="s">
        <v>805</v>
      </c>
      <c r="P33029">
        <v>1</v>
      </c>
      <c r="Q33029" t="s">
        <v>25</v>
      </c>
      <c r="R33029">
        <v>-1</v>
      </c>
      <c r="S33029" t="s">
        <v>26</v>
      </c>
    </row>
    <row r="33030" spans="1:19" x14ac:dyDescent="0.35">
      <c r="A33030" t="s">
        <v>805</v>
      </c>
      <c r="B33030">
        <v>944.50540579999995</v>
      </c>
      <c r="C33030">
        <v>721.39914980000003</v>
      </c>
      <c r="D33030">
        <v>23.8</v>
      </c>
      <c r="E33030" t="s">
        <v>45573</v>
      </c>
      <c r="F33030">
        <v>-1</v>
      </c>
      <c r="G33030">
        <v>1248.9000000000001</v>
      </c>
      <c r="H33030" t="s">
        <v>45568</v>
      </c>
      <c r="I33030">
        <v>0</v>
      </c>
      <c r="J33030" t="s">
        <v>45569</v>
      </c>
      <c r="K33030" t="s">
        <v>45574</v>
      </c>
      <c r="L33030" t="s">
        <v>45569</v>
      </c>
      <c r="M33030">
        <v>2</v>
      </c>
      <c r="N33030" t="s">
        <v>45568</v>
      </c>
      <c r="O33030" t="s">
        <v>805</v>
      </c>
      <c r="P33030">
        <v>1</v>
      </c>
      <c r="Q33030" t="s">
        <v>33</v>
      </c>
      <c r="R33030">
        <v>-1</v>
      </c>
      <c r="S33030" t="s">
        <v>26</v>
      </c>
    </row>
    <row r="33031" spans="1:19" x14ac:dyDescent="0.35">
      <c r="A33031" t="s">
        <v>805</v>
      </c>
      <c r="B33031">
        <v>944.50540579999995</v>
      </c>
      <c r="C33031">
        <v>1304.670574</v>
      </c>
      <c r="D33031">
        <v>23.8</v>
      </c>
      <c r="E33031" t="s">
        <v>45575</v>
      </c>
      <c r="F33031">
        <v>-1</v>
      </c>
      <c r="G33031">
        <v>1841.1</v>
      </c>
      <c r="H33031" t="s">
        <v>45568</v>
      </c>
      <c r="I33031">
        <v>0</v>
      </c>
      <c r="J33031" t="s">
        <v>45569</v>
      </c>
      <c r="K33031" t="s">
        <v>1736</v>
      </c>
      <c r="L33031" t="s">
        <v>45569</v>
      </c>
      <c r="M33031">
        <v>2</v>
      </c>
      <c r="N33031" t="s">
        <v>45568</v>
      </c>
      <c r="O33031" t="s">
        <v>805</v>
      </c>
      <c r="P33031">
        <v>1</v>
      </c>
      <c r="Q33031" t="s">
        <v>25</v>
      </c>
      <c r="R33031">
        <v>-1</v>
      </c>
      <c r="S33031" t="s">
        <v>26</v>
      </c>
    </row>
    <row r="33032" spans="1:19" x14ac:dyDescent="0.35">
      <c r="A33032" t="s">
        <v>805</v>
      </c>
      <c r="B33032">
        <v>630.00602939999999</v>
      </c>
      <c r="C33032">
        <v>660.33112989999995</v>
      </c>
      <c r="D33032">
        <v>23.3</v>
      </c>
      <c r="E33032" t="s">
        <v>45576</v>
      </c>
      <c r="F33032">
        <v>-1</v>
      </c>
      <c r="G33032">
        <v>3108.4</v>
      </c>
      <c r="H33032" t="s">
        <v>45577</v>
      </c>
      <c r="I33032">
        <v>0</v>
      </c>
      <c r="J33032" t="s">
        <v>45569</v>
      </c>
      <c r="K33032" t="s">
        <v>217</v>
      </c>
      <c r="L33032" t="s">
        <v>45569</v>
      </c>
      <c r="M33032">
        <v>3</v>
      </c>
      <c r="N33032" t="s">
        <v>45577</v>
      </c>
      <c r="O33032" t="s">
        <v>805</v>
      </c>
      <c r="P33032">
        <v>1</v>
      </c>
      <c r="Q33032" t="s">
        <v>25</v>
      </c>
      <c r="R33032">
        <v>-1</v>
      </c>
      <c r="S33032" t="s">
        <v>26</v>
      </c>
    </row>
    <row r="33033" spans="1:19" x14ac:dyDescent="0.35">
      <c r="A33033" t="s">
        <v>805</v>
      </c>
      <c r="B33033">
        <v>630.00602939999999</v>
      </c>
      <c r="C33033">
        <v>430.24085830000001</v>
      </c>
      <c r="D33033">
        <v>23.3</v>
      </c>
      <c r="E33033" t="s">
        <v>45578</v>
      </c>
      <c r="F33033">
        <v>-1</v>
      </c>
      <c r="G33033">
        <v>2304.4</v>
      </c>
      <c r="H33033" t="s">
        <v>45577</v>
      </c>
      <c r="I33033">
        <v>0</v>
      </c>
      <c r="J33033" t="s">
        <v>45569</v>
      </c>
      <c r="K33033" t="s">
        <v>845</v>
      </c>
      <c r="L33033" t="s">
        <v>45569</v>
      </c>
      <c r="M33033">
        <v>3</v>
      </c>
      <c r="N33033" t="s">
        <v>45577</v>
      </c>
      <c r="O33033" t="s">
        <v>805</v>
      </c>
      <c r="P33033">
        <v>1</v>
      </c>
      <c r="Q33033" t="s">
        <v>25</v>
      </c>
      <c r="R33033">
        <v>-1</v>
      </c>
      <c r="S33033" t="s">
        <v>26</v>
      </c>
    </row>
    <row r="33034" spans="1:19" x14ac:dyDescent="0.35">
      <c r="A33034" t="s">
        <v>805</v>
      </c>
      <c r="B33034">
        <v>630.00602939999999</v>
      </c>
      <c r="C33034">
        <v>844.44735960000003</v>
      </c>
      <c r="D33034">
        <v>23.3</v>
      </c>
      <c r="E33034" t="s">
        <v>45579</v>
      </c>
      <c r="F33034">
        <v>-1</v>
      </c>
      <c r="G33034">
        <v>4416.8999999999996</v>
      </c>
      <c r="H33034" t="s">
        <v>45577</v>
      </c>
      <c r="I33034">
        <v>0</v>
      </c>
      <c r="J33034" t="s">
        <v>45569</v>
      </c>
      <c r="K33034" t="s">
        <v>24291</v>
      </c>
      <c r="L33034" t="s">
        <v>45569</v>
      </c>
      <c r="M33034">
        <v>3</v>
      </c>
      <c r="N33034" t="s">
        <v>45577</v>
      </c>
      <c r="O33034" t="s">
        <v>805</v>
      </c>
      <c r="P33034">
        <v>2</v>
      </c>
      <c r="Q33034" t="s">
        <v>25</v>
      </c>
      <c r="R33034">
        <v>-1</v>
      </c>
      <c r="S33034" t="s">
        <v>26</v>
      </c>
    </row>
    <row r="33035" spans="1:19" x14ac:dyDescent="0.35">
      <c r="A33035" t="s">
        <v>805</v>
      </c>
      <c r="B33035">
        <v>630.00602939999999</v>
      </c>
      <c r="C33035">
        <v>759.39459580000005</v>
      </c>
      <c r="D33035">
        <v>23.3</v>
      </c>
      <c r="E33035" t="s">
        <v>45580</v>
      </c>
      <c r="F33035">
        <v>-1</v>
      </c>
      <c r="G33035">
        <v>3982.4</v>
      </c>
      <c r="H33035" t="s">
        <v>45577</v>
      </c>
      <c r="I33035">
        <v>0</v>
      </c>
      <c r="J33035" t="s">
        <v>45569</v>
      </c>
      <c r="K33035" t="s">
        <v>918</v>
      </c>
      <c r="L33035" t="s">
        <v>45569</v>
      </c>
      <c r="M33035">
        <v>3</v>
      </c>
      <c r="N33035" t="s">
        <v>45577</v>
      </c>
      <c r="O33035" t="s">
        <v>805</v>
      </c>
      <c r="P33035">
        <v>2</v>
      </c>
      <c r="Q33035" t="s">
        <v>25</v>
      </c>
      <c r="R33035">
        <v>-1</v>
      </c>
      <c r="S33035" t="s">
        <v>26</v>
      </c>
    </row>
    <row r="33036" spans="1:19" x14ac:dyDescent="0.35">
      <c r="A33036" t="s">
        <v>805</v>
      </c>
      <c r="B33036">
        <v>630.00602939999999</v>
      </c>
      <c r="C33036">
        <v>794.91315269999996</v>
      </c>
      <c r="D33036">
        <v>23.3</v>
      </c>
      <c r="E33036" t="s">
        <v>45581</v>
      </c>
      <c r="F33036">
        <v>-1</v>
      </c>
      <c r="G33036">
        <v>4093.2</v>
      </c>
      <c r="H33036" t="s">
        <v>45577</v>
      </c>
      <c r="I33036">
        <v>0</v>
      </c>
      <c r="J33036" t="s">
        <v>45569</v>
      </c>
      <c r="K33036" t="s">
        <v>14910</v>
      </c>
      <c r="L33036" t="s">
        <v>45569</v>
      </c>
      <c r="M33036">
        <v>3</v>
      </c>
      <c r="N33036" t="s">
        <v>45577</v>
      </c>
      <c r="O33036" t="s">
        <v>805</v>
      </c>
      <c r="P33036">
        <v>2</v>
      </c>
      <c r="Q33036" t="s">
        <v>25</v>
      </c>
      <c r="R33036">
        <v>-1</v>
      </c>
      <c r="S33036" t="s">
        <v>26</v>
      </c>
    </row>
    <row r="33037" spans="1:19" x14ac:dyDescent="0.35">
      <c r="A33037" t="s">
        <v>805</v>
      </c>
      <c r="B33037">
        <v>630.00602939999999</v>
      </c>
      <c r="C33037">
        <v>1054.5275979999999</v>
      </c>
      <c r="D33037">
        <v>23.3</v>
      </c>
      <c r="E33037" t="s">
        <v>45582</v>
      </c>
      <c r="F33037">
        <v>-1</v>
      </c>
      <c r="G33037">
        <v>4853.8</v>
      </c>
      <c r="H33037" t="s">
        <v>45577</v>
      </c>
      <c r="I33037">
        <v>0</v>
      </c>
      <c r="J33037" t="s">
        <v>45569</v>
      </c>
      <c r="K33037" t="s">
        <v>906</v>
      </c>
      <c r="L33037" t="s">
        <v>45569</v>
      </c>
      <c r="M33037">
        <v>3</v>
      </c>
      <c r="N33037" t="s">
        <v>45577</v>
      </c>
      <c r="O33037" t="s">
        <v>805</v>
      </c>
      <c r="P33037">
        <v>1</v>
      </c>
      <c r="Q33037" t="s">
        <v>25</v>
      </c>
      <c r="R33037">
        <v>-1</v>
      </c>
      <c r="S33037" t="s">
        <v>26</v>
      </c>
    </row>
    <row r="33038" spans="1:19" x14ac:dyDescent="0.35">
      <c r="A33038" t="s">
        <v>805</v>
      </c>
      <c r="B33038">
        <v>472.75634120000001</v>
      </c>
      <c r="C33038">
        <v>559.28345139999999</v>
      </c>
      <c r="D33038">
        <v>24.4</v>
      </c>
      <c r="E33038" t="s">
        <v>45583</v>
      </c>
      <c r="F33038">
        <v>-1</v>
      </c>
      <c r="G33038">
        <v>1597.1</v>
      </c>
      <c r="H33038" t="s">
        <v>45584</v>
      </c>
      <c r="I33038">
        <v>0</v>
      </c>
      <c r="J33038" t="s">
        <v>45569</v>
      </c>
      <c r="K33038" t="s">
        <v>1186</v>
      </c>
      <c r="L33038" t="s">
        <v>45569</v>
      </c>
      <c r="M33038">
        <v>4</v>
      </c>
      <c r="N33038" t="s">
        <v>45584</v>
      </c>
      <c r="O33038" t="s">
        <v>805</v>
      </c>
      <c r="P33038">
        <v>1</v>
      </c>
      <c r="Q33038" t="s">
        <v>25</v>
      </c>
      <c r="R33038">
        <v>-1</v>
      </c>
      <c r="S33038" t="s">
        <v>26</v>
      </c>
    </row>
    <row r="33039" spans="1:19" x14ac:dyDescent="0.35">
      <c r="A33039" t="s">
        <v>805</v>
      </c>
      <c r="B33039">
        <v>472.75634120000001</v>
      </c>
      <c r="C33039">
        <v>794.91315269999996</v>
      </c>
      <c r="D33039">
        <v>24.4</v>
      </c>
      <c r="E33039" t="s">
        <v>45585</v>
      </c>
      <c r="F33039">
        <v>-1</v>
      </c>
      <c r="G33039">
        <v>2205.4</v>
      </c>
      <c r="H33039" t="s">
        <v>45584</v>
      </c>
      <c r="I33039">
        <v>0</v>
      </c>
      <c r="J33039" t="s">
        <v>45569</v>
      </c>
      <c r="K33039" t="s">
        <v>45586</v>
      </c>
      <c r="L33039" t="s">
        <v>45569</v>
      </c>
      <c r="M33039">
        <v>4</v>
      </c>
      <c r="N33039" t="s">
        <v>45584</v>
      </c>
      <c r="O33039" t="s">
        <v>805</v>
      </c>
      <c r="P33039">
        <v>2</v>
      </c>
      <c r="Q33039" t="s">
        <v>25</v>
      </c>
      <c r="R33039">
        <v>-1</v>
      </c>
      <c r="S33039" t="s">
        <v>26</v>
      </c>
    </row>
    <row r="33040" spans="1:19" x14ac:dyDescent="0.35">
      <c r="A33040" t="s">
        <v>805</v>
      </c>
      <c r="B33040">
        <v>472.75634120000001</v>
      </c>
      <c r="C33040">
        <v>660.33112989999995</v>
      </c>
      <c r="D33040">
        <v>24.4</v>
      </c>
      <c r="E33040" t="s">
        <v>45587</v>
      </c>
      <c r="F33040">
        <v>-1</v>
      </c>
      <c r="G33040">
        <v>3235.4</v>
      </c>
      <c r="H33040" t="s">
        <v>45584</v>
      </c>
      <c r="I33040">
        <v>0</v>
      </c>
      <c r="J33040" t="s">
        <v>45569</v>
      </c>
      <c r="K33040" t="s">
        <v>609</v>
      </c>
      <c r="L33040" t="s">
        <v>45569</v>
      </c>
      <c r="M33040">
        <v>4</v>
      </c>
      <c r="N33040" t="s">
        <v>45584</v>
      </c>
      <c r="O33040" t="s">
        <v>805</v>
      </c>
      <c r="P33040">
        <v>1</v>
      </c>
      <c r="Q33040" t="s">
        <v>25</v>
      </c>
      <c r="R33040">
        <v>-1</v>
      </c>
      <c r="S33040" t="s">
        <v>26</v>
      </c>
    </row>
    <row r="33041" spans="1:19" x14ac:dyDescent="0.35">
      <c r="A33041" t="s">
        <v>805</v>
      </c>
      <c r="B33041">
        <v>472.75634120000001</v>
      </c>
      <c r="C33041">
        <v>1054.5275979999999</v>
      </c>
      <c r="D33041">
        <v>24.4</v>
      </c>
      <c r="E33041" t="s">
        <v>45588</v>
      </c>
      <c r="F33041">
        <v>-1</v>
      </c>
      <c r="G33041">
        <v>2118.9</v>
      </c>
      <c r="H33041" t="s">
        <v>45584</v>
      </c>
      <c r="I33041">
        <v>0</v>
      </c>
      <c r="J33041" t="s">
        <v>45569</v>
      </c>
      <c r="K33041" t="s">
        <v>984</v>
      </c>
      <c r="L33041" t="s">
        <v>45569</v>
      </c>
      <c r="M33041">
        <v>4</v>
      </c>
      <c r="N33041" t="s">
        <v>45584</v>
      </c>
      <c r="O33041" t="s">
        <v>805</v>
      </c>
      <c r="P33041">
        <v>1</v>
      </c>
      <c r="Q33041" t="s">
        <v>25</v>
      </c>
      <c r="R33041">
        <v>-1</v>
      </c>
      <c r="S33041" t="s">
        <v>26</v>
      </c>
    </row>
    <row r="33042" spans="1:19" x14ac:dyDescent="0.35">
      <c r="A33042" t="s">
        <v>805</v>
      </c>
      <c r="B33042">
        <v>472.75634120000001</v>
      </c>
      <c r="C33042">
        <v>652.83892509999998</v>
      </c>
      <c r="D33042">
        <v>24.4</v>
      </c>
      <c r="E33042" t="s">
        <v>45589</v>
      </c>
      <c r="F33042">
        <v>-1</v>
      </c>
      <c r="G33042">
        <v>1541.5</v>
      </c>
      <c r="H33042" t="s">
        <v>45584</v>
      </c>
      <c r="I33042">
        <v>0</v>
      </c>
      <c r="J33042" t="s">
        <v>45569</v>
      </c>
      <c r="K33042" t="s">
        <v>3570</v>
      </c>
      <c r="L33042" t="s">
        <v>45569</v>
      </c>
      <c r="M33042">
        <v>4</v>
      </c>
      <c r="N33042" t="s">
        <v>45584</v>
      </c>
      <c r="O33042" t="s">
        <v>805</v>
      </c>
      <c r="P33042">
        <v>2</v>
      </c>
      <c r="Q33042" t="s">
        <v>25</v>
      </c>
      <c r="R33042">
        <v>-1</v>
      </c>
      <c r="S33042" t="s">
        <v>26</v>
      </c>
    </row>
    <row r="33043" spans="1:19" x14ac:dyDescent="0.35">
      <c r="A33043" t="s">
        <v>805</v>
      </c>
      <c r="B33043">
        <v>472.75634120000001</v>
      </c>
      <c r="C33043">
        <v>430.24085830000001</v>
      </c>
      <c r="D33043">
        <v>24.4</v>
      </c>
      <c r="E33043" t="s">
        <v>45590</v>
      </c>
      <c r="F33043">
        <v>-1</v>
      </c>
      <c r="G33043">
        <v>2163.1</v>
      </c>
      <c r="H33043" t="s">
        <v>45584</v>
      </c>
      <c r="I33043">
        <v>0</v>
      </c>
      <c r="J33043" t="s">
        <v>45569</v>
      </c>
      <c r="K33043" t="s">
        <v>277</v>
      </c>
      <c r="L33043" t="s">
        <v>45569</v>
      </c>
      <c r="M33043">
        <v>4</v>
      </c>
      <c r="N33043" t="s">
        <v>45584</v>
      </c>
      <c r="O33043" t="s">
        <v>805</v>
      </c>
      <c r="P33043">
        <v>1</v>
      </c>
      <c r="Q33043" t="s">
        <v>25</v>
      </c>
      <c r="R33043">
        <v>-1</v>
      </c>
      <c r="S33043" t="s">
        <v>26</v>
      </c>
    </row>
    <row r="33044" spans="1:19" x14ac:dyDescent="0.35">
      <c r="A33044" t="s">
        <v>712</v>
      </c>
      <c r="B33044">
        <v>599.82696339999995</v>
      </c>
      <c r="C33044">
        <v>364.18669740000001</v>
      </c>
      <c r="D33044">
        <v>47.2</v>
      </c>
      <c r="E33044" t="s">
        <v>45591</v>
      </c>
      <c r="F33044">
        <v>-1</v>
      </c>
      <c r="G33044">
        <v>3813.7</v>
      </c>
      <c r="H33044" t="s">
        <v>45592</v>
      </c>
      <c r="I33044">
        <v>0</v>
      </c>
      <c r="J33044" t="s">
        <v>33651</v>
      </c>
      <c r="K33044" t="s">
        <v>275</v>
      </c>
      <c r="L33044" t="s">
        <v>33651</v>
      </c>
      <c r="M33044">
        <v>2</v>
      </c>
      <c r="N33044" t="s">
        <v>45592</v>
      </c>
      <c r="O33044" t="s">
        <v>712</v>
      </c>
      <c r="P33044">
        <v>1</v>
      </c>
      <c r="Q33044" t="s">
        <v>33</v>
      </c>
      <c r="R33044">
        <v>3</v>
      </c>
      <c r="S33044" t="s">
        <v>26</v>
      </c>
    </row>
    <row r="33045" spans="1:19" x14ac:dyDescent="0.35">
      <c r="A33045" t="s">
        <v>712</v>
      </c>
      <c r="B33045">
        <v>599.82696339999995</v>
      </c>
      <c r="C33045">
        <v>835.46722939999995</v>
      </c>
      <c r="D33045">
        <v>47.2</v>
      </c>
      <c r="E33045" t="s">
        <v>45593</v>
      </c>
      <c r="F33045">
        <v>-1</v>
      </c>
      <c r="G33045">
        <v>3916.8</v>
      </c>
      <c r="H33045" t="s">
        <v>45592</v>
      </c>
      <c r="I33045">
        <v>0</v>
      </c>
      <c r="J33045" t="s">
        <v>33651</v>
      </c>
      <c r="K33045" t="s">
        <v>338</v>
      </c>
      <c r="L33045" t="s">
        <v>33651</v>
      </c>
      <c r="M33045">
        <v>2</v>
      </c>
      <c r="N33045" t="s">
        <v>45592</v>
      </c>
      <c r="O33045" t="s">
        <v>712</v>
      </c>
      <c r="P33045">
        <v>1</v>
      </c>
      <c r="Q33045" t="s">
        <v>25</v>
      </c>
      <c r="R33045">
        <v>7</v>
      </c>
      <c r="S33045" t="s">
        <v>26</v>
      </c>
    </row>
    <row r="33046" spans="1:19" x14ac:dyDescent="0.35">
      <c r="A33046" t="s">
        <v>712</v>
      </c>
      <c r="B33046">
        <v>599.82696339999995</v>
      </c>
      <c r="C33046">
        <v>575.35113699999999</v>
      </c>
      <c r="D33046">
        <v>47.2</v>
      </c>
      <c r="E33046" t="s">
        <v>45594</v>
      </c>
      <c r="F33046">
        <v>-1</v>
      </c>
      <c r="G33046">
        <v>916.4</v>
      </c>
      <c r="H33046" t="s">
        <v>45592</v>
      </c>
      <c r="I33046">
        <v>0</v>
      </c>
      <c r="J33046" t="s">
        <v>33651</v>
      </c>
      <c r="K33046" t="s">
        <v>215</v>
      </c>
      <c r="L33046" t="s">
        <v>33651</v>
      </c>
      <c r="M33046">
        <v>2</v>
      </c>
      <c r="N33046" t="s">
        <v>45592</v>
      </c>
      <c r="O33046" t="s">
        <v>712</v>
      </c>
      <c r="P33046">
        <v>1</v>
      </c>
      <c r="Q33046" t="s">
        <v>25</v>
      </c>
      <c r="R33046">
        <v>5</v>
      </c>
      <c r="S33046" t="s">
        <v>26</v>
      </c>
    </row>
    <row r="33047" spans="1:19" x14ac:dyDescent="0.35">
      <c r="A33047" t="s">
        <v>712</v>
      </c>
      <c r="B33047">
        <v>599.82696339999995</v>
      </c>
      <c r="C33047">
        <v>527.25002600000005</v>
      </c>
      <c r="D33047">
        <v>47.2</v>
      </c>
      <c r="E33047" t="s">
        <v>45595</v>
      </c>
      <c r="F33047">
        <v>-1</v>
      </c>
      <c r="G33047">
        <v>1209.8</v>
      </c>
      <c r="H33047" t="s">
        <v>45592</v>
      </c>
      <c r="I33047">
        <v>0</v>
      </c>
      <c r="J33047" t="s">
        <v>33651</v>
      </c>
      <c r="K33047" t="s">
        <v>2408</v>
      </c>
      <c r="L33047" t="s">
        <v>33651</v>
      </c>
      <c r="M33047">
        <v>2</v>
      </c>
      <c r="N33047" t="s">
        <v>45592</v>
      </c>
      <c r="O33047" t="s">
        <v>712</v>
      </c>
      <c r="P33047">
        <v>1</v>
      </c>
      <c r="Q33047" t="s">
        <v>33</v>
      </c>
      <c r="R33047">
        <v>4</v>
      </c>
      <c r="S33047" t="s">
        <v>26</v>
      </c>
    </row>
    <row r="33048" spans="1:19" x14ac:dyDescent="0.35">
      <c r="A33048" t="s">
        <v>712</v>
      </c>
      <c r="B33048">
        <v>599.82696339999995</v>
      </c>
      <c r="C33048">
        <v>948.55129339999996</v>
      </c>
      <c r="D33048">
        <v>47.2</v>
      </c>
      <c r="E33048" t="s">
        <v>45596</v>
      </c>
      <c r="F33048">
        <v>-1</v>
      </c>
      <c r="G33048">
        <v>2428.9</v>
      </c>
      <c r="H33048" t="s">
        <v>45592</v>
      </c>
      <c r="I33048">
        <v>0</v>
      </c>
      <c r="J33048" t="s">
        <v>33651</v>
      </c>
      <c r="K33048" t="s">
        <v>359</v>
      </c>
      <c r="L33048" t="s">
        <v>33651</v>
      </c>
      <c r="M33048">
        <v>2</v>
      </c>
      <c r="N33048" t="s">
        <v>45592</v>
      </c>
      <c r="O33048" t="s">
        <v>712</v>
      </c>
      <c r="P33048">
        <v>1</v>
      </c>
      <c r="Q33048" t="s">
        <v>25</v>
      </c>
      <c r="R33048">
        <v>8</v>
      </c>
      <c r="S33048" t="s">
        <v>26</v>
      </c>
    </row>
    <row r="33049" spans="1:19" x14ac:dyDescent="0.35">
      <c r="A33049" t="s">
        <v>712</v>
      </c>
      <c r="B33049">
        <v>599.82696339999995</v>
      </c>
      <c r="C33049">
        <v>672.40390090000005</v>
      </c>
      <c r="D33049">
        <v>47.2</v>
      </c>
      <c r="E33049" t="s">
        <v>45597</v>
      </c>
      <c r="F33049">
        <v>-1</v>
      </c>
      <c r="G33049">
        <v>10000</v>
      </c>
      <c r="H33049" t="s">
        <v>45592</v>
      </c>
      <c r="I33049">
        <v>0</v>
      </c>
      <c r="J33049" t="s">
        <v>33651</v>
      </c>
      <c r="K33049" t="s">
        <v>99</v>
      </c>
      <c r="L33049" t="s">
        <v>33651</v>
      </c>
      <c r="M33049">
        <v>2</v>
      </c>
      <c r="N33049" t="s">
        <v>45592</v>
      </c>
      <c r="O33049" t="s">
        <v>712</v>
      </c>
      <c r="P33049">
        <v>1</v>
      </c>
      <c r="Q33049" t="s">
        <v>25</v>
      </c>
      <c r="R33049">
        <v>6</v>
      </c>
      <c r="S33049" t="s">
        <v>26</v>
      </c>
    </row>
    <row r="33050" spans="1:19" x14ac:dyDescent="0.35">
      <c r="A33050" t="s">
        <v>805</v>
      </c>
      <c r="B33050">
        <v>449.25564270000001</v>
      </c>
      <c r="C33050">
        <v>485.3082096</v>
      </c>
      <c r="D33050">
        <v>0.5</v>
      </c>
      <c r="E33050" t="s">
        <v>45598</v>
      </c>
      <c r="F33050">
        <v>-1</v>
      </c>
      <c r="G33050">
        <v>1171</v>
      </c>
      <c r="H33050" t="s">
        <v>45599</v>
      </c>
      <c r="I33050">
        <v>0</v>
      </c>
      <c r="J33050" t="s">
        <v>10358</v>
      </c>
      <c r="K33050" t="s">
        <v>759</v>
      </c>
      <c r="L33050" t="s">
        <v>10358</v>
      </c>
      <c r="M33050">
        <v>2</v>
      </c>
      <c r="N33050" t="s">
        <v>45599</v>
      </c>
      <c r="O33050" t="s">
        <v>805</v>
      </c>
      <c r="P33050">
        <v>1</v>
      </c>
      <c r="Q33050" t="s">
        <v>25</v>
      </c>
      <c r="R33050">
        <v>5</v>
      </c>
      <c r="S33050" t="s">
        <v>26</v>
      </c>
    </row>
    <row r="33051" spans="1:19" x14ac:dyDescent="0.35">
      <c r="A33051" t="s">
        <v>805</v>
      </c>
      <c r="B33051">
        <v>449.25564270000001</v>
      </c>
      <c r="C33051">
        <v>600.33515260000001</v>
      </c>
      <c r="D33051">
        <v>0.5</v>
      </c>
      <c r="E33051" t="s">
        <v>45600</v>
      </c>
      <c r="F33051">
        <v>-1</v>
      </c>
      <c r="G33051">
        <v>1872.2</v>
      </c>
      <c r="H33051" t="s">
        <v>45599</v>
      </c>
      <c r="I33051">
        <v>0</v>
      </c>
      <c r="J33051" t="s">
        <v>10358</v>
      </c>
      <c r="K33051" t="s">
        <v>1020</v>
      </c>
      <c r="L33051" t="s">
        <v>10358</v>
      </c>
      <c r="M33051">
        <v>2</v>
      </c>
      <c r="N33051" t="s">
        <v>45599</v>
      </c>
      <c r="O33051" t="s">
        <v>805</v>
      </c>
      <c r="P33051">
        <v>1</v>
      </c>
      <c r="Q33051" t="s">
        <v>25</v>
      </c>
      <c r="R33051">
        <v>6</v>
      </c>
      <c r="S33051" t="s">
        <v>26</v>
      </c>
    </row>
    <row r="33052" spans="1:19" x14ac:dyDescent="0.35">
      <c r="A33052" t="s">
        <v>805</v>
      </c>
      <c r="B33052">
        <v>449.25564270000001</v>
      </c>
      <c r="C33052">
        <v>697.38791639999999</v>
      </c>
      <c r="D33052">
        <v>0.5</v>
      </c>
      <c r="E33052" t="s">
        <v>45601</v>
      </c>
      <c r="F33052">
        <v>-1</v>
      </c>
      <c r="G33052">
        <v>7047.1</v>
      </c>
      <c r="H33052" t="s">
        <v>45599</v>
      </c>
      <c r="I33052">
        <v>0</v>
      </c>
      <c r="J33052" t="s">
        <v>10358</v>
      </c>
      <c r="K33052" t="s">
        <v>1662</v>
      </c>
      <c r="L33052" t="s">
        <v>10358</v>
      </c>
      <c r="M33052">
        <v>2</v>
      </c>
      <c r="N33052" t="s">
        <v>45599</v>
      </c>
      <c r="O33052" t="s">
        <v>805</v>
      </c>
      <c r="P33052">
        <v>1</v>
      </c>
      <c r="Q33052" t="s">
        <v>25</v>
      </c>
      <c r="R33052">
        <v>7</v>
      </c>
      <c r="S33052" t="s">
        <v>26</v>
      </c>
    </row>
    <row r="33053" spans="1:19" x14ac:dyDescent="0.35">
      <c r="A33053" t="s">
        <v>805</v>
      </c>
      <c r="B33053">
        <v>449.25564270000001</v>
      </c>
      <c r="C33053">
        <v>597.32425350000005</v>
      </c>
      <c r="D33053">
        <v>0.5</v>
      </c>
      <c r="E33053" t="s">
        <v>45602</v>
      </c>
      <c r="F33053">
        <v>-1</v>
      </c>
      <c r="G33053">
        <v>359.6</v>
      </c>
      <c r="H33053" t="s">
        <v>45599</v>
      </c>
      <c r="I33053">
        <v>0</v>
      </c>
      <c r="J33053" t="s">
        <v>10358</v>
      </c>
      <c r="K33053" t="s">
        <v>8530</v>
      </c>
      <c r="L33053" t="s">
        <v>10358</v>
      </c>
      <c r="M33053">
        <v>2</v>
      </c>
      <c r="N33053" t="s">
        <v>45599</v>
      </c>
      <c r="O33053" t="s">
        <v>805</v>
      </c>
      <c r="P33053">
        <v>1</v>
      </c>
      <c r="Q33053" t="s">
        <v>33</v>
      </c>
      <c r="R33053">
        <v>6</v>
      </c>
      <c r="S33053" t="s">
        <v>26</v>
      </c>
    </row>
    <row r="33054" spans="1:19" x14ac:dyDescent="0.35">
      <c r="A33054" t="s">
        <v>805</v>
      </c>
      <c r="B33054">
        <v>449.25564270000001</v>
      </c>
      <c r="C33054">
        <v>784.41994490000002</v>
      </c>
      <c r="D33054">
        <v>0.5</v>
      </c>
      <c r="E33054" t="s">
        <v>45603</v>
      </c>
      <c r="F33054">
        <v>-1</v>
      </c>
      <c r="G33054">
        <v>686.8</v>
      </c>
      <c r="H33054" t="s">
        <v>45599</v>
      </c>
      <c r="I33054">
        <v>0</v>
      </c>
      <c r="J33054" t="s">
        <v>10358</v>
      </c>
      <c r="K33054" t="s">
        <v>3259</v>
      </c>
      <c r="L33054" t="s">
        <v>10358</v>
      </c>
      <c r="M33054">
        <v>2</v>
      </c>
      <c r="N33054" t="s">
        <v>45599</v>
      </c>
      <c r="O33054" t="s">
        <v>805</v>
      </c>
      <c r="P33054">
        <v>1</v>
      </c>
      <c r="Q33054" t="s">
        <v>25</v>
      </c>
      <c r="R33054">
        <v>8</v>
      </c>
      <c r="S33054" t="s">
        <v>26</v>
      </c>
    </row>
    <row r="33055" spans="1:19" x14ac:dyDescent="0.35">
      <c r="A33055" t="s">
        <v>805</v>
      </c>
      <c r="B33055">
        <v>449.25564270000001</v>
      </c>
      <c r="C33055">
        <v>414.27109580000001</v>
      </c>
      <c r="D33055">
        <v>0.5</v>
      </c>
      <c r="E33055" t="s">
        <v>45604</v>
      </c>
      <c r="F33055">
        <v>-1</v>
      </c>
      <c r="G33055">
        <v>575.79999999999995</v>
      </c>
      <c r="H33055" t="s">
        <v>45599</v>
      </c>
      <c r="I33055">
        <v>0</v>
      </c>
      <c r="J33055" t="s">
        <v>10358</v>
      </c>
      <c r="K33055" t="s">
        <v>284</v>
      </c>
      <c r="L33055" t="s">
        <v>10358</v>
      </c>
      <c r="M33055">
        <v>2</v>
      </c>
      <c r="N33055" t="s">
        <v>45599</v>
      </c>
      <c r="O33055" t="s">
        <v>805</v>
      </c>
      <c r="P33055">
        <v>1</v>
      </c>
      <c r="Q33055" t="s">
        <v>25</v>
      </c>
      <c r="R33055">
        <v>4</v>
      </c>
      <c r="S33055" t="s">
        <v>26</v>
      </c>
    </row>
    <row r="33056" spans="1:19" x14ac:dyDescent="0.35">
      <c r="A33056" t="s">
        <v>790</v>
      </c>
      <c r="B33056">
        <v>811.04824880000001</v>
      </c>
      <c r="C33056">
        <v>651.31303690000004</v>
      </c>
      <c r="D33056">
        <v>84.6</v>
      </c>
      <c r="E33056" t="s">
        <v>45605</v>
      </c>
      <c r="F33056">
        <v>-1</v>
      </c>
      <c r="G33056">
        <v>8777.6</v>
      </c>
      <c r="H33056" t="s">
        <v>45606</v>
      </c>
      <c r="I33056">
        <v>0</v>
      </c>
      <c r="J33056" t="s">
        <v>45607</v>
      </c>
      <c r="K33056" t="s">
        <v>908</v>
      </c>
      <c r="L33056" t="s">
        <v>45608</v>
      </c>
      <c r="M33056">
        <v>3</v>
      </c>
      <c r="N33056" t="s">
        <v>45606</v>
      </c>
      <c r="O33056" t="s">
        <v>790</v>
      </c>
      <c r="P33056">
        <v>1</v>
      </c>
      <c r="Q33056" t="s">
        <v>25</v>
      </c>
      <c r="R33056">
        <v>-1</v>
      </c>
      <c r="S33056" t="s">
        <v>26</v>
      </c>
    </row>
    <row r="33057" spans="1:19" x14ac:dyDescent="0.35">
      <c r="A33057" t="s">
        <v>790</v>
      </c>
      <c r="B33057">
        <v>811.04824880000001</v>
      </c>
      <c r="C33057">
        <v>1166.5874209999999</v>
      </c>
      <c r="D33057">
        <v>84.6</v>
      </c>
      <c r="E33057" t="s">
        <v>45609</v>
      </c>
      <c r="F33057">
        <v>-1</v>
      </c>
      <c r="G33057">
        <v>6536.5</v>
      </c>
      <c r="H33057" t="s">
        <v>45606</v>
      </c>
      <c r="I33057">
        <v>0</v>
      </c>
      <c r="J33057" t="s">
        <v>45607</v>
      </c>
      <c r="K33057" t="s">
        <v>3273</v>
      </c>
      <c r="L33057" t="s">
        <v>45608</v>
      </c>
      <c r="M33057">
        <v>3</v>
      </c>
      <c r="N33057" t="s">
        <v>45606</v>
      </c>
      <c r="O33057" t="s">
        <v>790</v>
      </c>
      <c r="P33057">
        <v>1</v>
      </c>
      <c r="Q33057" t="s">
        <v>25</v>
      </c>
      <c r="R33057">
        <v>-1</v>
      </c>
      <c r="S33057" t="s">
        <v>26</v>
      </c>
    </row>
    <row r="33058" spans="1:19" x14ac:dyDescent="0.35">
      <c r="A33058" t="s">
        <v>790</v>
      </c>
      <c r="B33058">
        <v>811.04824880000001</v>
      </c>
      <c r="C33058">
        <v>612.30808060000004</v>
      </c>
      <c r="D33058">
        <v>84.6</v>
      </c>
      <c r="E33058" t="s">
        <v>45610</v>
      </c>
      <c r="F33058">
        <v>-1</v>
      </c>
      <c r="G33058">
        <v>4510.7</v>
      </c>
      <c r="H33058" t="s">
        <v>45606</v>
      </c>
      <c r="I33058">
        <v>0</v>
      </c>
      <c r="J33058" t="s">
        <v>45607</v>
      </c>
      <c r="K33058" t="s">
        <v>1563</v>
      </c>
      <c r="L33058" t="s">
        <v>45608</v>
      </c>
      <c r="M33058">
        <v>3</v>
      </c>
      <c r="N33058" t="s">
        <v>45606</v>
      </c>
      <c r="O33058" t="s">
        <v>790</v>
      </c>
      <c r="P33058">
        <v>2</v>
      </c>
      <c r="Q33058" t="s">
        <v>25</v>
      </c>
      <c r="R33058">
        <v>-1</v>
      </c>
      <c r="S33058" t="s">
        <v>26</v>
      </c>
    </row>
    <row r="33059" spans="1:19" x14ac:dyDescent="0.35">
      <c r="A33059" t="s">
        <v>790</v>
      </c>
      <c r="B33059">
        <v>811.04824880000001</v>
      </c>
      <c r="C33059">
        <v>764.39710090000005</v>
      </c>
      <c r="D33059">
        <v>84.6</v>
      </c>
      <c r="E33059" t="s">
        <v>45611</v>
      </c>
      <c r="F33059">
        <v>-1</v>
      </c>
      <c r="G33059">
        <v>6579.9</v>
      </c>
      <c r="H33059" t="s">
        <v>45606</v>
      </c>
      <c r="I33059">
        <v>0</v>
      </c>
      <c r="J33059" t="s">
        <v>45607</v>
      </c>
      <c r="K33059" t="s">
        <v>631</v>
      </c>
      <c r="L33059" t="s">
        <v>45608</v>
      </c>
      <c r="M33059">
        <v>3</v>
      </c>
      <c r="N33059" t="s">
        <v>45606</v>
      </c>
      <c r="O33059" t="s">
        <v>790</v>
      </c>
      <c r="P33059">
        <v>1</v>
      </c>
      <c r="Q33059" t="s">
        <v>25</v>
      </c>
      <c r="R33059">
        <v>-1</v>
      </c>
      <c r="S33059" t="s">
        <v>26</v>
      </c>
    </row>
    <row r="33060" spans="1:19" x14ac:dyDescent="0.35">
      <c r="A33060" t="s">
        <v>790</v>
      </c>
      <c r="B33060">
        <v>811.04824880000001</v>
      </c>
      <c r="C33060">
        <v>982.50262859999998</v>
      </c>
      <c r="D33060">
        <v>84.6</v>
      </c>
      <c r="E33060" t="s">
        <v>45612</v>
      </c>
      <c r="F33060">
        <v>-1</v>
      </c>
      <c r="G33060">
        <v>4690</v>
      </c>
      <c r="H33060" t="s">
        <v>45606</v>
      </c>
      <c r="I33060">
        <v>0</v>
      </c>
      <c r="J33060" t="s">
        <v>45607</v>
      </c>
      <c r="K33060" t="s">
        <v>1313</v>
      </c>
      <c r="L33060" t="s">
        <v>45608</v>
      </c>
      <c r="M33060">
        <v>3</v>
      </c>
      <c r="N33060" t="s">
        <v>45606</v>
      </c>
      <c r="O33060" t="s">
        <v>790</v>
      </c>
      <c r="P33060">
        <v>1</v>
      </c>
      <c r="Q33060" t="s">
        <v>25</v>
      </c>
      <c r="R33060">
        <v>-1</v>
      </c>
      <c r="S33060" t="s">
        <v>26</v>
      </c>
    </row>
    <row r="33061" spans="1:19" x14ac:dyDescent="0.35">
      <c r="A33061" t="s">
        <v>790</v>
      </c>
      <c r="B33061">
        <v>811.04824880000001</v>
      </c>
      <c r="C33061">
        <v>911.46551480000005</v>
      </c>
      <c r="D33061">
        <v>84.6</v>
      </c>
      <c r="E33061" t="s">
        <v>45613</v>
      </c>
      <c r="F33061">
        <v>-1</v>
      </c>
      <c r="G33061">
        <v>10000</v>
      </c>
      <c r="H33061" t="s">
        <v>45606</v>
      </c>
      <c r="I33061">
        <v>0</v>
      </c>
      <c r="J33061" t="s">
        <v>45607</v>
      </c>
      <c r="K33061" t="s">
        <v>859</v>
      </c>
      <c r="L33061" t="s">
        <v>45608</v>
      </c>
      <c r="M33061">
        <v>3</v>
      </c>
      <c r="N33061" t="s">
        <v>45606</v>
      </c>
      <c r="O33061" t="s">
        <v>790</v>
      </c>
      <c r="P33061">
        <v>1</v>
      </c>
      <c r="Q33061" t="s">
        <v>25</v>
      </c>
      <c r="R33061">
        <v>-1</v>
      </c>
      <c r="S33061" t="s">
        <v>26</v>
      </c>
    </row>
    <row r="33062" spans="1:19" x14ac:dyDescent="0.35">
      <c r="A33062" t="s">
        <v>790</v>
      </c>
      <c r="B33062">
        <v>816.37988700000005</v>
      </c>
      <c r="C33062">
        <v>764.39710090000005</v>
      </c>
      <c r="D33062">
        <v>71.099999999999994</v>
      </c>
      <c r="E33062" t="s">
        <v>45614</v>
      </c>
      <c r="F33062">
        <v>-1</v>
      </c>
      <c r="G33062">
        <v>6937</v>
      </c>
      <c r="H33062" t="s">
        <v>45615</v>
      </c>
      <c r="I33062">
        <v>0</v>
      </c>
      <c r="J33062" t="s">
        <v>45607</v>
      </c>
      <c r="K33062" t="s">
        <v>547</v>
      </c>
      <c r="L33062" t="s">
        <v>45616</v>
      </c>
      <c r="M33062">
        <v>3</v>
      </c>
      <c r="N33062" t="s">
        <v>45615</v>
      </c>
      <c r="O33062" t="s">
        <v>790</v>
      </c>
      <c r="P33062">
        <v>1</v>
      </c>
      <c r="Q33062" t="s">
        <v>25</v>
      </c>
      <c r="R33062">
        <v>-1</v>
      </c>
      <c r="S33062" t="s">
        <v>26</v>
      </c>
    </row>
    <row r="33063" spans="1:19" x14ac:dyDescent="0.35">
      <c r="A33063" t="s">
        <v>790</v>
      </c>
      <c r="B33063">
        <v>816.37988700000005</v>
      </c>
      <c r="C33063">
        <v>651.31303690000004</v>
      </c>
      <c r="D33063">
        <v>71.099999999999994</v>
      </c>
      <c r="E33063" t="s">
        <v>45617</v>
      </c>
      <c r="F33063">
        <v>-1</v>
      </c>
      <c r="G33063">
        <v>8558.5</v>
      </c>
      <c r="H33063" t="s">
        <v>45615</v>
      </c>
      <c r="I33063">
        <v>0</v>
      </c>
      <c r="J33063" t="s">
        <v>45607</v>
      </c>
      <c r="K33063" t="s">
        <v>908</v>
      </c>
      <c r="L33063" t="s">
        <v>45616</v>
      </c>
      <c r="M33063">
        <v>3</v>
      </c>
      <c r="N33063" t="s">
        <v>45615</v>
      </c>
      <c r="O33063" t="s">
        <v>790</v>
      </c>
      <c r="P33063">
        <v>1</v>
      </c>
      <c r="Q33063" t="s">
        <v>25</v>
      </c>
      <c r="R33063">
        <v>-1</v>
      </c>
      <c r="S33063" t="s">
        <v>26</v>
      </c>
    </row>
    <row r="33064" spans="1:19" x14ac:dyDescent="0.35">
      <c r="A33064" t="s">
        <v>790</v>
      </c>
      <c r="B33064">
        <v>816.37988700000005</v>
      </c>
      <c r="C33064">
        <v>1069.5346569999999</v>
      </c>
      <c r="D33064">
        <v>71.099999999999994</v>
      </c>
      <c r="E33064" t="s">
        <v>45618</v>
      </c>
      <c r="F33064">
        <v>-1</v>
      </c>
      <c r="G33064">
        <v>5412.3</v>
      </c>
      <c r="H33064" t="s">
        <v>45615</v>
      </c>
      <c r="I33064">
        <v>0</v>
      </c>
      <c r="J33064" t="s">
        <v>45607</v>
      </c>
      <c r="K33064" t="s">
        <v>21444</v>
      </c>
      <c r="L33064" t="s">
        <v>45616</v>
      </c>
      <c r="M33064">
        <v>3</v>
      </c>
      <c r="N33064" t="s">
        <v>45615</v>
      </c>
      <c r="O33064" t="s">
        <v>790</v>
      </c>
      <c r="P33064">
        <v>1</v>
      </c>
      <c r="Q33064" t="s">
        <v>25</v>
      </c>
      <c r="R33064">
        <v>-1</v>
      </c>
      <c r="S33064" t="s">
        <v>26</v>
      </c>
    </row>
    <row r="33065" spans="1:19" x14ac:dyDescent="0.35">
      <c r="A33065" t="s">
        <v>790</v>
      </c>
      <c r="B33065">
        <v>816.37988700000005</v>
      </c>
      <c r="C33065">
        <v>982.50262859999998</v>
      </c>
      <c r="D33065">
        <v>71.099999999999994</v>
      </c>
      <c r="E33065" t="s">
        <v>45619</v>
      </c>
      <c r="F33065">
        <v>-1</v>
      </c>
      <c r="G33065">
        <v>8461.5</v>
      </c>
      <c r="H33065" t="s">
        <v>45615</v>
      </c>
      <c r="I33065">
        <v>0</v>
      </c>
      <c r="J33065" t="s">
        <v>45607</v>
      </c>
      <c r="K33065" t="s">
        <v>1716</v>
      </c>
      <c r="L33065" t="s">
        <v>45616</v>
      </c>
      <c r="M33065">
        <v>3</v>
      </c>
      <c r="N33065" t="s">
        <v>45615</v>
      </c>
      <c r="O33065" t="s">
        <v>790</v>
      </c>
      <c r="P33065">
        <v>1</v>
      </c>
      <c r="Q33065" t="s">
        <v>25</v>
      </c>
      <c r="R33065">
        <v>-1</v>
      </c>
      <c r="S33065" t="s">
        <v>26</v>
      </c>
    </row>
    <row r="33066" spans="1:19" x14ac:dyDescent="0.35">
      <c r="A33066" t="s">
        <v>790</v>
      </c>
      <c r="B33066">
        <v>816.37988700000005</v>
      </c>
      <c r="C33066">
        <v>911.46551480000005</v>
      </c>
      <c r="D33066">
        <v>71.099999999999994</v>
      </c>
      <c r="E33066" t="s">
        <v>45620</v>
      </c>
      <c r="F33066">
        <v>-1</v>
      </c>
      <c r="G33066">
        <v>9230.7999999999993</v>
      </c>
      <c r="H33066" t="s">
        <v>45615</v>
      </c>
      <c r="I33066">
        <v>0</v>
      </c>
      <c r="J33066" t="s">
        <v>45607</v>
      </c>
      <c r="K33066" t="s">
        <v>3215</v>
      </c>
      <c r="L33066" t="s">
        <v>45616</v>
      </c>
      <c r="M33066">
        <v>3</v>
      </c>
      <c r="N33066" t="s">
        <v>45615</v>
      </c>
      <c r="O33066" t="s">
        <v>790</v>
      </c>
      <c r="P33066">
        <v>1</v>
      </c>
      <c r="Q33066" t="s">
        <v>25</v>
      </c>
      <c r="R33066">
        <v>-1</v>
      </c>
      <c r="S33066" t="s">
        <v>26</v>
      </c>
    </row>
    <row r="33067" spans="1:19" x14ac:dyDescent="0.35">
      <c r="A33067" t="s">
        <v>790</v>
      </c>
      <c r="B33067">
        <v>816.37988700000005</v>
      </c>
      <c r="C33067">
        <v>1223.6088850000001</v>
      </c>
      <c r="D33067">
        <v>71.099999999999994</v>
      </c>
      <c r="E33067" t="s">
        <v>45621</v>
      </c>
      <c r="F33067">
        <v>-1</v>
      </c>
      <c r="G33067">
        <v>8566.1</v>
      </c>
      <c r="H33067" t="s">
        <v>45615</v>
      </c>
      <c r="I33067">
        <v>0</v>
      </c>
      <c r="J33067" t="s">
        <v>45607</v>
      </c>
      <c r="K33067" t="s">
        <v>5633</v>
      </c>
      <c r="L33067" t="s">
        <v>45616</v>
      </c>
      <c r="M33067">
        <v>3</v>
      </c>
      <c r="N33067" t="s">
        <v>45615</v>
      </c>
      <c r="O33067" t="s">
        <v>790</v>
      </c>
      <c r="P33067">
        <v>1</v>
      </c>
      <c r="Q33067" t="s">
        <v>25</v>
      </c>
      <c r="R33067">
        <v>-1</v>
      </c>
      <c r="S33067" t="s">
        <v>26</v>
      </c>
    </row>
    <row r="33068" spans="1:19" x14ac:dyDescent="0.35">
      <c r="A33068" t="s">
        <v>5028</v>
      </c>
      <c r="B33068">
        <v>817.42522719999999</v>
      </c>
      <c r="C33068">
        <v>901.49892350000005</v>
      </c>
      <c r="D33068">
        <v>73</v>
      </c>
      <c r="E33068" t="s">
        <v>45622</v>
      </c>
      <c r="F33068">
        <v>-1</v>
      </c>
      <c r="G33068">
        <v>1930</v>
      </c>
      <c r="H33068" t="s">
        <v>45623</v>
      </c>
      <c r="I33068">
        <v>0</v>
      </c>
      <c r="J33068" t="s">
        <v>33659</v>
      </c>
      <c r="K33068" t="s">
        <v>332</v>
      </c>
      <c r="L33068" t="s">
        <v>33659</v>
      </c>
      <c r="M33068">
        <v>2</v>
      </c>
      <c r="N33068" t="s">
        <v>45623</v>
      </c>
      <c r="O33068" t="s">
        <v>5028</v>
      </c>
      <c r="P33068">
        <v>1</v>
      </c>
      <c r="Q33068" t="s">
        <v>25</v>
      </c>
      <c r="R33068">
        <v>8</v>
      </c>
      <c r="S33068" t="s">
        <v>26</v>
      </c>
    </row>
    <row r="33069" spans="1:19" x14ac:dyDescent="0.35">
      <c r="A33069" t="s">
        <v>5028</v>
      </c>
      <c r="B33069">
        <v>817.42522719999999</v>
      </c>
      <c r="C33069">
        <v>560.30385249999995</v>
      </c>
      <c r="D33069">
        <v>73</v>
      </c>
      <c r="E33069" t="s">
        <v>45624</v>
      </c>
      <c r="F33069">
        <v>-1</v>
      </c>
      <c r="G33069">
        <v>1688</v>
      </c>
      <c r="H33069" t="s">
        <v>45623</v>
      </c>
      <c r="I33069">
        <v>0</v>
      </c>
      <c r="J33069" t="s">
        <v>33659</v>
      </c>
      <c r="K33069" t="s">
        <v>114</v>
      </c>
      <c r="L33069" t="s">
        <v>33659</v>
      </c>
      <c r="M33069">
        <v>2</v>
      </c>
      <c r="N33069" t="s">
        <v>45623</v>
      </c>
      <c r="O33069" t="s">
        <v>5028</v>
      </c>
      <c r="P33069">
        <v>1</v>
      </c>
      <c r="Q33069" t="s">
        <v>25</v>
      </c>
      <c r="R33069">
        <v>5</v>
      </c>
      <c r="S33069" t="s">
        <v>26</v>
      </c>
    </row>
    <row r="33070" spans="1:19" x14ac:dyDescent="0.35">
      <c r="A33070" t="s">
        <v>5028</v>
      </c>
      <c r="B33070">
        <v>817.42522719999999</v>
      </c>
      <c r="C33070">
        <v>673.38791639999999</v>
      </c>
      <c r="D33070">
        <v>73</v>
      </c>
      <c r="E33070" t="s">
        <v>45625</v>
      </c>
      <c r="F33070">
        <v>-1</v>
      </c>
      <c r="G33070">
        <v>1889.8</v>
      </c>
      <c r="H33070" t="s">
        <v>45623</v>
      </c>
      <c r="I33070">
        <v>0</v>
      </c>
      <c r="J33070" t="s">
        <v>33659</v>
      </c>
      <c r="K33070" t="s">
        <v>609</v>
      </c>
      <c r="L33070" t="s">
        <v>33659</v>
      </c>
      <c r="M33070">
        <v>2</v>
      </c>
      <c r="N33070" t="s">
        <v>45623</v>
      </c>
      <c r="O33070" t="s">
        <v>5028</v>
      </c>
      <c r="P33070">
        <v>1</v>
      </c>
      <c r="Q33070" t="s">
        <v>25</v>
      </c>
      <c r="R33070">
        <v>6</v>
      </c>
      <c r="S33070" t="s">
        <v>26</v>
      </c>
    </row>
    <row r="33071" spans="1:19" x14ac:dyDescent="0.35">
      <c r="A33071" t="s">
        <v>5028</v>
      </c>
      <c r="B33071">
        <v>817.42522719999999</v>
      </c>
      <c r="C33071">
        <v>692.37754870000003</v>
      </c>
      <c r="D33071">
        <v>73</v>
      </c>
      <c r="E33071" t="s">
        <v>45626</v>
      </c>
      <c r="F33071">
        <v>-1</v>
      </c>
      <c r="G33071">
        <v>10000</v>
      </c>
      <c r="H33071" t="s">
        <v>45623</v>
      </c>
      <c r="I33071">
        <v>0</v>
      </c>
      <c r="J33071" t="s">
        <v>33659</v>
      </c>
      <c r="K33071" t="s">
        <v>3628</v>
      </c>
      <c r="L33071" t="s">
        <v>33659</v>
      </c>
      <c r="M33071">
        <v>2</v>
      </c>
      <c r="N33071" t="s">
        <v>45623</v>
      </c>
      <c r="O33071" t="s">
        <v>5028</v>
      </c>
      <c r="P33071">
        <v>2</v>
      </c>
      <c r="Q33071" t="s">
        <v>25</v>
      </c>
      <c r="R33071">
        <v>13</v>
      </c>
      <c r="S33071" t="s">
        <v>26</v>
      </c>
    </row>
    <row r="33072" spans="1:19" x14ac:dyDescent="0.35">
      <c r="A33072" t="s">
        <v>5028</v>
      </c>
      <c r="B33072">
        <v>817.42522719999999</v>
      </c>
      <c r="C33072">
        <v>1014.582987</v>
      </c>
      <c r="D33072">
        <v>73</v>
      </c>
      <c r="E33072" t="s">
        <v>45627</v>
      </c>
      <c r="F33072">
        <v>-1</v>
      </c>
      <c r="G33072">
        <v>1469.9</v>
      </c>
      <c r="H33072" t="s">
        <v>45623</v>
      </c>
      <c r="I33072">
        <v>0</v>
      </c>
      <c r="J33072" t="s">
        <v>33659</v>
      </c>
      <c r="K33072" t="s">
        <v>35</v>
      </c>
      <c r="L33072" t="s">
        <v>33659</v>
      </c>
      <c r="M33072">
        <v>2</v>
      </c>
      <c r="N33072" t="s">
        <v>45623</v>
      </c>
      <c r="O33072" t="s">
        <v>5028</v>
      </c>
      <c r="P33072">
        <v>1</v>
      </c>
      <c r="Q33072" t="s">
        <v>25</v>
      </c>
      <c r="R33072">
        <v>9</v>
      </c>
      <c r="S33072" t="s">
        <v>26</v>
      </c>
    </row>
    <row r="33073" spans="1:19" x14ac:dyDescent="0.35">
      <c r="A33073" t="s">
        <v>5028</v>
      </c>
      <c r="B33073">
        <v>817.42522719999999</v>
      </c>
      <c r="C33073">
        <v>447.21978849999999</v>
      </c>
      <c r="D33073">
        <v>73</v>
      </c>
      <c r="E33073" t="s">
        <v>45628</v>
      </c>
      <c r="F33073">
        <v>-1</v>
      </c>
      <c r="G33073">
        <v>2951.2</v>
      </c>
      <c r="H33073" t="s">
        <v>45623</v>
      </c>
      <c r="I33073">
        <v>0</v>
      </c>
      <c r="J33073" t="s">
        <v>33659</v>
      </c>
      <c r="K33073" t="s">
        <v>277</v>
      </c>
      <c r="L33073" t="s">
        <v>33659</v>
      </c>
      <c r="M33073">
        <v>2</v>
      </c>
      <c r="N33073" t="s">
        <v>45623</v>
      </c>
      <c r="O33073" t="s">
        <v>5028</v>
      </c>
      <c r="P33073">
        <v>1</v>
      </c>
      <c r="Q33073" t="s">
        <v>25</v>
      </c>
      <c r="R33073">
        <v>4</v>
      </c>
      <c r="S33073" t="s">
        <v>26</v>
      </c>
    </row>
    <row r="33074" spans="1:19" x14ac:dyDescent="0.35">
      <c r="A33074" t="s">
        <v>5028</v>
      </c>
      <c r="B33074">
        <v>1035.2635869999999</v>
      </c>
      <c r="C33074">
        <v>792.39201549999996</v>
      </c>
      <c r="D33074">
        <v>139.30000000000001</v>
      </c>
      <c r="E33074" t="s">
        <v>45629</v>
      </c>
      <c r="F33074">
        <v>-1</v>
      </c>
      <c r="G33074">
        <v>2444.6</v>
      </c>
      <c r="H33074" t="s">
        <v>45630</v>
      </c>
      <c r="I33074">
        <v>0</v>
      </c>
      <c r="J33074" t="s">
        <v>45631</v>
      </c>
      <c r="K33074" t="s">
        <v>45632</v>
      </c>
      <c r="L33074" t="s">
        <v>45633</v>
      </c>
      <c r="M33074">
        <v>4</v>
      </c>
      <c r="N33074" t="s">
        <v>45630</v>
      </c>
      <c r="O33074" t="s">
        <v>5028</v>
      </c>
      <c r="P33074">
        <v>1</v>
      </c>
      <c r="Q33074" t="s">
        <v>25</v>
      </c>
      <c r="R33074">
        <v>7</v>
      </c>
      <c r="S33074" t="s">
        <v>26</v>
      </c>
    </row>
    <row r="33075" spans="1:19" x14ac:dyDescent="0.35">
      <c r="A33075" t="s">
        <v>5028</v>
      </c>
      <c r="B33075">
        <v>1035.2635869999999</v>
      </c>
      <c r="C33075">
        <v>1265.5830639999999</v>
      </c>
      <c r="D33075">
        <v>139.30000000000001</v>
      </c>
      <c r="E33075" t="s">
        <v>45634</v>
      </c>
      <c r="F33075">
        <v>-1</v>
      </c>
      <c r="G33075">
        <v>10000</v>
      </c>
      <c r="H33075" t="s">
        <v>45630</v>
      </c>
      <c r="I33075">
        <v>0</v>
      </c>
      <c r="J33075" t="s">
        <v>45631</v>
      </c>
      <c r="K33075" t="s">
        <v>30</v>
      </c>
      <c r="L33075" t="s">
        <v>45633</v>
      </c>
      <c r="M33075">
        <v>4</v>
      </c>
      <c r="N33075" t="s">
        <v>45630</v>
      </c>
      <c r="O33075" t="s">
        <v>5028</v>
      </c>
      <c r="P33075">
        <v>1</v>
      </c>
      <c r="Q33075" t="s">
        <v>25</v>
      </c>
      <c r="R33075">
        <v>11</v>
      </c>
      <c r="S33075" t="s">
        <v>26</v>
      </c>
    </row>
    <row r="33076" spans="1:19" x14ac:dyDescent="0.35">
      <c r="A33076" t="s">
        <v>5028</v>
      </c>
      <c r="B33076">
        <v>1035.2635869999999</v>
      </c>
      <c r="C33076">
        <v>679.30795160000002</v>
      </c>
      <c r="D33076">
        <v>139.30000000000001</v>
      </c>
      <c r="E33076" t="s">
        <v>45635</v>
      </c>
      <c r="F33076">
        <v>-1</v>
      </c>
      <c r="G33076">
        <v>4529.6000000000004</v>
      </c>
      <c r="H33076" t="s">
        <v>45630</v>
      </c>
      <c r="I33076">
        <v>0</v>
      </c>
      <c r="J33076" t="s">
        <v>45631</v>
      </c>
      <c r="K33076" t="s">
        <v>46</v>
      </c>
      <c r="L33076" t="s">
        <v>45633</v>
      </c>
      <c r="M33076">
        <v>4</v>
      </c>
      <c r="N33076" t="s">
        <v>45630</v>
      </c>
      <c r="O33076" t="s">
        <v>5028</v>
      </c>
      <c r="P33076">
        <v>1</v>
      </c>
      <c r="Q33076" t="s">
        <v>25</v>
      </c>
      <c r="R33076">
        <v>6</v>
      </c>
      <c r="S33076" t="s">
        <v>26</v>
      </c>
    </row>
    <row r="33077" spans="1:19" x14ac:dyDescent="0.35">
      <c r="A33077" t="s">
        <v>5028</v>
      </c>
      <c r="B33077">
        <v>1035.2635869999999</v>
      </c>
      <c r="C33077">
        <v>537.23372400000005</v>
      </c>
      <c r="D33077">
        <v>139.30000000000001</v>
      </c>
      <c r="E33077" t="s">
        <v>45636</v>
      </c>
      <c r="F33077">
        <v>-1</v>
      </c>
      <c r="G33077">
        <v>2982.2</v>
      </c>
      <c r="H33077" t="s">
        <v>45630</v>
      </c>
      <c r="I33077">
        <v>0</v>
      </c>
      <c r="J33077" t="s">
        <v>45631</v>
      </c>
      <c r="K33077" t="s">
        <v>284</v>
      </c>
      <c r="L33077" t="s">
        <v>45633</v>
      </c>
      <c r="M33077">
        <v>4</v>
      </c>
      <c r="N33077" t="s">
        <v>45630</v>
      </c>
      <c r="O33077" t="s">
        <v>5028</v>
      </c>
      <c r="P33077">
        <v>1</v>
      </c>
      <c r="Q33077" t="s">
        <v>25</v>
      </c>
      <c r="R33077">
        <v>4</v>
      </c>
      <c r="S33077" t="s">
        <v>26</v>
      </c>
    </row>
    <row r="33078" spans="1:19" x14ac:dyDescent="0.35">
      <c r="A33078" t="s">
        <v>5028</v>
      </c>
      <c r="B33078">
        <v>1035.2635869999999</v>
      </c>
      <c r="C33078">
        <v>633.29517009999995</v>
      </c>
      <c r="D33078">
        <v>139.30000000000001</v>
      </c>
      <c r="E33078" t="s">
        <v>45637</v>
      </c>
      <c r="F33078">
        <v>-1</v>
      </c>
      <c r="G33078">
        <v>3016</v>
      </c>
      <c r="H33078" t="s">
        <v>45630</v>
      </c>
      <c r="I33078">
        <v>0</v>
      </c>
      <c r="J33078" t="s">
        <v>45631</v>
      </c>
      <c r="K33078" t="s">
        <v>45638</v>
      </c>
      <c r="L33078" t="s">
        <v>45633</v>
      </c>
      <c r="M33078">
        <v>4</v>
      </c>
      <c r="N33078" t="s">
        <v>45630</v>
      </c>
      <c r="O33078" t="s">
        <v>5028</v>
      </c>
      <c r="P33078">
        <v>2</v>
      </c>
      <c r="Q33078" t="s">
        <v>25</v>
      </c>
      <c r="R33078">
        <v>11</v>
      </c>
      <c r="S33078" t="s">
        <v>26</v>
      </c>
    </row>
    <row r="33079" spans="1:19" x14ac:dyDescent="0.35">
      <c r="A33079" t="s">
        <v>5028</v>
      </c>
      <c r="B33079">
        <v>1035.2635869999999</v>
      </c>
      <c r="C33079">
        <v>608.27083779999998</v>
      </c>
      <c r="D33079">
        <v>139.30000000000001</v>
      </c>
      <c r="E33079" t="s">
        <v>45639</v>
      </c>
      <c r="F33079">
        <v>-1</v>
      </c>
      <c r="G33079">
        <v>3992.2</v>
      </c>
      <c r="H33079" t="s">
        <v>45630</v>
      </c>
      <c r="I33079">
        <v>0</v>
      </c>
      <c r="J33079" t="s">
        <v>45631</v>
      </c>
      <c r="K33079" t="s">
        <v>215</v>
      </c>
      <c r="L33079" t="s">
        <v>45633</v>
      </c>
      <c r="M33079">
        <v>4</v>
      </c>
      <c r="N33079" t="s">
        <v>45630</v>
      </c>
      <c r="O33079" t="s">
        <v>5028</v>
      </c>
      <c r="P33079">
        <v>1</v>
      </c>
      <c r="Q33079" t="s">
        <v>25</v>
      </c>
      <c r="R33079">
        <v>5</v>
      </c>
      <c r="S33079" t="s">
        <v>26</v>
      </c>
    </row>
    <row r="33080" spans="1:19" x14ac:dyDescent="0.35">
      <c r="A33080" t="s">
        <v>1542</v>
      </c>
      <c r="B33080">
        <v>525.78625269999998</v>
      </c>
      <c r="C33080">
        <v>800.46987190000004</v>
      </c>
      <c r="D33080">
        <v>39.200000000000003</v>
      </c>
      <c r="E33080" t="s">
        <v>45640</v>
      </c>
      <c r="F33080">
        <v>-1</v>
      </c>
      <c r="G33080">
        <v>9864.6</v>
      </c>
      <c r="H33080" t="s">
        <v>45641</v>
      </c>
      <c r="I33080">
        <v>0</v>
      </c>
      <c r="J33080" t="s">
        <v>33667</v>
      </c>
      <c r="K33080" t="s">
        <v>1215</v>
      </c>
      <c r="L33080" t="s">
        <v>33668</v>
      </c>
      <c r="M33080">
        <v>2</v>
      </c>
      <c r="N33080" t="s">
        <v>45641</v>
      </c>
      <c r="O33080" t="s">
        <v>1542</v>
      </c>
      <c r="P33080">
        <v>1</v>
      </c>
      <c r="Q33080" t="s">
        <v>25</v>
      </c>
      <c r="R33080">
        <v>7</v>
      </c>
      <c r="S33080" t="s">
        <v>26</v>
      </c>
    </row>
    <row r="33081" spans="1:19" x14ac:dyDescent="0.35">
      <c r="A33081" t="s">
        <v>1542</v>
      </c>
      <c r="B33081">
        <v>525.78625269999998</v>
      </c>
      <c r="C33081">
        <v>400.73857420000002</v>
      </c>
      <c r="D33081">
        <v>39.200000000000003</v>
      </c>
      <c r="E33081" t="s">
        <v>45642</v>
      </c>
      <c r="F33081">
        <v>-1</v>
      </c>
      <c r="G33081">
        <v>4410</v>
      </c>
      <c r="H33081" t="s">
        <v>45641</v>
      </c>
      <c r="I33081">
        <v>0</v>
      </c>
      <c r="J33081" t="s">
        <v>33667</v>
      </c>
      <c r="K33081" t="s">
        <v>116</v>
      </c>
      <c r="L33081" t="s">
        <v>33668</v>
      </c>
      <c r="M33081">
        <v>2</v>
      </c>
      <c r="N33081" t="s">
        <v>45641</v>
      </c>
      <c r="O33081" t="s">
        <v>1542</v>
      </c>
      <c r="P33081">
        <v>2</v>
      </c>
      <c r="Q33081" t="s">
        <v>25</v>
      </c>
      <c r="R33081">
        <v>7</v>
      </c>
      <c r="S33081" t="s">
        <v>26</v>
      </c>
    </row>
    <row r="33082" spans="1:19" x14ac:dyDescent="0.35">
      <c r="A33082" t="s">
        <v>1542</v>
      </c>
      <c r="B33082">
        <v>525.78625269999998</v>
      </c>
      <c r="C33082">
        <v>590.33304410000005</v>
      </c>
      <c r="D33082">
        <v>39.200000000000003</v>
      </c>
      <c r="E33082" t="s">
        <v>45643</v>
      </c>
      <c r="F33082">
        <v>-1</v>
      </c>
      <c r="G33082">
        <v>3093.6</v>
      </c>
      <c r="H33082" t="s">
        <v>45641</v>
      </c>
      <c r="I33082">
        <v>0</v>
      </c>
      <c r="J33082" t="s">
        <v>33667</v>
      </c>
      <c r="K33082" t="s">
        <v>204</v>
      </c>
      <c r="L33082" t="s">
        <v>33668</v>
      </c>
      <c r="M33082">
        <v>2</v>
      </c>
      <c r="N33082" t="s">
        <v>45641</v>
      </c>
      <c r="O33082" t="s">
        <v>1542</v>
      </c>
      <c r="P33082">
        <v>1</v>
      </c>
      <c r="Q33082" t="s">
        <v>25</v>
      </c>
      <c r="R33082">
        <v>5</v>
      </c>
      <c r="S33082" t="s">
        <v>26</v>
      </c>
    </row>
    <row r="33083" spans="1:19" x14ac:dyDescent="0.35">
      <c r="A33083" t="s">
        <v>1542</v>
      </c>
      <c r="B33083">
        <v>525.78625269999998</v>
      </c>
      <c r="C33083">
        <v>560.30787520000001</v>
      </c>
      <c r="D33083">
        <v>39.200000000000003</v>
      </c>
      <c r="E33083" t="s">
        <v>45644</v>
      </c>
      <c r="F33083">
        <v>-1</v>
      </c>
      <c r="G33083">
        <v>136.19999999999999</v>
      </c>
      <c r="H33083" t="s">
        <v>45641</v>
      </c>
      <c r="I33083">
        <v>0</v>
      </c>
      <c r="J33083" t="s">
        <v>33667</v>
      </c>
      <c r="K33083" t="s">
        <v>598</v>
      </c>
      <c r="L33083" t="s">
        <v>33668</v>
      </c>
      <c r="M33083">
        <v>2</v>
      </c>
      <c r="N33083" t="s">
        <v>45641</v>
      </c>
      <c r="O33083" t="s">
        <v>1542</v>
      </c>
      <c r="P33083">
        <v>1</v>
      </c>
      <c r="Q33083" t="s">
        <v>33</v>
      </c>
      <c r="R33083">
        <v>5</v>
      </c>
      <c r="S33083" t="s">
        <v>26</v>
      </c>
    </row>
    <row r="33084" spans="1:19" x14ac:dyDescent="0.35">
      <c r="A33084" t="s">
        <v>1542</v>
      </c>
      <c r="B33084">
        <v>525.78625269999998</v>
      </c>
      <c r="C33084">
        <v>491.2646302</v>
      </c>
      <c r="D33084">
        <v>39.200000000000003</v>
      </c>
      <c r="E33084" t="s">
        <v>45645</v>
      </c>
      <c r="F33084">
        <v>-1</v>
      </c>
      <c r="G33084">
        <v>1460.6</v>
      </c>
      <c r="H33084" t="s">
        <v>45641</v>
      </c>
      <c r="I33084">
        <v>0</v>
      </c>
      <c r="J33084" t="s">
        <v>33667</v>
      </c>
      <c r="K33084" t="s">
        <v>786</v>
      </c>
      <c r="L33084" t="s">
        <v>33668</v>
      </c>
      <c r="M33084">
        <v>2</v>
      </c>
      <c r="N33084" t="s">
        <v>45641</v>
      </c>
      <c r="O33084" t="s">
        <v>1542</v>
      </c>
      <c r="P33084">
        <v>1</v>
      </c>
      <c r="Q33084" t="s">
        <v>25</v>
      </c>
      <c r="R33084">
        <v>4</v>
      </c>
      <c r="S33084" t="s">
        <v>26</v>
      </c>
    </row>
    <row r="33085" spans="1:19" x14ac:dyDescent="0.35">
      <c r="A33085" t="s">
        <v>1542</v>
      </c>
      <c r="B33085">
        <v>525.78625269999998</v>
      </c>
      <c r="C33085">
        <v>703.41710809999995</v>
      </c>
      <c r="D33085">
        <v>39.200000000000003</v>
      </c>
      <c r="E33085" t="s">
        <v>45646</v>
      </c>
      <c r="F33085">
        <v>-1</v>
      </c>
      <c r="G33085">
        <v>2147.1999999999998</v>
      </c>
      <c r="H33085" t="s">
        <v>45641</v>
      </c>
      <c r="I33085">
        <v>0</v>
      </c>
      <c r="J33085" t="s">
        <v>33667</v>
      </c>
      <c r="K33085" t="s">
        <v>208</v>
      </c>
      <c r="L33085" t="s">
        <v>33668</v>
      </c>
      <c r="M33085">
        <v>2</v>
      </c>
      <c r="N33085" t="s">
        <v>45641</v>
      </c>
      <c r="O33085" t="s">
        <v>1542</v>
      </c>
      <c r="P33085">
        <v>1</v>
      </c>
      <c r="Q33085" t="s">
        <v>25</v>
      </c>
      <c r="R33085">
        <v>6</v>
      </c>
      <c r="S33085" t="s">
        <v>26</v>
      </c>
    </row>
    <row r="33086" spans="1:19" x14ac:dyDescent="0.35">
      <c r="A33086" t="s">
        <v>2987</v>
      </c>
      <c r="B33086">
        <v>870.10116340000002</v>
      </c>
      <c r="C33086">
        <v>1179.600428</v>
      </c>
      <c r="D33086">
        <v>116.4</v>
      </c>
      <c r="E33086" t="s">
        <v>45647</v>
      </c>
      <c r="F33086">
        <v>-1</v>
      </c>
      <c r="G33086">
        <v>1671.6</v>
      </c>
      <c r="H33086" t="s">
        <v>45648</v>
      </c>
      <c r="I33086">
        <v>0</v>
      </c>
      <c r="J33086" t="s">
        <v>33676</v>
      </c>
      <c r="K33086" t="s">
        <v>5063</v>
      </c>
      <c r="L33086" t="s">
        <v>33676</v>
      </c>
      <c r="M33086">
        <v>3</v>
      </c>
      <c r="N33086" t="s">
        <v>45648</v>
      </c>
      <c r="O33086" t="s">
        <v>2987</v>
      </c>
      <c r="P33086">
        <v>2</v>
      </c>
      <c r="Q33086" t="s">
        <v>25</v>
      </c>
      <c r="R33086">
        <v>21</v>
      </c>
      <c r="S33086" t="s">
        <v>26</v>
      </c>
    </row>
    <row r="33087" spans="1:19" x14ac:dyDescent="0.35">
      <c r="A33087" t="s">
        <v>2987</v>
      </c>
      <c r="B33087">
        <v>870.10116340000002</v>
      </c>
      <c r="C33087">
        <v>508.24018960000001</v>
      </c>
      <c r="D33087">
        <v>116.4</v>
      </c>
      <c r="E33087" t="s">
        <v>45649</v>
      </c>
      <c r="F33087">
        <v>-1</v>
      </c>
      <c r="G33087">
        <v>1236.5999999999999</v>
      </c>
      <c r="H33087" t="s">
        <v>45648</v>
      </c>
      <c r="I33087">
        <v>0</v>
      </c>
      <c r="J33087" t="s">
        <v>33676</v>
      </c>
      <c r="K33087" t="s">
        <v>130</v>
      </c>
      <c r="L33087" t="s">
        <v>33676</v>
      </c>
      <c r="M33087">
        <v>3</v>
      </c>
      <c r="N33087" t="s">
        <v>45648</v>
      </c>
      <c r="O33087" t="s">
        <v>2987</v>
      </c>
      <c r="P33087">
        <v>1</v>
      </c>
      <c r="Q33087" t="s">
        <v>33</v>
      </c>
      <c r="R33087">
        <v>5</v>
      </c>
      <c r="S33087" t="s">
        <v>26</v>
      </c>
    </row>
    <row r="33088" spans="1:19" x14ac:dyDescent="0.35">
      <c r="A33088" t="s">
        <v>2987</v>
      </c>
      <c r="B33088">
        <v>870.10116340000002</v>
      </c>
      <c r="C33088">
        <v>1051.0316499999999</v>
      </c>
      <c r="D33088">
        <v>116.4</v>
      </c>
      <c r="E33088" t="s">
        <v>45650</v>
      </c>
      <c r="F33088">
        <v>-1</v>
      </c>
      <c r="G33088">
        <v>1626.2</v>
      </c>
      <c r="H33088" t="s">
        <v>45648</v>
      </c>
      <c r="I33088">
        <v>0</v>
      </c>
      <c r="J33088" t="s">
        <v>33676</v>
      </c>
      <c r="K33088" t="s">
        <v>4419</v>
      </c>
      <c r="L33088" t="s">
        <v>33676</v>
      </c>
      <c r="M33088">
        <v>3</v>
      </c>
      <c r="N33088" t="s">
        <v>45648</v>
      </c>
      <c r="O33088" t="s">
        <v>2987</v>
      </c>
      <c r="P33088">
        <v>2</v>
      </c>
      <c r="Q33088" t="s">
        <v>25</v>
      </c>
      <c r="R33088">
        <v>18</v>
      </c>
      <c r="S33088" t="s">
        <v>26</v>
      </c>
    </row>
    <row r="33089" spans="1:19" x14ac:dyDescent="0.35">
      <c r="A33089" t="s">
        <v>2987</v>
      </c>
      <c r="B33089">
        <v>870.10116340000002</v>
      </c>
      <c r="C33089">
        <v>1066.5163640000001</v>
      </c>
      <c r="D33089">
        <v>116.4</v>
      </c>
      <c r="E33089" t="s">
        <v>45651</v>
      </c>
      <c r="F33089">
        <v>-1</v>
      </c>
      <c r="G33089">
        <v>1722.7</v>
      </c>
      <c r="H33089" t="s">
        <v>45648</v>
      </c>
      <c r="I33089">
        <v>0</v>
      </c>
      <c r="J33089" t="s">
        <v>33676</v>
      </c>
      <c r="K33089" t="s">
        <v>904</v>
      </c>
      <c r="L33089" t="s">
        <v>33676</v>
      </c>
      <c r="M33089">
        <v>3</v>
      </c>
      <c r="N33089" t="s">
        <v>45648</v>
      </c>
      <c r="O33089" t="s">
        <v>2987</v>
      </c>
      <c r="P33089">
        <v>1</v>
      </c>
      <c r="Q33089" t="s">
        <v>25</v>
      </c>
      <c r="R33089">
        <v>9</v>
      </c>
      <c r="S33089" t="s">
        <v>26</v>
      </c>
    </row>
    <row r="33090" spans="1:19" x14ac:dyDescent="0.35">
      <c r="A33090" t="s">
        <v>2987</v>
      </c>
      <c r="B33090">
        <v>870.10116340000002</v>
      </c>
      <c r="C33090">
        <v>723.3784144</v>
      </c>
      <c r="D33090">
        <v>116.4</v>
      </c>
      <c r="E33090" t="s">
        <v>45652</v>
      </c>
      <c r="F33090">
        <v>-1</v>
      </c>
      <c r="G33090">
        <v>9651.1</v>
      </c>
      <c r="H33090" t="s">
        <v>45648</v>
      </c>
      <c r="I33090">
        <v>0</v>
      </c>
      <c r="J33090" t="s">
        <v>33676</v>
      </c>
      <c r="K33090" t="s">
        <v>99</v>
      </c>
      <c r="L33090" t="s">
        <v>33676</v>
      </c>
      <c r="M33090">
        <v>3</v>
      </c>
      <c r="N33090" t="s">
        <v>45648</v>
      </c>
      <c r="O33090" t="s">
        <v>2987</v>
      </c>
      <c r="P33090">
        <v>1</v>
      </c>
      <c r="Q33090" t="s">
        <v>25</v>
      </c>
      <c r="R33090">
        <v>6</v>
      </c>
      <c r="S33090" t="s">
        <v>26</v>
      </c>
    </row>
    <row r="33091" spans="1:19" x14ac:dyDescent="0.35">
      <c r="A33091" t="s">
        <v>2987</v>
      </c>
      <c r="B33091">
        <v>870.10116340000002</v>
      </c>
      <c r="C33091">
        <v>369.22447990000001</v>
      </c>
      <c r="D33091">
        <v>116.4</v>
      </c>
      <c r="E33091" t="s">
        <v>45653</v>
      </c>
      <c r="F33091">
        <v>-1</v>
      </c>
      <c r="G33091">
        <v>4124.1000000000004</v>
      </c>
      <c r="H33091" t="s">
        <v>45648</v>
      </c>
      <c r="I33091">
        <v>0</v>
      </c>
      <c r="J33091" t="s">
        <v>33676</v>
      </c>
      <c r="K33091" t="s">
        <v>3120</v>
      </c>
      <c r="L33091" t="s">
        <v>33676</v>
      </c>
      <c r="M33091">
        <v>3</v>
      </c>
      <c r="N33091" t="s">
        <v>45648</v>
      </c>
      <c r="O33091" t="s">
        <v>2987</v>
      </c>
      <c r="P33091">
        <v>1</v>
      </c>
      <c r="Q33091" t="s">
        <v>25</v>
      </c>
      <c r="R33091">
        <v>3</v>
      </c>
      <c r="S33091" t="s">
        <v>26</v>
      </c>
    </row>
    <row r="33092" spans="1:19" x14ac:dyDescent="0.35">
      <c r="A33092" t="s">
        <v>3752</v>
      </c>
      <c r="B33092">
        <v>649.98641199999997</v>
      </c>
      <c r="C33092">
        <v>661.341635</v>
      </c>
      <c r="D33092">
        <v>106.1</v>
      </c>
      <c r="E33092" t="s">
        <v>45654</v>
      </c>
      <c r="F33092">
        <v>-1</v>
      </c>
      <c r="G33092">
        <v>6600</v>
      </c>
      <c r="H33092" t="s">
        <v>45655</v>
      </c>
      <c r="I33092">
        <v>0</v>
      </c>
      <c r="J33092" t="s">
        <v>10377</v>
      </c>
      <c r="K33092" t="s">
        <v>2155</v>
      </c>
      <c r="L33092" t="s">
        <v>10377</v>
      </c>
      <c r="M33092">
        <v>3</v>
      </c>
      <c r="N33092" t="s">
        <v>45655</v>
      </c>
      <c r="O33092" t="s">
        <v>3752</v>
      </c>
      <c r="P33092">
        <v>1</v>
      </c>
      <c r="Q33092" t="s">
        <v>25</v>
      </c>
      <c r="R33092">
        <v>5</v>
      </c>
      <c r="S33092" t="s">
        <v>26</v>
      </c>
    </row>
    <row r="33093" spans="1:19" x14ac:dyDescent="0.35">
      <c r="A33093" t="s">
        <v>3752</v>
      </c>
      <c r="B33093">
        <v>649.98641199999997</v>
      </c>
      <c r="C33093">
        <v>423.23504459999998</v>
      </c>
      <c r="D33093">
        <v>106.1</v>
      </c>
      <c r="E33093" t="s">
        <v>45656</v>
      </c>
      <c r="F33093">
        <v>-1</v>
      </c>
      <c r="G33093">
        <v>4600</v>
      </c>
      <c r="H33093" t="s">
        <v>45655</v>
      </c>
      <c r="I33093">
        <v>0</v>
      </c>
      <c r="J33093" t="s">
        <v>10377</v>
      </c>
      <c r="K33093" t="s">
        <v>691</v>
      </c>
      <c r="L33093" t="s">
        <v>10377</v>
      </c>
      <c r="M33093">
        <v>3</v>
      </c>
      <c r="N33093" t="s">
        <v>45655</v>
      </c>
      <c r="O33093" t="s">
        <v>3752</v>
      </c>
      <c r="P33093">
        <v>1</v>
      </c>
      <c r="Q33093" t="s">
        <v>25</v>
      </c>
      <c r="R33093">
        <v>3</v>
      </c>
      <c r="S33093" t="s">
        <v>26</v>
      </c>
    </row>
    <row r="33094" spans="1:19" x14ac:dyDescent="0.35">
      <c r="A33094" t="s">
        <v>3752</v>
      </c>
      <c r="B33094">
        <v>649.98641199999997</v>
      </c>
      <c r="C33094">
        <v>1087.5894699999999</v>
      </c>
      <c r="D33094">
        <v>106.1</v>
      </c>
      <c r="E33094" t="s">
        <v>45657</v>
      </c>
      <c r="F33094">
        <v>-1</v>
      </c>
      <c r="G33094">
        <v>1200</v>
      </c>
      <c r="H33094" t="s">
        <v>45655</v>
      </c>
      <c r="I33094">
        <v>0</v>
      </c>
      <c r="J33094" t="s">
        <v>10377</v>
      </c>
      <c r="K33094" t="s">
        <v>3847</v>
      </c>
      <c r="L33094" t="s">
        <v>10377</v>
      </c>
      <c r="M33094">
        <v>3</v>
      </c>
      <c r="N33094" t="s">
        <v>45655</v>
      </c>
      <c r="O33094" t="s">
        <v>3752</v>
      </c>
      <c r="P33094">
        <v>1</v>
      </c>
      <c r="Q33094" t="s">
        <v>25</v>
      </c>
      <c r="R33094">
        <v>9</v>
      </c>
      <c r="S33094" t="s">
        <v>26</v>
      </c>
    </row>
    <row r="33095" spans="1:19" x14ac:dyDescent="0.35">
      <c r="A33095" t="s">
        <v>3752</v>
      </c>
      <c r="B33095">
        <v>649.98641199999997</v>
      </c>
      <c r="C33095">
        <v>524.2827231</v>
      </c>
      <c r="D33095">
        <v>106.1</v>
      </c>
      <c r="E33095" t="s">
        <v>45658</v>
      </c>
      <c r="F33095">
        <v>-1</v>
      </c>
      <c r="G33095">
        <v>1800</v>
      </c>
      <c r="H33095" t="s">
        <v>45655</v>
      </c>
      <c r="I33095">
        <v>0</v>
      </c>
      <c r="J33095" t="s">
        <v>10377</v>
      </c>
      <c r="K33095" t="s">
        <v>3032</v>
      </c>
      <c r="L33095" t="s">
        <v>10377</v>
      </c>
      <c r="M33095">
        <v>3</v>
      </c>
      <c r="N33095" t="s">
        <v>45655</v>
      </c>
      <c r="O33095" t="s">
        <v>3752</v>
      </c>
      <c r="P33095">
        <v>1</v>
      </c>
      <c r="Q33095" t="s">
        <v>25</v>
      </c>
      <c r="R33095">
        <v>4</v>
      </c>
      <c r="S33095" t="s">
        <v>26</v>
      </c>
    </row>
    <row r="33096" spans="1:19" x14ac:dyDescent="0.35">
      <c r="A33096" t="s">
        <v>3752</v>
      </c>
      <c r="B33096">
        <v>649.98641199999997</v>
      </c>
      <c r="C33096">
        <v>1234.657884</v>
      </c>
      <c r="D33096">
        <v>106.1</v>
      </c>
      <c r="E33096" t="s">
        <v>45659</v>
      </c>
      <c r="F33096">
        <v>-1</v>
      </c>
      <c r="G33096">
        <v>2400</v>
      </c>
      <c r="H33096" t="s">
        <v>45655</v>
      </c>
      <c r="I33096">
        <v>0</v>
      </c>
      <c r="J33096" t="s">
        <v>10377</v>
      </c>
      <c r="K33096" t="s">
        <v>7703</v>
      </c>
      <c r="L33096" t="s">
        <v>10377</v>
      </c>
      <c r="M33096">
        <v>3</v>
      </c>
      <c r="N33096" t="s">
        <v>45655</v>
      </c>
      <c r="O33096" t="s">
        <v>3752</v>
      </c>
      <c r="P33096">
        <v>1</v>
      </c>
      <c r="Q33096" t="s">
        <v>25</v>
      </c>
      <c r="R33096">
        <v>10</v>
      </c>
      <c r="S33096" t="s">
        <v>26</v>
      </c>
    </row>
    <row r="33097" spans="1:19" x14ac:dyDescent="0.35">
      <c r="A33097" t="s">
        <v>3752</v>
      </c>
      <c r="B33097">
        <v>649.98641199999997</v>
      </c>
      <c r="C33097">
        <v>874.4179335</v>
      </c>
      <c r="D33097">
        <v>106.1</v>
      </c>
      <c r="E33097" t="s">
        <v>45660</v>
      </c>
      <c r="F33097">
        <v>-1</v>
      </c>
      <c r="G33097">
        <v>2400</v>
      </c>
      <c r="H33097" t="s">
        <v>45655</v>
      </c>
      <c r="I33097">
        <v>0</v>
      </c>
      <c r="J33097" t="s">
        <v>10377</v>
      </c>
      <c r="K33097" t="s">
        <v>9610</v>
      </c>
      <c r="L33097" t="s">
        <v>10377</v>
      </c>
      <c r="M33097">
        <v>3</v>
      </c>
      <c r="N33097" t="s">
        <v>45655</v>
      </c>
      <c r="O33097" t="s">
        <v>3752</v>
      </c>
      <c r="P33097">
        <v>2</v>
      </c>
      <c r="Q33097" t="s">
        <v>25</v>
      </c>
      <c r="R33097">
        <v>15</v>
      </c>
      <c r="S33097" t="s">
        <v>26</v>
      </c>
    </row>
    <row r="33098" spans="1:19" x14ac:dyDescent="0.35">
      <c r="A33098" t="s">
        <v>1420</v>
      </c>
      <c r="B33098">
        <v>706.35119659999998</v>
      </c>
      <c r="C33098">
        <v>1048.5156959999999</v>
      </c>
      <c r="D33098">
        <v>12.8</v>
      </c>
      <c r="E33098" t="s">
        <v>45661</v>
      </c>
      <c r="F33098">
        <v>-1</v>
      </c>
      <c r="G33098">
        <v>5751.2</v>
      </c>
      <c r="H33098" t="s">
        <v>45662</v>
      </c>
      <c r="I33098">
        <v>0</v>
      </c>
      <c r="J33098" t="s">
        <v>45663</v>
      </c>
      <c r="K33098" t="s">
        <v>827</v>
      </c>
      <c r="L33098" t="s">
        <v>45663</v>
      </c>
      <c r="M33098">
        <v>2</v>
      </c>
      <c r="N33098" t="s">
        <v>45662</v>
      </c>
      <c r="O33098" t="s">
        <v>1420</v>
      </c>
      <c r="P33098">
        <v>1</v>
      </c>
      <c r="Q33098" t="s">
        <v>25</v>
      </c>
      <c r="R33098">
        <v>-1</v>
      </c>
      <c r="S33098" t="s">
        <v>26</v>
      </c>
    </row>
    <row r="33099" spans="1:19" x14ac:dyDescent="0.35">
      <c r="A33099" t="s">
        <v>1420</v>
      </c>
      <c r="B33099">
        <v>706.35119659999998</v>
      </c>
      <c r="C33099">
        <v>1211.5790239999999</v>
      </c>
      <c r="D33099">
        <v>12.8</v>
      </c>
      <c r="E33099" t="s">
        <v>45664</v>
      </c>
      <c r="F33099">
        <v>-1</v>
      </c>
      <c r="G33099">
        <v>4828.3999999999996</v>
      </c>
      <c r="H33099" t="s">
        <v>45662</v>
      </c>
      <c r="I33099">
        <v>0</v>
      </c>
      <c r="J33099" t="s">
        <v>45663</v>
      </c>
      <c r="K33099" t="s">
        <v>1204</v>
      </c>
      <c r="L33099" t="s">
        <v>45663</v>
      </c>
      <c r="M33099">
        <v>2</v>
      </c>
      <c r="N33099" t="s">
        <v>45662</v>
      </c>
      <c r="O33099" t="s">
        <v>1420</v>
      </c>
      <c r="P33099">
        <v>1</v>
      </c>
      <c r="Q33099" t="s">
        <v>25</v>
      </c>
      <c r="R33099">
        <v>-1</v>
      </c>
      <c r="S33099" t="s">
        <v>26</v>
      </c>
    </row>
    <row r="33100" spans="1:19" x14ac:dyDescent="0.35">
      <c r="A33100" t="s">
        <v>1420</v>
      </c>
      <c r="B33100">
        <v>706.35119659999998</v>
      </c>
      <c r="C33100">
        <v>947.46801730000004</v>
      </c>
      <c r="D33100">
        <v>12.8</v>
      </c>
      <c r="E33100" t="s">
        <v>45665</v>
      </c>
      <c r="F33100">
        <v>-1</v>
      </c>
      <c r="G33100">
        <v>6475.6</v>
      </c>
      <c r="H33100" t="s">
        <v>45662</v>
      </c>
      <c r="I33100">
        <v>0</v>
      </c>
      <c r="J33100" t="s">
        <v>45663</v>
      </c>
      <c r="K33100" t="s">
        <v>1289</v>
      </c>
      <c r="L33100" t="s">
        <v>45663</v>
      </c>
      <c r="M33100">
        <v>2</v>
      </c>
      <c r="N33100" t="s">
        <v>45662</v>
      </c>
      <c r="O33100" t="s">
        <v>1420</v>
      </c>
      <c r="P33100">
        <v>1</v>
      </c>
      <c r="Q33100" t="s">
        <v>25</v>
      </c>
      <c r="R33100">
        <v>-1</v>
      </c>
      <c r="S33100" t="s">
        <v>26</v>
      </c>
    </row>
    <row r="33101" spans="1:19" x14ac:dyDescent="0.35">
      <c r="A33101" t="s">
        <v>1420</v>
      </c>
      <c r="B33101">
        <v>706.35119659999998</v>
      </c>
      <c r="C33101">
        <v>860.43598880000002</v>
      </c>
      <c r="D33101">
        <v>12.8</v>
      </c>
      <c r="E33101" t="s">
        <v>45666</v>
      </c>
      <c r="F33101">
        <v>-1</v>
      </c>
      <c r="G33101">
        <v>1941</v>
      </c>
      <c r="H33101" t="s">
        <v>45662</v>
      </c>
      <c r="I33101">
        <v>0</v>
      </c>
      <c r="J33101" t="s">
        <v>45663</v>
      </c>
      <c r="K33101" t="s">
        <v>4256</v>
      </c>
      <c r="L33101" t="s">
        <v>45663</v>
      </c>
      <c r="M33101">
        <v>2</v>
      </c>
      <c r="N33101" t="s">
        <v>45662</v>
      </c>
      <c r="O33101" t="s">
        <v>1420</v>
      </c>
      <c r="P33101">
        <v>1</v>
      </c>
      <c r="Q33101" t="s">
        <v>25</v>
      </c>
      <c r="R33101">
        <v>-1</v>
      </c>
      <c r="S33101" t="s">
        <v>26</v>
      </c>
    </row>
    <row r="33102" spans="1:19" x14ac:dyDescent="0.35">
      <c r="A33102" t="s">
        <v>1420</v>
      </c>
      <c r="B33102">
        <v>706.35119659999998</v>
      </c>
      <c r="C33102">
        <v>606.29315039999994</v>
      </c>
      <c r="D33102">
        <v>12.8</v>
      </c>
      <c r="E33102" t="s">
        <v>45667</v>
      </c>
      <c r="F33102">
        <v>-1</v>
      </c>
      <c r="G33102">
        <v>2596.5</v>
      </c>
      <c r="H33102" t="s">
        <v>45662</v>
      </c>
      <c r="I33102">
        <v>0</v>
      </c>
      <c r="J33102" t="s">
        <v>45663</v>
      </c>
      <c r="K33102" t="s">
        <v>80</v>
      </c>
      <c r="L33102" t="s">
        <v>45663</v>
      </c>
      <c r="M33102">
        <v>2</v>
      </c>
      <c r="N33102" t="s">
        <v>45662</v>
      </c>
      <c r="O33102" t="s">
        <v>1420</v>
      </c>
      <c r="P33102">
        <v>2</v>
      </c>
      <c r="Q33102" t="s">
        <v>25</v>
      </c>
      <c r="R33102">
        <v>-1</v>
      </c>
      <c r="S33102" t="s">
        <v>26</v>
      </c>
    </row>
    <row r="33103" spans="1:19" x14ac:dyDescent="0.35">
      <c r="A33103" t="s">
        <v>1420</v>
      </c>
      <c r="B33103">
        <v>706.35119659999998</v>
      </c>
      <c r="C33103">
        <v>732.37741129999995</v>
      </c>
      <c r="D33103">
        <v>12.8</v>
      </c>
      <c r="E33103" t="s">
        <v>45668</v>
      </c>
      <c r="F33103">
        <v>-1</v>
      </c>
      <c r="G33103">
        <v>1955</v>
      </c>
      <c r="H33103" t="s">
        <v>45662</v>
      </c>
      <c r="I33103">
        <v>0</v>
      </c>
      <c r="J33103" t="s">
        <v>45663</v>
      </c>
      <c r="K33103" t="s">
        <v>99</v>
      </c>
      <c r="L33103" t="s">
        <v>45663</v>
      </c>
      <c r="M33103">
        <v>2</v>
      </c>
      <c r="N33103" t="s">
        <v>45662</v>
      </c>
      <c r="O33103" t="s">
        <v>1420</v>
      </c>
      <c r="P33103">
        <v>1</v>
      </c>
      <c r="Q33103" t="s">
        <v>25</v>
      </c>
      <c r="R33103">
        <v>-1</v>
      </c>
      <c r="S33103" t="s">
        <v>26</v>
      </c>
    </row>
    <row r="33104" spans="1:19" x14ac:dyDescent="0.35">
      <c r="A33104" t="s">
        <v>302</v>
      </c>
      <c r="B33104">
        <v>746.38316540000005</v>
      </c>
      <c r="C33104">
        <v>1147.5894699999999</v>
      </c>
      <c r="D33104">
        <v>20.100000000000001</v>
      </c>
      <c r="E33104" t="s">
        <v>45669</v>
      </c>
      <c r="F33104">
        <v>-1</v>
      </c>
      <c r="G33104">
        <v>4447.5</v>
      </c>
      <c r="H33104" t="s">
        <v>45670</v>
      </c>
      <c r="I33104">
        <v>0</v>
      </c>
      <c r="J33104" t="s">
        <v>29885</v>
      </c>
      <c r="K33104" t="s">
        <v>906</v>
      </c>
      <c r="L33104" t="s">
        <v>29885</v>
      </c>
      <c r="M33104">
        <v>2</v>
      </c>
      <c r="N33104" t="s">
        <v>45670</v>
      </c>
      <c r="O33104" t="s">
        <v>302</v>
      </c>
      <c r="P33104">
        <v>1</v>
      </c>
      <c r="Q33104" t="s">
        <v>25</v>
      </c>
      <c r="R33104">
        <v>10</v>
      </c>
      <c r="S33104" t="s">
        <v>26</v>
      </c>
    </row>
    <row r="33105" spans="1:19" x14ac:dyDescent="0.35">
      <c r="A33105" t="s">
        <v>302</v>
      </c>
      <c r="B33105">
        <v>746.38316540000005</v>
      </c>
      <c r="C33105">
        <v>872.46247840000001</v>
      </c>
      <c r="D33105">
        <v>20.100000000000001</v>
      </c>
      <c r="E33105" t="s">
        <v>45671</v>
      </c>
      <c r="F33105">
        <v>-1</v>
      </c>
      <c r="G33105">
        <v>5292.5</v>
      </c>
      <c r="H33105" t="s">
        <v>45670</v>
      </c>
      <c r="I33105">
        <v>0</v>
      </c>
      <c r="J33105" t="s">
        <v>29885</v>
      </c>
      <c r="K33105" t="s">
        <v>1919</v>
      </c>
      <c r="L33105" t="s">
        <v>29885</v>
      </c>
      <c r="M33105">
        <v>2</v>
      </c>
      <c r="N33105" t="s">
        <v>45670</v>
      </c>
      <c r="O33105" t="s">
        <v>302</v>
      </c>
      <c r="P33105">
        <v>1</v>
      </c>
      <c r="Q33105" t="s">
        <v>25</v>
      </c>
      <c r="R33105">
        <v>8</v>
      </c>
      <c r="S33105" t="s">
        <v>26</v>
      </c>
    </row>
    <row r="33106" spans="1:19" x14ac:dyDescent="0.35">
      <c r="A33106" t="s">
        <v>302</v>
      </c>
      <c r="B33106">
        <v>746.38316540000005</v>
      </c>
      <c r="C33106">
        <v>438.2459437</v>
      </c>
      <c r="D33106">
        <v>20.100000000000001</v>
      </c>
      <c r="E33106" t="s">
        <v>45672</v>
      </c>
      <c r="F33106">
        <v>-1</v>
      </c>
      <c r="G33106">
        <v>6529.8</v>
      </c>
      <c r="H33106" t="s">
        <v>45670</v>
      </c>
      <c r="I33106">
        <v>0</v>
      </c>
      <c r="J33106" t="s">
        <v>29885</v>
      </c>
      <c r="K33106" t="s">
        <v>833</v>
      </c>
      <c r="L33106" t="s">
        <v>29885</v>
      </c>
      <c r="M33106">
        <v>2</v>
      </c>
      <c r="N33106" t="s">
        <v>45670</v>
      </c>
      <c r="O33106" t="s">
        <v>302</v>
      </c>
      <c r="P33106">
        <v>1</v>
      </c>
      <c r="Q33106" t="s">
        <v>25</v>
      </c>
      <c r="R33106">
        <v>4</v>
      </c>
      <c r="S33106" t="s">
        <v>26</v>
      </c>
    </row>
    <row r="33107" spans="1:19" x14ac:dyDescent="0.35">
      <c r="A33107" t="s">
        <v>302</v>
      </c>
      <c r="B33107">
        <v>746.38316540000005</v>
      </c>
      <c r="C33107">
        <v>759.3784144</v>
      </c>
      <c r="D33107">
        <v>20.100000000000001</v>
      </c>
      <c r="E33107" t="s">
        <v>45673</v>
      </c>
      <c r="F33107">
        <v>-1</v>
      </c>
      <c r="G33107">
        <v>6379.6</v>
      </c>
      <c r="H33107" t="s">
        <v>45670</v>
      </c>
      <c r="I33107">
        <v>0</v>
      </c>
      <c r="J33107" t="s">
        <v>29885</v>
      </c>
      <c r="K33107" t="s">
        <v>338</v>
      </c>
      <c r="L33107" t="s">
        <v>29885</v>
      </c>
      <c r="M33107">
        <v>2</v>
      </c>
      <c r="N33107" t="s">
        <v>45670</v>
      </c>
      <c r="O33107" t="s">
        <v>302</v>
      </c>
      <c r="P33107">
        <v>1</v>
      </c>
      <c r="Q33107" t="s">
        <v>25</v>
      </c>
      <c r="R33107">
        <v>7</v>
      </c>
      <c r="S33107" t="s">
        <v>26</v>
      </c>
    </row>
    <row r="33108" spans="1:19" x14ac:dyDescent="0.35">
      <c r="A33108" t="s">
        <v>302</v>
      </c>
      <c r="B33108">
        <v>746.38316540000005</v>
      </c>
      <c r="C33108">
        <v>1276.632063</v>
      </c>
      <c r="D33108">
        <v>20.100000000000001</v>
      </c>
      <c r="E33108" t="s">
        <v>45674</v>
      </c>
      <c r="F33108">
        <v>-1</v>
      </c>
      <c r="G33108">
        <v>4228.8999999999996</v>
      </c>
      <c r="H33108" t="s">
        <v>45670</v>
      </c>
      <c r="I33108">
        <v>0</v>
      </c>
      <c r="J33108" t="s">
        <v>29885</v>
      </c>
      <c r="K33108" t="s">
        <v>2356</v>
      </c>
      <c r="L33108" t="s">
        <v>29885</v>
      </c>
      <c r="M33108">
        <v>2</v>
      </c>
      <c r="N33108" t="s">
        <v>45670</v>
      </c>
      <c r="O33108" t="s">
        <v>302</v>
      </c>
      <c r="P33108">
        <v>1</v>
      </c>
      <c r="Q33108" t="s">
        <v>25</v>
      </c>
      <c r="R33108">
        <v>11</v>
      </c>
      <c r="S33108" t="s">
        <v>26</v>
      </c>
    </row>
    <row r="33109" spans="1:19" x14ac:dyDescent="0.35">
      <c r="A33109" t="s">
        <v>302</v>
      </c>
      <c r="B33109">
        <v>746.38316540000005</v>
      </c>
      <c r="C33109">
        <v>612.3100005</v>
      </c>
      <c r="D33109">
        <v>20.100000000000001</v>
      </c>
      <c r="E33109" t="s">
        <v>45675</v>
      </c>
      <c r="F33109">
        <v>-1</v>
      </c>
      <c r="G33109">
        <v>4363.8</v>
      </c>
      <c r="H33109" t="s">
        <v>45670</v>
      </c>
      <c r="I33109">
        <v>0</v>
      </c>
      <c r="J33109" t="s">
        <v>29885</v>
      </c>
      <c r="K33109" t="s">
        <v>609</v>
      </c>
      <c r="L33109" t="s">
        <v>29885</v>
      </c>
      <c r="M33109">
        <v>2</v>
      </c>
      <c r="N33109" t="s">
        <v>45670</v>
      </c>
      <c r="O33109" t="s">
        <v>302</v>
      </c>
      <c r="P33109">
        <v>1</v>
      </c>
      <c r="Q33109" t="s">
        <v>25</v>
      </c>
      <c r="R33109">
        <v>6</v>
      </c>
      <c r="S33109" t="s">
        <v>26</v>
      </c>
    </row>
    <row r="33110" spans="1:19" x14ac:dyDescent="0.35">
      <c r="A33110" t="s">
        <v>302</v>
      </c>
      <c r="B33110">
        <v>497.9245358</v>
      </c>
      <c r="C33110">
        <v>525.27797210000006</v>
      </c>
      <c r="D33110">
        <v>20.399999999999999</v>
      </c>
      <c r="E33110" t="s">
        <v>45676</v>
      </c>
      <c r="F33110">
        <v>-1</v>
      </c>
      <c r="G33110">
        <v>1901.3</v>
      </c>
      <c r="H33110" t="s">
        <v>45677</v>
      </c>
      <c r="I33110">
        <v>0</v>
      </c>
      <c r="J33110" t="s">
        <v>29885</v>
      </c>
      <c r="K33110" t="s">
        <v>151</v>
      </c>
      <c r="L33110" t="s">
        <v>29885</v>
      </c>
      <c r="M33110">
        <v>3</v>
      </c>
      <c r="N33110" t="s">
        <v>45677</v>
      </c>
      <c r="O33110" t="s">
        <v>302</v>
      </c>
      <c r="P33110">
        <v>1</v>
      </c>
      <c r="Q33110" t="s">
        <v>25</v>
      </c>
      <c r="R33110">
        <v>5</v>
      </c>
      <c r="S33110" t="s">
        <v>26</v>
      </c>
    </row>
    <row r="33111" spans="1:19" x14ac:dyDescent="0.35">
      <c r="A33111" t="s">
        <v>302</v>
      </c>
      <c r="B33111">
        <v>497.9245358</v>
      </c>
      <c r="C33111">
        <v>620.30385249999995</v>
      </c>
      <c r="D33111">
        <v>20.399999999999999</v>
      </c>
      <c r="E33111" t="s">
        <v>45678</v>
      </c>
      <c r="F33111">
        <v>-1</v>
      </c>
      <c r="G33111">
        <v>3014.7</v>
      </c>
      <c r="H33111" t="s">
        <v>45677</v>
      </c>
      <c r="I33111">
        <v>0</v>
      </c>
      <c r="J33111" t="s">
        <v>29885</v>
      </c>
      <c r="K33111" t="s">
        <v>972</v>
      </c>
      <c r="L33111" t="s">
        <v>29885</v>
      </c>
      <c r="M33111">
        <v>3</v>
      </c>
      <c r="N33111" t="s">
        <v>45677</v>
      </c>
      <c r="O33111" t="s">
        <v>302</v>
      </c>
      <c r="P33111">
        <v>1</v>
      </c>
      <c r="Q33111" t="s">
        <v>33</v>
      </c>
      <c r="R33111">
        <v>5</v>
      </c>
      <c r="S33111" t="s">
        <v>26</v>
      </c>
    </row>
    <row r="33112" spans="1:19" x14ac:dyDescent="0.35">
      <c r="A33112" t="s">
        <v>302</v>
      </c>
      <c r="B33112">
        <v>497.9245358</v>
      </c>
      <c r="C33112">
        <v>733.38791639999999</v>
      </c>
      <c r="D33112">
        <v>20.399999999999999</v>
      </c>
      <c r="E33112" t="s">
        <v>45679</v>
      </c>
      <c r="F33112">
        <v>-1</v>
      </c>
      <c r="G33112">
        <v>4127.7</v>
      </c>
      <c r="H33112" t="s">
        <v>45677</v>
      </c>
      <c r="I33112">
        <v>0</v>
      </c>
      <c r="J33112" t="s">
        <v>29885</v>
      </c>
      <c r="K33112" t="s">
        <v>986</v>
      </c>
      <c r="L33112" t="s">
        <v>29885</v>
      </c>
      <c r="M33112">
        <v>3</v>
      </c>
      <c r="N33112" t="s">
        <v>45677</v>
      </c>
      <c r="O33112" t="s">
        <v>302</v>
      </c>
      <c r="P33112">
        <v>1</v>
      </c>
      <c r="Q33112" t="s">
        <v>33</v>
      </c>
      <c r="R33112">
        <v>6</v>
      </c>
      <c r="S33112" t="s">
        <v>26</v>
      </c>
    </row>
    <row r="33113" spans="1:19" x14ac:dyDescent="0.35">
      <c r="A33113" t="s">
        <v>302</v>
      </c>
      <c r="B33113">
        <v>497.9245358</v>
      </c>
      <c r="C33113">
        <v>612.3100005</v>
      </c>
      <c r="D33113">
        <v>20.399999999999999</v>
      </c>
      <c r="E33113" t="s">
        <v>45680</v>
      </c>
      <c r="F33113">
        <v>-1</v>
      </c>
      <c r="G33113">
        <v>10000</v>
      </c>
      <c r="H33113" t="s">
        <v>45677</v>
      </c>
      <c r="I33113">
        <v>0</v>
      </c>
      <c r="J33113" t="s">
        <v>29885</v>
      </c>
      <c r="K33113" t="s">
        <v>46</v>
      </c>
      <c r="L33113" t="s">
        <v>29885</v>
      </c>
      <c r="M33113">
        <v>3</v>
      </c>
      <c r="N33113" t="s">
        <v>45677</v>
      </c>
      <c r="O33113" t="s">
        <v>302</v>
      </c>
      <c r="P33113">
        <v>1</v>
      </c>
      <c r="Q33113" t="s">
        <v>25</v>
      </c>
      <c r="R33113">
        <v>6</v>
      </c>
      <c r="S33113" t="s">
        <v>26</v>
      </c>
    </row>
    <row r="33114" spans="1:19" x14ac:dyDescent="0.35">
      <c r="A33114" t="s">
        <v>302</v>
      </c>
      <c r="B33114">
        <v>497.9245358</v>
      </c>
      <c r="C33114">
        <v>759.3784144</v>
      </c>
      <c r="D33114">
        <v>20.399999999999999</v>
      </c>
      <c r="E33114" t="s">
        <v>45681</v>
      </c>
      <c r="F33114">
        <v>-1</v>
      </c>
      <c r="G33114">
        <v>6330.6</v>
      </c>
      <c r="H33114" t="s">
        <v>45677</v>
      </c>
      <c r="I33114">
        <v>0</v>
      </c>
      <c r="J33114" t="s">
        <v>29885</v>
      </c>
      <c r="K33114" t="s">
        <v>722</v>
      </c>
      <c r="L33114" t="s">
        <v>29885</v>
      </c>
      <c r="M33114">
        <v>3</v>
      </c>
      <c r="N33114" t="s">
        <v>45677</v>
      </c>
      <c r="O33114" t="s">
        <v>302</v>
      </c>
      <c r="P33114">
        <v>1</v>
      </c>
      <c r="Q33114" t="s">
        <v>25</v>
      </c>
      <c r="R33114">
        <v>7</v>
      </c>
      <c r="S33114" t="s">
        <v>26</v>
      </c>
    </row>
    <row r="33115" spans="1:19" x14ac:dyDescent="0.35">
      <c r="A33115" t="s">
        <v>302</v>
      </c>
      <c r="B33115">
        <v>497.9245358</v>
      </c>
      <c r="C33115">
        <v>438.2459437</v>
      </c>
      <c r="D33115">
        <v>20.399999999999999</v>
      </c>
      <c r="E33115" t="s">
        <v>45682</v>
      </c>
      <c r="F33115">
        <v>-1</v>
      </c>
      <c r="G33115">
        <v>4087.1</v>
      </c>
      <c r="H33115" t="s">
        <v>45677</v>
      </c>
      <c r="I33115">
        <v>0</v>
      </c>
      <c r="J33115" t="s">
        <v>29885</v>
      </c>
      <c r="K33115" t="s">
        <v>336</v>
      </c>
      <c r="L33115" t="s">
        <v>29885</v>
      </c>
      <c r="M33115">
        <v>3</v>
      </c>
      <c r="N33115" t="s">
        <v>45677</v>
      </c>
      <c r="O33115" t="s">
        <v>302</v>
      </c>
      <c r="P33115">
        <v>1</v>
      </c>
      <c r="Q33115" t="s">
        <v>25</v>
      </c>
      <c r="R33115">
        <v>4</v>
      </c>
      <c r="S33115" t="s">
        <v>26</v>
      </c>
    </row>
    <row r="33116" spans="1:19" x14ac:dyDescent="0.35">
      <c r="A33116" t="s">
        <v>1656</v>
      </c>
      <c r="B33116">
        <v>821.4929128</v>
      </c>
      <c r="C33116">
        <v>990.54660190000004</v>
      </c>
      <c r="D33116">
        <v>97.3</v>
      </c>
      <c r="E33116" t="s">
        <v>45683</v>
      </c>
      <c r="F33116">
        <v>-1</v>
      </c>
      <c r="G33116">
        <v>4933.6000000000004</v>
      </c>
      <c r="H33116" t="s">
        <v>45684</v>
      </c>
      <c r="I33116">
        <v>0</v>
      </c>
      <c r="J33116" t="s">
        <v>45685</v>
      </c>
      <c r="K33116" t="s">
        <v>906</v>
      </c>
      <c r="L33116" t="s">
        <v>45685</v>
      </c>
      <c r="M33116">
        <v>2</v>
      </c>
      <c r="N33116" t="s">
        <v>45684</v>
      </c>
      <c r="O33116" t="s">
        <v>1656</v>
      </c>
      <c r="P33116">
        <v>1</v>
      </c>
      <c r="Q33116" t="s">
        <v>25</v>
      </c>
      <c r="R33116">
        <v>-1</v>
      </c>
      <c r="S33116" t="s">
        <v>26</v>
      </c>
    </row>
    <row r="33117" spans="1:19" x14ac:dyDescent="0.35">
      <c r="A33117" t="s">
        <v>1656</v>
      </c>
      <c r="B33117">
        <v>821.4929128</v>
      </c>
      <c r="C33117">
        <v>747.42469589999996</v>
      </c>
      <c r="D33117">
        <v>97.3</v>
      </c>
      <c r="E33117" t="s">
        <v>45686</v>
      </c>
      <c r="F33117">
        <v>-1</v>
      </c>
      <c r="G33117">
        <v>2381.1</v>
      </c>
      <c r="H33117" t="s">
        <v>45684</v>
      </c>
      <c r="I33117">
        <v>0</v>
      </c>
      <c r="J33117" t="s">
        <v>45685</v>
      </c>
      <c r="K33117" t="s">
        <v>670</v>
      </c>
      <c r="L33117" t="s">
        <v>45685</v>
      </c>
      <c r="M33117">
        <v>2</v>
      </c>
      <c r="N33117" t="s">
        <v>45684</v>
      </c>
      <c r="O33117" t="s">
        <v>1656</v>
      </c>
      <c r="P33117">
        <v>1</v>
      </c>
      <c r="Q33117" t="s">
        <v>25</v>
      </c>
      <c r="R33117">
        <v>-1</v>
      </c>
      <c r="S33117" t="s">
        <v>26</v>
      </c>
    </row>
    <row r="33118" spans="1:19" x14ac:dyDescent="0.35">
      <c r="A33118" t="s">
        <v>1656</v>
      </c>
      <c r="B33118">
        <v>821.4929128</v>
      </c>
      <c r="C33118">
        <v>1259.720544</v>
      </c>
      <c r="D33118">
        <v>97.3</v>
      </c>
      <c r="E33118" t="s">
        <v>45687</v>
      </c>
      <c r="F33118">
        <v>-1</v>
      </c>
      <c r="G33118">
        <v>2578.3000000000002</v>
      </c>
      <c r="H33118" t="s">
        <v>45684</v>
      </c>
      <c r="I33118">
        <v>0</v>
      </c>
      <c r="J33118" t="s">
        <v>45685</v>
      </c>
      <c r="K33118" t="s">
        <v>45688</v>
      </c>
      <c r="L33118" t="s">
        <v>45685</v>
      </c>
      <c r="M33118">
        <v>2</v>
      </c>
      <c r="N33118" t="s">
        <v>45684</v>
      </c>
      <c r="O33118" t="s">
        <v>1656</v>
      </c>
      <c r="P33118">
        <v>1</v>
      </c>
      <c r="Q33118" t="s">
        <v>25</v>
      </c>
      <c r="R33118">
        <v>-1</v>
      </c>
      <c r="S33118" t="s">
        <v>26</v>
      </c>
    </row>
    <row r="33119" spans="1:19" x14ac:dyDescent="0.35">
      <c r="A33119" t="s">
        <v>1656</v>
      </c>
      <c r="B33119">
        <v>821.4929128</v>
      </c>
      <c r="C33119">
        <v>1146.6364799999999</v>
      </c>
      <c r="D33119">
        <v>97.3</v>
      </c>
      <c r="E33119" t="s">
        <v>45689</v>
      </c>
      <c r="F33119">
        <v>-1</v>
      </c>
      <c r="G33119">
        <v>6929.2</v>
      </c>
      <c r="H33119" t="s">
        <v>45684</v>
      </c>
      <c r="I33119">
        <v>0</v>
      </c>
      <c r="J33119" t="s">
        <v>45685</v>
      </c>
      <c r="K33119" t="s">
        <v>45690</v>
      </c>
      <c r="L33119" t="s">
        <v>45685</v>
      </c>
      <c r="M33119">
        <v>2</v>
      </c>
      <c r="N33119" t="s">
        <v>45684</v>
      </c>
      <c r="O33119" t="s">
        <v>1656</v>
      </c>
      <c r="P33119">
        <v>1</v>
      </c>
      <c r="Q33119" t="s">
        <v>25</v>
      </c>
      <c r="R33119">
        <v>-1</v>
      </c>
      <c r="S33119" t="s">
        <v>26</v>
      </c>
    </row>
    <row r="33120" spans="1:19" x14ac:dyDescent="0.35">
      <c r="A33120" t="s">
        <v>1656</v>
      </c>
      <c r="B33120">
        <v>821.4929128</v>
      </c>
      <c r="C33120">
        <v>919.5094881</v>
      </c>
      <c r="D33120">
        <v>97.3</v>
      </c>
      <c r="E33120" t="s">
        <v>45691</v>
      </c>
      <c r="F33120">
        <v>-1</v>
      </c>
      <c r="G33120">
        <v>3228.8</v>
      </c>
      <c r="H33120" t="s">
        <v>45684</v>
      </c>
      <c r="I33120">
        <v>0</v>
      </c>
      <c r="J33120" t="s">
        <v>45685</v>
      </c>
      <c r="K33120" t="s">
        <v>827</v>
      </c>
      <c r="L33120" t="s">
        <v>45685</v>
      </c>
      <c r="M33120">
        <v>2</v>
      </c>
      <c r="N33120" t="s">
        <v>45684</v>
      </c>
      <c r="O33120" t="s">
        <v>1656</v>
      </c>
      <c r="P33120">
        <v>1</v>
      </c>
      <c r="Q33120" t="s">
        <v>25</v>
      </c>
      <c r="R33120">
        <v>-1</v>
      </c>
      <c r="S33120" t="s">
        <v>26</v>
      </c>
    </row>
    <row r="33121" spans="1:19" x14ac:dyDescent="0.35">
      <c r="A33121" t="s">
        <v>1656</v>
      </c>
      <c r="B33121">
        <v>821.4929128</v>
      </c>
      <c r="C33121">
        <v>383.26528209999998</v>
      </c>
      <c r="D33121">
        <v>97.3</v>
      </c>
      <c r="E33121" t="s">
        <v>45692</v>
      </c>
      <c r="F33121">
        <v>-1</v>
      </c>
      <c r="G33121">
        <v>5148.6000000000004</v>
      </c>
      <c r="H33121" t="s">
        <v>45684</v>
      </c>
      <c r="I33121">
        <v>0</v>
      </c>
      <c r="J33121" t="s">
        <v>45685</v>
      </c>
      <c r="K33121" t="s">
        <v>45693</v>
      </c>
      <c r="L33121" t="s">
        <v>45685</v>
      </c>
      <c r="M33121">
        <v>2</v>
      </c>
      <c r="N33121" t="s">
        <v>45684</v>
      </c>
      <c r="O33121" t="s">
        <v>1656</v>
      </c>
      <c r="P33121">
        <v>1</v>
      </c>
      <c r="Q33121" t="s">
        <v>33</v>
      </c>
      <c r="R33121">
        <v>-1</v>
      </c>
      <c r="S33121" t="s">
        <v>26</v>
      </c>
    </row>
    <row r="33122" spans="1:19" x14ac:dyDescent="0.35">
      <c r="A33122" t="s">
        <v>1656</v>
      </c>
      <c r="B33122">
        <v>547.9977007</v>
      </c>
      <c r="C33122">
        <v>652.43922369999996</v>
      </c>
      <c r="D33122">
        <v>97.2</v>
      </c>
      <c r="E33122" t="s">
        <v>45694</v>
      </c>
      <c r="F33122">
        <v>-1</v>
      </c>
      <c r="G33122">
        <v>3082.1</v>
      </c>
      <c r="H33122" t="s">
        <v>45695</v>
      </c>
      <c r="I33122">
        <v>0</v>
      </c>
      <c r="J33122" t="s">
        <v>45685</v>
      </c>
      <c r="K33122" t="s">
        <v>2978</v>
      </c>
      <c r="L33122" t="s">
        <v>45685</v>
      </c>
      <c r="M33122">
        <v>3</v>
      </c>
      <c r="N33122" t="s">
        <v>45695</v>
      </c>
      <c r="O33122" t="s">
        <v>1656</v>
      </c>
      <c r="P33122">
        <v>1</v>
      </c>
      <c r="Q33122" t="s">
        <v>33</v>
      </c>
      <c r="R33122">
        <v>-1</v>
      </c>
      <c r="S33122" t="s">
        <v>26</v>
      </c>
    </row>
    <row r="33123" spans="1:19" x14ac:dyDescent="0.35">
      <c r="A33123" t="s">
        <v>1656</v>
      </c>
      <c r="B33123">
        <v>547.9977007</v>
      </c>
      <c r="C33123">
        <v>919.5094881</v>
      </c>
      <c r="D33123">
        <v>97.2</v>
      </c>
      <c r="E33123" t="s">
        <v>45696</v>
      </c>
      <c r="F33123">
        <v>-1</v>
      </c>
      <c r="G33123">
        <v>3696.8</v>
      </c>
      <c r="H33123" t="s">
        <v>45695</v>
      </c>
      <c r="I33123">
        <v>0</v>
      </c>
      <c r="J33123" t="s">
        <v>45685</v>
      </c>
      <c r="K33123" t="s">
        <v>827</v>
      </c>
      <c r="L33123" t="s">
        <v>45685</v>
      </c>
      <c r="M33123">
        <v>3</v>
      </c>
      <c r="N33123" t="s">
        <v>45695</v>
      </c>
      <c r="O33123" t="s">
        <v>1656</v>
      </c>
      <c r="P33123">
        <v>1</v>
      </c>
      <c r="Q33123" t="s">
        <v>25</v>
      </c>
      <c r="R33123">
        <v>-1</v>
      </c>
      <c r="S33123" t="s">
        <v>26</v>
      </c>
    </row>
    <row r="33124" spans="1:19" x14ac:dyDescent="0.35">
      <c r="A33124" t="s">
        <v>1656</v>
      </c>
      <c r="B33124">
        <v>547.9977007</v>
      </c>
      <c r="C33124">
        <v>676.38758210000003</v>
      </c>
      <c r="D33124">
        <v>97.2</v>
      </c>
      <c r="E33124" t="s">
        <v>45697</v>
      </c>
      <c r="F33124">
        <v>-1</v>
      </c>
      <c r="G33124">
        <v>5894.1</v>
      </c>
      <c r="H33124" t="s">
        <v>45695</v>
      </c>
      <c r="I33124">
        <v>0</v>
      </c>
      <c r="J33124" t="s">
        <v>45685</v>
      </c>
      <c r="K33124" t="s">
        <v>99</v>
      </c>
      <c r="L33124" t="s">
        <v>45685</v>
      </c>
      <c r="M33124">
        <v>3</v>
      </c>
      <c r="N33124" t="s">
        <v>45695</v>
      </c>
      <c r="O33124" t="s">
        <v>1656</v>
      </c>
      <c r="P33124">
        <v>1</v>
      </c>
      <c r="Q33124" t="s">
        <v>25</v>
      </c>
      <c r="R33124">
        <v>-1</v>
      </c>
      <c r="S33124" t="s">
        <v>26</v>
      </c>
    </row>
    <row r="33125" spans="1:19" x14ac:dyDescent="0.35">
      <c r="A33125" t="s">
        <v>1656</v>
      </c>
      <c r="B33125">
        <v>547.9977007</v>
      </c>
      <c r="C33125">
        <v>818.4618097</v>
      </c>
      <c r="D33125">
        <v>97.2</v>
      </c>
      <c r="E33125" t="s">
        <v>45698</v>
      </c>
      <c r="F33125">
        <v>-1</v>
      </c>
      <c r="G33125">
        <v>6035.8</v>
      </c>
      <c r="H33125" t="s">
        <v>45695</v>
      </c>
      <c r="I33125">
        <v>0</v>
      </c>
      <c r="J33125" t="s">
        <v>45685</v>
      </c>
      <c r="K33125" t="s">
        <v>1289</v>
      </c>
      <c r="L33125" t="s">
        <v>45685</v>
      </c>
      <c r="M33125">
        <v>3</v>
      </c>
      <c r="N33125" t="s">
        <v>45695</v>
      </c>
      <c r="O33125" t="s">
        <v>1656</v>
      </c>
      <c r="P33125">
        <v>1</v>
      </c>
      <c r="Q33125" t="s">
        <v>25</v>
      </c>
      <c r="R33125">
        <v>-1</v>
      </c>
      <c r="S33125" t="s">
        <v>26</v>
      </c>
    </row>
    <row r="33126" spans="1:19" x14ac:dyDescent="0.35">
      <c r="A33126" t="s">
        <v>1656</v>
      </c>
      <c r="B33126">
        <v>547.9977007</v>
      </c>
      <c r="C33126">
        <v>990.54660190000004</v>
      </c>
      <c r="D33126">
        <v>97.2</v>
      </c>
      <c r="E33126" t="s">
        <v>45699</v>
      </c>
      <c r="F33126">
        <v>-1</v>
      </c>
      <c r="G33126">
        <v>3154.2</v>
      </c>
      <c r="H33126" t="s">
        <v>45695</v>
      </c>
      <c r="I33126">
        <v>0</v>
      </c>
      <c r="J33126" t="s">
        <v>45685</v>
      </c>
      <c r="K33126" t="s">
        <v>1204</v>
      </c>
      <c r="L33126" t="s">
        <v>45685</v>
      </c>
      <c r="M33126">
        <v>3</v>
      </c>
      <c r="N33126" t="s">
        <v>45695</v>
      </c>
      <c r="O33126" t="s">
        <v>1656</v>
      </c>
      <c r="P33126">
        <v>1</v>
      </c>
      <c r="Q33126" t="s">
        <v>25</v>
      </c>
      <c r="R33126">
        <v>-1</v>
      </c>
      <c r="S33126" t="s">
        <v>26</v>
      </c>
    </row>
    <row r="33127" spans="1:19" x14ac:dyDescent="0.35">
      <c r="A33127" t="s">
        <v>1656</v>
      </c>
      <c r="B33127">
        <v>547.9977007</v>
      </c>
      <c r="C33127">
        <v>747.42469589999996</v>
      </c>
      <c r="D33127">
        <v>97.2</v>
      </c>
      <c r="E33127" t="s">
        <v>45700</v>
      </c>
      <c r="F33127">
        <v>-1</v>
      </c>
      <c r="G33127">
        <v>10000</v>
      </c>
      <c r="H33127" t="s">
        <v>45695</v>
      </c>
      <c r="I33127">
        <v>0</v>
      </c>
      <c r="J33127" t="s">
        <v>45685</v>
      </c>
      <c r="K33127" t="s">
        <v>451</v>
      </c>
      <c r="L33127" t="s">
        <v>45685</v>
      </c>
      <c r="M33127">
        <v>3</v>
      </c>
      <c r="N33127" t="s">
        <v>45695</v>
      </c>
      <c r="O33127" t="s">
        <v>1656</v>
      </c>
      <c r="P33127">
        <v>1</v>
      </c>
      <c r="Q33127" t="s">
        <v>25</v>
      </c>
      <c r="R33127">
        <v>-1</v>
      </c>
      <c r="S33127" t="s">
        <v>26</v>
      </c>
    </row>
    <row r="33128" spans="1:19" x14ac:dyDescent="0.35">
      <c r="A33128" t="s">
        <v>1656</v>
      </c>
      <c r="B33128">
        <v>710.42303059999995</v>
      </c>
      <c r="C33128">
        <v>1215.7095850000001</v>
      </c>
      <c r="D33128">
        <v>138.69999999999999</v>
      </c>
      <c r="E33128" t="s">
        <v>45701</v>
      </c>
      <c r="F33128">
        <v>-1</v>
      </c>
      <c r="G33128">
        <v>1982.4</v>
      </c>
      <c r="H33128" t="s">
        <v>45702</v>
      </c>
      <c r="I33128">
        <v>0</v>
      </c>
      <c r="J33128" t="s">
        <v>45703</v>
      </c>
      <c r="K33128" t="s">
        <v>1572</v>
      </c>
      <c r="L33128" t="s">
        <v>45703</v>
      </c>
      <c r="M33128">
        <v>4</v>
      </c>
      <c r="N33128" t="s">
        <v>45702</v>
      </c>
      <c r="O33128" t="s">
        <v>1656</v>
      </c>
      <c r="P33128">
        <v>1</v>
      </c>
      <c r="Q33128" t="s">
        <v>25</v>
      </c>
      <c r="R33128">
        <v>-1</v>
      </c>
      <c r="S33128" t="s">
        <v>26</v>
      </c>
    </row>
    <row r="33129" spans="1:19" x14ac:dyDescent="0.35">
      <c r="A33129" t="s">
        <v>1656</v>
      </c>
      <c r="B33129">
        <v>710.42303059999995</v>
      </c>
      <c r="C33129">
        <v>383.26528209999998</v>
      </c>
      <c r="D33129">
        <v>138.69999999999999</v>
      </c>
      <c r="E33129" t="s">
        <v>45704</v>
      </c>
      <c r="F33129">
        <v>-1</v>
      </c>
      <c r="G33129">
        <v>3283.3</v>
      </c>
      <c r="H33129" t="s">
        <v>45702</v>
      </c>
      <c r="I33129">
        <v>0</v>
      </c>
      <c r="J33129" t="s">
        <v>45703</v>
      </c>
      <c r="K33129" t="s">
        <v>6077</v>
      </c>
      <c r="L33129" t="s">
        <v>45703</v>
      </c>
      <c r="M33129">
        <v>4</v>
      </c>
      <c r="N33129" t="s">
        <v>45702</v>
      </c>
      <c r="O33129" t="s">
        <v>1656</v>
      </c>
      <c r="P33129">
        <v>1</v>
      </c>
      <c r="Q33129" t="s">
        <v>33</v>
      </c>
      <c r="R33129">
        <v>-1</v>
      </c>
      <c r="S33129" t="s">
        <v>26</v>
      </c>
    </row>
    <row r="33130" spans="1:19" x14ac:dyDescent="0.35">
      <c r="A33130" t="s">
        <v>1656</v>
      </c>
      <c r="B33130">
        <v>710.42303059999995</v>
      </c>
      <c r="C33130">
        <v>1058.6042540000001</v>
      </c>
      <c r="D33130">
        <v>138.69999999999999</v>
      </c>
      <c r="E33130" t="s">
        <v>45705</v>
      </c>
      <c r="F33130">
        <v>-1</v>
      </c>
      <c r="G33130">
        <v>1911.6</v>
      </c>
      <c r="H33130" t="s">
        <v>45702</v>
      </c>
      <c r="I33130">
        <v>0</v>
      </c>
      <c r="J33130" t="s">
        <v>45703</v>
      </c>
      <c r="K33130" t="s">
        <v>9349</v>
      </c>
      <c r="L33130" t="s">
        <v>45703</v>
      </c>
      <c r="M33130">
        <v>4</v>
      </c>
      <c r="N33130" t="s">
        <v>45702</v>
      </c>
      <c r="O33130" t="s">
        <v>1656</v>
      </c>
      <c r="P33130">
        <v>2</v>
      </c>
      <c r="Q33130" t="s">
        <v>25</v>
      </c>
      <c r="R33130">
        <v>-1</v>
      </c>
      <c r="S33130" t="s">
        <v>26</v>
      </c>
    </row>
    <row r="33131" spans="1:19" x14ac:dyDescent="0.35">
      <c r="A33131" t="s">
        <v>1656</v>
      </c>
      <c r="B33131">
        <v>710.42303059999995</v>
      </c>
      <c r="C33131">
        <v>937.04330119999997</v>
      </c>
      <c r="D33131">
        <v>138.69999999999999</v>
      </c>
      <c r="E33131" t="s">
        <v>45706</v>
      </c>
      <c r="F33131">
        <v>-1</v>
      </c>
      <c r="G33131">
        <v>1432.4</v>
      </c>
      <c r="H33131" t="s">
        <v>45702</v>
      </c>
      <c r="I33131">
        <v>0</v>
      </c>
      <c r="J33131" t="s">
        <v>45703</v>
      </c>
      <c r="K33131" t="s">
        <v>645</v>
      </c>
      <c r="L33131" t="s">
        <v>45703</v>
      </c>
      <c r="M33131">
        <v>4</v>
      </c>
      <c r="N33131" t="s">
        <v>45702</v>
      </c>
      <c r="O33131" t="s">
        <v>1656</v>
      </c>
      <c r="P33131">
        <v>2</v>
      </c>
      <c r="Q33131" t="s">
        <v>25</v>
      </c>
      <c r="R33131">
        <v>-1</v>
      </c>
      <c r="S33131" t="s">
        <v>26</v>
      </c>
    </row>
    <row r="33132" spans="1:19" x14ac:dyDescent="0.35">
      <c r="A33132" t="s">
        <v>1656</v>
      </c>
      <c r="B33132">
        <v>710.42303059999995</v>
      </c>
      <c r="C33132">
        <v>1094.122811</v>
      </c>
      <c r="D33132">
        <v>138.69999999999999</v>
      </c>
      <c r="E33132" t="s">
        <v>45707</v>
      </c>
      <c r="F33132">
        <v>-1</v>
      </c>
      <c r="G33132">
        <v>2183.9</v>
      </c>
      <c r="H33132" t="s">
        <v>45702</v>
      </c>
      <c r="I33132">
        <v>0</v>
      </c>
      <c r="J33132" t="s">
        <v>45703</v>
      </c>
      <c r="K33132" t="s">
        <v>45708</v>
      </c>
      <c r="L33132" t="s">
        <v>45703</v>
      </c>
      <c r="M33132">
        <v>4</v>
      </c>
      <c r="N33132" t="s">
        <v>45702</v>
      </c>
      <c r="O33132" t="s">
        <v>1656</v>
      </c>
      <c r="P33132">
        <v>2</v>
      </c>
      <c r="Q33132" t="s">
        <v>25</v>
      </c>
      <c r="R33132">
        <v>-1</v>
      </c>
      <c r="S33132" t="s">
        <v>26</v>
      </c>
    </row>
    <row r="33133" spans="1:19" x14ac:dyDescent="0.35">
      <c r="A33133" t="s">
        <v>1656</v>
      </c>
      <c r="B33133">
        <v>710.42303059999995</v>
      </c>
      <c r="C33133">
        <v>1172.1677500000001</v>
      </c>
      <c r="D33133">
        <v>138.69999999999999</v>
      </c>
      <c r="E33133" t="s">
        <v>45709</v>
      </c>
      <c r="F33133">
        <v>-1</v>
      </c>
      <c r="G33133">
        <v>2187.4</v>
      </c>
      <c r="H33133" t="s">
        <v>45702</v>
      </c>
      <c r="I33133">
        <v>0</v>
      </c>
      <c r="J33133" t="s">
        <v>45703</v>
      </c>
      <c r="K33133" t="s">
        <v>9736</v>
      </c>
      <c r="L33133" t="s">
        <v>45703</v>
      </c>
      <c r="M33133">
        <v>4</v>
      </c>
      <c r="N33133" t="s">
        <v>45702</v>
      </c>
      <c r="O33133" t="s">
        <v>1656</v>
      </c>
      <c r="P33133">
        <v>2</v>
      </c>
      <c r="Q33133" t="s">
        <v>25</v>
      </c>
      <c r="R33133">
        <v>-1</v>
      </c>
      <c r="S33133" t="s">
        <v>26</v>
      </c>
    </row>
    <row r="33134" spans="1:19" x14ac:dyDescent="0.35">
      <c r="A33134" t="s">
        <v>790</v>
      </c>
      <c r="B33134">
        <v>658.81511560000001</v>
      </c>
      <c r="C33134">
        <v>1066.5275979999999</v>
      </c>
      <c r="D33134">
        <v>-28.3</v>
      </c>
      <c r="E33134" t="s">
        <v>45710</v>
      </c>
      <c r="F33134">
        <v>-1</v>
      </c>
      <c r="G33134">
        <v>557.20000000000005</v>
      </c>
      <c r="H33134" t="s">
        <v>45711</v>
      </c>
      <c r="I33134">
        <v>0</v>
      </c>
      <c r="J33134" t="s">
        <v>33746</v>
      </c>
      <c r="K33134" t="s">
        <v>468</v>
      </c>
      <c r="L33134" t="s">
        <v>33746</v>
      </c>
      <c r="M33134">
        <v>2</v>
      </c>
      <c r="N33134" t="s">
        <v>45711</v>
      </c>
      <c r="O33134" t="s">
        <v>790</v>
      </c>
      <c r="P33134">
        <v>1</v>
      </c>
      <c r="Q33134" t="s">
        <v>25</v>
      </c>
      <c r="R33134">
        <v>9</v>
      </c>
      <c r="S33134" t="s">
        <v>26</v>
      </c>
    </row>
    <row r="33135" spans="1:19" x14ac:dyDescent="0.35">
      <c r="A33135" t="s">
        <v>790</v>
      </c>
      <c r="B33135">
        <v>658.81511560000001</v>
      </c>
      <c r="C33135">
        <v>1033.458515</v>
      </c>
      <c r="D33135">
        <v>-28.3</v>
      </c>
      <c r="E33135" t="s">
        <v>45712</v>
      </c>
      <c r="F33135">
        <v>-1</v>
      </c>
      <c r="G33135">
        <v>459.1</v>
      </c>
      <c r="H33135" t="s">
        <v>45711</v>
      </c>
      <c r="I33135">
        <v>0</v>
      </c>
      <c r="J33135" t="s">
        <v>33746</v>
      </c>
      <c r="K33135" t="s">
        <v>30293</v>
      </c>
      <c r="L33135" t="s">
        <v>33746</v>
      </c>
      <c r="M33135">
        <v>2</v>
      </c>
      <c r="N33135" t="s">
        <v>45711</v>
      </c>
      <c r="O33135" t="s">
        <v>790</v>
      </c>
      <c r="P33135">
        <v>1</v>
      </c>
      <c r="Q33135" t="s">
        <v>33</v>
      </c>
      <c r="R33135">
        <v>9</v>
      </c>
      <c r="S33135" t="s">
        <v>26</v>
      </c>
    </row>
    <row r="33136" spans="1:19" x14ac:dyDescent="0.35">
      <c r="A33136" t="s">
        <v>790</v>
      </c>
      <c r="B33136">
        <v>658.81511560000001</v>
      </c>
      <c r="C33136">
        <v>965.47991939999997</v>
      </c>
      <c r="D33136">
        <v>-28.3</v>
      </c>
      <c r="E33136" t="s">
        <v>45713</v>
      </c>
      <c r="F33136">
        <v>-1</v>
      </c>
      <c r="G33136">
        <v>534.79999999999995</v>
      </c>
      <c r="H33136" t="s">
        <v>45711</v>
      </c>
      <c r="I33136">
        <v>0</v>
      </c>
      <c r="J33136" t="s">
        <v>33746</v>
      </c>
      <c r="K33136" t="s">
        <v>3153</v>
      </c>
      <c r="L33136" t="s">
        <v>33746</v>
      </c>
      <c r="M33136">
        <v>2</v>
      </c>
      <c r="N33136" t="s">
        <v>45711</v>
      </c>
      <c r="O33136" t="s">
        <v>790</v>
      </c>
      <c r="P33136">
        <v>1</v>
      </c>
      <c r="Q33136" t="s">
        <v>25</v>
      </c>
      <c r="R33136">
        <v>8</v>
      </c>
      <c r="S33136" t="s">
        <v>26</v>
      </c>
    </row>
    <row r="33137" spans="1:19" x14ac:dyDescent="0.35">
      <c r="A33137" t="s">
        <v>790</v>
      </c>
      <c r="B33137">
        <v>658.81511560000001</v>
      </c>
      <c r="C33137">
        <v>533.76743720000002</v>
      </c>
      <c r="D33137">
        <v>-28.3</v>
      </c>
      <c r="E33137" t="s">
        <v>45714</v>
      </c>
      <c r="F33137">
        <v>-1</v>
      </c>
      <c r="G33137">
        <v>477.8</v>
      </c>
      <c r="H33137" t="s">
        <v>45711</v>
      </c>
      <c r="I33137">
        <v>0</v>
      </c>
      <c r="J33137" t="s">
        <v>33746</v>
      </c>
      <c r="K33137" t="s">
        <v>515</v>
      </c>
      <c r="L33137" t="s">
        <v>33746</v>
      </c>
      <c r="M33137">
        <v>2</v>
      </c>
      <c r="N33137" t="s">
        <v>45711</v>
      </c>
      <c r="O33137" t="s">
        <v>790</v>
      </c>
      <c r="P33137">
        <v>2</v>
      </c>
      <c r="Q33137" t="s">
        <v>25</v>
      </c>
      <c r="R33137">
        <v>9</v>
      </c>
      <c r="S33137" t="s">
        <v>26</v>
      </c>
    </row>
    <row r="33138" spans="1:19" x14ac:dyDescent="0.35">
      <c r="A33138" t="s">
        <v>790</v>
      </c>
      <c r="B33138">
        <v>658.81511560000001</v>
      </c>
      <c r="C33138">
        <v>741.38897910000003</v>
      </c>
      <c r="D33138">
        <v>-28.3</v>
      </c>
      <c r="E33138" t="s">
        <v>45715</v>
      </c>
      <c r="F33138">
        <v>-1</v>
      </c>
      <c r="G33138">
        <v>652.20000000000005</v>
      </c>
      <c r="H33138" t="s">
        <v>45711</v>
      </c>
      <c r="I33138">
        <v>0</v>
      </c>
      <c r="J33138" t="s">
        <v>33746</v>
      </c>
      <c r="K33138" t="s">
        <v>217</v>
      </c>
      <c r="L33138" t="s">
        <v>33746</v>
      </c>
      <c r="M33138">
        <v>2</v>
      </c>
      <c r="N33138" t="s">
        <v>45711</v>
      </c>
      <c r="O33138" t="s">
        <v>790</v>
      </c>
      <c r="P33138">
        <v>1</v>
      </c>
      <c r="Q33138" t="s">
        <v>25</v>
      </c>
      <c r="R33138">
        <v>6</v>
      </c>
      <c r="S33138" t="s">
        <v>26</v>
      </c>
    </row>
    <row r="33139" spans="1:19" x14ac:dyDescent="0.35">
      <c r="A33139" t="s">
        <v>790</v>
      </c>
      <c r="B33139">
        <v>658.81511560000001</v>
      </c>
      <c r="C33139">
        <v>920.37445119999995</v>
      </c>
      <c r="D33139">
        <v>-28.3</v>
      </c>
      <c r="E33139" t="s">
        <v>45716</v>
      </c>
      <c r="F33139">
        <v>-1</v>
      </c>
      <c r="G33139">
        <v>717.3</v>
      </c>
      <c r="H33139" t="s">
        <v>45711</v>
      </c>
      <c r="I33139">
        <v>0</v>
      </c>
      <c r="J33139" t="s">
        <v>33746</v>
      </c>
      <c r="K33139" t="s">
        <v>3288</v>
      </c>
      <c r="L33139" t="s">
        <v>33746</v>
      </c>
      <c r="M33139">
        <v>2</v>
      </c>
      <c r="N33139" t="s">
        <v>45711</v>
      </c>
      <c r="O33139" t="s">
        <v>790</v>
      </c>
      <c r="P33139">
        <v>1</v>
      </c>
      <c r="Q33139" t="s">
        <v>33</v>
      </c>
      <c r="R33139">
        <v>8</v>
      </c>
      <c r="S33139" t="s">
        <v>26</v>
      </c>
    </row>
    <row r="33140" spans="1:19" x14ac:dyDescent="0.35">
      <c r="A33140" t="s">
        <v>790</v>
      </c>
      <c r="B33140">
        <v>439.54583589999999</v>
      </c>
      <c r="C33140">
        <v>483.2435979</v>
      </c>
      <c r="D33140">
        <v>-29</v>
      </c>
      <c r="E33140" t="s">
        <v>45717</v>
      </c>
      <c r="F33140">
        <v>-1</v>
      </c>
      <c r="G33140">
        <v>477.6</v>
      </c>
      <c r="H33140" t="s">
        <v>45718</v>
      </c>
      <c r="I33140">
        <v>0</v>
      </c>
      <c r="J33140" t="s">
        <v>33746</v>
      </c>
      <c r="K33140" t="s">
        <v>6534</v>
      </c>
      <c r="L33140" t="s">
        <v>33746</v>
      </c>
      <c r="M33140">
        <v>3</v>
      </c>
      <c r="N33140" t="s">
        <v>45718</v>
      </c>
      <c r="O33140" t="s">
        <v>790</v>
      </c>
      <c r="P33140">
        <v>2</v>
      </c>
      <c r="Q33140" t="s">
        <v>25</v>
      </c>
      <c r="R33140">
        <v>8</v>
      </c>
      <c r="S33140" t="s">
        <v>26</v>
      </c>
    </row>
    <row r="33141" spans="1:19" x14ac:dyDescent="0.35">
      <c r="A33141" t="s">
        <v>790</v>
      </c>
      <c r="B33141">
        <v>439.54583589999999</v>
      </c>
      <c r="C33141">
        <v>615.29910140000004</v>
      </c>
      <c r="D33141">
        <v>-29</v>
      </c>
      <c r="E33141" t="s">
        <v>45719</v>
      </c>
      <c r="F33141">
        <v>-1</v>
      </c>
      <c r="G33141">
        <v>453.6</v>
      </c>
      <c r="H33141" t="s">
        <v>45718</v>
      </c>
      <c r="I33141">
        <v>0</v>
      </c>
      <c r="J33141" t="s">
        <v>33746</v>
      </c>
      <c r="K33141" t="s">
        <v>2397</v>
      </c>
      <c r="L33141" t="s">
        <v>33746</v>
      </c>
      <c r="M33141">
        <v>3</v>
      </c>
      <c r="N33141" t="s">
        <v>45718</v>
      </c>
      <c r="O33141" t="s">
        <v>790</v>
      </c>
      <c r="P33141">
        <v>2</v>
      </c>
      <c r="Q33141" t="s">
        <v>25</v>
      </c>
      <c r="R33141">
        <v>10</v>
      </c>
      <c r="S33141" t="s">
        <v>26</v>
      </c>
    </row>
    <row r="33142" spans="1:19" x14ac:dyDescent="0.35">
      <c r="A33142" t="s">
        <v>790</v>
      </c>
      <c r="B33142">
        <v>439.54583589999999</v>
      </c>
      <c r="C33142">
        <v>741.38897910000003</v>
      </c>
      <c r="D33142">
        <v>-29</v>
      </c>
      <c r="E33142" t="s">
        <v>45720</v>
      </c>
      <c r="F33142">
        <v>-1</v>
      </c>
      <c r="G33142">
        <v>1015.5</v>
      </c>
      <c r="H33142" t="s">
        <v>45718</v>
      </c>
      <c r="I33142">
        <v>0</v>
      </c>
      <c r="J33142" t="s">
        <v>33746</v>
      </c>
      <c r="K33142" t="s">
        <v>46</v>
      </c>
      <c r="L33142" t="s">
        <v>33746</v>
      </c>
      <c r="M33142">
        <v>3</v>
      </c>
      <c r="N33142" t="s">
        <v>45718</v>
      </c>
      <c r="O33142" t="s">
        <v>790</v>
      </c>
      <c r="P33142">
        <v>1</v>
      </c>
      <c r="Q33142" t="s">
        <v>25</v>
      </c>
      <c r="R33142">
        <v>6</v>
      </c>
      <c r="S33142" t="s">
        <v>26</v>
      </c>
    </row>
    <row r="33143" spans="1:19" x14ac:dyDescent="0.35">
      <c r="A33143" t="s">
        <v>790</v>
      </c>
      <c r="B33143">
        <v>439.54583589999999</v>
      </c>
      <c r="C33143">
        <v>397.25578009999998</v>
      </c>
      <c r="D33143">
        <v>-29</v>
      </c>
      <c r="E33143" t="s">
        <v>45721</v>
      </c>
      <c r="F33143">
        <v>-1</v>
      </c>
      <c r="G33143">
        <v>390.7</v>
      </c>
      <c r="H33143" t="s">
        <v>45718</v>
      </c>
      <c r="I33143">
        <v>0</v>
      </c>
      <c r="J33143" t="s">
        <v>33746</v>
      </c>
      <c r="K33143" t="s">
        <v>198</v>
      </c>
      <c r="L33143" t="s">
        <v>33746</v>
      </c>
      <c r="M33143">
        <v>3</v>
      </c>
      <c r="N33143" t="s">
        <v>45718</v>
      </c>
      <c r="O33143" t="s">
        <v>790</v>
      </c>
      <c r="P33143">
        <v>1</v>
      </c>
      <c r="Q33143" t="s">
        <v>25</v>
      </c>
      <c r="R33143">
        <v>3</v>
      </c>
      <c r="S33143" t="s">
        <v>26</v>
      </c>
    </row>
    <row r="33144" spans="1:19" x14ac:dyDescent="0.35">
      <c r="A33144" t="s">
        <v>790</v>
      </c>
      <c r="B33144">
        <v>439.54583589999999</v>
      </c>
      <c r="C33144">
        <v>533.76743720000002</v>
      </c>
      <c r="D33144">
        <v>-29</v>
      </c>
      <c r="E33144" t="s">
        <v>45722</v>
      </c>
      <c r="F33144">
        <v>-1</v>
      </c>
      <c r="G33144">
        <v>6367.3</v>
      </c>
      <c r="H33144" t="s">
        <v>45718</v>
      </c>
      <c r="I33144">
        <v>0</v>
      </c>
      <c r="J33144" t="s">
        <v>33746</v>
      </c>
      <c r="K33144" t="s">
        <v>527</v>
      </c>
      <c r="L33144" t="s">
        <v>33746</v>
      </c>
      <c r="M33144">
        <v>3</v>
      </c>
      <c r="N33144" t="s">
        <v>45718</v>
      </c>
      <c r="O33144" t="s">
        <v>790</v>
      </c>
      <c r="P33144">
        <v>2</v>
      </c>
      <c r="Q33144" t="s">
        <v>25</v>
      </c>
      <c r="R33144">
        <v>9</v>
      </c>
      <c r="S33144" t="s">
        <v>26</v>
      </c>
    </row>
    <row r="33145" spans="1:19" x14ac:dyDescent="0.35">
      <c r="A33145" t="s">
        <v>790</v>
      </c>
      <c r="B33145">
        <v>439.54583589999999</v>
      </c>
      <c r="C33145">
        <v>640.34130059999995</v>
      </c>
      <c r="D33145">
        <v>-29</v>
      </c>
      <c r="E33145" t="s">
        <v>45723</v>
      </c>
      <c r="F33145">
        <v>-1</v>
      </c>
      <c r="G33145">
        <v>421.7</v>
      </c>
      <c r="H33145" t="s">
        <v>45718</v>
      </c>
      <c r="I33145">
        <v>0</v>
      </c>
      <c r="J33145" t="s">
        <v>33746</v>
      </c>
      <c r="K33145" t="s">
        <v>535</v>
      </c>
      <c r="L33145" t="s">
        <v>33746</v>
      </c>
      <c r="M33145">
        <v>3</v>
      </c>
      <c r="N33145" t="s">
        <v>45718</v>
      </c>
      <c r="O33145" t="s">
        <v>790</v>
      </c>
      <c r="P33145">
        <v>1</v>
      </c>
      <c r="Q33145" t="s">
        <v>25</v>
      </c>
      <c r="R33145">
        <v>5</v>
      </c>
      <c r="S33145" t="s">
        <v>26</v>
      </c>
    </row>
    <row r="33146" spans="1:19" x14ac:dyDescent="0.35">
      <c r="A33146" t="s">
        <v>2252</v>
      </c>
      <c r="B33146">
        <v>552.60368519999997</v>
      </c>
      <c r="C33146">
        <v>639.32492230000003</v>
      </c>
      <c r="D33146">
        <v>58.5</v>
      </c>
      <c r="E33146" t="s">
        <v>45724</v>
      </c>
      <c r="F33146">
        <v>-1</v>
      </c>
      <c r="G33146">
        <v>2567.4</v>
      </c>
      <c r="H33146" t="s">
        <v>45725</v>
      </c>
      <c r="I33146">
        <v>0</v>
      </c>
      <c r="J33146" t="s">
        <v>26548</v>
      </c>
      <c r="K33146" t="s">
        <v>20075</v>
      </c>
      <c r="L33146" t="s">
        <v>26548</v>
      </c>
      <c r="M33146">
        <v>3</v>
      </c>
      <c r="N33146" t="s">
        <v>45725</v>
      </c>
      <c r="O33146" t="s">
        <v>2252</v>
      </c>
      <c r="P33146">
        <v>2</v>
      </c>
      <c r="Q33146" t="s">
        <v>25</v>
      </c>
      <c r="R33146">
        <v>9</v>
      </c>
      <c r="S33146" t="s">
        <v>26</v>
      </c>
    </row>
    <row r="33147" spans="1:19" x14ac:dyDescent="0.35">
      <c r="A33147" t="s">
        <v>2252</v>
      </c>
      <c r="B33147">
        <v>552.60368519999997</v>
      </c>
      <c r="C33147">
        <v>720.85658650000005</v>
      </c>
      <c r="D33147">
        <v>58.5</v>
      </c>
      <c r="E33147" t="s">
        <v>45726</v>
      </c>
      <c r="F33147">
        <v>-1</v>
      </c>
      <c r="G33147">
        <v>1165.7</v>
      </c>
      <c r="H33147" t="s">
        <v>45725</v>
      </c>
      <c r="I33147">
        <v>0</v>
      </c>
      <c r="J33147" t="s">
        <v>26548</v>
      </c>
      <c r="K33147" t="s">
        <v>4286</v>
      </c>
      <c r="L33147" t="s">
        <v>26548</v>
      </c>
      <c r="M33147">
        <v>3</v>
      </c>
      <c r="N33147" t="s">
        <v>45725</v>
      </c>
      <c r="O33147" t="s">
        <v>2252</v>
      </c>
      <c r="P33147">
        <v>2</v>
      </c>
      <c r="Q33147" t="s">
        <v>25</v>
      </c>
      <c r="R33147">
        <v>10</v>
      </c>
      <c r="S33147" t="s">
        <v>26</v>
      </c>
    </row>
    <row r="33148" spans="1:19" x14ac:dyDescent="0.35">
      <c r="A33148" t="s">
        <v>2252</v>
      </c>
      <c r="B33148">
        <v>552.60368519999997</v>
      </c>
      <c r="C33148">
        <v>792.88333260000002</v>
      </c>
      <c r="D33148">
        <v>58.5</v>
      </c>
      <c r="E33148" t="s">
        <v>45727</v>
      </c>
      <c r="F33148">
        <v>-1</v>
      </c>
      <c r="G33148">
        <v>2194</v>
      </c>
      <c r="H33148" t="s">
        <v>45725</v>
      </c>
      <c r="I33148">
        <v>0</v>
      </c>
      <c r="J33148" t="s">
        <v>26548</v>
      </c>
      <c r="K33148" t="s">
        <v>21373</v>
      </c>
      <c r="L33148" t="s">
        <v>26548</v>
      </c>
      <c r="M33148">
        <v>3</v>
      </c>
      <c r="N33148" t="s">
        <v>45725</v>
      </c>
      <c r="O33148" t="s">
        <v>2252</v>
      </c>
      <c r="P33148">
        <v>2</v>
      </c>
      <c r="Q33148" t="s">
        <v>25</v>
      </c>
      <c r="R33148">
        <v>12</v>
      </c>
      <c r="S33148" t="s">
        <v>26</v>
      </c>
    </row>
    <row r="33149" spans="1:19" x14ac:dyDescent="0.35">
      <c r="A33149" t="s">
        <v>2252</v>
      </c>
      <c r="B33149">
        <v>552.60368519999997</v>
      </c>
      <c r="C33149">
        <v>749.36731840000004</v>
      </c>
      <c r="D33149">
        <v>58.5</v>
      </c>
      <c r="E33149" t="s">
        <v>45728</v>
      </c>
      <c r="F33149">
        <v>-1</v>
      </c>
      <c r="G33149">
        <v>5731.5</v>
      </c>
      <c r="H33149" t="s">
        <v>45725</v>
      </c>
      <c r="I33149">
        <v>0</v>
      </c>
      <c r="J33149" t="s">
        <v>26548</v>
      </c>
      <c r="K33149" t="s">
        <v>19173</v>
      </c>
      <c r="L33149" t="s">
        <v>26548</v>
      </c>
      <c r="M33149">
        <v>3</v>
      </c>
      <c r="N33149" t="s">
        <v>45725</v>
      </c>
      <c r="O33149" t="s">
        <v>2252</v>
      </c>
      <c r="P33149">
        <v>2</v>
      </c>
      <c r="Q33149" t="s">
        <v>25</v>
      </c>
      <c r="R33149">
        <v>11</v>
      </c>
      <c r="S33149" t="s">
        <v>26</v>
      </c>
    </row>
    <row r="33150" spans="1:19" x14ac:dyDescent="0.35">
      <c r="A33150" t="s">
        <v>2252</v>
      </c>
      <c r="B33150">
        <v>552.60368519999997</v>
      </c>
      <c r="C33150">
        <v>379.16121099999998</v>
      </c>
      <c r="D33150">
        <v>58.5</v>
      </c>
      <c r="E33150" t="s">
        <v>45729</v>
      </c>
      <c r="F33150">
        <v>-1</v>
      </c>
      <c r="G33150">
        <v>980.7</v>
      </c>
      <c r="H33150" t="s">
        <v>45725</v>
      </c>
      <c r="I33150">
        <v>0</v>
      </c>
      <c r="J33150" t="s">
        <v>26548</v>
      </c>
      <c r="K33150" t="s">
        <v>263</v>
      </c>
      <c r="L33150" t="s">
        <v>26548</v>
      </c>
      <c r="M33150">
        <v>3</v>
      </c>
      <c r="N33150" t="s">
        <v>45725</v>
      </c>
      <c r="O33150" t="s">
        <v>2252</v>
      </c>
      <c r="P33150">
        <v>1</v>
      </c>
      <c r="Q33150" t="s">
        <v>33</v>
      </c>
      <c r="R33150">
        <v>4</v>
      </c>
      <c r="S33150" t="s">
        <v>26</v>
      </c>
    </row>
    <row r="33151" spans="1:19" x14ac:dyDescent="0.35">
      <c r="A33151" t="s">
        <v>2252</v>
      </c>
      <c r="B33151">
        <v>552.60368519999997</v>
      </c>
      <c r="C33151">
        <v>462.23471030000002</v>
      </c>
      <c r="D33151">
        <v>58.5</v>
      </c>
      <c r="E33151" t="s">
        <v>45730</v>
      </c>
      <c r="F33151">
        <v>-1</v>
      </c>
      <c r="G33151">
        <v>1696.4</v>
      </c>
      <c r="H33151" t="s">
        <v>45725</v>
      </c>
      <c r="I33151">
        <v>0</v>
      </c>
      <c r="J33151" t="s">
        <v>26548</v>
      </c>
      <c r="K33151" t="s">
        <v>198</v>
      </c>
      <c r="L33151" t="s">
        <v>26548</v>
      </c>
      <c r="M33151">
        <v>3</v>
      </c>
      <c r="N33151" t="s">
        <v>45725</v>
      </c>
      <c r="O33151" t="s">
        <v>2252</v>
      </c>
      <c r="P33151">
        <v>1</v>
      </c>
      <c r="Q33151" t="s">
        <v>25</v>
      </c>
      <c r="R33151">
        <v>3</v>
      </c>
      <c r="S33151" t="s">
        <v>26</v>
      </c>
    </row>
    <row r="33152" spans="1:19" x14ac:dyDescent="0.35">
      <c r="A33152" t="s">
        <v>123</v>
      </c>
      <c r="B33152">
        <v>596.30946919999997</v>
      </c>
      <c r="C33152">
        <v>404.2252082</v>
      </c>
      <c r="D33152">
        <v>15.9</v>
      </c>
      <c r="E33152" t="s">
        <v>45731</v>
      </c>
      <c r="F33152">
        <v>-1</v>
      </c>
      <c r="G33152">
        <v>667.4</v>
      </c>
      <c r="H33152" t="s">
        <v>45732</v>
      </c>
      <c r="I33152">
        <v>0</v>
      </c>
      <c r="J33152" t="s">
        <v>30523</v>
      </c>
      <c r="K33152" t="s">
        <v>127</v>
      </c>
      <c r="L33152" t="s">
        <v>30523</v>
      </c>
      <c r="M33152">
        <v>2</v>
      </c>
      <c r="N33152" t="s">
        <v>45732</v>
      </c>
      <c r="O33152" t="s">
        <v>123</v>
      </c>
      <c r="P33152">
        <v>1</v>
      </c>
      <c r="Q33152" t="s">
        <v>25</v>
      </c>
      <c r="R33152">
        <v>3</v>
      </c>
      <c r="S33152" t="s">
        <v>26</v>
      </c>
    </row>
    <row r="33153" spans="1:19" x14ac:dyDescent="0.35">
      <c r="A33153" t="s">
        <v>123</v>
      </c>
      <c r="B33153">
        <v>596.30946919999997</v>
      </c>
      <c r="C33153">
        <v>747.37439170000005</v>
      </c>
      <c r="D33153">
        <v>15.9</v>
      </c>
      <c r="E33153" t="s">
        <v>45733</v>
      </c>
      <c r="F33153">
        <v>-1</v>
      </c>
      <c r="G33153">
        <v>10000</v>
      </c>
      <c r="H33153" t="s">
        <v>45732</v>
      </c>
      <c r="I33153">
        <v>0</v>
      </c>
      <c r="J33153" t="s">
        <v>30523</v>
      </c>
      <c r="K33153" t="s">
        <v>2262</v>
      </c>
      <c r="L33153" t="s">
        <v>30523</v>
      </c>
      <c r="M33153">
        <v>2</v>
      </c>
      <c r="N33153" t="s">
        <v>45732</v>
      </c>
      <c r="O33153" t="s">
        <v>123</v>
      </c>
      <c r="P33153">
        <v>1</v>
      </c>
      <c r="Q33153" t="s">
        <v>25</v>
      </c>
      <c r="R33153">
        <v>7</v>
      </c>
      <c r="S33153" t="s">
        <v>26</v>
      </c>
    </row>
    <row r="33154" spans="1:19" x14ac:dyDescent="0.35">
      <c r="A33154" t="s">
        <v>123</v>
      </c>
      <c r="B33154">
        <v>596.30946919999997</v>
      </c>
      <c r="C33154">
        <v>619.31581410000001</v>
      </c>
      <c r="D33154">
        <v>15.9</v>
      </c>
      <c r="E33154" t="s">
        <v>45734</v>
      </c>
      <c r="F33154">
        <v>-1</v>
      </c>
      <c r="G33154">
        <v>1994.2</v>
      </c>
      <c r="H33154" t="s">
        <v>45732</v>
      </c>
      <c r="I33154">
        <v>0</v>
      </c>
      <c r="J33154" t="s">
        <v>30523</v>
      </c>
      <c r="K33154" t="s">
        <v>1550</v>
      </c>
      <c r="L33154" t="s">
        <v>30523</v>
      </c>
      <c r="M33154">
        <v>2</v>
      </c>
      <c r="N33154" t="s">
        <v>45732</v>
      </c>
      <c r="O33154" t="s">
        <v>123</v>
      </c>
      <c r="P33154">
        <v>1</v>
      </c>
      <c r="Q33154" t="s">
        <v>25</v>
      </c>
      <c r="R33154">
        <v>5</v>
      </c>
      <c r="S33154" t="s">
        <v>26</v>
      </c>
    </row>
    <row r="33155" spans="1:19" x14ac:dyDescent="0.35">
      <c r="A33155" t="s">
        <v>123</v>
      </c>
      <c r="B33155">
        <v>596.30946919999997</v>
      </c>
      <c r="C33155">
        <v>496.25142299999999</v>
      </c>
      <c r="D33155">
        <v>15.9</v>
      </c>
      <c r="E33155" t="s">
        <v>45735</v>
      </c>
      <c r="F33155">
        <v>-1</v>
      </c>
      <c r="G33155">
        <v>2002.3</v>
      </c>
      <c r="H33155" t="s">
        <v>45732</v>
      </c>
      <c r="I33155">
        <v>0</v>
      </c>
      <c r="J33155" t="s">
        <v>30523</v>
      </c>
      <c r="K33155" t="s">
        <v>10044</v>
      </c>
      <c r="L33155" t="s">
        <v>30523</v>
      </c>
      <c r="M33155">
        <v>2</v>
      </c>
      <c r="N33155" t="s">
        <v>45732</v>
      </c>
      <c r="O33155" t="s">
        <v>123</v>
      </c>
      <c r="P33155">
        <v>2</v>
      </c>
      <c r="Q33155" t="s">
        <v>25</v>
      </c>
      <c r="R33155">
        <v>9</v>
      </c>
      <c r="S33155" t="s">
        <v>26</v>
      </c>
    </row>
    <row r="33156" spans="1:19" x14ac:dyDescent="0.35">
      <c r="A33156" t="s">
        <v>123</v>
      </c>
      <c r="B33156">
        <v>596.30946919999997</v>
      </c>
      <c r="C33156">
        <v>491.2572366</v>
      </c>
      <c r="D33156">
        <v>15.9</v>
      </c>
      <c r="E33156" t="s">
        <v>45736</v>
      </c>
      <c r="F33156">
        <v>-1</v>
      </c>
      <c r="G33156">
        <v>1946.2</v>
      </c>
      <c r="H33156" t="s">
        <v>45732</v>
      </c>
      <c r="I33156">
        <v>0</v>
      </c>
      <c r="J33156" t="s">
        <v>30523</v>
      </c>
      <c r="K33156" t="s">
        <v>45737</v>
      </c>
      <c r="L33156" t="s">
        <v>30523</v>
      </c>
      <c r="M33156">
        <v>2</v>
      </c>
      <c r="N33156" t="s">
        <v>45732</v>
      </c>
      <c r="O33156" t="s">
        <v>123</v>
      </c>
      <c r="P33156">
        <v>1</v>
      </c>
      <c r="Q33156" t="s">
        <v>25</v>
      </c>
      <c r="R33156">
        <v>4</v>
      </c>
      <c r="S33156" t="s">
        <v>26</v>
      </c>
    </row>
    <row r="33157" spans="1:19" x14ac:dyDescent="0.35">
      <c r="A33157" t="s">
        <v>123</v>
      </c>
      <c r="B33157">
        <v>596.30946919999997</v>
      </c>
      <c r="C33157">
        <v>690.35292790000005</v>
      </c>
      <c r="D33157">
        <v>15.9</v>
      </c>
      <c r="E33157" t="s">
        <v>45738</v>
      </c>
      <c r="F33157">
        <v>-1</v>
      </c>
      <c r="G33157">
        <v>1512</v>
      </c>
      <c r="H33157" t="s">
        <v>45732</v>
      </c>
      <c r="I33157">
        <v>0</v>
      </c>
      <c r="J33157" t="s">
        <v>30523</v>
      </c>
      <c r="K33157" t="s">
        <v>1884</v>
      </c>
      <c r="L33157" t="s">
        <v>30523</v>
      </c>
      <c r="M33157">
        <v>2</v>
      </c>
      <c r="N33157" t="s">
        <v>45732</v>
      </c>
      <c r="O33157" t="s">
        <v>123</v>
      </c>
      <c r="P33157">
        <v>1</v>
      </c>
      <c r="Q33157" t="s">
        <v>25</v>
      </c>
      <c r="R33157">
        <v>6</v>
      </c>
      <c r="S33157" t="s">
        <v>26</v>
      </c>
    </row>
    <row r="33158" spans="1:19" x14ac:dyDescent="0.35">
      <c r="A33158" t="s">
        <v>4027</v>
      </c>
      <c r="B33158">
        <v>615.7657226</v>
      </c>
      <c r="C33158">
        <v>395.20374450000003</v>
      </c>
      <c r="D33158">
        <v>-16.5</v>
      </c>
      <c r="E33158" t="s">
        <v>45739</v>
      </c>
      <c r="F33158">
        <v>-1</v>
      </c>
      <c r="G33158">
        <v>2409</v>
      </c>
      <c r="H33158" t="s">
        <v>45740</v>
      </c>
      <c r="I33158">
        <v>0</v>
      </c>
      <c r="J33158" t="s">
        <v>45741</v>
      </c>
      <c r="K33158" t="s">
        <v>3120</v>
      </c>
      <c r="L33158" t="s">
        <v>45742</v>
      </c>
      <c r="M33158">
        <v>2</v>
      </c>
      <c r="N33158" t="s">
        <v>45740</v>
      </c>
      <c r="O33158" t="s">
        <v>4027</v>
      </c>
      <c r="P33158">
        <v>1</v>
      </c>
      <c r="Q33158" t="s">
        <v>25</v>
      </c>
      <c r="R33158">
        <v>-1</v>
      </c>
      <c r="S33158" t="s">
        <v>26</v>
      </c>
    </row>
    <row r="33159" spans="1:19" x14ac:dyDescent="0.35">
      <c r="A33159" t="s">
        <v>4027</v>
      </c>
      <c r="B33159">
        <v>615.7657226</v>
      </c>
      <c r="C33159">
        <v>872.35669270000005</v>
      </c>
      <c r="D33159">
        <v>-16.5</v>
      </c>
      <c r="E33159" t="s">
        <v>45743</v>
      </c>
      <c r="F33159">
        <v>-1</v>
      </c>
      <c r="G33159">
        <v>5051.5</v>
      </c>
      <c r="H33159" t="s">
        <v>45740</v>
      </c>
      <c r="I33159">
        <v>0</v>
      </c>
      <c r="J33159" t="s">
        <v>45741</v>
      </c>
      <c r="K33159" t="s">
        <v>120</v>
      </c>
      <c r="L33159" t="s">
        <v>45742</v>
      </c>
      <c r="M33159">
        <v>2</v>
      </c>
      <c r="N33159" t="s">
        <v>45740</v>
      </c>
      <c r="O33159" t="s">
        <v>4027</v>
      </c>
      <c r="P33159">
        <v>1</v>
      </c>
      <c r="Q33159" t="s">
        <v>25</v>
      </c>
      <c r="R33159">
        <v>-1</v>
      </c>
      <c r="S33159" t="s">
        <v>26</v>
      </c>
    </row>
    <row r="33160" spans="1:19" x14ac:dyDescent="0.35">
      <c r="A33160" t="s">
        <v>4027</v>
      </c>
      <c r="B33160">
        <v>615.7657226</v>
      </c>
      <c r="C33160">
        <v>516.69730870000001</v>
      </c>
      <c r="D33160">
        <v>-16.5</v>
      </c>
      <c r="E33160" t="s">
        <v>45744</v>
      </c>
      <c r="F33160">
        <v>-1</v>
      </c>
      <c r="G33160">
        <v>3652.6</v>
      </c>
      <c r="H33160" t="s">
        <v>45740</v>
      </c>
      <c r="I33160">
        <v>0</v>
      </c>
      <c r="J33160" t="s">
        <v>45741</v>
      </c>
      <c r="K33160" t="s">
        <v>2686</v>
      </c>
      <c r="L33160" t="s">
        <v>45742</v>
      </c>
      <c r="M33160">
        <v>2</v>
      </c>
      <c r="N33160" t="s">
        <v>45740</v>
      </c>
      <c r="O33160" t="s">
        <v>4027</v>
      </c>
      <c r="P33160">
        <v>2</v>
      </c>
      <c r="Q33160" t="s">
        <v>25</v>
      </c>
      <c r="R33160">
        <v>-1</v>
      </c>
      <c r="S33160" t="s">
        <v>26</v>
      </c>
    </row>
    <row r="33161" spans="1:19" x14ac:dyDescent="0.35">
      <c r="A33161" t="s">
        <v>4027</v>
      </c>
      <c r="B33161">
        <v>615.7657226</v>
      </c>
      <c r="C33161">
        <v>1032.3873410000001</v>
      </c>
      <c r="D33161">
        <v>-16.5</v>
      </c>
      <c r="E33161" t="s">
        <v>45745</v>
      </c>
      <c r="F33161">
        <v>-1</v>
      </c>
      <c r="G33161">
        <v>10000</v>
      </c>
      <c r="H33161" t="s">
        <v>45740</v>
      </c>
      <c r="I33161">
        <v>0</v>
      </c>
      <c r="J33161" t="s">
        <v>45741</v>
      </c>
      <c r="K33161" t="s">
        <v>635</v>
      </c>
      <c r="L33161" t="s">
        <v>45742</v>
      </c>
      <c r="M33161">
        <v>2</v>
      </c>
      <c r="N33161" t="s">
        <v>45740</v>
      </c>
      <c r="O33161" t="s">
        <v>4027</v>
      </c>
      <c r="P33161">
        <v>1</v>
      </c>
      <c r="Q33161" t="s">
        <v>25</v>
      </c>
      <c r="R33161">
        <v>-1</v>
      </c>
      <c r="S33161" t="s">
        <v>26</v>
      </c>
    </row>
    <row r="33162" spans="1:19" x14ac:dyDescent="0.35">
      <c r="A33162" t="s">
        <v>4027</v>
      </c>
      <c r="B33162">
        <v>615.7657226</v>
      </c>
      <c r="C33162">
        <v>625.29401610000002</v>
      </c>
      <c r="D33162">
        <v>-16.5</v>
      </c>
      <c r="E33162" t="s">
        <v>45746</v>
      </c>
      <c r="F33162">
        <v>-1</v>
      </c>
      <c r="G33162">
        <v>1792.4</v>
      </c>
      <c r="H33162" t="s">
        <v>45740</v>
      </c>
      <c r="I33162">
        <v>0</v>
      </c>
      <c r="J33162" t="s">
        <v>45741</v>
      </c>
      <c r="K33162" t="s">
        <v>535</v>
      </c>
      <c r="L33162" t="s">
        <v>45742</v>
      </c>
      <c r="M33162">
        <v>2</v>
      </c>
      <c r="N33162" t="s">
        <v>45740</v>
      </c>
      <c r="O33162" t="s">
        <v>4027</v>
      </c>
      <c r="P33162">
        <v>1</v>
      </c>
      <c r="Q33162" t="s">
        <v>25</v>
      </c>
      <c r="R33162">
        <v>-1</v>
      </c>
      <c r="S33162" t="s">
        <v>26</v>
      </c>
    </row>
    <row r="33163" spans="1:19" x14ac:dyDescent="0.35">
      <c r="A33163" t="s">
        <v>4027</v>
      </c>
      <c r="B33163">
        <v>615.7657226</v>
      </c>
      <c r="C33163">
        <v>785.32466429999999</v>
      </c>
      <c r="D33163">
        <v>-16.5</v>
      </c>
      <c r="E33163" t="s">
        <v>45747</v>
      </c>
      <c r="F33163">
        <v>-1</v>
      </c>
      <c r="G33163">
        <v>2383.9</v>
      </c>
      <c r="H33163" t="s">
        <v>45740</v>
      </c>
      <c r="I33163">
        <v>0</v>
      </c>
      <c r="J33163" t="s">
        <v>45741</v>
      </c>
      <c r="K33163" t="s">
        <v>112</v>
      </c>
      <c r="L33163" t="s">
        <v>45742</v>
      </c>
      <c r="M33163">
        <v>2</v>
      </c>
      <c r="N33163" t="s">
        <v>45740</v>
      </c>
      <c r="O33163" t="s">
        <v>4027</v>
      </c>
      <c r="P33163">
        <v>1</v>
      </c>
      <c r="Q33163" t="s">
        <v>25</v>
      </c>
      <c r="R33163">
        <v>-1</v>
      </c>
      <c r="S33163" t="s">
        <v>26</v>
      </c>
    </row>
    <row r="33164" spans="1:19" x14ac:dyDescent="0.35">
      <c r="A33164" t="s">
        <v>538</v>
      </c>
      <c r="B33164">
        <v>917.95545709999999</v>
      </c>
      <c r="C33164">
        <v>428.21397480000002</v>
      </c>
      <c r="D33164">
        <v>136.6</v>
      </c>
      <c r="E33164" t="s">
        <v>45748</v>
      </c>
      <c r="F33164">
        <v>-1</v>
      </c>
      <c r="G33164">
        <v>2343.8000000000002</v>
      </c>
      <c r="H33164" t="s">
        <v>45749</v>
      </c>
      <c r="I33164">
        <v>0</v>
      </c>
      <c r="J33164" t="s">
        <v>45750</v>
      </c>
      <c r="K33164" t="s">
        <v>2656</v>
      </c>
      <c r="L33164" t="s">
        <v>45750</v>
      </c>
      <c r="M33164">
        <v>4</v>
      </c>
      <c r="N33164" t="s">
        <v>45749</v>
      </c>
      <c r="O33164" t="s">
        <v>538</v>
      </c>
      <c r="P33164">
        <v>1</v>
      </c>
      <c r="Q33164" t="s">
        <v>33</v>
      </c>
      <c r="R33164">
        <v>-1</v>
      </c>
      <c r="S33164" t="s">
        <v>26</v>
      </c>
    </row>
    <row r="33165" spans="1:19" x14ac:dyDescent="0.35">
      <c r="A33165" t="s">
        <v>538</v>
      </c>
      <c r="B33165">
        <v>917.95545709999999</v>
      </c>
      <c r="C33165">
        <v>830.42542419999995</v>
      </c>
      <c r="D33165">
        <v>136.6</v>
      </c>
      <c r="E33165" t="s">
        <v>45751</v>
      </c>
      <c r="F33165">
        <v>-1</v>
      </c>
      <c r="G33165">
        <v>3703.4</v>
      </c>
      <c r="H33165" t="s">
        <v>45749</v>
      </c>
      <c r="I33165">
        <v>0</v>
      </c>
      <c r="J33165" t="s">
        <v>45750</v>
      </c>
      <c r="K33165" t="s">
        <v>547</v>
      </c>
      <c r="L33165" t="s">
        <v>45750</v>
      </c>
      <c r="M33165">
        <v>4</v>
      </c>
      <c r="N33165" t="s">
        <v>45749</v>
      </c>
      <c r="O33165" t="s">
        <v>538</v>
      </c>
      <c r="P33165">
        <v>1</v>
      </c>
      <c r="Q33165" t="s">
        <v>25</v>
      </c>
      <c r="R33165">
        <v>-1</v>
      </c>
      <c r="S33165" t="s">
        <v>26</v>
      </c>
    </row>
    <row r="33166" spans="1:19" x14ac:dyDescent="0.35">
      <c r="A33166" t="s">
        <v>538</v>
      </c>
      <c r="B33166">
        <v>917.95545709999999</v>
      </c>
      <c r="C33166">
        <v>801.41413120000004</v>
      </c>
      <c r="D33166">
        <v>136.6</v>
      </c>
      <c r="E33166" t="s">
        <v>45752</v>
      </c>
      <c r="F33166">
        <v>-1</v>
      </c>
      <c r="G33166">
        <v>2227.5</v>
      </c>
      <c r="H33166" t="s">
        <v>45749</v>
      </c>
      <c r="I33166">
        <v>0</v>
      </c>
      <c r="J33166" t="s">
        <v>45750</v>
      </c>
      <c r="K33166" t="s">
        <v>456</v>
      </c>
      <c r="L33166" t="s">
        <v>45750</v>
      </c>
      <c r="M33166">
        <v>4</v>
      </c>
      <c r="N33166" t="s">
        <v>45749</v>
      </c>
      <c r="O33166" t="s">
        <v>538</v>
      </c>
      <c r="P33166">
        <v>1</v>
      </c>
      <c r="Q33166" t="s">
        <v>33</v>
      </c>
      <c r="R33166">
        <v>-1</v>
      </c>
      <c r="S33166" t="s">
        <v>26</v>
      </c>
    </row>
    <row r="33167" spans="1:19" x14ac:dyDescent="0.35">
      <c r="A33167" t="s">
        <v>538</v>
      </c>
      <c r="B33167">
        <v>917.95545709999999</v>
      </c>
      <c r="C33167">
        <v>943.5094881</v>
      </c>
      <c r="D33167">
        <v>136.6</v>
      </c>
      <c r="E33167" t="s">
        <v>45753</v>
      </c>
      <c r="F33167">
        <v>-1</v>
      </c>
      <c r="G33167">
        <v>3188.4</v>
      </c>
      <c r="H33167" t="s">
        <v>45749</v>
      </c>
      <c r="I33167">
        <v>0</v>
      </c>
      <c r="J33167" t="s">
        <v>45750</v>
      </c>
      <c r="K33167" t="s">
        <v>1919</v>
      </c>
      <c r="L33167" t="s">
        <v>45750</v>
      </c>
      <c r="M33167">
        <v>4</v>
      </c>
      <c r="N33167" t="s">
        <v>45749</v>
      </c>
      <c r="O33167" t="s">
        <v>538</v>
      </c>
      <c r="P33167">
        <v>1</v>
      </c>
      <c r="Q33167" t="s">
        <v>25</v>
      </c>
      <c r="R33167">
        <v>-1</v>
      </c>
      <c r="S33167" t="s">
        <v>26</v>
      </c>
    </row>
    <row r="33168" spans="1:19" x14ac:dyDescent="0.35">
      <c r="A33168" t="s">
        <v>538</v>
      </c>
      <c r="B33168">
        <v>917.95545709999999</v>
      </c>
      <c r="C33168">
        <v>638.35080270000003</v>
      </c>
      <c r="D33168">
        <v>136.6</v>
      </c>
      <c r="E33168" t="s">
        <v>45754</v>
      </c>
      <c r="F33168">
        <v>-1</v>
      </c>
      <c r="G33168">
        <v>2493.6999999999998</v>
      </c>
      <c r="H33168" t="s">
        <v>45749</v>
      </c>
      <c r="I33168">
        <v>0</v>
      </c>
      <c r="J33168" t="s">
        <v>45750</v>
      </c>
      <c r="K33168" t="s">
        <v>5454</v>
      </c>
      <c r="L33168" t="s">
        <v>45750</v>
      </c>
      <c r="M33168">
        <v>4</v>
      </c>
      <c r="N33168" t="s">
        <v>45749</v>
      </c>
      <c r="O33168" t="s">
        <v>538</v>
      </c>
      <c r="P33168">
        <v>1</v>
      </c>
      <c r="Q33168" t="s">
        <v>33</v>
      </c>
      <c r="R33168">
        <v>-1</v>
      </c>
      <c r="S33168" t="s">
        <v>26</v>
      </c>
    </row>
    <row r="33169" spans="1:19" x14ac:dyDescent="0.35">
      <c r="A33169" t="s">
        <v>538</v>
      </c>
      <c r="B33169">
        <v>917.95545709999999</v>
      </c>
      <c r="C33169">
        <v>701.38283109999998</v>
      </c>
      <c r="D33169">
        <v>136.6</v>
      </c>
      <c r="E33169" t="s">
        <v>45755</v>
      </c>
      <c r="F33169">
        <v>-1</v>
      </c>
      <c r="G33169">
        <v>2354.5</v>
      </c>
      <c r="H33169" t="s">
        <v>45749</v>
      </c>
      <c r="I33169">
        <v>0</v>
      </c>
      <c r="J33169" t="s">
        <v>45750</v>
      </c>
      <c r="K33169" t="s">
        <v>542</v>
      </c>
      <c r="L33169" t="s">
        <v>45750</v>
      </c>
      <c r="M33169">
        <v>4</v>
      </c>
      <c r="N33169" t="s">
        <v>45749</v>
      </c>
      <c r="O33169" t="s">
        <v>538</v>
      </c>
      <c r="P33169">
        <v>1</v>
      </c>
      <c r="Q33169" t="s">
        <v>25</v>
      </c>
      <c r="R33169">
        <v>-1</v>
      </c>
      <c r="S33169" t="s">
        <v>26</v>
      </c>
    </row>
    <row r="33170" spans="1:19" x14ac:dyDescent="0.35">
      <c r="A33170" t="s">
        <v>538</v>
      </c>
      <c r="B33170">
        <v>921.9541858</v>
      </c>
      <c r="C33170">
        <v>830.42542419999995</v>
      </c>
      <c r="D33170">
        <v>117.6</v>
      </c>
      <c r="E33170" t="s">
        <v>45756</v>
      </c>
      <c r="F33170">
        <v>-1</v>
      </c>
      <c r="G33170">
        <v>1932.2</v>
      </c>
      <c r="H33170" t="s">
        <v>45757</v>
      </c>
      <c r="I33170">
        <v>0</v>
      </c>
      <c r="J33170" t="s">
        <v>45750</v>
      </c>
      <c r="K33170" t="s">
        <v>879</v>
      </c>
      <c r="L33170" t="s">
        <v>45758</v>
      </c>
      <c r="M33170">
        <v>4</v>
      </c>
      <c r="N33170" t="s">
        <v>45757</v>
      </c>
      <c r="O33170" t="s">
        <v>538</v>
      </c>
      <c r="P33170">
        <v>1</v>
      </c>
      <c r="Q33170" t="s">
        <v>25</v>
      </c>
      <c r="R33170">
        <v>-1</v>
      </c>
      <c r="S33170" t="s">
        <v>26</v>
      </c>
    </row>
    <row r="33171" spans="1:19" x14ac:dyDescent="0.35">
      <c r="A33171" t="s">
        <v>538</v>
      </c>
      <c r="B33171">
        <v>921.9541858</v>
      </c>
      <c r="C33171">
        <v>914.49819520000005</v>
      </c>
      <c r="D33171">
        <v>117.6</v>
      </c>
      <c r="E33171" t="s">
        <v>45759</v>
      </c>
      <c r="F33171">
        <v>-1</v>
      </c>
      <c r="G33171">
        <v>2580.9</v>
      </c>
      <c r="H33171" t="s">
        <v>45757</v>
      </c>
      <c r="I33171">
        <v>0</v>
      </c>
      <c r="J33171" t="s">
        <v>45750</v>
      </c>
      <c r="K33171" t="s">
        <v>3804</v>
      </c>
      <c r="L33171" t="s">
        <v>45758</v>
      </c>
      <c r="M33171">
        <v>4</v>
      </c>
      <c r="N33171" t="s">
        <v>45757</v>
      </c>
      <c r="O33171" t="s">
        <v>538</v>
      </c>
      <c r="P33171">
        <v>1</v>
      </c>
      <c r="Q33171" t="s">
        <v>33</v>
      </c>
      <c r="R33171">
        <v>-1</v>
      </c>
      <c r="S33171" t="s">
        <v>26</v>
      </c>
    </row>
    <row r="33172" spans="1:19" x14ac:dyDescent="0.35">
      <c r="A33172" t="s">
        <v>538</v>
      </c>
      <c r="B33172">
        <v>921.9541858</v>
      </c>
      <c r="C33172">
        <v>428.21397480000002</v>
      </c>
      <c r="D33172">
        <v>117.6</v>
      </c>
      <c r="E33172" t="s">
        <v>45760</v>
      </c>
      <c r="F33172">
        <v>-1</v>
      </c>
      <c r="G33172">
        <v>3868.2</v>
      </c>
      <c r="H33172" t="s">
        <v>45757</v>
      </c>
      <c r="I33172">
        <v>0</v>
      </c>
      <c r="J33172" t="s">
        <v>45750</v>
      </c>
      <c r="K33172" t="s">
        <v>263</v>
      </c>
      <c r="L33172" t="s">
        <v>45758</v>
      </c>
      <c r="M33172">
        <v>4</v>
      </c>
      <c r="N33172" t="s">
        <v>45757</v>
      </c>
      <c r="O33172" t="s">
        <v>538</v>
      </c>
      <c r="P33172">
        <v>1</v>
      </c>
      <c r="Q33172" t="s">
        <v>33</v>
      </c>
      <c r="R33172">
        <v>-1</v>
      </c>
      <c r="S33172" t="s">
        <v>26</v>
      </c>
    </row>
    <row r="33173" spans="1:19" x14ac:dyDescent="0.35">
      <c r="A33173" t="s">
        <v>538</v>
      </c>
      <c r="B33173">
        <v>921.9541858</v>
      </c>
      <c r="C33173">
        <v>1042.577902</v>
      </c>
      <c r="D33173">
        <v>117.6</v>
      </c>
      <c r="E33173" t="s">
        <v>45761</v>
      </c>
      <c r="F33173">
        <v>-1</v>
      </c>
      <c r="G33173">
        <v>1963.3</v>
      </c>
      <c r="H33173" t="s">
        <v>45757</v>
      </c>
      <c r="I33173">
        <v>0</v>
      </c>
      <c r="J33173" t="s">
        <v>45750</v>
      </c>
      <c r="K33173" t="s">
        <v>3738</v>
      </c>
      <c r="L33173" t="s">
        <v>45758</v>
      </c>
      <c r="M33173">
        <v>4</v>
      </c>
      <c r="N33173" t="s">
        <v>45757</v>
      </c>
      <c r="O33173" t="s">
        <v>538</v>
      </c>
      <c r="P33173">
        <v>1</v>
      </c>
      <c r="Q33173" t="s">
        <v>25</v>
      </c>
      <c r="R33173">
        <v>-1</v>
      </c>
      <c r="S33173" t="s">
        <v>26</v>
      </c>
    </row>
    <row r="33174" spans="1:19" x14ac:dyDescent="0.35">
      <c r="A33174" t="s">
        <v>538</v>
      </c>
      <c r="B33174">
        <v>921.9541858</v>
      </c>
      <c r="C33174">
        <v>801.41413120000004</v>
      </c>
      <c r="D33174">
        <v>117.6</v>
      </c>
      <c r="E33174" t="s">
        <v>45762</v>
      </c>
      <c r="F33174">
        <v>-1</v>
      </c>
      <c r="G33174">
        <v>2341.1999999999998</v>
      </c>
      <c r="H33174" t="s">
        <v>45757</v>
      </c>
      <c r="I33174">
        <v>0</v>
      </c>
      <c r="J33174" t="s">
        <v>45750</v>
      </c>
      <c r="K33174" t="s">
        <v>7011</v>
      </c>
      <c r="L33174" t="s">
        <v>45758</v>
      </c>
      <c r="M33174">
        <v>4</v>
      </c>
      <c r="N33174" t="s">
        <v>45757</v>
      </c>
      <c r="O33174" t="s">
        <v>538</v>
      </c>
      <c r="P33174">
        <v>1</v>
      </c>
      <c r="Q33174" t="s">
        <v>33</v>
      </c>
      <c r="R33174">
        <v>-1</v>
      </c>
      <c r="S33174" t="s">
        <v>26</v>
      </c>
    </row>
    <row r="33175" spans="1:19" x14ac:dyDescent="0.35">
      <c r="A33175" t="s">
        <v>538</v>
      </c>
      <c r="B33175">
        <v>921.9541858</v>
      </c>
      <c r="C33175">
        <v>943.5094881</v>
      </c>
      <c r="D33175">
        <v>117.6</v>
      </c>
      <c r="E33175" t="s">
        <v>45763</v>
      </c>
      <c r="F33175">
        <v>-1</v>
      </c>
      <c r="G33175">
        <v>1745.2</v>
      </c>
      <c r="H33175" t="s">
        <v>45757</v>
      </c>
      <c r="I33175">
        <v>0</v>
      </c>
      <c r="J33175" t="s">
        <v>45750</v>
      </c>
      <c r="K33175" t="s">
        <v>1289</v>
      </c>
      <c r="L33175" t="s">
        <v>45758</v>
      </c>
      <c r="M33175">
        <v>4</v>
      </c>
      <c r="N33175" t="s">
        <v>45757</v>
      </c>
      <c r="O33175" t="s">
        <v>538</v>
      </c>
      <c r="P33175">
        <v>1</v>
      </c>
      <c r="Q33175" t="s">
        <v>25</v>
      </c>
      <c r="R33175">
        <v>-1</v>
      </c>
      <c r="S33175" t="s">
        <v>26</v>
      </c>
    </row>
    <row r="33176" spans="1:19" x14ac:dyDescent="0.35">
      <c r="A33176" t="s">
        <v>2389</v>
      </c>
      <c r="B33176">
        <v>522.77165690000004</v>
      </c>
      <c r="C33176">
        <v>801.41413120000004</v>
      </c>
      <c r="D33176">
        <v>22.6</v>
      </c>
      <c r="E33176" t="s">
        <v>45764</v>
      </c>
      <c r="F33176">
        <v>-1</v>
      </c>
      <c r="G33176">
        <v>3846.6</v>
      </c>
      <c r="H33176" t="s">
        <v>45765</v>
      </c>
      <c r="I33176">
        <v>0</v>
      </c>
      <c r="J33176" t="s">
        <v>33786</v>
      </c>
      <c r="K33176" t="s">
        <v>145</v>
      </c>
      <c r="L33176" t="s">
        <v>33786</v>
      </c>
      <c r="M33176">
        <v>2</v>
      </c>
      <c r="N33176" t="s">
        <v>45765</v>
      </c>
      <c r="O33176" t="s">
        <v>2389</v>
      </c>
      <c r="P33176">
        <v>1</v>
      </c>
      <c r="Q33176" t="s">
        <v>25</v>
      </c>
      <c r="R33176">
        <v>7</v>
      </c>
      <c r="S33176" t="s">
        <v>26</v>
      </c>
    </row>
    <row r="33177" spans="1:19" x14ac:dyDescent="0.35">
      <c r="A33177" t="s">
        <v>2389</v>
      </c>
      <c r="B33177">
        <v>522.77165690000004</v>
      </c>
      <c r="C33177">
        <v>357.21324650000003</v>
      </c>
      <c r="D33177">
        <v>22.6</v>
      </c>
      <c r="E33177" t="s">
        <v>45766</v>
      </c>
      <c r="F33177">
        <v>-1</v>
      </c>
      <c r="G33177">
        <v>1046</v>
      </c>
      <c r="H33177" t="s">
        <v>45765</v>
      </c>
      <c r="I33177">
        <v>0</v>
      </c>
      <c r="J33177" t="s">
        <v>33786</v>
      </c>
      <c r="K33177" t="s">
        <v>387</v>
      </c>
      <c r="L33177" t="s">
        <v>33786</v>
      </c>
      <c r="M33177">
        <v>2</v>
      </c>
      <c r="N33177" t="s">
        <v>45765</v>
      </c>
      <c r="O33177" t="s">
        <v>2389</v>
      </c>
      <c r="P33177">
        <v>1</v>
      </c>
      <c r="Q33177" t="s">
        <v>33</v>
      </c>
      <c r="R33177">
        <v>4</v>
      </c>
      <c r="S33177" t="s">
        <v>26</v>
      </c>
    </row>
    <row r="33178" spans="1:19" x14ac:dyDescent="0.35">
      <c r="A33178" t="s">
        <v>2389</v>
      </c>
      <c r="B33178">
        <v>522.77165690000004</v>
      </c>
      <c r="C33178">
        <v>872.45124499999997</v>
      </c>
      <c r="D33178">
        <v>22.6</v>
      </c>
      <c r="E33178" t="s">
        <v>45767</v>
      </c>
      <c r="F33178">
        <v>-1</v>
      </c>
      <c r="G33178">
        <v>10000</v>
      </c>
      <c r="H33178" t="s">
        <v>45765</v>
      </c>
      <c r="I33178">
        <v>0</v>
      </c>
      <c r="J33178" t="s">
        <v>33786</v>
      </c>
      <c r="K33178" t="s">
        <v>1289</v>
      </c>
      <c r="L33178" t="s">
        <v>33786</v>
      </c>
      <c r="M33178">
        <v>2</v>
      </c>
      <c r="N33178" t="s">
        <v>45765</v>
      </c>
      <c r="O33178" t="s">
        <v>2389</v>
      </c>
      <c r="P33178">
        <v>1</v>
      </c>
      <c r="Q33178" t="s">
        <v>25</v>
      </c>
      <c r="R33178">
        <v>8</v>
      </c>
      <c r="S33178" t="s">
        <v>26</v>
      </c>
    </row>
    <row r="33179" spans="1:19" x14ac:dyDescent="0.35">
      <c r="A33179" t="s">
        <v>2389</v>
      </c>
      <c r="B33179">
        <v>522.77165690000004</v>
      </c>
      <c r="C33179">
        <v>381.21324650000003</v>
      </c>
      <c r="D33179">
        <v>22.6</v>
      </c>
      <c r="E33179" t="s">
        <v>45768</v>
      </c>
      <c r="F33179">
        <v>-1</v>
      </c>
      <c r="G33179">
        <v>1724.3</v>
      </c>
      <c r="H33179" t="s">
        <v>45765</v>
      </c>
      <c r="I33179">
        <v>0</v>
      </c>
      <c r="J33179" t="s">
        <v>33786</v>
      </c>
      <c r="K33179" t="s">
        <v>271</v>
      </c>
      <c r="L33179" t="s">
        <v>33786</v>
      </c>
      <c r="M33179">
        <v>2</v>
      </c>
      <c r="N33179" t="s">
        <v>45765</v>
      </c>
      <c r="O33179" t="s">
        <v>2389</v>
      </c>
      <c r="P33179">
        <v>1</v>
      </c>
      <c r="Q33179" t="s">
        <v>25</v>
      </c>
      <c r="R33179">
        <v>3</v>
      </c>
      <c r="S33179" t="s">
        <v>26</v>
      </c>
    </row>
    <row r="33180" spans="1:19" x14ac:dyDescent="0.35">
      <c r="A33180" t="s">
        <v>2389</v>
      </c>
      <c r="B33180">
        <v>522.77165690000004</v>
      </c>
      <c r="C33180">
        <v>601.29803879999997</v>
      </c>
      <c r="D33180">
        <v>22.6</v>
      </c>
      <c r="E33180" t="s">
        <v>45769</v>
      </c>
      <c r="F33180">
        <v>-1</v>
      </c>
      <c r="G33180">
        <v>1973.3</v>
      </c>
      <c r="H33180" t="s">
        <v>45765</v>
      </c>
      <c r="I33180">
        <v>0</v>
      </c>
      <c r="J33180" t="s">
        <v>33786</v>
      </c>
      <c r="K33180" t="s">
        <v>241</v>
      </c>
      <c r="L33180" t="s">
        <v>33786</v>
      </c>
      <c r="M33180">
        <v>2</v>
      </c>
      <c r="N33180" t="s">
        <v>45765</v>
      </c>
      <c r="O33180" t="s">
        <v>2389</v>
      </c>
      <c r="P33180">
        <v>1</v>
      </c>
      <c r="Q33180" t="s">
        <v>25</v>
      </c>
      <c r="R33180">
        <v>5</v>
      </c>
      <c r="S33180" t="s">
        <v>26</v>
      </c>
    </row>
    <row r="33181" spans="1:19" x14ac:dyDescent="0.35">
      <c r="A33181" t="s">
        <v>2389</v>
      </c>
      <c r="B33181">
        <v>522.77165690000004</v>
      </c>
      <c r="C33181">
        <v>688.33006720000003</v>
      </c>
      <c r="D33181">
        <v>22.6</v>
      </c>
      <c r="E33181" t="s">
        <v>45770</v>
      </c>
      <c r="F33181">
        <v>-1</v>
      </c>
      <c r="G33181">
        <v>9712.7999999999993</v>
      </c>
      <c r="H33181" t="s">
        <v>45765</v>
      </c>
      <c r="I33181">
        <v>0</v>
      </c>
      <c r="J33181" t="s">
        <v>33786</v>
      </c>
      <c r="K33181" t="s">
        <v>99</v>
      </c>
      <c r="L33181" t="s">
        <v>33786</v>
      </c>
      <c r="M33181">
        <v>2</v>
      </c>
      <c r="N33181" t="s">
        <v>45765</v>
      </c>
      <c r="O33181" t="s">
        <v>2389</v>
      </c>
      <c r="P33181">
        <v>1</v>
      </c>
      <c r="Q33181" t="s">
        <v>25</v>
      </c>
      <c r="R33181">
        <v>6</v>
      </c>
      <c r="S33181" t="s">
        <v>26</v>
      </c>
    </row>
    <row r="33182" spans="1:19" x14ac:dyDescent="0.35">
      <c r="A33182" t="s">
        <v>3056</v>
      </c>
      <c r="B33182">
        <v>504.2558396</v>
      </c>
      <c r="C33182">
        <v>593.29295339999999</v>
      </c>
      <c r="D33182">
        <v>-0.1</v>
      </c>
      <c r="E33182" t="s">
        <v>45771</v>
      </c>
      <c r="F33182">
        <v>-1</v>
      </c>
      <c r="G33182">
        <v>2454</v>
      </c>
      <c r="H33182" t="s">
        <v>45772</v>
      </c>
      <c r="I33182">
        <v>0</v>
      </c>
      <c r="J33182" t="s">
        <v>45773</v>
      </c>
      <c r="K33182" t="s">
        <v>151</v>
      </c>
      <c r="L33182" t="s">
        <v>45773</v>
      </c>
      <c r="M33182">
        <v>2</v>
      </c>
      <c r="N33182" t="s">
        <v>45772</v>
      </c>
      <c r="O33182" t="s">
        <v>3056</v>
      </c>
      <c r="P33182">
        <v>1</v>
      </c>
      <c r="Q33182" t="s">
        <v>25</v>
      </c>
      <c r="R33182">
        <v>-1</v>
      </c>
      <c r="S33182" t="s">
        <v>26</v>
      </c>
    </row>
    <row r="33183" spans="1:19" x14ac:dyDescent="0.35">
      <c r="A33183" t="s">
        <v>3056</v>
      </c>
      <c r="B33183">
        <v>504.2558396</v>
      </c>
      <c r="C33183">
        <v>680.32498180000005</v>
      </c>
      <c r="D33183">
        <v>-0.1</v>
      </c>
      <c r="E33183" t="s">
        <v>45774</v>
      </c>
      <c r="F33183">
        <v>-1</v>
      </c>
      <c r="G33183">
        <v>2312.9</v>
      </c>
      <c r="H33183" t="s">
        <v>45772</v>
      </c>
      <c r="I33183">
        <v>0</v>
      </c>
      <c r="J33183" t="s">
        <v>45773</v>
      </c>
      <c r="K33183" t="s">
        <v>609</v>
      </c>
      <c r="L33183" t="s">
        <v>45773</v>
      </c>
      <c r="M33183">
        <v>2</v>
      </c>
      <c r="N33183" t="s">
        <v>45772</v>
      </c>
      <c r="O33183" t="s">
        <v>3056</v>
      </c>
      <c r="P33183">
        <v>1</v>
      </c>
      <c r="Q33183" t="s">
        <v>25</v>
      </c>
      <c r="R33183">
        <v>-1</v>
      </c>
      <c r="S33183" t="s">
        <v>26</v>
      </c>
    </row>
    <row r="33184" spans="1:19" x14ac:dyDescent="0.35">
      <c r="A33184" t="s">
        <v>3056</v>
      </c>
      <c r="B33184">
        <v>504.2558396</v>
      </c>
      <c r="C33184">
        <v>908.43598880000002</v>
      </c>
      <c r="D33184">
        <v>-0.1</v>
      </c>
      <c r="E33184" t="s">
        <v>45775</v>
      </c>
      <c r="F33184">
        <v>-1</v>
      </c>
      <c r="G33184">
        <v>712.3</v>
      </c>
      <c r="H33184" t="s">
        <v>45772</v>
      </c>
      <c r="I33184">
        <v>0</v>
      </c>
      <c r="J33184" t="s">
        <v>45773</v>
      </c>
      <c r="K33184" t="s">
        <v>3636</v>
      </c>
      <c r="L33184" t="s">
        <v>45773</v>
      </c>
      <c r="M33184">
        <v>2</v>
      </c>
      <c r="N33184" t="s">
        <v>45772</v>
      </c>
      <c r="O33184" t="s">
        <v>3056</v>
      </c>
      <c r="P33184">
        <v>1</v>
      </c>
      <c r="Q33184" t="s">
        <v>25</v>
      </c>
      <c r="R33184">
        <v>-1</v>
      </c>
      <c r="S33184" t="s">
        <v>26</v>
      </c>
    </row>
    <row r="33185" spans="1:19" x14ac:dyDescent="0.35">
      <c r="A33185" t="s">
        <v>3056</v>
      </c>
      <c r="B33185">
        <v>504.2558396</v>
      </c>
      <c r="C33185">
        <v>809.36757490000002</v>
      </c>
      <c r="D33185">
        <v>-0.1</v>
      </c>
      <c r="E33185" t="s">
        <v>45776</v>
      </c>
      <c r="F33185">
        <v>-1</v>
      </c>
      <c r="G33185">
        <v>10000</v>
      </c>
      <c r="H33185" t="s">
        <v>45772</v>
      </c>
      <c r="I33185">
        <v>0</v>
      </c>
      <c r="J33185" t="s">
        <v>45773</v>
      </c>
      <c r="K33185" t="s">
        <v>529</v>
      </c>
      <c r="L33185" t="s">
        <v>45773</v>
      </c>
      <c r="M33185">
        <v>2</v>
      </c>
      <c r="N33185" t="s">
        <v>45772</v>
      </c>
      <c r="O33185" t="s">
        <v>3056</v>
      </c>
      <c r="P33185">
        <v>1</v>
      </c>
      <c r="Q33185" t="s">
        <v>25</v>
      </c>
      <c r="R33185">
        <v>-1</v>
      </c>
      <c r="S33185" t="s">
        <v>26</v>
      </c>
    </row>
    <row r="33186" spans="1:19" x14ac:dyDescent="0.35">
      <c r="A33186" t="s">
        <v>3056</v>
      </c>
      <c r="B33186">
        <v>504.2558396</v>
      </c>
      <c r="C33186">
        <v>496.24018960000001</v>
      </c>
      <c r="D33186">
        <v>-0.1</v>
      </c>
      <c r="E33186" t="s">
        <v>45777</v>
      </c>
      <c r="F33186">
        <v>-1</v>
      </c>
      <c r="G33186">
        <v>283.60000000000002</v>
      </c>
      <c r="H33186" t="s">
        <v>45772</v>
      </c>
      <c r="I33186">
        <v>0</v>
      </c>
      <c r="J33186" t="s">
        <v>45773</v>
      </c>
      <c r="K33186" t="s">
        <v>3032</v>
      </c>
      <c r="L33186" t="s">
        <v>45773</v>
      </c>
      <c r="M33186">
        <v>2</v>
      </c>
      <c r="N33186" t="s">
        <v>45772</v>
      </c>
      <c r="O33186" t="s">
        <v>3056</v>
      </c>
      <c r="P33186">
        <v>1</v>
      </c>
      <c r="Q33186" t="s">
        <v>25</v>
      </c>
      <c r="R33186">
        <v>-1</v>
      </c>
      <c r="S33186" t="s">
        <v>26</v>
      </c>
    </row>
    <row r="33187" spans="1:19" x14ac:dyDescent="0.35">
      <c r="A33187" t="s">
        <v>3056</v>
      </c>
      <c r="B33187">
        <v>504.2558396</v>
      </c>
      <c r="C33187">
        <v>381.21324650000003</v>
      </c>
      <c r="D33187">
        <v>-0.1</v>
      </c>
      <c r="E33187" t="s">
        <v>45778</v>
      </c>
      <c r="F33187">
        <v>-1</v>
      </c>
      <c r="G33187">
        <v>1179.9000000000001</v>
      </c>
      <c r="H33187" t="s">
        <v>45772</v>
      </c>
      <c r="I33187">
        <v>0</v>
      </c>
      <c r="J33187" t="s">
        <v>45773</v>
      </c>
      <c r="K33187" t="s">
        <v>307</v>
      </c>
      <c r="L33187" t="s">
        <v>45773</v>
      </c>
      <c r="M33187">
        <v>2</v>
      </c>
      <c r="N33187" t="s">
        <v>45772</v>
      </c>
      <c r="O33187" t="s">
        <v>3056</v>
      </c>
      <c r="P33187">
        <v>1</v>
      </c>
      <c r="Q33187" t="s">
        <v>25</v>
      </c>
      <c r="R33187">
        <v>-1</v>
      </c>
      <c r="S33187" t="s">
        <v>26</v>
      </c>
    </row>
    <row r="33188" spans="1:19" x14ac:dyDescent="0.35">
      <c r="A33188" t="s">
        <v>3056</v>
      </c>
      <c r="B33188">
        <v>609.95975139999996</v>
      </c>
      <c r="C33188">
        <v>864.90178189999995</v>
      </c>
      <c r="D33188">
        <v>38.5</v>
      </c>
      <c r="E33188" t="s">
        <v>45779</v>
      </c>
      <c r="F33188">
        <v>-1</v>
      </c>
      <c r="G33188">
        <v>2241.4</v>
      </c>
      <c r="H33188" t="s">
        <v>45780</v>
      </c>
      <c r="I33188">
        <v>0</v>
      </c>
      <c r="J33188" t="s">
        <v>45781</v>
      </c>
      <c r="K33188" t="s">
        <v>918</v>
      </c>
      <c r="L33188" t="s">
        <v>45781</v>
      </c>
      <c r="M33188">
        <v>3</v>
      </c>
      <c r="N33188" t="s">
        <v>45780</v>
      </c>
      <c r="O33188" t="s">
        <v>3056</v>
      </c>
      <c r="P33188">
        <v>2</v>
      </c>
      <c r="Q33188" t="s">
        <v>25</v>
      </c>
      <c r="R33188">
        <v>-1</v>
      </c>
      <c r="S33188" t="s">
        <v>26</v>
      </c>
    </row>
    <row r="33189" spans="1:19" x14ac:dyDescent="0.35">
      <c r="A33189" t="s">
        <v>3056</v>
      </c>
      <c r="B33189">
        <v>609.95975139999996</v>
      </c>
      <c r="C33189">
        <v>480.28166049999999</v>
      </c>
      <c r="D33189">
        <v>38.5</v>
      </c>
      <c r="E33189" t="s">
        <v>45782</v>
      </c>
      <c r="F33189">
        <v>-1</v>
      </c>
      <c r="G33189">
        <v>1343.8</v>
      </c>
      <c r="H33189" t="s">
        <v>45780</v>
      </c>
      <c r="I33189">
        <v>0</v>
      </c>
      <c r="J33189" t="s">
        <v>45781</v>
      </c>
      <c r="K33189" t="s">
        <v>336</v>
      </c>
      <c r="L33189" t="s">
        <v>45781</v>
      </c>
      <c r="M33189">
        <v>3</v>
      </c>
      <c r="N33189" t="s">
        <v>45780</v>
      </c>
      <c r="O33189" t="s">
        <v>3056</v>
      </c>
      <c r="P33189">
        <v>1</v>
      </c>
      <c r="Q33189" t="s">
        <v>25</v>
      </c>
      <c r="R33189">
        <v>-1</v>
      </c>
      <c r="S33189" t="s">
        <v>26</v>
      </c>
    </row>
    <row r="33190" spans="1:19" x14ac:dyDescent="0.35">
      <c r="A33190" t="s">
        <v>3056</v>
      </c>
      <c r="B33190">
        <v>609.95975139999996</v>
      </c>
      <c r="C33190">
        <v>815.36757490000002</v>
      </c>
      <c r="D33190">
        <v>38.5</v>
      </c>
      <c r="E33190" t="s">
        <v>45783</v>
      </c>
      <c r="F33190">
        <v>-1</v>
      </c>
      <c r="G33190">
        <v>10000</v>
      </c>
      <c r="H33190" t="s">
        <v>45780</v>
      </c>
      <c r="I33190">
        <v>0</v>
      </c>
      <c r="J33190" t="s">
        <v>45781</v>
      </c>
      <c r="K33190" t="s">
        <v>13100</v>
      </c>
      <c r="L33190" t="s">
        <v>45781</v>
      </c>
      <c r="M33190">
        <v>3</v>
      </c>
      <c r="N33190" t="s">
        <v>45780</v>
      </c>
      <c r="O33190" t="s">
        <v>3056</v>
      </c>
      <c r="P33190">
        <v>2</v>
      </c>
      <c r="Q33190" t="s">
        <v>25</v>
      </c>
      <c r="R33190">
        <v>-1</v>
      </c>
      <c r="S33190" t="s">
        <v>26</v>
      </c>
    </row>
    <row r="33191" spans="1:19" x14ac:dyDescent="0.35">
      <c r="A33191" t="s">
        <v>3056</v>
      </c>
      <c r="B33191">
        <v>609.95975139999996</v>
      </c>
      <c r="C33191">
        <v>839.37813960000005</v>
      </c>
      <c r="D33191">
        <v>38.5</v>
      </c>
      <c r="E33191" t="s">
        <v>45784</v>
      </c>
      <c r="F33191">
        <v>-1</v>
      </c>
      <c r="G33191">
        <v>1194</v>
      </c>
      <c r="H33191" t="s">
        <v>45780</v>
      </c>
      <c r="I33191">
        <v>0</v>
      </c>
      <c r="J33191" t="s">
        <v>45781</v>
      </c>
      <c r="K33191" t="s">
        <v>120</v>
      </c>
      <c r="L33191" t="s">
        <v>45781</v>
      </c>
      <c r="M33191">
        <v>3</v>
      </c>
      <c r="N33191" t="s">
        <v>45780</v>
      </c>
      <c r="O33191" t="s">
        <v>3056</v>
      </c>
      <c r="P33191">
        <v>1</v>
      </c>
      <c r="Q33191" t="s">
        <v>25</v>
      </c>
      <c r="R33191">
        <v>-1</v>
      </c>
      <c r="S33191" t="s">
        <v>26</v>
      </c>
    </row>
    <row r="33192" spans="1:19" x14ac:dyDescent="0.35">
      <c r="A33192" t="s">
        <v>3056</v>
      </c>
      <c r="B33192">
        <v>609.95975139999996</v>
      </c>
      <c r="C33192">
        <v>750.84627839999996</v>
      </c>
      <c r="D33192">
        <v>38.5</v>
      </c>
      <c r="E33192" t="s">
        <v>45785</v>
      </c>
      <c r="F33192">
        <v>-1</v>
      </c>
      <c r="G33192">
        <v>2824.6</v>
      </c>
      <c r="H33192" t="s">
        <v>45780</v>
      </c>
      <c r="I33192">
        <v>0</v>
      </c>
      <c r="J33192" t="s">
        <v>45781</v>
      </c>
      <c r="K33192" t="s">
        <v>32354</v>
      </c>
      <c r="L33192" t="s">
        <v>45781</v>
      </c>
      <c r="M33192">
        <v>3</v>
      </c>
      <c r="N33192" t="s">
        <v>45780</v>
      </c>
      <c r="O33192" t="s">
        <v>3056</v>
      </c>
      <c r="P33192">
        <v>2</v>
      </c>
      <c r="Q33192" t="s">
        <v>25</v>
      </c>
      <c r="R33192">
        <v>-1</v>
      </c>
      <c r="S33192" t="s">
        <v>26</v>
      </c>
    </row>
    <row r="33193" spans="1:19" x14ac:dyDescent="0.35">
      <c r="A33193" t="s">
        <v>3056</v>
      </c>
      <c r="B33193">
        <v>609.95975139999996</v>
      </c>
      <c r="C33193">
        <v>707.33026419999999</v>
      </c>
      <c r="D33193">
        <v>38.5</v>
      </c>
      <c r="E33193" t="s">
        <v>45786</v>
      </c>
      <c r="F33193">
        <v>-1</v>
      </c>
      <c r="G33193">
        <v>3408.8</v>
      </c>
      <c r="H33193" t="s">
        <v>45780</v>
      </c>
      <c r="I33193">
        <v>0</v>
      </c>
      <c r="J33193" t="s">
        <v>45781</v>
      </c>
      <c r="K33193" t="s">
        <v>45787</v>
      </c>
      <c r="L33193" t="s">
        <v>45781</v>
      </c>
      <c r="M33193">
        <v>3</v>
      </c>
      <c r="N33193" t="s">
        <v>45780</v>
      </c>
      <c r="O33193" t="s">
        <v>3056</v>
      </c>
      <c r="P33193">
        <v>2</v>
      </c>
      <c r="Q33193" t="s">
        <v>25</v>
      </c>
      <c r="R33193">
        <v>-1</v>
      </c>
      <c r="S33193" t="s">
        <v>26</v>
      </c>
    </row>
    <row r="33194" spans="1:19" x14ac:dyDescent="0.35">
      <c r="A33194" t="s">
        <v>805</v>
      </c>
      <c r="B33194">
        <v>768.91770670000005</v>
      </c>
      <c r="C33194">
        <v>869.43766059999996</v>
      </c>
      <c r="D33194">
        <v>17.100000000000001</v>
      </c>
      <c r="E33194" t="s">
        <v>45788</v>
      </c>
      <c r="F33194">
        <v>-1</v>
      </c>
      <c r="G33194">
        <v>1512.9</v>
      </c>
      <c r="H33194" t="s">
        <v>45789</v>
      </c>
      <c r="I33194">
        <v>0</v>
      </c>
      <c r="J33194" t="s">
        <v>45790</v>
      </c>
      <c r="K33194" t="s">
        <v>120</v>
      </c>
      <c r="L33194" t="s">
        <v>45790</v>
      </c>
      <c r="M33194">
        <v>2</v>
      </c>
      <c r="N33194" t="s">
        <v>45789</v>
      </c>
      <c r="O33194" t="s">
        <v>805</v>
      </c>
      <c r="P33194">
        <v>1</v>
      </c>
      <c r="Q33194" t="s">
        <v>25</v>
      </c>
      <c r="R33194">
        <v>-1</v>
      </c>
      <c r="S33194" t="s">
        <v>26</v>
      </c>
    </row>
    <row r="33195" spans="1:19" x14ac:dyDescent="0.35">
      <c r="A33195" t="s">
        <v>805</v>
      </c>
      <c r="B33195">
        <v>768.91770670000005</v>
      </c>
      <c r="C33195">
        <v>427.25511130000001</v>
      </c>
      <c r="D33195">
        <v>17.100000000000001</v>
      </c>
      <c r="E33195" t="s">
        <v>45791</v>
      </c>
      <c r="F33195">
        <v>-1</v>
      </c>
      <c r="G33195">
        <v>1200.8</v>
      </c>
      <c r="H33195" t="s">
        <v>45789</v>
      </c>
      <c r="I33195">
        <v>0</v>
      </c>
      <c r="J33195" t="s">
        <v>45790</v>
      </c>
      <c r="K33195" t="s">
        <v>1058</v>
      </c>
      <c r="L33195" t="s">
        <v>45790</v>
      </c>
      <c r="M33195">
        <v>2</v>
      </c>
      <c r="N33195" t="s">
        <v>45789</v>
      </c>
      <c r="O33195" t="s">
        <v>805</v>
      </c>
      <c r="P33195">
        <v>1</v>
      </c>
      <c r="Q33195" t="s">
        <v>33</v>
      </c>
      <c r="R33195">
        <v>-1</v>
      </c>
      <c r="S33195" t="s">
        <v>26</v>
      </c>
    </row>
    <row r="33196" spans="1:19" x14ac:dyDescent="0.35">
      <c r="A33196" t="s">
        <v>805</v>
      </c>
      <c r="B33196">
        <v>768.91770670000005</v>
      </c>
      <c r="C33196">
        <v>926.45912439999995</v>
      </c>
      <c r="D33196">
        <v>17.100000000000001</v>
      </c>
      <c r="E33196" t="s">
        <v>45792</v>
      </c>
      <c r="F33196">
        <v>-1</v>
      </c>
      <c r="G33196">
        <v>3404.7</v>
      </c>
      <c r="H33196" t="s">
        <v>45789</v>
      </c>
      <c r="I33196">
        <v>0</v>
      </c>
      <c r="J33196" t="s">
        <v>45790</v>
      </c>
      <c r="K33196" t="s">
        <v>730</v>
      </c>
      <c r="L33196" t="s">
        <v>45790</v>
      </c>
      <c r="M33196">
        <v>2</v>
      </c>
      <c r="N33196" t="s">
        <v>45789</v>
      </c>
      <c r="O33196" t="s">
        <v>805</v>
      </c>
      <c r="P33196">
        <v>1</v>
      </c>
      <c r="Q33196" t="s">
        <v>25</v>
      </c>
      <c r="R33196">
        <v>-1</v>
      </c>
      <c r="S33196" t="s">
        <v>26</v>
      </c>
    </row>
    <row r="33197" spans="1:19" x14ac:dyDescent="0.35">
      <c r="A33197" t="s">
        <v>805</v>
      </c>
      <c r="B33197">
        <v>768.91770670000005</v>
      </c>
      <c r="C33197">
        <v>732.37874880000004</v>
      </c>
      <c r="D33197">
        <v>17.100000000000001</v>
      </c>
      <c r="E33197" t="s">
        <v>45793</v>
      </c>
      <c r="F33197">
        <v>-1</v>
      </c>
      <c r="G33197">
        <v>2350.6999999999998</v>
      </c>
      <c r="H33197" t="s">
        <v>45789</v>
      </c>
      <c r="I33197">
        <v>0</v>
      </c>
      <c r="J33197" t="s">
        <v>45790</v>
      </c>
      <c r="K33197" t="s">
        <v>1036</v>
      </c>
      <c r="L33197" t="s">
        <v>45790</v>
      </c>
      <c r="M33197">
        <v>2</v>
      </c>
      <c r="N33197" t="s">
        <v>45789</v>
      </c>
      <c r="O33197" t="s">
        <v>805</v>
      </c>
      <c r="P33197">
        <v>1</v>
      </c>
      <c r="Q33197" t="s">
        <v>25</v>
      </c>
      <c r="R33197">
        <v>-1</v>
      </c>
      <c r="S33197" t="s">
        <v>26</v>
      </c>
    </row>
    <row r="33198" spans="1:19" x14ac:dyDescent="0.35">
      <c r="A33198" t="s">
        <v>805</v>
      </c>
      <c r="B33198">
        <v>768.91770670000005</v>
      </c>
      <c r="C33198">
        <v>997.49623810000003</v>
      </c>
      <c r="D33198">
        <v>17.100000000000001</v>
      </c>
      <c r="E33198" t="s">
        <v>45794</v>
      </c>
      <c r="F33198">
        <v>-1</v>
      </c>
      <c r="G33198">
        <v>2397.1999999999998</v>
      </c>
      <c r="H33198" t="s">
        <v>45789</v>
      </c>
      <c r="I33198">
        <v>0</v>
      </c>
      <c r="J33198" t="s">
        <v>45790</v>
      </c>
      <c r="K33198" t="s">
        <v>4013</v>
      </c>
      <c r="L33198" t="s">
        <v>45790</v>
      </c>
      <c r="M33198">
        <v>2</v>
      </c>
      <c r="N33198" t="s">
        <v>45789</v>
      </c>
      <c r="O33198" t="s">
        <v>805</v>
      </c>
      <c r="P33198">
        <v>1</v>
      </c>
      <c r="Q33198" t="s">
        <v>25</v>
      </c>
      <c r="R33198">
        <v>-1</v>
      </c>
      <c r="S33198" t="s">
        <v>26</v>
      </c>
    </row>
    <row r="33199" spans="1:19" x14ac:dyDescent="0.35">
      <c r="A33199" t="s">
        <v>805</v>
      </c>
      <c r="B33199">
        <v>768.91770670000005</v>
      </c>
      <c r="C33199">
        <v>1110.5803020000001</v>
      </c>
      <c r="D33199">
        <v>17.100000000000001</v>
      </c>
      <c r="E33199" t="s">
        <v>45795</v>
      </c>
      <c r="F33199">
        <v>-1</v>
      </c>
      <c r="G33199">
        <v>2183.6</v>
      </c>
      <c r="H33199" t="s">
        <v>45789</v>
      </c>
      <c r="I33199">
        <v>0</v>
      </c>
      <c r="J33199" t="s">
        <v>45790</v>
      </c>
      <c r="K33199" t="s">
        <v>3850</v>
      </c>
      <c r="L33199" t="s">
        <v>45790</v>
      </c>
      <c r="M33199">
        <v>2</v>
      </c>
      <c r="N33199" t="s">
        <v>45789</v>
      </c>
      <c r="O33199" t="s">
        <v>805</v>
      </c>
      <c r="P33199">
        <v>1</v>
      </c>
      <c r="Q33199" t="s">
        <v>25</v>
      </c>
      <c r="R33199">
        <v>-1</v>
      </c>
      <c r="S33199" t="s">
        <v>26</v>
      </c>
    </row>
    <row r="33200" spans="1:19" x14ac:dyDescent="0.35">
      <c r="A33200" t="s">
        <v>805</v>
      </c>
      <c r="B33200">
        <v>512.94756329999996</v>
      </c>
      <c r="C33200">
        <v>499.25175730000001</v>
      </c>
      <c r="D33200">
        <v>15.1</v>
      </c>
      <c r="E33200" t="s">
        <v>45796</v>
      </c>
      <c r="F33200">
        <v>-1</v>
      </c>
      <c r="G33200">
        <v>2389.8000000000002</v>
      </c>
      <c r="H33200" t="s">
        <v>45797</v>
      </c>
      <c r="I33200">
        <v>0</v>
      </c>
      <c r="J33200" t="s">
        <v>45790</v>
      </c>
      <c r="K33200" t="s">
        <v>849</v>
      </c>
      <c r="L33200" t="s">
        <v>45790</v>
      </c>
      <c r="M33200">
        <v>3</v>
      </c>
      <c r="N33200" t="s">
        <v>45797</v>
      </c>
      <c r="O33200" t="s">
        <v>805</v>
      </c>
      <c r="P33200">
        <v>2</v>
      </c>
      <c r="Q33200" t="s">
        <v>25</v>
      </c>
      <c r="R33200">
        <v>-1</v>
      </c>
      <c r="S33200" t="s">
        <v>26</v>
      </c>
    </row>
    <row r="33201" spans="1:19" x14ac:dyDescent="0.35">
      <c r="A33201" t="s">
        <v>805</v>
      </c>
      <c r="B33201">
        <v>512.94756329999996</v>
      </c>
      <c r="C33201">
        <v>605.3279963</v>
      </c>
      <c r="D33201">
        <v>15.1</v>
      </c>
      <c r="E33201" t="s">
        <v>45798</v>
      </c>
      <c r="F33201">
        <v>-1</v>
      </c>
      <c r="G33201">
        <v>2534.9</v>
      </c>
      <c r="H33201" t="s">
        <v>45797</v>
      </c>
      <c r="I33201">
        <v>0</v>
      </c>
      <c r="J33201" t="s">
        <v>45790</v>
      </c>
      <c r="K33201" t="s">
        <v>7115</v>
      </c>
      <c r="L33201" t="s">
        <v>45790</v>
      </c>
      <c r="M33201">
        <v>3</v>
      </c>
      <c r="N33201" t="s">
        <v>45797</v>
      </c>
      <c r="O33201" t="s">
        <v>805</v>
      </c>
      <c r="P33201">
        <v>2</v>
      </c>
      <c r="Q33201" t="s">
        <v>25</v>
      </c>
      <c r="R33201">
        <v>-1</v>
      </c>
      <c r="S33201" t="s">
        <v>26</v>
      </c>
    </row>
    <row r="33202" spans="1:19" x14ac:dyDescent="0.35">
      <c r="A33202" t="s">
        <v>805</v>
      </c>
      <c r="B33202">
        <v>512.94756329999996</v>
      </c>
      <c r="C33202">
        <v>669.84929279999994</v>
      </c>
      <c r="D33202">
        <v>15.1</v>
      </c>
      <c r="E33202" t="s">
        <v>45799</v>
      </c>
      <c r="F33202">
        <v>-1</v>
      </c>
      <c r="G33202">
        <v>8872.5</v>
      </c>
      <c r="H33202" t="s">
        <v>45797</v>
      </c>
      <c r="I33202">
        <v>0</v>
      </c>
      <c r="J33202" t="s">
        <v>45790</v>
      </c>
      <c r="K33202" t="s">
        <v>3570</v>
      </c>
      <c r="L33202" t="s">
        <v>45790</v>
      </c>
      <c r="M33202">
        <v>3</v>
      </c>
      <c r="N33202" t="s">
        <v>45797</v>
      </c>
      <c r="O33202" t="s">
        <v>805</v>
      </c>
      <c r="P33202">
        <v>2</v>
      </c>
      <c r="Q33202" t="s">
        <v>25</v>
      </c>
      <c r="R33202">
        <v>-1</v>
      </c>
      <c r="S33202" t="s">
        <v>26</v>
      </c>
    </row>
    <row r="33203" spans="1:19" x14ac:dyDescent="0.35">
      <c r="A33203" t="s">
        <v>805</v>
      </c>
      <c r="B33203">
        <v>512.94756329999996</v>
      </c>
      <c r="C33203">
        <v>555.79378929999996</v>
      </c>
      <c r="D33203">
        <v>15.1</v>
      </c>
      <c r="E33203" t="s">
        <v>45800</v>
      </c>
      <c r="F33203">
        <v>-1</v>
      </c>
      <c r="G33203">
        <v>3209.6</v>
      </c>
      <c r="H33203" t="s">
        <v>45797</v>
      </c>
      <c r="I33203">
        <v>0</v>
      </c>
      <c r="J33203" t="s">
        <v>45790</v>
      </c>
      <c r="K33203" t="s">
        <v>847</v>
      </c>
      <c r="L33203" t="s">
        <v>45790</v>
      </c>
      <c r="M33203">
        <v>3</v>
      </c>
      <c r="N33203" t="s">
        <v>45797</v>
      </c>
      <c r="O33203" t="s">
        <v>805</v>
      </c>
      <c r="P33203">
        <v>2</v>
      </c>
      <c r="Q33203" t="s">
        <v>25</v>
      </c>
      <c r="R33203">
        <v>-1</v>
      </c>
      <c r="S33203" t="s">
        <v>26</v>
      </c>
    </row>
    <row r="33204" spans="1:19" x14ac:dyDescent="0.35">
      <c r="A33204" t="s">
        <v>805</v>
      </c>
      <c r="B33204">
        <v>512.94756329999996</v>
      </c>
      <c r="C33204">
        <v>732.37874880000004</v>
      </c>
      <c r="D33204">
        <v>15.1</v>
      </c>
      <c r="E33204" t="s">
        <v>45801</v>
      </c>
      <c r="F33204">
        <v>-1</v>
      </c>
      <c r="G33204">
        <v>3271.5</v>
      </c>
      <c r="H33204" t="s">
        <v>45797</v>
      </c>
      <c r="I33204">
        <v>0</v>
      </c>
      <c r="J33204" t="s">
        <v>45790</v>
      </c>
      <c r="K33204" t="s">
        <v>99</v>
      </c>
      <c r="L33204" t="s">
        <v>45790</v>
      </c>
      <c r="M33204">
        <v>3</v>
      </c>
      <c r="N33204" t="s">
        <v>45797</v>
      </c>
      <c r="O33204" t="s">
        <v>805</v>
      </c>
      <c r="P33204">
        <v>1</v>
      </c>
      <c r="Q33204" t="s">
        <v>25</v>
      </c>
      <c r="R33204">
        <v>-1</v>
      </c>
      <c r="S33204" t="s">
        <v>26</v>
      </c>
    </row>
    <row r="33205" spans="1:19" x14ac:dyDescent="0.35">
      <c r="A33205" t="s">
        <v>805</v>
      </c>
      <c r="B33205">
        <v>512.94756329999996</v>
      </c>
      <c r="C33205">
        <v>926.45912439999995</v>
      </c>
      <c r="D33205">
        <v>15.1</v>
      </c>
      <c r="E33205" t="s">
        <v>45802</v>
      </c>
      <c r="F33205">
        <v>-1</v>
      </c>
      <c r="G33205">
        <v>1829</v>
      </c>
      <c r="H33205" t="s">
        <v>45797</v>
      </c>
      <c r="I33205">
        <v>0</v>
      </c>
      <c r="J33205" t="s">
        <v>45790</v>
      </c>
      <c r="K33205" t="s">
        <v>685</v>
      </c>
      <c r="L33205" t="s">
        <v>45790</v>
      </c>
      <c r="M33205">
        <v>3</v>
      </c>
      <c r="N33205" t="s">
        <v>45797</v>
      </c>
      <c r="O33205" t="s">
        <v>805</v>
      </c>
      <c r="P33205">
        <v>1</v>
      </c>
      <c r="Q33205" t="s">
        <v>25</v>
      </c>
      <c r="R33205">
        <v>-1</v>
      </c>
      <c r="S33205" t="s">
        <v>26</v>
      </c>
    </row>
    <row r="33206" spans="1:19" x14ac:dyDescent="0.35">
      <c r="A33206" t="s">
        <v>1207</v>
      </c>
      <c r="B33206">
        <v>461.24306660000002</v>
      </c>
      <c r="C33206">
        <v>411.7088597</v>
      </c>
      <c r="D33206">
        <v>-6.9</v>
      </c>
      <c r="E33206" t="s">
        <v>45803</v>
      </c>
      <c r="F33206">
        <v>-1</v>
      </c>
      <c r="G33206">
        <v>101.4</v>
      </c>
      <c r="H33206" t="s">
        <v>45804</v>
      </c>
      <c r="I33206">
        <v>0</v>
      </c>
      <c r="J33206" t="s">
        <v>45805</v>
      </c>
      <c r="K33206" t="s">
        <v>1682</v>
      </c>
      <c r="L33206" t="s">
        <v>45805</v>
      </c>
      <c r="M33206">
        <v>2</v>
      </c>
      <c r="N33206" t="s">
        <v>45804</v>
      </c>
      <c r="O33206" t="s">
        <v>1207</v>
      </c>
      <c r="P33206">
        <v>2</v>
      </c>
      <c r="Q33206" t="s">
        <v>25</v>
      </c>
      <c r="R33206">
        <v>-1</v>
      </c>
      <c r="S33206" t="s">
        <v>26</v>
      </c>
    </row>
    <row r="33207" spans="1:19" x14ac:dyDescent="0.35">
      <c r="A33207" t="s">
        <v>1207</v>
      </c>
      <c r="B33207">
        <v>461.24306660000002</v>
      </c>
      <c r="C33207">
        <v>723.34202889999995</v>
      </c>
      <c r="D33207">
        <v>-6.9</v>
      </c>
      <c r="E33207" t="s">
        <v>45806</v>
      </c>
      <c r="F33207">
        <v>-1</v>
      </c>
      <c r="G33207">
        <v>8450.4</v>
      </c>
      <c r="H33207" t="s">
        <v>45804</v>
      </c>
      <c r="I33207">
        <v>0</v>
      </c>
      <c r="J33207" t="s">
        <v>45805</v>
      </c>
      <c r="K33207" t="s">
        <v>99</v>
      </c>
      <c r="L33207" t="s">
        <v>45805</v>
      </c>
      <c r="M33207">
        <v>2</v>
      </c>
      <c r="N33207" t="s">
        <v>45804</v>
      </c>
      <c r="O33207" t="s">
        <v>1207</v>
      </c>
      <c r="P33207">
        <v>1</v>
      </c>
      <c r="Q33207" t="s">
        <v>25</v>
      </c>
      <c r="R33207">
        <v>-1</v>
      </c>
      <c r="S33207" t="s">
        <v>26</v>
      </c>
    </row>
    <row r="33208" spans="1:19" x14ac:dyDescent="0.35">
      <c r="A33208" t="s">
        <v>1207</v>
      </c>
      <c r="B33208">
        <v>461.24306660000002</v>
      </c>
      <c r="C33208">
        <v>374.21464350000002</v>
      </c>
      <c r="D33208">
        <v>-6.9</v>
      </c>
      <c r="E33208" t="s">
        <v>45807</v>
      </c>
      <c r="F33208">
        <v>-1</v>
      </c>
      <c r="G33208">
        <v>215.7</v>
      </c>
      <c r="H33208" t="s">
        <v>45804</v>
      </c>
      <c r="I33208">
        <v>0</v>
      </c>
      <c r="J33208" t="s">
        <v>45805</v>
      </c>
      <c r="K33208" t="s">
        <v>147</v>
      </c>
      <c r="L33208" t="s">
        <v>45805</v>
      </c>
      <c r="M33208">
        <v>2</v>
      </c>
      <c r="N33208" t="s">
        <v>45804</v>
      </c>
      <c r="O33208" t="s">
        <v>1207</v>
      </c>
      <c r="P33208">
        <v>1</v>
      </c>
      <c r="Q33208" t="s">
        <v>25</v>
      </c>
      <c r="R33208">
        <v>-1</v>
      </c>
      <c r="S33208" t="s">
        <v>26</v>
      </c>
    </row>
    <row r="33209" spans="1:19" x14ac:dyDescent="0.35">
      <c r="A33209" t="s">
        <v>1207</v>
      </c>
      <c r="B33209">
        <v>461.24306660000002</v>
      </c>
      <c r="C33209">
        <v>822.41044280000006</v>
      </c>
      <c r="D33209">
        <v>-6.9</v>
      </c>
      <c r="E33209" t="s">
        <v>45808</v>
      </c>
      <c r="F33209">
        <v>-1</v>
      </c>
      <c r="G33209">
        <v>471.8</v>
      </c>
      <c r="H33209" t="s">
        <v>45804</v>
      </c>
      <c r="I33209">
        <v>0</v>
      </c>
      <c r="J33209" t="s">
        <v>45805</v>
      </c>
      <c r="K33209" t="s">
        <v>338</v>
      </c>
      <c r="L33209" t="s">
        <v>45805</v>
      </c>
      <c r="M33209">
        <v>2</v>
      </c>
      <c r="N33209" t="s">
        <v>45804</v>
      </c>
      <c r="O33209" t="s">
        <v>1207</v>
      </c>
      <c r="P33209">
        <v>1</v>
      </c>
      <c r="Q33209" t="s">
        <v>25</v>
      </c>
      <c r="R33209">
        <v>-1</v>
      </c>
      <c r="S33209" t="s">
        <v>26</v>
      </c>
    </row>
    <row r="33210" spans="1:19" x14ac:dyDescent="0.35">
      <c r="A33210" t="s">
        <v>1207</v>
      </c>
      <c r="B33210">
        <v>461.24306660000002</v>
      </c>
      <c r="C33210">
        <v>576.27361499999995</v>
      </c>
      <c r="D33210">
        <v>-6.9</v>
      </c>
      <c r="E33210" t="s">
        <v>45809</v>
      </c>
      <c r="F33210">
        <v>-1</v>
      </c>
      <c r="G33210">
        <v>1348.7</v>
      </c>
      <c r="H33210" t="s">
        <v>45804</v>
      </c>
      <c r="I33210">
        <v>0</v>
      </c>
      <c r="J33210" t="s">
        <v>45805</v>
      </c>
      <c r="K33210" t="s">
        <v>215</v>
      </c>
      <c r="L33210" t="s">
        <v>45805</v>
      </c>
      <c r="M33210">
        <v>2</v>
      </c>
      <c r="N33210" t="s">
        <v>45804</v>
      </c>
      <c r="O33210" t="s">
        <v>1207</v>
      </c>
      <c r="P33210">
        <v>1</v>
      </c>
      <c r="Q33210" t="s">
        <v>25</v>
      </c>
      <c r="R33210">
        <v>-1</v>
      </c>
      <c r="S33210" t="s">
        <v>26</v>
      </c>
    </row>
    <row r="33211" spans="1:19" x14ac:dyDescent="0.35">
      <c r="A33211" t="s">
        <v>1207</v>
      </c>
      <c r="B33211">
        <v>461.24306660000002</v>
      </c>
      <c r="C33211">
        <v>362.17465270000002</v>
      </c>
      <c r="D33211">
        <v>-6.9</v>
      </c>
      <c r="E33211" t="s">
        <v>45810</v>
      </c>
      <c r="F33211">
        <v>-1</v>
      </c>
      <c r="G33211">
        <v>382.8</v>
      </c>
      <c r="H33211" t="s">
        <v>45804</v>
      </c>
      <c r="I33211">
        <v>0</v>
      </c>
      <c r="J33211" t="s">
        <v>45805</v>
      </c>
      <c r="K33211" t="s">
        <v>45811</v>
      </c>
      <c r="L33211" t="s">
        <v>45805</v>
      </c>
      <c r="M33211">
        <v>2</v>
      </c>
      <c r="N33211" t="s">
        <v>45804</v>
      </c>
      <c r="O33211" t="s">
        <v>1207</v>
      </c>
      <c r="P33211">
        <v>2</v>
      </c>
      <c r="Q33211" t="s">
        <v>25</v>
      </c>
      <c r="R33211">
        <v>-1</v>
      </c>
      <c r="S33211" t="s">
        <v>26</v>
      </c>
    </row>
    <row r="33212" spans="1:19" x14ac:dyDescent="0.35">
      <c r="A33212" t="s">
        <v>2370</v>
      </c>
      <c r="B33212">
        <v>549.30312419999996</v>
      </c>
      <c r="C33212">
        <v>899.46214399999997</v>
      </c>
      <c r="D33212">
        <v>44.8</v>
      </c>
      <c r="E33212" t="s">
        <v>45812</v>
      </c>
      <c r="F33212">
        <v>-1</v>
      </c>
      <c r="G33212">
        <v>9280.7999999999993</v>
      </c>
      <c r="H33212" t="s">
        <v>45813</v>
      </c>
      <c r="I33212">
        <v>0</v>
      </c>
      <c r="J33212" t="s">
        <v>45814</v>
      </c>
      <c r="K33212" t="s">
        <v>282</v>
      </c>
      <c r="L33212" t="s">
        <v>45814</v>
      </c>
      <c r="M33212">
        <v>2</v>
      </c>
      <c r="N33212" t="s">
        <v>45813</v>
      </c>
      <c r="O33212" t="s">
        <v>2370</v>
      </c>
      <c r="P33212">
        <v>1</v>
      </c>
      <c r="Q33212" t="s">
        <v>25</v>
      </c>
      <c r="R33212">
        <v>-1</v>
      </c>
      <c r="S33212" t="s">
        <v>26</v>
      </c>
    </row>
    <row r="33213" spans="1:19" x14ac:dyDescent="0.35">
      <c r="A33213" t="s">
        <v>2370</v>
      </c>
      <c r="B33213">
        <v>549.30312419999996</v>
      </c>
      <c r="C33213">
        <v>450.23471030000002</v>
      </c>
      <c r="D33213">
        <v>44.8</v>
      </c>
      <c r="E33213" t="s">
        <v>45815</v>
      </c>
      <c r="F33213">
        <v>-1</v>
      </c>
      <c r="G33213">
        <v>1276.5999999999999</v>
      </c>
      <c r="H33213" t="s">
        <v>45813</v>
      </c>
      <c r="I33213">
        <v>0</v>
      </c>
      <c r="J33213" t="s">
        <v>45814</v>
      </c>
      <c r="K33213" t="s">
        <v>606</v>
      </c>
      <c r="L33213" t="s">
        <v>45814</v>
      </c>
      <c r="M33213">
        <v>2</v>
      </c>
      <c r="N33213" t="s">
        <v>45813</v>
      </c>
      <c r="O33213" t="s">
        <v>2370</v>
      </c>
      <c r="P33213">
        <v>2</v>
      </c>
      <c r="Q33213" t="s">
        <v>25</v>
      </c>
      <c r="R33213">
        <v>-1</v>
      </c>
      <c r="S33213" t="s">
        <v>26</v>
      </c>
    </row>
    <row r="33214" spans="1:19" x14ac:dyDescent="0.35">
      <c r="A33214" t="s">
        <v>2370</v>
      </c>
      <c r="B33214">
        <v>549.30312419999996</v>
      </c>
      <c r="C33214">
        <v>998.53055789999996</v>
      </c>
      <c r="D33214">
        <v>44.8</v>
      </c>
      <c r="E33214" t="s">
        <v>45816</v>
      </c>
      <c r="F33214">
        <v>-1</v>
      </c>
      <c r="G33214">
        <v>1456.8</v>
      </c>
      <c r="H33214" t="s">
        <v>45813</v>
      </c>
      <c r="I33214">
        <v>0</v>
      </c>
      <c r="J33214" t="s">
        <v>45814</v>
      </c>
      <c r="K33214" t="s">
        <v>685</v>
      </c>
      <c r="L33214" t="s">
        <v>45814</v>
      </c>
      <c r="M33214">
        <v>2</v>
      </c>
      <c r="N33214" t="s">
        <v>45813</v>
      </c>
      <c r="O33214" t="s">
        <v>2370</v>
      </c>
      <c r="P33214">
        <v>1</v>
      </c>
      <c r="Q33214" t="s">
        <v>25</v>
      </c>
      <c r="R33214">
        <v>-1</v>
      </c>
      <c r="S33214" t="s">
        <v>26</v>
      </c>
    </row>
    <row r="33215" spans="1:19" x14ac:dyDescent="0.35">
      <c r="A33215" t="s">
        <v>2370</v>
      </c>
      <c r="B33215">
        <v>549.30312419999996</v>
      </c>
      <c r="C33215">
        <v>752.39373009999997</v>
      </c>
      <c r="D33215">
        <v>44.8</v>
      </c>
      <c r="E33215" t="s">
        <v>45817</v>
      </c>
      <c r="F33215">
        <v>-1</v>
      </c>
      <c r="G33215">
        <v>2587.3000000000002</v>
      </c>
      <c r="H33215" t="s">
        <v>45813</v>
      </c>
      <c r="I33215">
        <v>0</v>
      </c>
      <c r="J33215" t="s">
        <v>45814</v>
      </c>
      <c r="K33215" t="s">
        <v>46</v>
      </c>
      <c r="L33215" t="s">
        <v>45814</v>
      </c>
      <c r="M33215">
        <v>2</v>
      </c>
      <c r="N33215" t="s">
        <v>45813</v>
      </c>
      <c r="O33215" t="s">
        <v>2370</v>
      </c>
      <c r="P33215">
        <v>1</v>
      </c>
      <c r="Q33215" t="s">
        <v>25</v>
      </c>
      <c r="R33215">
        <v>-1</v>
      </c>
      <c r="S33215" t="s">
        <v>26</v>
      </c>
    </row>
    <row r="33216" spans="1:19" x14ac:dyDescent="0.35">
      <c r="A33216" t="s">
        <v>2370</v>
      </c>
      <c r="B33216">
        <v>549.30312419999996</v>
      </c>
      <c r="C33216">
        <v>525.26673870000002</v>
      </c>
      <c r="D33216">
        <v>44.8</v>
      </c>
      <c r="E33216" t="s">
        <v>45818</v>
      </c>
      <c r="F33216">
        <v>-1</v>
      </c>
      <c r="G33216">
        <v>1644.8</v>
      </c>
      <c r="H33216" t="s">
        <v>45813</v>
      </c>
      <c r="I33216">
        <v>0</v>
      </c>
      <c r="J33216" t="s">
        <v>45814</v>
      </c>
      <c r="K33216" t="s">
        <v>845</v>
      </c>
      <c r="L33216" t="s">
        <v>45814</v>
      </c>
      <c r="M33216">
        <v>2</v>
      </c>
      <c r="N33216" t="s">
        <v>45813</v>
      </c>
      <c r="O33216" t="s">
        <v>2370</v>
      </c>
      <c r="P33216">
        <v>1</v>
      </c>
      <c r="Q33216" t="s">
        <v>25</v>
      </c>
      <c r="R33216">
        <v>-1</v>
      </c>
      <c r="S33216" t="s">
        <v>26</v>
      </c>
    </row>
    <row r="33217" spans="1:19" x14ac:dyDescent="0.35">
      <c r="A33217" t="s">
        <v>2370</v>
      </c>
      <c r="B33217">
        <v>549.30312419999996</v>
      </c>
      <c r="C33217">
        <v>638.35080270000003</v>
      </c>
      <c r="D33217">
        <v>44.8</v>
      </c>
      <c r="E33217" t="s">
        <v>45819</v>
      </c>
      <c r="F33217">
        <v>-1</v>
      </c>
      <c r="G33217">
        <v>1541</v>
      </c>
      <c r="H33217" t="s">
        <v>45813</v>
      </c>
      <c r="I33217">
        <v>0</v>
      </c>
      <c r="J33217" t="s">
        <v>45814</v>
      </c>
      <c r="K33217" t="s">
        <v>1186</v>
      </c>
      <c r="L33217" t="s">
        <v>45814</v>
      </c>
      <c r="M33217">
        <v>2</v>
      </c>
      <c r="N33217" t="s">
        <v>45813</v>
      </c>
      <c r="O33217" t="s">
        <v>2370</v>
      </c>
      <c r="P33217">
        <v>1</v>
      </c>
      <c r="Q33217" t="s">
        <v>25</v>
      </c>
      <c r="R33217">
        <v>-1</v>
      </c>
      <c r="S33217" t="s">
        <v>26</v>
      </c>
    </row>
    <row r="33218" spans="1:19" x14ac:dyDescent="0.35">
      <c r="A33218" t="s">
        <v>19</v>
      </c>
      <c r="B33218">
        <v>724.70217530000002</v>
      </c>
      <c r="C33218">
        <v>1158.605454</v>
      </c>
      <c r="D33218">
        <v>59.8</v>
      </c>
      <c r="E33218" t="s">
        <v>45820</v>
      </c>
      <c r="F33218">
        <v>-1</v>
      </c>
      <c r="G33218">
        <v>1535.4</v>
      </c>
      <c r="H33218" t="s">
        <v>45821</v>
      </c>
      <c r="I33218">
        <v>0</v>
      </c>
      <c r="J33218" t="s">
        <v>45822</v>
      </c>
      <c r="K33218" t="s">
        <v>1976</v>
      </c>
      <c r="L33218" t="s">
        <v>45823</v>
      </c>
      <c r="M33218">
        <v>3</v>
      </c>
      <c r="N33218" t="s">
        <v>45821</v>
      </c>
      <c r="O33218" t="s">
        <v>19</v>
      </c>
      <c r="P33218">
        <v>1</v>
      </c>
      <c r="Q33218" t="s">
        <v>25</v>
      </c>
      <c r="R33218">
        <v>-1</v>
      </c>
      <c r="S33218" t="s">
        <v>26</v>
      </c>
    </row>
    <row r="33219" spans="1:19" x14ac:dyDescent="0.35">
      <c r="A33219" t="s">
        <v>19</v>
      </c>
      <c r="B33219">
        <v>724.70217530000002</v>
      </c>
      <c r="C33219">
        <v>885.4941129</v>
      </c>
      <c r="D33219">
        <v>59.8</v>
      </c>
      <c r="E33219" t="s">
        <v>45824</v>
      </c>
      <c r="F33219">
        <v>-1</v>
      </c>
      <c r="G33219">
        <v>5648.6</v>
      </c>
      <c r="H33219" t="s">
        <v>45821</v>
      </c>
      <c r="I33219">
        <v>0</v>
      </c>
      <c r="J33219" t="s">
        <v>45822</v>
      </c>
      <c r="K33219" t="s">
        <v>2618</v>
      </c>
      <c r="L33219" t="s">
        <v>45823</v>
      </c>
      <c r="M33219">
        <v>3</v>
      </c>
      <c r="N33219" t="s">
        <v>45821</v>
      </c>
      <c r="O33219" t="s">
        <v>19</v>
      </c>
      <c r="P33219">
        <v>1</v>
      </c>
      <c r="Q33219" t="s">
        <v>25</v>
      </c>
      <c r="R33219">
        <v>-1</v>
      </c>
      <c r="S33219" t="s">
        <v>26</v>
      </c>
    </row>
    <row r="33220" spans="1:19" x14ac:dyDescent="0.35">
      <c r="A33220" t="s">
        <v>19</v>
      </c>
      <c r="B33220">
        <v>724.70217530000002</v>
      </c>
      <c r="C33220">
        <v>696.86220319999995</v>
      </c>
      <c r="D33220">
        <v>59.8</v>
      </c>
      <c r="E33220" t="s">
        <v>45825</v>
      </c>
      <c r="F33220">
        <v>-1</v>
      </c>
      <c r="G33220">
        <v>815.2</v>
      </c>
      <c r="H33220" t="s">
        <v>45821</v>
      </c>
      <c r="I33220">
        <v>0</v>
      </c>
      <c r="J33220" t="s">
        <v>45822</v>
      </c>
      <c r="K33220" t="s">
        <v>929</v>
      </c>
      <c r="L33220" t="s">
        <v>45823</v>
      </c>
      <c r="M33220">
        <v>3</v>
      </c>
      <c r="N33220" t="s">
        <v>45821</v>
      </c>
      <c r="O33220" t="s">
        <v>19</v>
      </c>
      <c r="P33220">
        <v>2</v>
      </c>
      <c r="Q33220" t="s">
        <v>25</v>
      </c>
      <c r="R33220">
        <v>-1</v>
      </c>
      <c r="S33220" t="s">
        <v>26</v>
      </c>
    </row>
    <row r="33221" spans="1:19" x14ac:dyDescent="0.35">
      <c r="A33221" t="s">
        <v>19</v>
      </c>
      <c r="B33221">
        <v>724.70217530000002</v>
      </c>
      <c r="C33221">
        <v>788.44134899999995</v>
      </c>
      <c r="D33221">
        <v>59.8</v>
      </c>
      <c r="E33221" t="s">
        <v>45826</v>
      </c>
      <c r="F33221">
        <v>-1</v>
      </c>
      <c r="G33221">
        <v>838.4</v>
      </c>
      <c r="H33221" t="s">
        <v>45821</v>
      </c>
      <c r="I33221">
        <v>0</v>
      </c>
      <c r="J33221" t="s">
        <v>45822</v>
      </c>
      <c r="K33221" t="s">
        <v>609</v>
      </c>
      <c r="L33221" t="s">
        <v>45823</v>
      </c>
      <c r="M33221">
        <v>3</v>
      </c>
      <c r="N33221" t="s">
        <v>45821</v>
      </c>
      <c r="O33221" t="s">
        <v>19</v>
      </c>
      <c r="P33221">
        <v>1</v>
      </c>
      <c r="Q33221" t="s">
        <v>25</v>
      </c>
      <c r="R33221">
        <v>-1</v>
      </c>
      <c r="S33221" t="s">
        <v>26</v>
      </c>
    </row>
    <row r="33222" spans="1:19" x14ac:dyDescent="0.35">
      <c r="A33222" t="s">
        <v>19</v>
      </c>
      <c r="B33222">
        <v>724.70217530000002</v>
      </c>
      <c r="C33222">
        <v>1392.71713</v>
      </c>
      <c r="D33222">
        <v>59.8</v>
      </c>
      <c r="E33222" t="s">
        <v>45827</v>
      </c>
      <c r="F33222">
        <v>-1</v>
      </c>
      <c r="G33222">
        <v>5339.5</v>
      </c>
      <c r="H33222" t="s">
        <v>45821</v>
      </c>
      <c r="I33222">
        <v>0</v>
      </c>
      <c r="J33222" t="s">
        <v>45822</v>
      </c>
      <c r="K33222" t="s">
        <v>405</v>
      </c>
      <c r="L33222" t="s">
        <v>45823</v>
      </c>
      <c r="M33222">
        <v>3</v>
      </c>
      <c r="N33222" t="s">
        <v>45821</v>
      </c>
      <c r="O33222" t="s">
        <v>19</v>
      </c>
      <c r="P33222">
        <v>1</v>
      </c>
      <c r="Q33222" t="s">
        <v>25</v>
      </c>
      <c r="R33222">
        <v>-1</v>
      </c>
      <c r="S33222" t="s">
        <v>26</v>
      </c>
    </row>
    <row r="33223" spans="1:19" x14ac:dyDescent="0.35">
      <c r="A33223" t="s">
        <v>19</v>
      </c>
      <c r="B33223">
        <v>724.70217530000002</v>
      </c>
      <c r="C33223">
        <v>987.48121089999995</v>
      </c>
      <c r="D33223">
        <v>59.8</v>
      </c>
      <c r="E33223" t="s">
        <v>45828</v>
      </c>
      <c r="F33223">
        <v>-1</v>
      </c>
      <c r="G33223">
        <v>7174.8</v>
      </c>
      <c r="H33223" t="s">
        <v>45821</v>
      </c>
      <c r="I33223">
        <v>0</v>
      </c>
      <c r="J33223" t="s">
        <v>45822</v>
      </c>
      <c r="K33223" t="s">
        <v>21109</v>
      </c>
      <c r="L33223" t="s">
        <v>45823</v>
      </c>
      <c r="M33223">
        <v>3</v>
      </c>
      <c r="N33223" t="s">
        <v>45821</v>
      </c>
      <c r="O33223" t="s">
        <v>19</v>
      </c>
      <c r="P33223">
        <v>2</v>
      </c>
      <c r="Q33223" t="s">
        <v>25</v>
      </c>
      <c r="R33223">
        <v>-1</v>
      </c>
      <c r="S33223" t="s">
        <v>26</v>
      </c>
    </row>
    <row r="33224" spans="1:19" x14ac:dyDescent="0.35">
      <c r="A33224" t="s">
        <v>19</v>
      </c>
      <c r="B33224">
        <v>543.77845060000004</v>
      </c>
      <c r="C33224">
        <v>375.23504459999998</v>
      </c>
      <c r="D33224">
        <v>61</v>
      </c>
      <c r="E33224" t="s">
        <v>45829</v>
      </c>
      <c r="F33224">
        <v>-1</v>
      </c>
      <c r="G33224">
        <v>3518.3</v>
      </c>
      <c r="H33224" t="s">
        <v>45830</v>
      </c>
      <c r="I33224">
        <v>0</v>
      </c>
      <c r="J33224" t="s">
        <v>45822</v>
      </c>
      <c r="K33224" t="s">
        <v>147</v>
      </c>
      <c r="L33224" t="s">
        <v>45823</v>
      </c>
      <c r="M33224">
        <v>4</v>
      </c>
      <c r="N33224" t="s">
        <v>45830</v>
      </c>
      <c r="O33224" t="s">
        <v>19</v>
      </c>
      <c r="P33224">
        <v>1</v>
      </c>
      <c r="Q33224" t="s">
        <v>25</v>
      </c>
      <c r="R33224">
        <v>-1</v>
      </c>
      <c r="S33224" t="s">
        <v>26</v>
      </c>
    </row>
    <row r="33225" spans="1:19" x14ac:dyDescent="0.35">
      <c r="A33225" t="s">
        <v>19</v>
      </c>
      <c r="B33225">
        <v>543.77845060000004</v>
      </c>
      <c r="C33225">
        <v>443.2506947</v>
      </c>
      <c r="D33225">
        <v>61</v>
      </c>
      <c r="E33225" t="s">
        <v>45831</v>
      </c>
      <c r="F33225">
        <v>-1</v>
      </c>
      <c r="G33225">
        <v>2319.6999999999998</v>
      </c>
      <c r="H33225" t="s">
        <v>45830</v>
      </c>
      <c r="I33225">
        <v>0</v>
      </c>
      <c r="J33225" t="s">
        <v>45822</v>
      </c>
      <c r="K33225" t="s">
        <v>1188</v>
      </c>
      <c r="L33225" t="s">
        <v>45823</v>
      </c>
      <c r="M33225">
        <v>4</v>
      </c>
      <c r="N33225" t="s">
        <v>45830</v>
      </c>
      <c r="O33225" t="s">
        <v>19</v>
      </c>
      <c r="P33225">
        <v>2</v>
      </c>
      <c r="Q33225" t="s">
        <v>25</v>
      </c>
      <c r="R33225">
        <v>-1</v>
      </c>
      <c r="S33225" t="s">
        <v>26</v>
      </c>
    </row>
    <row r="33226" spans="1:19" x14ac:dyDescent="0.35">
      <c r="A33226" t="s">
        <v>19</v>
      </c>
      <c r="B33226">
        <v>543.77845060000004</v>
      </c>
      <c r="C33226">
        <v>885.4941129</v>
      </c>
      <c r="D33226">
        <v>61</v>
      </c>
      <c r="E33226" t="s">
        <v>45832</v>
      </c>
      <c r="F33226">
        <v>-1</v>
      </c>
      <c r="G33226">
        <v>4964</v>
      </c>
      <c r="H33226" t="s">
        <v>45830</v>
      </c>
      <c r="I33226">
        <v>0</v>
      </c>
      <c r="J33226" t="s">
        <v>45822</v>
      </c>
      <c r="K33226" t="s">
        <v>529</v>
      </c>
      <c r="L33226" t="s">
        <v>45823</v>
      </c>
      <c r="M33226">
        <v>4</v>
      </c>
      <c r="N33226" t="s">
        <v>45830</v>
      </c>
      <c r="O33226" t="s">
        <v>19</v>
      </c>
      <c r="P33226">
        <v>1</v>
      </c>
      <c r="Q33226" t="s">
        <v>25</v>
      </c>
      <c r="R33226">
        <v>-1</v>
      </c>
      <c r="S33226" t="s">
        <v>26</v>
      </c>
    </row>
    <row r="33227" spans="1:19" x14ac:dyDescent="0.35">
      <c r="A33227" t="s">
        <v>19</v>
      </c>
      <c r="B33227">
        <v>543.77845060000004</v>
      </c>
      <c r="C33227">
        <v>602.36203609999995</v>
      </c>
      <c r="D33227">
        <v>61</v>
      </c>
      <c r="E33227" t="s">
        <v>45833</v>
      </c>
      <c r="F33227">
        <v>-1</v>
      </c>
      <c r="G33227">
        <v>7327</v>
      </c>
      <c r="H33227" t="s">
        <v>45830</v>
      </c>
      <c r="I33227">
        <v>0</v>
      </c>
      <c r="J33227" t="s">
        <v>45822</v>
      </c>
      <c r="K33227" t="s">
        <v>162</v>
      </c>
      <c r="L33227" t="s">
        <v>45823</v>
      </c>
      <c r="M33227">
        <v>4</v>
      </c>
      <c r="N33227" t="s">
        <v>45830</v>
      </c>
      <c r="O33227" t="s">
        <v>19</v>
      </c>
      <c r="P33227">
        <v>1</v>
      </c>
      <c r="Q33227" t="s">
        <v>25</v>
      </c>
      <c r="R33227">
        <v>-1</v>
      </c>
      <c r="S33227" t="s">
        <v>26</v>
      </c>
    </row>
    <row r="33228" spans="1:19" x14ac:dyDescent="0.35">
      <c r="A33228" t="s">
        <v>19</v>
      </c>
      <c r="B33228">
        <v>543.77845060000004</v>
      </c>
      <c r="C33228">
        <v>788.44134899999995</v>
      </c>
      <c r="D33228">
        <v>61</v>
      </c>
      <c r="E33228" t="s">
        <v>45834</v>
      </c>
      <c r="F33228">
        <v>-1</v>
      </c>
      <c r="G33228">
        <v>2679.1</v>
      </c>
      <c r="H33228" t="s">
        <v>45830</v>
      </c>
      <c r="I33228">
        <v>0</v>
      </c>
      <c r="J33228" t="s">
        <v>45822</v>
      </c>
      <c r="K33228" t="s">
        <v>70</v>
      </c>
      <c r="L33228" t="s">
        <v>45823</v>
      </c>
      <c r="M33228">
        <v>4</v>
      </c>
      <c r="N33228" t="s">
        <v>45830</v>
      </c>
      <c r="O33228" t="s">
        <v>19</v>
      </c>
      <c r="P33228">
        <v>1</v>
      </c>
      <c r="Q33228" t="s">
        <v>25</v>
      </c>
      <c r="R33228">
        <v>-1</v>
      </c>
      <c r="S33228" t="s">
        <v>26</v>
      </c>
    </row>
    <row r="33229" spans="1:19" x14ac:dyDescent="0.35">
      <c r="A33229" t="s">
        <v>19</v>
      </c>
      <c r="B33229">
        <v>543.77845060000004</v>
      </c>
      <c r="C33229">
        <v>474.30345849999998</v>
      </c>
      <c r="D33229">
        <v>61</v>
      </c>
      <c r="E33229" t="s">
        <v>45835</v>
      </c>
      <c r="F33229">
        <v>-1</v>
      </c>
      <c r="G33229">
        <v>7368.7</v>
      </c>
      <c r="H33229" t="s">
        <v>45830</v>
      </c>
      <c r="I33229">
        <v>0</v>
      </c>
      <c r="J33229" t="s">
        <v>45822</v>
      </c>
      <c r="K33229" t="s">
        <v>336</v>
      </c>
      <c r="L33229" t="s">
        <v>45823</v>
      </c>
      <c r="M33229">
        <v>4</v>
      </c>
      <c r="N33229" t="s">
        <v>45830</v>
      </c>
      <c r="O33229" t="s">
        <v>19</v>
      </c>
      <c r="P33229">
        <v>1</v>
      </c>
      <c r="Q33229" t="s">
        <v>25</v>
      </c>
      <c r="R33229">
        <v>-1</v>
      </c>
      <c r="S33229" t="s">
        <v>26</v>
      </c>
    </row>
    <row r="33230" spans="1:19" x14ac:dyDescent="0.35">
      <c r="A33230" t="s">
        <v>4027</v>
      </c>
      <c r="B33230">
        <v>742.39529389999996</v>
      </c>
      <c r="C33230">
        <v>530.32967329999997</v>
      </c>
      <c r="D33230">
        <v>83.2</v>
      </c>
      <c r="E33230" t="s">
        <v>45836</v>
      </c>
      <c r="F33230">
        <v>-1</v>
      </c>
      <c r="G33230">
        <v>1601.9</v>
      </c>
      <c r="H33230" t="s">
        <v>45837</v>
      </c>
      <c r="I33230">
        <v>0</v>
      </c>
      <c r="J33230" t="s">
        <v>45838</v>
      </c>
      <c r="K33230" t="s">
        <v>162</v>
      </c>
      <c r="L33230" t="s">
        <v>45838</v>
      </c>
      <c r="M33230">
        <v>3</v>
      </c>
      <c r="N33230" t="s">
        <v>45837</v>
      </c>
      <c r="O33230" t="s">
        <v>4027</v>
      </c>
      <c r="P33230">
        <v>1</v>
      </c>
      <c r="Q33230" t="s">
        <v>25</v>
      </c>
      <c r="R33230">
        <v>-1</v>
      </c>
      <c r="S33230" t="s">
        <v>26</v>
      </c>
    </row>
    <row r="33231" spans="1:19" x14ac:dyDescent="0.35">
      <c r="A33231" t="s">
        <v>4027</v>
      </c>
      <c r="B33231">
        <v>742.39529389999996</v>
      </c>
      <c r="C33231">
        <v>1014.020889</v>
      </c>
      <c r="D33231">
        <v>83.2</v>
      </c>
      <c r="E33231" t="s">
        <v>45839</v>
      </c>
      <c r="F33231">
        <v>-1</v>
      </c>
      <c r="G33231">
        <v>5996</v>
      </c>
      <c r="H33231" t="s">
        <v>45837</v>
      </c>
      <c r="I33231">
        <v>0</v>
      </c>
      <c r="J33231" t="s">
        <v>45838</v>
      </c>
      <c r="K33231" t="s">
        <v>24698</v>
      </c>
      <c r="L33231" t="s">
        <v>45838</v>
      </c>
      <c r="M33231">
        <v>3</v>
      </c>
      <c r="N33231" t="s">
        <v>45837</v>
      </c>
      <c r="O33231" t="s">
        <v>4027</v>
      </c>
      <c r="P33231">
        <v>2</v>
      </c>
      <c r="Q33231" t="s">
        <v>25</v>
      </c>
      <c r="R33231">
        <v>-1</v>
      </c>
      <c r="S33231" t="s">
        <v>26</v>
      </c>
    </row>
    <row r="33232" spans="1:19" x14ac:dyDescent="0.35">
      <c r="A33232" t="s">
        <v>4027</v>
      </c>
      <c r="B33232">
        <v>742.39529389999996</v>
      </c>
      <c r="C33232">
        <v>431.26125939999997</v>
      </c>
      <c r="D33232">
        <v>83.2</v>
      </c>
      <c r="E33232" t="s">
        <v>45840</v>
      </c>
      <c r="F33232">
        <v>-1</v>
      </c>
      <c r="G33232">
        <v>1796</v>
      </c>
      <c r="H33232" t="s">
        <v>45837</v>
      </c>
      <c r="I33232">
        <v>0</v>
      </c>
      <c r="J33232" t="s">
        <v>45838</v>
      </c>
      <c r="K33232" t="s">
        <v>845</v>
      </c>
      <c r="L33232" t="s">
        <v>45838</v>
      </c>
      <c r="M33232">
        <v>3</v>
      </c>
      <c r="N33232" t="s">
        <v>45837</v>
      </c>
      <c r="O33232" t="s">
        <v>4027</v>
      </c>
      <c r="P33232">
        <v>1</v>
      </c>
      <c r="Q33232" t="s">
        <v>25</v>
      </c>
      <c r="R33232">
        <v>-1</v>
      </c>
      <c r="S33232" t="s">
        <v>26</v>
      </c>
    </row>
    <row r="33233" spans="1:19" x14ac:dyDescent="0.35">
      <c r="A33233" t="s">
        <v>4027</v>
      </c>
      <c r="B33233">
        <v>742.39529389999996</v>
      </c>
      <c r="C33233">
        <v>1469.7899609999999</v>
      </c>
      <c r="D33233">
        <v>83.2</v>
      </c>
      <c r="E33233" t="s">
        <v>45841</v>
      </c>
      <c r="F33233">
        <v>-1</v>
      </c>
      <c r="G33233">
        <v>2115.4</v>
      </c>
      <c r="H33233" t="s">
        <v>45837</v>
      </c>
      <c r="I33233">
        <v>0</v>
      </c>
      <c r="J33233" t="s">
        <v>45838</v>
      </c>
      <c r="K33233" t="s">
        <v>9684</v>
      </c>
      <c r="L33233" t="s">
        <v>45838</v>
      </c>
      <c r="M33233">
        <v>3</v>
      </c>
      <c r="N33233" t="s">
        <v>45837</v>
      </c>
      <c r="O33233" t="s">
        <v>4027</v>
      </c>
      <c r="P33233">
        <v>1</v>
      </c>
      <c r="Q33233" t="s">
        <v>25</v>
      </c>
      <c r="R33233">
        <v>-1</v>
      </c>
      <c r="S33233" t="s">
        <v>26</v>
      </c>
    </row>
    <row r="33234" spans="1:19" x14ac:dyDescent="0.35">
      <c r="A33234" t="s">
        <v>4027</v>
      </c>
      <c r="B33234">
        <v>742.39529389999996</v>
      </c>
      <c r="C33234">
        <v>1040.5887419999999</v>
      </c>
      <c r="D33234">
        <v>83.2</v>
      </c>
      <c r="E33234" t="s">
        <v>45842</v>
      </c>
      <c r="F33234">
        <v>-1</v>
      </c>
      <c r="G33234">
        <v>2326.8000000000002</v>
      </c>
      <c r="H33234" t="s">
        <v>45837</v>
      </c>
      <c r="I33234">
        <v>0</v>
      </c>
      <c r="J33234" t="s">
        <v>45838</v>
      </c>
      <c r="K33234" t="s">
        <v>35</v>
      </c>
      <c r="L33234" t="s">
        <v>45838</v>
      </c>
      <c r="M33234">
        <v>3</v>
      </c>
      <c r="N33234" t="s">
        <v>45837</v>
      </c>
      <c r="O33234" t="s">
        <v>4027</v>
      </c>
      <c r="P33234">
        <v>1</v>
      </c>
      <c r="Q33234" t="s">
        <v>25</v>
      </c>
      <c r="R33234">
        <v>-1</v>
      </c>
      <c r="S33234" t="s">
        <v>26</v>
      </c>
    </row>
    <row r="33235" spans="1:19" x14ac:dyDescent="0.35">
      <c r="A33235" t="s">
        <v>4027</v>
      </c>
      <c r="B33235">
        <v>742.39529389999996</v>
      </c>
      <c r="C33235">
        <v>629.39808719999996</v>
      </c>
      <c r="D33235">
        <v>83.2</v>
      </c>
      <c r="E33235" t="s">
        <v>45843</v>
      </c>
      <c r="F33235">
        <v>-1</v>
      </c>
      <c r="G33235">
        <v>1501.6</v>
      </c>
      <c r="H33235" t="s">
        <v>45837</v>
      </c>
      <c r="I33235">
        <v>0</v>
      </c>
      <c r="J33235" t="s">
        <v>45838</v>
      </c>
      <c r="K33235" t="s">
        <v>99</v>
      </c>
      <c r="L33235" t="s">
        <v>45838</v>
      </c>
      <c r="M33235">
        <v>3</v>
      </c>
      <c r="N33235" t="s">
        <v>45837</v>
      </c>
      <c r="O33235" t="s">
        <v>4027</v>
      </c>
      <c r="P33235">
        <v>1</v>
      </c>
      <c r="Q33235" t="s">
        <v>25</v>
      </c>
      <c r="R33235">
        <v>-1</v>
      </c>
      <c r="S33235" t="s">
        <v>26</v>
      </c>
    </row>
    <row r="33236" spans="1:19" x14ac:dyDescent="0.35">
      <c r="A33236" t="s">
        <v>1783</v>
      </c>
      <c r="B33236">
        <v>856.11155710000003</v>
      </c>
      <c r="C33236">
        <v>1275.7095850000001</v>
      </c>
      <c r="D33236">
        <v>90.7</v>
      </c>
      <c r="E33236" t="s">
        <v>45844</v>
      </c>
      <c r="F33236">
        <v>-1</v>
      </c>
      <c r="G33236">
        <v>1940.8</v>
      </c>
      <c r="H33236" t="s">
        <v>45845</v>
      </c>
      <c r="I33236">
        <v>0</v>
      </c>
      <c r="J33236" t="s">
        <v>45846</v>
      </c>
      <c r="K33236" t="s">
        <v>906</v>
      </c>
      <c r="L33236" t="s">
        <v>45846</v>
      </c>
      <c r="M33236">
        <v>3</v>
      </c>
      <c r="N33236" t="s">
        <v>45845</v>
      </c>
      <c r="O33236" t="s">
        <v>1783</v>
      </c>
      <c r="P33236">
        <v>1</v>
      </c>
      <c r="Q33236" t="s">
        <v>25</v>
      </c>
      <c r="R33236">
        <v>-1</v>
      </c>
      <c r="S33236" t="s">
        <v>26</v>
      </c>
    </row>
    <row r="33237" spans="1:19" x14ac:dyDescent="0.35">
      <c r="A33237" t="s">
        <v>1783</v>
      </c>
      <c r="B33237">
        <v>856.11155710000003</v>
      </c>
      <c r="C33237">
        <v>751.43486659999996</v>
      </c>
      <c r="D33237">
        <v>90.7</v>
      </c>
      <c r="E33237" t="s">
        <v>45847</v>
      </c>
      <c r="F33237">
        <v>-1</v>
      </c>
      <c r="G33237">
        <v>1615.2</v>
      </c>
      <c r="H33237" t="s">
        <v>45845</v>
      </c>
      <c r="I33237">
        <v>0</v>
      </c>
      <c r="J33237" t="s">
        <v>45846</v>
      </c>
      <c r="K33237" t="s">
        <v>155</v>
      </c>
      <c r="L33237" t="s">
        <v>45846</v>
      </c>
      <c r="M33237">
        <v>3</v>
      </c>
      <c r="N33237" t="s">
        <v>45845</v>
      </c>
      <c r="O33237" t="s">
        <v>1783</v>
      </c>
      <c r="P33237">
        <v>1</v>
      </c>
      <c r="Q33237" t="s">
        <v>25</v>
      </c>
      <c r="R33237">
        <v>-1</v>
      </c>
      <c r="S33237" t="s">
        <v>26</v>
      </c>
    </row>
    <row r="33238" spans="1:19" x14ac:dyDescent="0.35">
      <c r="A33238" t="s">
        <v>1783</v>
      </c>
      <c r="B33238">
        <v>856.11155710000003</v>
      </c>
      <c r="C33238">
        <v>1178.656821</v>
      </c>
      <c r="D33238">
        <v>90.7</v>
      </c>
      <c r="E33238" t="s">
        <v>45848</v>
      </c>
      <c r="F33238">
        <v>-1</v>
      </c>
      <c r="G33238">
        <v>1303.9000000000001</v>
      </c>
      <c r="H33238" t="s">
        <v>45845</v>
      </c>
      <c r="I33238">
        <v>0</v>
      </c>
      <c r="J33238" t="s">
        <v>45846</v>
      </c>
      <c r="K33238" t="s">
        <v>183</v>
      </c>
      <c r="L33238" t="s">
        <v>45846</v>
      </c>
      <c r="M33238">
        <v>3</v>
      </c>
      <c r="N33238" t="s">
        <v>45845</v>
      </c>
      <c r="O33238" t="s">
        <v>1783</v>
      </c>
      <c r="P33238">
        <v>1</v>
      </c>
      <c r="Q33238" t="s">
        <v>25</v>
      </c>
      <c r="R33238">
        <v>-1</v>
      </c>
      <c r="S33238" t="s">
        <v>26</v>
      </c>
    </row>
    <row r="33239" spans="1:19" x14ac:dyDescent="0.35">
      <c r="A33239" t="s">
        <v>1783</v>
      </c>
      <c r="B33239">
        <v>856.11155710000003</v>
      </c>
      <c r="C33239">
        <v>1184.5952830000001</v>
      </c>
      <c r="D33239">
        <v>90.7</v>
      </c>
      <c r="E33239" t="s">
        <v>45849</v>
      </c>
      <c r="F33239">
        <v>-1</v>
      </c>
      <c r="G33239">
        <v>3748.7</v>
      </c>
      <c r="H33239" t="s">
        <v>45845</v>
      </c>
      <c r="I33239">
        <v>0</v>
      </c>
      <c r="J33239" t="s">
        <v>45846</v>
      </c>
      <c r="K33239" t="s">
        <v>45850</v>
      </c>
      <c r="L33239" t="s">
        <v>45846</v>
      </c>
      <c r="M33239">
        <v>3</v>
      </c>
      <c r="N33239" t="s">
        <v>45845</v>
      </c>
      <c r="O33239" t="s">
        <v>1783</v>
      </c>
      <c r="P33239">
        <v>2</v>
      </c>
      <c r="Q33239" t="s">
        <v>25</v>
      </c>
      <c r="R33239">
        <v>-1</v>
      </c>
      <c r="S33239" t="s">
        <v>26</v>
      </c>
    </row>
    <row r="33240" spans="1:19" x14ac:dyDescent="0.35">
      <c r="A33240" t="s">
        <v>1783</v>
      </c>
      <c r="B33240">
        <v>856.11155710000003</v>
      </c>
      <c r="C33240">
        <v>423.26019669999999</v>
      </c>
      <c r="D33240">
        <v>90.7</v>
      </c>
      <c r="E33240" t="s">
        <v>45851</v>
      </c>
      <c r="F33240">
        <v>-1</v>
      </c>
      <c r="G33240">
        <v>1481.1</v>
      </c>
      <c r="H33240" t="s">
        <v>45845</v>
      </c>
      <c r="I33240">
        <v>0</v>
      </c>
      <c r="J33240" t="s">
        <v>45846</v>
      </c>
      <c r="K33240" t="s">
        <v>18036</v>
      </c>
      <c r="L33240" t="s">
        <v>45846</v>
      </c>
      <c r="M33240">
        <v>3</v>
      </c>
      <c r="N33240" t="s">
        <v>45845</v>
      </c>
      <c r="O33240" t="s">
        <v>1783</v>
      </c>
      <c r="P33240">
        <v>1</v>
      </c>
      <c r="Q33240" t="s">
        <v>25</v>
      </c>
      <c r="R33240">
        <v>-1</v>
      </c>
      <c r="S33240" t="s">
        <v>26</v>
      </c>
    </row>
    <row r="33241" spans="1:19" x14ac:dyDescent="0.35">
      <c r="A33241" t="s">
        <v>1783</v>
      </c>
      <c r="B33241">
        <v>856.11155710000003</v>
      </c>
      <c r="C33241">
        <v>551.31877420000001</v>
      </c>
      <c r="D33241">
        <v>90.7</v>
      </c>
      <c r="E33241" t="s">
        <v>45852</v>
      </c>
      <c r="F33241">
        <v>-1</v>
      </c>
      <c r="G33241">
        <v>1269.2</v>
      </c>
      <c r="H33241" t="s">
        <v>45845</v>
      </c>
      <c r="I33241">
        <v>0</v>
      </c>
      <c r="J33241" t="s">
        <v>45846</v>
      </c>
      <c r="K33241" t="s">
        <v>40</v>
      </c>
      <c r="L33241" t="s">
        <v>45846</v>
      </c>
      <c r="M33241">
        <v>3</v>
      </c>
      <c r="N33241" t="s">
        <v>45845</v>
      </c>
      <c r="O33241" t="s">
        <v>1783</v>
      </c>
      <c r="P33241">
        <v>1</v>
      </c>
      <c r="Q33241" t="s">
        <v>25</v>
      </c>
      <c r="R33241">
        <v>-1</v>
      </c>
      <c r="S33241" t="s">
        <v>26</v>
      </c>
    </row>
    <row r="33242" spans="1:19" x14ac:dyDescent="0.35">
      <c r="A33242" t="s">
        <v>1783</v>
      </c>
      <c r="B33242">
        <v>642.33548689999998</v>
      </c>
      <c r="C33242">
        <v>787.87858159999996</v>
      </c>
      <c r="D33242">
        <v>92</v>
      </c>
      <c r="E33242" t="s">
        <v>45853</v>
      </c>
      <c r="F33242">
        <v>-1</v>
      </c>
      <c r="G33242">
        <v>1799.3</v>
      </c>
      <c r="H33242" t="s">
        <v>45854</v>
      </c>
      <c r="I33242">
        <v>0</v>
      </c>
      <c r="J33242" t="s">
        <v>45846</v>
      </c>
      <c r="K33242" t="s">
        <v>26121</v>
      </c>
      <c r="L33242" t="s">
        <v>45846</v>
      </c>
      <c r="M33242">
        <v>4</v>
      </c>
      <c r="N33242" t="s">
        <v>45854</v>
      </c>
      <c r="O33242" t="s">
        <v>1783</v>
      </c>
      <c r="P33242">
        <v>2</v>
      </c>
      <c r="Q33242" t="s">
        <v>33</v>
      </c>
      <c r="R33242">
        <v>-1</v>
      </c>
      <c r="S33242" t="s">
        <v>26</v>
      </c>
    </row>
    <row r="33243" spans="1:19" x14ac:dyDescent="0.35">
      <c r="A33243" t="s">
        <v>1783</v>
      </c>
      <c r="B33243">
        <v>642.33548689999998</v>
      </c>
      <c r="C33243">
        <v>423.26019669999999</v>
      </c>
      <c r="D33243">
        <v>92</v>
      </c>
      <c r="E33243" t="s">
        <v>45855</v>
      </c>
      <c r="F33243">
        <v>-1</v>
      </c>
      <c r="G33243">
        <v>1962.8</v>
      </c>
      <c r="H33243" t="s">
        <v>45854</v>
      </c>
      <c r="I33243">
        <v>0</v>
      </c>
      <c r="J33243" t="s">
        <v>45846</v>
      </c>
      <c r="K33243" t="s">
        <v>271</v>
      </c>
      <c r="L33243" t="s">
        <v>45846</v>
      </c>
      <c r="M33243">
        <v>4</v>
      </c>
      <c r="N33243" t="s">
        <v>45854</v>
      </c>
      <c r="O33243" t="s">
        <v>1783</v>
      </c>
      <c r="P33243">
        <v>1</v>
      </c>
      <c r="Q33243" t="s">
        <v>25</v>
      </c>
      <c r="R33243">
        <v>-1</v>
      </c>
      <c r="S33243" t="s">
        <v>26</v>
      </c>
    </row>
    <row r="33244" spans="1:19" x14ac:dyDescent="0.35">
      <c r="A33244" t="s">
        <v>1783</v>
      </c>
      <c r="B33244">
        <v>642.33548689999998</v>
      </c>
      <c r="C33244">
        <v>864.51893059999998</v>
      </c>
      <c r="D33244">
        <v>92</v>
      </c>
      <c r="E33244" t="s">
        <v>45856</v>
      </c>
      <c r="F33244">
        <v>-1</v>
      </c>
      <c r="G33244">
        <v>5911.4</v>
      </c>
      <c r="H33244" t="s">
        <v>45854</v>
      </c>
      <c r="I33244">
        <v>0</v>
      </c>
      <c r="J33244" t="s">
        <v>45846</v>
      </c>
      <c r="K33244" t="s">
        <v>361</v>
      </c>
      <c r="L33244" t="s">
        <v>45846</v>
      </c>
      <c r="M33244">
        <v>4</v>
      </c>
      <c r="N33244" t="s">
        <v>45854</v>
      </c>
      <c r="O33244" t="s">
        <v>1783</v>
      </c>
      <c r="P33244">
        <v>1</v>
      </c>
      <c r="Q33244" t="s">
        <v>25</v>
      </c>
      <c r="R33244">
        <v>-1</v>
      </c>
      <c r="S33244" t="s">
        <v>26</v>
      </c>
    </row>
    <row r="33245" spans="1:19" x14ac:dyDescent="0.35">
      <c r="A33245" t="s">
        <v>1783</v>
      </c>
      <c r="B33245">
        <v>642.33548689999998</v>
      </c>
      <c r="C33245">
        <v>751.43486659999996</v>
      </c>
      <c r="D33245">
        <v>92</v>
      </c>
      <c r="E33245" t="s">
        <v>45857</v>
      </c>
      <c r="F33245">
        <v>-1</v>
      </c>
      <c r="G33245">
        <v>7420.8</v>
      </c>
      <c r="H33245" t="s">
        <v>45854</v>
      </c>
      <c r="I33245">
        <v>0</v>
      </c>
      <c r="J33245" t="s">
        <v>45846</v>
      </c>
      <c r="K33245" t="s">
        <v>46</v>
      </c>
      <c r="L33245" t="s">
        <v>45846</v>
      </c>
      <c r="M33245">
        <v>4</v>
      </c>
      <c r="N33245" t="s">
        <v>45854</v>
      </c>
      <c r="O33245" t="s">
        <v>1783</v>
      </c>
      <c r="P33245">
        <v>1</v>
      </c>
      <c r="Q33245" t="s">
        <v>25</v>
      </c>
      <c r="R33245">
        <v>-1</v>
      </c>
      <c r="S33245" t="s">
        <v>26</v>
      </c>
    </row>
    <row r="33246" spans="1:19" x14ac:dyDescent="0.35">
      <c r="A33246" t="s">
        <v>1783</v>
      </c>
      <c r="B33246">
        <v>642.33548689999998</v>
      </c>
      <c r="C33246">
        <v>851.90787030000001</v>
      </c>
      <c r="D33246">
        <v>92</v>
      </c>
      <c r="E33246" t="s">
        <v>45858</v>
      </c>
      <c r="F33246">
        <v>-1</v>
      </c>
      <c r="G33246">
        <v>3254.9</v>
      </c>
      <c r="H33246" t="s">
        <v>45854</v>
      </c>
      <c r="I33246">
        <v>0</v>
      </c>
      <c r="J33246" t="s">
        <v>45846</v>
      </c>
      <c r="K33246" t="s">
        <v>25785</v>
      </c>
      <c r="L33246" t="s">
        <v>45846</v>
      </c>
      <c r="M33246">
        <v>4</v>
      </c>
      <c r="N33246" t="s">
        <v>45854</v>
      </c>
      <c r="O33246" t="s">
        <v>1783</v>
      </c>
      <c r="P33246">
        <v>2</v>
      </c>
      <c r="Q33246" t="s">
        <v>33</v>
      </c>
      <c r="R33246">
        <v>-1</v>
      </c>
      <c r="S33246" t="s">
        <v>26</v>
      </c>
    </row>
    <row r="33247" spans="1:19" x14ac:dyDescent="0.35">
      <c r="A33247" t="s">
        <v>1783</v>
      </c>
      <c r="B33247">
        <v>642.33548689999998</v>
      </c>
      <c r="C33247">
        <v>664.40283820000002</v>
      </c>
      <c r="D33247">
        <v>92</v>
      </c>
      <c r="E33247" t="s">
        <v>45859</v>
      </c>
      <c r="F33247">
        <v>-1</v>
      </c>
      <c r="G33247">
        <v>2021.8</v>
      </c>
      <c r="H33247" t="s">
        <v>45854</v>
      </c>
      <c r="I33247">
        <v>0</v>
      </c>
      <c r="J33247" t="s">
        <v>45846</v>
      </c>
      <c r="K33247" t="s">
        <v>1287</v>
      </c>
      <c r="L33247" t="s">
        <v>45846</v>
      </c>
      <c r="M33247">
        <v>4</v>
      </c>
      <c r="N33247" t="s">
        <v>45854</v>
      </c>
      <c r="O33247" t="s">
        <v>1783</v>
      </c>
      <c r="P33247">
        <v>1</v>
      </c>
      <c r="Q33247" t="s">
        <v>25</v>
      </c>
      <c r="R33247">
        <v>-1</v>
      </c>
      <c r="S33247" t="s">
        <v>26</v>
      </c>
    </row>
    <row r="33248" spans="1:19" x14ac:dyDescent="0.35">
      <c r="A33248" t="s">
        <v>7886</v>
      </c>
      <c r="B33248">
        <v>925.78769030000001</v>
      </c>
      <c r="C33248">
        <v>1493.738319</v>
      </c>
      <c r="D33248">
        <v>75.2</v>
      </c>
      <c r="E33248" t="s">
        <v>45860</v>
      </c>
      <c r="F33248">
        <v>-1</v>
      </c>
      <c r="G33248">
        <v>3523.1</v>
      </c>
      <c r="H33248" t="s">
        <v>45861</v>
      </c>
      <c r="I33248">
        <v>0</v>
      </c>
      <c r="J33248" t="s">
        <v>45862</v>
      </c>
      <c r="K33248" t="s">
        <v>27508</v>
      </c>
      <c r="L33248" t="s">
        <v>45862</v>
      </c>
      <c r="M33248">
        <v>3</v>
      </c>
      <c r="N33248" t="s">
        <v>45861</v>
      </c>
      <c r="O33248" t="s">
        <v>7886</v>
      </c>
      <c r="P33248">
        <v>1</v>
      </c>
      <c r="Q33248" t="s">
        <v>25</v>
      </c>
      <c r="R33248">
        <v>-1</v>
      </c>
      <c r="S33248" t="s">
        <v>26</v>
      </c>
    </row>
    <row r="33249" spans="1:19" x14ac:dyDescent="0.35">
      <c r="A33249" t="s">
        <v>7886</v>
      </c>
      <c r="B33249">
        <v>925.78769030000001</v>
      </c>
      <c r="C33249">
        <v>1282.617475</v>
      </c>
      <c r="D33249">
        <v>75.2</v>
      </c>
      <c r="E33249" t="s">
        <v>45863</v>
      </c>
      <c r="F33249">
        <v>-1</v>
      </c>
      <c r="G33249">
        <v>4423.3999999999996</v>
      </c>
      <c r="H33249" t="s">
        <v>45861</v>
      </c>
      <c r="I33249">
        <v>0</v>
      </c>
      <c r="J33249" t="s">
        <v>45862</v>
      </c>
      <c r="K33249" t="s">
        <v>9913</v>
      </c>
      <c r="L33249" t="s">
        <v>45862</v>
      </c>
      <c r="M33249">
        <v>3</v>
      </c>
      <c r="N33249" t="s">
        <v>45861</v>
      </c>
      <c r="O33249" t="s">
        <v>7886</v>
      </c>
      <c r="P33249">
        <v>1</v>
      </c>
      <c r="Q33249" t="s">
        <v>33</v>
      </c>
      <c r="R33249">
        <v>-1</v>
      </c>
      <c r="S33249" t="s">
        <v>26</v>
      </c>
    </row>
    <row r="33250" spans="1:19" x14ac:dyDescent="0.35">
      <c r="A33250" t="s">
        <v>7886</v>
      </c>
      <c r="B33250">
        <v>925.78769030000001</v>
      </c>
      <c r="C33250">
        <v>983.47925069999997</v>
      </c>
      <c r="D33250">
        <v>75.2</v>
      </c>
      <c r="E33250" t="s">
        <v>45864</v>
      </c>
      <c r="F33250">
        <v>-1</v>
      </c>
      <c r="G33250">
        <v>5604</v>
      </c>
      <c r="H33250" t="s">
        <v>45861</v>
      </c>
      <c r="I33250">
        <v>0</v>
      </c>
      <c r="J33250" t="s">
        <v>45862</v>
      </c>
      <c r="K33250" t="s">
        <v>843</v>
      </c>
      <c r="L33250" t="s">
        <v>45862</v>
      </c>
      <c r="M33250">
        <v>3</v>
      </c>
      <c r="N33250" t="s">
        <v>45861</v>
      </c>
      <c r="O33250" t="s">
        <v>7886</v>
      </c>
      <c r="P33250">
        <v>1</v>
      </c>
      <c r="Q33250" t="s">
        <v>25</v>
      </c>
      <c r="R33250">
        <v>-1</v>
      </c>
      <c r="S33250" t="s">
        <v>26</v>
      </c>
    </row>
    <row r="33251" spans="1:19" x14ac:dyDescent="0.35">
      <c r="A33251" t="s">
        <v>7886</v>
      </c>
      <c r="B33251">
        <v>925.78769030000001</v>
      </c>
      <c r="C33251">
        <v>896.44722220000006</v>
      </c>
      <c r="D33251">
        <v>75.2</v>
      </c>
      <c r="E33251" t="s">
        <v>45865</v>
      </c>
      <c r="F33251">
        <v>-1</v>
      </c>
      <c r="G33251">
        <v>2735.4</v>
      </c>
      <c r="H33251" t="s">
        <v>45861</v>
      </c>
      <c r="I33251">
        <v>0</v>
      </c>
      <c r="J33251" t="s">
        <v>45862</v>
      </c>
      <c r="K33251" t="s">
        <v>1129</v>
      </c>
      <c r="L33251" t="s">
        <v>45862</v>
      </c>
      <c r="M33251">
        <v>3</v>
      </c>
      <c r="N33251" t="s">
        <v>45861</v>
      </c>
      <c r="O33251" t="s">
        <v>7886</v>
      </c>
      <c r="P33251">
        <v>1</v>
      </c>
      <c r="Q33251" t="s">
        <v>25</v>
      </c>
      <c r="R33251">
        <v>-1</v>
      </c>
      <c r="S33251" t="s">
        <v>26</v>
      </c>
    </row>
    <row r="33252" spans="1:19" x14ac:dyDescent="0.35">
      <c r="A33252" t="s">
        <v>7886</v>
      </c>
      <c r="B33252">
        <v>925.78769030000001</v>
      </c>
      <c r="C33252">
        <v>492.24326359999998</v>
      </c>
      <c r="D33252">
        <v>75.2</v>
      </c>
      <c r="E33252" t="s">
        <v>45866</v>
      </c>
      <c r="F33252">
        <v>-1</v>
      </c>
      <c r="G33252">
        <v>4282.3</v>
      </c>
      <c r="H33252" t="s">
        <v>45861</v>
      </c>
      <c r="I33252">
        <v>0</v>
      </c>
      <c r="J33252" t="s">
        <v>45862</v>
      </c>
      <c r="K33252" t="s">
        <v>45867</v>
      </c>
      <c r="L33252" t="s">
        <v>45862</v>
      </c>
      <c r="M33252">
        <v>3</v>
      </c>
      <c r="N33252" t="s">
        <v>45861</v>
      </c>
      <c r="O33252" t="s">
        <v>7886</v>
      </c>
      <c r="P33252">
        <v>2</v>
      </c>
      <c r="Q33252" t="s">
        <v>25</v>
      </c>
      <c r="R33252">
        <v>-1</v>
      </c>
      <c r="S33252" t="s">
        <v>26</v>
      </c>
    </row>
    <row r="33253" spans="1:19" x14ac:dyDescent="0.35">
      <c r="A33253" t="s">
        <v>7886</v>
      </c>
      <c r="B33253">
        <v>925.78769030000001</v>
      </c>
      <c r="C33253">
        <v>655.30458069999997</v>
      </c>
      <c r="D33253">
        <v>75.2</v>
      </c>
      <c r="E33253" t="s">
        <v>45868</v>
      </c>
      <c r="F33253">
        <v>-1</v>
      </c>
      <c r="G33253">
        <v>4084.2</v>
      </c>
      <c r="H33253" t="s">
        <v>45861</v>
      </c>
      <c r="I33253">
        <v>0</v>
      </c>
      <c r="J33253" t="s">
        <v>45862</v>
      </c>
      <c r="K33253" t="s">
        <v>45869</v>
      </c>
      <c r="L33253" t="s">
        <v>45862</v>
      </c>
      <c r="M33253">
        <v>3</v>
      </c>
      <c r="N33253" t="s">
        <v>45861</v>
      </c>
      <c r="O33253" t="s">
        <v>7886</v>
      </c>
      <c r="P33253">
        <v>1</v>
      </c>
      <c r="Q33253" t="s">
        <v>25</v>
      </c>
      <c r="R33253">
        <v>-1</v>
      </c>
      <c r="S33253" t="s">
        <v>26</v>
      </c>
    </row>
    <row r="33254" spans="1:19" x14ac:dyDescent="0.35">
      <c r="A33254" t="s">
        <v>14598</v>
      </c>
      <c r="B33254">
        <v>554.96187250000003</v>
      </c>
      <c r="C33254">
        <v>575.35113699999999</v>
      </c>
      <c r="D33254">
        <v>36.700000000000003</v>
      </c>
      <c r="E33254" t="s">
        <v>45870</v>
      </c>
      <c r="F33254">
        <v>-1</v>
      </c>
      <c r="G33254">
        <v>6793.3</v>
      </c>
      <c r="H33254" t="s">
        <v>45871</v>
      </c>
      <c r="I33254">
        <v>0</v>
      </c>
      <c r="J33254" t="s">
        <v>45872</v>
      </c>
      <c r="K33254" t="s">
        <v>1287</v>
      </c>
      <c r="L33254" t="s">
        <v>45872</v>
      </c>
      <c r="M33254">
        <v>3</v>
      </c>
      <c r="N33254" t="s">
        <v>45871</v>
      </c>
      <c r="O33254" t="s">
        <v>14598</v>
      </c>
      <c r="P33254">
        <v>1</v>
      </c>
      <c r="Q33254" t="s">
        <v>25</v>
      </c>
      <c r="R33254">
        <v>-1</v>
      </c>
      <c r="S33254" t="s">
        <v>26</v>
      </c>
    </row>
    <row r="33255" spans="1:19" x14ac:dyDescent="0.35">
      <c r="A33255" t="s">
        <v>14598</v>
      </c>
      <c r="B33255">
        <v>554.96187250000003</v>
      </c>
      <c r="C33255">
        <v>1213.6323970000001</v>
      </c>
      <c r="D33255">
        <v>36.700000000000003</v>
      </c>
      <c r="E33255" t="s">
        <v>45873</v>
      </c>
      <c r="F33255">
        <v>-1</v>
      </c>
      <c r="G33255">
        <v>3644.5</v>
      </c>
      <c r="H33255" t="s">
        <v>45871</v>
      </c>
      <c r="I33255">
        <v>0</v>
      </c>
      <c r="J33255" t="s">
        <v>45872</v>
      </c>
      <c r="K33255" t="s">
        <v>8242</v>
      </c>
      <c r="L33255" t="s">
        <v>45872</v>
      </c>
      <c r="M33255">
        <v>3</v>
      </c>
      <c r="N33255" t="s">
        <v>45871</v>
      </c>
      <c r="O33255" t="s">
        <v>14598</v>
      </c>
      <c r="P33255">
        <v>1</v>
      </c>
      <c r="Q33255" t="s">
        <v>25</v>
      </c>
      <c r="R33255">
        <v>-1</v>
      </c>
      <c r="S33255" t="s">
        <v>26</v>
      </c>
    </row>
    <row r="33256" spans="1:19" x14ac:dyDescent="0.35">
      <c r="A33256" t="s">
        <v>14598</v>
      </c>
      <c r="B33256">
        <v>554.96187250000003</v>
      </c>
      <c r="C33256">
        <v>474.30345849999998</v>
      </c>
      <c r="D33256">
        <v>36.700000000000003</v>
      </c>
      <c r="E33256" t="s">
        <v>45874</v>
      </c>
      <c r="F33256">
        <v>-1</v>
      </c>
      <c r="G33256">
        <v>2701.9</v>
      </c>
      <c r="H33256" t="s">
        <v>45871</v>
      </c>
      <c r="I33256">
        <v>0</v>
      </c>
      <c r="J33256" t="s">
        <v>45872</v>
      </c>
      <c r="K33256" t="s">
        <v>845</v>
      </c>
      <c r="L33256" t="s">
        <v>45872</v>
      </c>
      <c r="M33256">
        <v>3</v>
      </c>
      <c r="N33256" t="s">
        <v>45871</v>
      </c>
      <c r="O33256" t="s">
        <v>14598</v>
      </c>
      <c r="P33256">
        <v>1</v>
      </c>
      <c r="Q33256" t="s">
        <v>25</v>
      </c>
      <c r="R33256">
        <v>-1</v>
      </c>
      <c r="S33256" t="s">
        <v>26</v>
      </c>
    </row>
    <row r="33257" spans="1:19" x14ac:dyDescent="0.35">
      <c r="A33257" t="s">
        <v>14598</v>
      </c>
      <c r="B33257">
        <v>554.96187250000003</v>
      </c>
      <c r="C33257">
        <v>732.87075649999997</v>
      </c>
      <c r="D33257">
        <v>36.700000000000003</v>
      </c>
      <c r="E33257" t="s">
        <v>45875</v>
      </c>
      <c r="F33257">
        <v>-1</v>
      </c>
      <c r="G33257">
        <v>10000</v>
      </c>
      <c r="H33257" t="s">
        <v>45871</v>
      </c>
      <c r="I33257">
        <v>0</v>
      </c>
      <c r="J33257" t="s">
        <v>45872</v>
      </c>
      <c r="K33257" t="s">
        <v>2458</v>
      </c>
      <c r="L33257" t="s">
        <v>45872</v>
      </c>
      <c r="M33257">
        <v>3</v>
      </c>
      <c r="N33257" t="s">
        <v>45871</v>
      </c>
      <c r="O33257" t="s">
        <v>14598</v>
      </c>
      <c r="P33257">
        <v>2</v>
      </c>
      <c r="Q33257" t="s">
        <v>25</v>
      </c>
      <c r="R33257">
        <v>-1</v>
      </c>
      <c r="S33257" t="s">
        <v>26</v>
      </c>
    </row>
    <row r="33258" spans="1:19" x14ac:dyDescent="0.35">
      <c r="A33258" t="s">
        <v>14598</v>
      </c>
      <c r="B33258">
        <v>554.96187250000003</v>
      </c>
      <c r="C33258">
        <v>761.43044999999995</v>
      </c>
      <c r="D33258">
        <v>36.700000000000003</v>
      </c>
      <c r="E33258" t="s">
        <v>45876</v>
      </c>
      <c r="F33258">
        <v>-1</v>
      </c>
      <c r="G33258">
        <v>2238.8000000000002</v>
      </c>
      <c r="H33258" t="s">
        <v>45871</v>
      </c>
      <c r="I33258">
        <v>0</v>
      </c>
      <c r="J33258" t="s">
        <v>45872</v>
      </c>
      <c r="K33258" t="s">
        <v>149</v>
      </c>
      <c r="L33258" t="s">
        <v>45872</v>
      </c>
      <c r="M33258">
        <v>3</v>
      </c>
      <c r="N33258" t="s">
        <v>45871</v>
      </c>
      <c r="O33258" t="s">
        <v>14598</v>
      </c>
      <c r="P33258">
        <v>1</v>
      </c>
      <c r="Q33258" t="s">
        <v>25</v>
      </c>
      <c r="R33258">
        <v>-1</v>
      </c>
      <c r="S33258" t="s">
        <v>26</v>
      </c>
    </row>
    <row r="33259" spans="1:19" x14ac:dyDescent="0.35">
      <c r="A33259" t="s">
        <v>14598</v>
      </c>
      <c r="B33259">
        <v>554.96187250000003</v>
      </c>
      <c r="C33259">
        <v>375.23504459999998</v>
      </c>
      <c r="D33259">
        <v>36.700000000000003</v>
      </c>
      <c r="E33259" t="s">
        <v>45877</v>
      </c>
      <c r="F33259">
        <v>-1</v>
      </c>
      <c r="G33259">
        <v>2139</v>
      </c>
      <c r="H33259" t="s">
        <v>45871</v>
      </c>
      <c r="I33259">
        <v>0</v>
      </c>
      <c r="J33259" t="s">
        <v>45872</v>
      </c>
      <c r="K33259" t="s">
        <v>198</v>
      </c>
      <c r="L33259" t="s">
        <v>45872</v>
      </c>
      <c r="M33259">
        <v>3</v>
      </c>
      <c r="N33259" t="s">
        <v>45871</v>
      </c>
      <c r="O33259" t="s">
        <v>14598</v>
      </c>
      <c r="P33259">
        <v>1</v>
      </c>
      <c r="Q33259" t="s">
        <v>25</v>
      </c>
      <c r="R33259">
        <v>-1</v>
      </c>
      <c r="S33259" t="s">
        <v>26</v>
      </c>
    </row>
    <row r="33260" spans="1:19" x14ac:dyDescent="0.35">
      <c r="A33260" t="s">
        <v>5304</v>
      </c>
      <c r="B33260">
        <v>442.28981979999998</v>
      </c>
      <c r="C33260">
        <v>359.24013000000002</v>
      </c>
      <c r="D33260">
        <v>32.4</v>
      </c>
      <c r="E33260" t="s">
        <v>45878</v>
      </c>
      <c r="F33260">
        <v>-1</v>
      </c>
      <c r="G33260">
        <v>747.2</v>
      </c>
      <c r="H33260" t="s">
        <v>45879</v>
      </c>
      <c r="I33260">
        <v>0</v>
      </c>
      <c r="J33260" t="s">
        <v>45880</v>
      </c>
      <c r="K33260" t="s">
        <v>198</v>
      </c>
      <c r="L33260" t="s">
        <v>45880</v>
      </c>
      <c r="M33260">
        <v>2</v>
      </c>
      <c r="N33260" t="s">
        <v>45879</v>
      </c>
      <c r="O33260" t="s">
        <v>5304</v>
      </c>
      <c r="P33260">
        <v>1</v>
      </c>
      <c r="Q33260" t="s">
        <v>25</v>
      </c>
      <c r="R33260">
        <v>-1</v>
      </c>
      <c r="S33260" t="s">
        <v>26</v>
      </c>
    </row>
    <row r="33261" spans="1:19" x14ac:dyDescent="0.35">
      <c r="A33261" t="s">
        <v>5304</v>
      </c>
      <c r="B33261">
        <v>442.28981979999998</v>
      </c>
      <c r="C33261">
        <v>685.43553540000005</v>
      </c>
      <c r="D33261">
        <v>32.4</v>
      </c>
      <c r="E33261" t="s">
        <v>45881</v>
      </c>
      <c r="F33261">
        <v>-1</v>
      </c>
      <c r="G33261">
        <v>10000</v>
      </c>
      <c r="H33261" t="s">
        <v>45879</v>
      </c>
      <c r="I33261">
        <v>0</v>
      </c>
      <c r="J33261" t="s">
        <v>45880</v>
      </c>
      <c r="K33261" t="s">
        <v>338</v>
      </c>
      <c r="L33261" t="s">
        <v>45880</v>
      </c>
      <c r="M33261">
        <v>2</v>
      </c>
      <c r="N33261" t="s">
        <v>45879</v>
      </c>
      <c r="O33261" t="s">
        <v>5304</v>
      </c>
      <c r="P33261">
        <v>1</v>
      </c>
      <c r="Q33261" t="s">
        <v>25</v>
      </c>
      <c r="R33261">
        <v>-1</v>
      </c>
      <c r="S33261" t="s">
        <v>26</v>
      </c>
    </row>
    <row r="33262" spans="1:19" x14ac:dyDescent="0.35">
      <c r="A33262" t="s">
        <v>5304</v>
      </c>
      <c r="B33262">
        <v>442.28981979999998</v>
      </c>
      <c r="C33262">
        <v>628.41407160000006</v>
      </c>
      <c r="D33262">
        <v>32.4</v>
      </c>
      <c r="E33262" t="s">
        <v>45882</v>
      </c>
      <c r="F33262">
        <v>-1</v>
      </c>
      <c r="G33262">
        <v>842.3</v>
      </c>
      <c r="H33262" t="s">
        <v>45879</v>
      </c>
      <c r="I33262">
        <v>0</v>
      </c>
      <c r="J33262" t="s">
        <v>45880</v>
      </c>
      <c r="K33262" t="s">
        <v>725</v>
      </c>
      <c r="L33262" t="s">
        <v>45880</v>
      </c>
      <c r="M33262">
        <v>2</v>
      </c>
      <c r="N33262" t="s">
        <v>45879</v>
      </c>
      <c r="O33262" t="s">
        <v>5304</v>
      </c>
      <c r="P33262">
        <v>1</v>
      </c>
      <c r="Q33262" t="s">
        <v>25</v>
      </c>
      <c r="R33262">
        <v>-1</v>
      </c>
      <c r="S33262" t="s">
        <v>26</v>
      </c>
    </row>
    <row r="33263" spans="1:19" x14ac:dyDescent="0.35">
      <c r="A33263" t="s">
        <v>5304</v>
      </c>
      <c r="B33263">
        <v>442.28981979999998</v>
      </c>
      <c r="C33263">
        <v>426.27109580000001</v>
      </c>
      <c r="D33263">
        <v>32.4</v>
      </c>
      <c r="E33263" t="s">
        <v>45883</v>
      </c>
      <c r="F33263">
        <v>-1</v>
      </c>
      <c r="G33263">
        <v>470.9</v>
      </c>
      <c r="H33263" t="s">
        <v>45879</v>
      </c>
      <c r="I33263">
        <v>0</v>
      </c>
      <c r="J33263" t="s">
        <v>45880</v>
      </c>
      <c r="K33263" t="s">
        <v>9172</v>
      </c>
      <c r="L33263" t="s">
        <v>45880</v>
      </c>
      <c r="M33263">
        <v>2</v>
      </c>
      <c r="N33263" t="s">
        <v>45879</v>
      </c>
      <c r="O33263" t="s">
        <v>5304</v>
      </c>
      <c r="P33263">
        <v>1</v>
      </c>
      <c r="Q33263" t="s">
        <v>33</v>
      </c>
      <c r="R33263">
        <v>-1</v>
      </c>
      <c r="S33263" t="s">
        <v>26</v>
      </c>
    </row>
    <row r="33264" spans="1:19" x14ac:dyDescent="0.35">
      <c r="A33264" t="s">
        <v>5304</v>
      </c>
      <c r="B33264">
        <v>442.28981979999998</v>
      </c>
      <c r="C33264">
        <v>784.50394930000004</v>
      </c>
      <c r="D33264">
        <v>32.4</v>
      </c>
      <c r="E33264" t="s">
        <v>45884</v>
      </c>
      <c r="F33264">
        <v>-1</v>
      </c>
      <c r="G33264">
        <v>1461.6</v>
      </c>
      <c r="H33264" t="s">
        <v>45879</v>
      </c>
      <c r="I33264">
        <v>0</v>
      </c>
      <c r="J33264" t="s">
        <v>45880</v>
      </c>
      <c r="K33264" t="s">
        <v>551</v>
      </c>
      <c r="L33264" t="s">
        <v>45880</v>
      </c>
      <c r="M33264">
        <v>2</v>
      </c>
      <c r="N33264" t="s">
        <v>45879</v>
      </c>
      <c r="O33264" t="s">
        <v>5304</v>
      </c>
      <c r="P33264">
        <v>1</v>
      </c>
      <c r="Q33264" t="s">
        <v>25</v>
      </c>
      <c r="R33264">
        <v>-1</v>
      </c>
      <c r="S33264" t="s">
        <v>26</v>
      </c>
    </row>
    <row r="33265" spans="1:19" x14ac:dyDescent="0.35">
      <c r="A33265" t="s">
        <v>5304</v>
      </c>
      <c r="B33265">
        <v>442.28981979999998</v>
      </c>
      <c r="C33265">
        <v>458.30854390000002</v>
      </c>
      <c r="D33265">
        <v>32.4</v>
      </c>
      <c r="E33265" t="s">
        <v>45885</v>
      </c>
      <c r="F33265">
        <v>-1</v>
      </c>
      <c r="G33265">
        <v>1404.2</v>
      </c>
      <c r="H33265" t="s">
        <v>45879</v>
      </c>
      <c r="I33265">
        <v>0</v>
      </c>
      <c r="J33265" t="s">
        <v>45880</v>
      </c>
      <c r="K33265" t="s">
        <v>40</v>
      </c>
      <c r="L33265" t="s">
        <v>45880</v>
      </c>
      <c r="M33265">
        <v>2</v>
      </c>
      <c r="N33265" t="s">
        <v>45879</v>
      </c>
      <c r="O33265" t="s">
        <v>5304</v>
      </c>
      <c r="P33265">
        <v>1</v>
      </c>
      <c r="Q33265" t="s">
        <v>25</v>
      </c>
      <c r="R33265">
        <v>-1</v>
      </c>
      <c r="S33265" t="s">
        <v>26</v>
      </c>
    </row>
    <row r="33266" spans="1:19" x14ac:dyDescent="0.35">
      <c r="A33266" t="s">
        <v>27673</v>
      </c>
      <c r="B33266">
        <v>873.09557270000005</v>
      </c>
      <c r="C33266">
        <v>807.39954379999995</v>
      </c>
      <c r="D33266">
        <v>94.8</v>
      </c>
      <c r="E33266" t="s">
        <v>45886</v>
      </c>
      <c r="F33266">
        <v>-1</v>
      </c>
      <c r="G33266">
        <v>10000</v>
      </c>
      <c r="H33266" t="s">
        <v>45887</v>
      </c>
      <c r="I33266">
        <v>0</v>
      </c>
      <c r="J33266" t="s">
        <v>45888</v>
      </c>
      <c r="K33266" t="s">
        <v>44</v>
      </c>
      <c r="L33266" t="s">
        <v>45888</v>
      </c>
      <c r="M33266">
        <v>3</v>
      </c>
      <c r="N33266" t="s">
        <v>45887</v>
      </c>
      <c r="O33266" t="s">
        <v>27673</v>
      </c>
      <c r="P33266">
        <v>1</v>
      </c>
      <c r="Q33266" t="s">
        <v>33</v>
      </c>
      <c r="R33266">
        <v>-1</v>
      </c>
      <c r="S33266" t="s">
        <v>26</v>
      </c>
    </row>
    <row r="33267" spans="1:19" x14ac:dyDescent="0.35">
      <c r="A33267" t="s">
        <v>27673</v>
      </c>
      <c r="B33267">
        <v>873.09557270000005</v>
      </c>
      <c r="C33267">
        <v>639.32987019999996</v>
      </c>
      <c r="D33267">
        <v>94.8</v>
      </c>
      <c r="E33267" t="s">
        <v>45889</v>
      </c>
      <c r="F33267">
        <v>-1</v>
      </c>
      <c r="G33267">
        <v>3444.1</v>
      </c>
      <c r="H33267" t="s">
        <v>45887</v>
      </c>
      <c r="I33267">
        <v>0</v>
      </c>
      <c r="J33267" t="s">
        <v>45888</v>
      </c>
      <c r="K33267" t="s">
        <v>1852</v>
      </c>
      <c r="L33267" t="s">
        <v>45888</v>
      </c>
      <c r="M33267">
        <v>3</v>
      </c>
      <c r="N33267" t="s">
        <v>45887</v>
      </c>
      <c r="O33267" t="s">
        <v>27673</v>
      </c>
      <c r="P33267">
        <v>2</v>
      </c>
      <c r="Q33267" t="s">
        <v>25</v>
      </c>
      <c r="R33267">
        <v>-1</v>
      </c>
      <c r="S33267" t="s">
        <v>26</v>
      </c>
    </row>
    <row r="33268" spans="1:19" x14ac:dyDescent="0.35">
      <c r="A33268" t="s">
        <v>27673</v>
      </c>
      <c r="B33268">
        <v>873.09557270000005</v>
      </c>
      <c r="C33268">
        <v>767.39339570000004</v>
      </c>
      <c r="D33268">
        <v>94.8</v>
      </c>
      <c r="E33268" t="s">
        <v>45890</v>
      </c>
      <c r="F33268">
        <v>-1</v>
      </c>
      <c r="G33268">
        <v>3287</v>
      </c>
      <c r="H33268" t="s">
        <v>45887</v>
      </c>
      <c r="I33268">
        <v>0</v>
      </c>
      <c r="J33268" t="s">
        <v>45888</v>
      </c>
      <c r="K33268" t="s">
        <v>725</v>
      </c>
      <c r="L33268" t="s">
        <v>45888</v>
      </c>
      <c r="M33268">
        <v>3</v>
      </c>
      <c r="N33268" t="s">
        <v>45887</v>
      </c>
      <c r="O33268" t="s">
        <v>27673</v>
      </c>
      <c r="P33268">
        <v>1</v>
      </c>
      <c r="Q33268" t="s">
        <v>25</v>
      </c>
      <c r="R33268">
        <v>-1</v>
      </c>
      <c r="S33268" t="s">
        <v>26</v>
      </c>
    </row>
    <row r="33269" spans="1:19" x14ac:dyDescent="0.35">
      <c r="A33269" t="s">
        <v>27673</v>
      </c>
      <c r="B33269">
        <v>873.09557270000005</v>
      </c>
      <c r="C33269">
        <v>994.52038719999996</v>
      </c>
      <c r="D33269">
        <v>94.8</v>
      </c>
      <c r="E33269" t="s">
        <v>45891</v>
      </c>
      <c r="F33269">
        <v>-1</v>
      </c>
      <c r="G33269">
        <v>2240.4</v>
      </c>
      <c r="H33269" t="s">
        <v>45887</v>
      </c>
      <c r="I33269">
        <v>0</v>
      </c>
      <c r="J33269" t="s">
        <v>45888</v>
      </c>
      <c r="K33269" t="s">
        <v>359</v>
      </c>
      <c r="L33269" t="s">
        <v>45888</v>
      </c>
      <c r="M33269">
        <v>3</v>
      </c>
      <c r="N33269" t="s">
        <v>45887</v>
      </c>
      <c r="O33269" t="s">
        <v>27673</v>
      </c>
      <c r="P33269">
        <v>1</v>
      </c>
      <c r="Q33269" t="s">
        <v>25</v>
      </c>
      <c r="R33269">
        <v>-1</v>
      </c>
      <c r="S33269" t="s">
        <v>26</v>
      </c>
    </row>
    <row r="33270" spans="1:19" x14ac:dyDescent="0.35">
      <c r="A33270" t="s">
        <v>27673</v>
      </c>
      <c r="B33270">
        <v>873.09557270000005</v>
      </c>
      <c r="C33270">
        <v>708.33112989999995</v>
      </c>
      <c r="D33270">
        <v>94.8</v>
      </c>
      <c r="E33270" t="s">
        <v>45892</v>
      </c>
      <c r="F33270">
        <v>-1</v>
      </c>
      <c r="G33270">
        <v>6415.4</v>
      </c>
      <c r="H33270" t="s">
        <v>45887</v>
      </c>
      <c r="I33270">
        <v>0</v>
      </c>
      <c r="J33270" t="s">
        <v>45888</v>
      </c>
      <c r="K33270" t="s">
        <v>2632</v>
      </c>
      <c r="L33270" t="s">
        <v>45888</v>
      </c>
      <c r="M33270">
        <v>3</v>
      </c>
      <c r="N33270" t="s">
        <v>45887</v>
      </c>
      <c r="O33270" t="s">
        <v>27673</v>
      </c>
      <c r="P33270">
        <v>1</v>
      </c>
      <c r="Q33270" t="s">
        <v>33</v>
      </c>
      <c r="R33270">
        <v>-1</v>
      </c>
      <c r="S33270" t="s">
        <v>26</v>
      </c>
    </row>
    <row r="33271" spans="1:19" x14ac:dyDescent="0.35">
      <c r="A33271" t="s">
        <v>27673</v>
      </c>
      <c r="B33271">
        <v>873.09557270000005</v>
      </c>
      <c r="C33271">
        <v>1277.652464</v>
      </c>
      <c r="D33271">
        <v>94.8</v>
      </c>
      <c r="E33271" t="s">
        <v>45893</v>
      </c>
      <c r="F33271">
        <v>-1</v>
      </c>
      <c r="G33271">
        <v>4849.1000000000004</v>
      </c>
      <c r="H33271" t="s">
        <v>45887</v>
      </c>
      <c r="I33271">
        <v>0</v>
      </c>
      <c r="J33271" t="s">
        <v>45888</v>
      </c>
      <c r="K33271" t="s">
        <v>4843</v>
      </c>
      <c r="L33271" t="s">
        <v>45888</v>
      </c>
      <c r="M33271">
        <v>3</v>
      </c>
      <c r="N33271" t="s">
        <v>45887</v>
      </c>
      <c r="O33271" t="s">
        <v>27673</v>
      </c>
      <c r="P33271">
        <v>1</v>
      </c>
      <c r="Q33271" t="s">
        <v>25</v>
      </c>
      <c r="R33271">
        <v>-1</v>
      </c>
      <c r="S33271" t="s">
        <v>26</v>
      </c>
    </row>
    <row r="33272" spans="1:19" x14ac:dyDescent="0.35">
      <c r="A33272" t="s">
        <v>1906</v>
      </c>
      <c r="B33272">
        <v>1144.8697560000001</v>
      </c>
      <c r="C33272">
        <v>584.340238</v>
      </c>
      <c r="D33272">
        <v>32</v>
      </c>
      <c r="E33272" t="s">
        <v>45894</v>
      </c>
      <c r="F33272">
        <v>-1</v>
      </c>
      <c r="G33272">
        <v>5270.2</v>
      </c>
      <c r="H33272" t="s">
        <v>45895</v>
      </c>
      <c r="I33272">
        <v>0</v>
      </c>
      <c r="J33272" t="s">
        <v>36065</v>
      </c>
      <c r="K33272" t="s">
        <v>1169</v>
      </c>
      <c r="L33272" t="s">
        <v>36066</v>
      </c>
      <c r="M33272">
        <v>3</v>
      </c>
      <c r="N33272" t="s">
        <v>45895</v>
      </c>
      <c r="O33272" t="s">
        <v>1906</v>
      </c>
      <c r="P33272">
        <v>1</v>
      </c>
      <c r="Q33272" t="s">
        <v>33</v>
      </c>
      <c r="R33272">
        <v>6</v>
      </c>
      <c r="S33272" t="s">
        <v>26</v>
      </c>
    </row>
    <row r="33273" spans="1:19" x14ac:dyDescent="0.35">
      <c r="A33273" t="s">
        <v>1906</v>
      </c>
      <c r="B33273">
        <v>1144.8697560000001</v>
      </c>
      <c r="C33273">
        <v>1083.5330180000001</v>
      </c>
      <c r="D33273">
        <v>32</v>
      </c>
      <c r="E33273" t="s">
        <v>45896</v>
      </c>
      <c r="F33273">
        <v>-1</v>
      </c>
      <c r="G33273">
        <v>2940.7</v>
      </c>
      <c r="H33273" t="s">
        <v>45895</v>
      </c>
      <c r="I33273">
        <v>0</v>
      </c>
      <c r="J33273" t="s">
        <v>36065</v>
      </c>
      <c r="K33273" t="s">
        <v>3738</v>
      </c>
      <c r="L33273" t="s">
        <v>36066</v>
      </c>
      <c r="M33273">
        <v>3</v>
      </c>
      <c r="N33273" t="s">
        <v>45895</v>
      </c>
      <c r="O33273" t="s">
        <v>1906</v>
      </c>
      <c r="P33273">
        <v>1</v>
      </c>
      <c r="Q33273" t="s">
        <v>25</v>
      </c>
      <c r="R33273">
        <v>9</v>
      </c>
      <c r="S33273" t="s">
        <v>26</v>
      </c>
    </row>
    <row r="33274" spans="1:19" x14ac:dyDescent="0.35">
      <c r="A33274" t="s">
        <v>1906</v>
      </c>
      <c r="B33274">
        <v>1144.8697560000001</v>
      </c>
      <c r="C33274">
        <v>1590.802316</v>
      </c>
      <c r="D33274">
        <v>32</v>
      </c>
      <c r="E33274" t="s">
        <v>45897</v>
      </c>
      <c r="F33274">
        <v>-1</v>
      </c>
      <c r="G33274">
        <v>6717.1</v>
      </c>
      <c r="H33274" t="s">
        <v>45895</v>
      </c>
      <c r="I33274">
        <v>0</v>
      </c>
      <c r="J33274" t="s">
        <v>36065</v>
      </c>
      <c r="K33274" t="s">
        <v>31611</v>
      </c>
      <c r="L33274" t="s">
        <v>36066</v>
      </c>
      <c r="M33274">
        <v>3</v>
      </c>
      <c r="N33274" t="s">
        <v>45895</v>
      </c>
      <c r="O33274" t="s">
        <v>1906</v>
      </c>
      <c r="P33274">
        <v>1</v>
      </c>
      <c r="Q33274" t="s">
        <v>25</v>
      </c>
      <c r="R33274">
        <v>14</v>
      </c>
      <c r="S33274" t="s">
        <v>26</v>
      </c>
    </row>
    <row r="33275" spans="1:19" x14ac:dyDescent="0.35">
      <c r="A33275" t="s">
        <v>1906</v>
      </c>
      <c r="B33275">
        <v>1144.8697560000001</v>
      </c>
      <c r="C33275">
        <v>1425.134515</v>
      </c>
      <c r="D33275">
        <v>32</v>
      </c>
      <c r="E33275" t="s">
        <v>45898</v>
      </c>
      <c r="F33275">
        <v>-1</v>
      </c>
      <c r="G33275">
        <v>2702.5</v>
      </c>
      <c r="H33275" t="s">
        <v>45895</v>
      </c>
      <c r="I33275">
        <v>0</v>
      </c>
      <c r="J33275" t="s">
        <v>36065</v>
      </c>
      <c r="K33275" t="s">
        <v>45899</v>
      </c>
      <c r="L33275" t="s">
        <v>36066</v>
      </c>
      <c r="M33275">
        <v>3</v>
      </c>
      <c r="N33275" t="s">
        <v>45895</v>
      </c>
      <c r="O33275" t="s">
        <v>1906</v>
      </c>
      <c r="P33275">
        <v>2</v>
      </c>
      <c r="Q33275" t="s">
        <v>25</v>
      </c>
      <c r="R33275">
        <v>25</v>
      </c>
      <c r="S33275" t="s">
        <v>26</v>
      </c>
    </row>
    <row r="33276" spans="1:19" x14ac:dyDescent="0.35">
      <c r="A33276" t="s">
        <v>1906</v>
      </c>
      <c r="B33276">
        <v>1144.8697560000001</v>
      </c>
      <c r="C33276">
        <v>471.25617399999999</v>
      </c>
      <c r="D33276">
        <v>32</v>
      </c>
      <c r="E33276" t="s">
        <v>45900</v>
      </c>
      <c r="F33276">
        <v>-1</v>
      </c>
      <c r="G33276">
        <v>2947.2</v>
      </c>
      <c r="H33276" t="s">
        <v>45895</v>
      </c>
      <c r="I33276">
        <v>0</v>
      </c>
      <c r="J33276" t="s">
        <v>36065</v>
      </c>
      <c r="K33276" t="s">
        <v>1707</v>
      </c>
      <c r="L33276" t="s">
        <v>36066</v>
      </c>
      <c r="M33276">
        <v>3</v>
      </c>
      <c r="N33276" t="s">
        <v>45895</v>
      </c>
      <c r="O33276" t="s">
        <v>1906</v>
      </c>
      <c r="P33276">
        <v>1</v>
      </c>
      <c r="Q33276" t="s">
        <v>33</v>
      </c>
      <c r="R33276">
        <v>5</v>
      </c>
      <c r="S33276" t="s">
        <v>26</v>
      </c>
    </row>
    <row r="33277" spans="1:19" x14ac:dyDescent="0.35">
      <c r="A33277" t="s">
        <v>1906</v>
      </c>
      <c r="B33277">
        <v>1144.8697560000001</v>
      </c>
      <c r="C33277">
        <v>946.4741057</v>
      </c>
      <c r="D33277">
        <v>32</v>
      </c>
      <c r="E33277" t="s">
        <v>45901</v>
      </c>
      <c r="F33277">
        <v>-1</v>
      </c>
      <c r="G33277">
        <v>3254.4</v>
      </c>
      <c r="H33277" t="s">
        <v>45895</v>
      </c>
      <c r="I33277">
        <v>0</v>
      </c>
      <c r="J33277" t="s">
        <v>36065</v>
      </c>
      <c r="K33277" t="s">
        <v>236</v>
      </c>
      <c r="L33277" t="s">
        <v>36066</v>
      </c>
      <c r="M33277">
        <v>3</v>
      </c>
      <c r="N33277" t="s">
        <v>45895</v>
      </c>
      <c r="O33277" t="s">
        <v>1906</v>
      </c>
      <c r="P33277">
        <v>1</v>
      </c>
      <c r="Q33277" t="s">
        <v>25</v>
      </c>
      <c r="R33277">
        <v>8</v>
      </c>
      <c r="S33277" t="s">
        <v>26</v>
      </c>
    </row>
    <row r="33278" spans="1:19" x14ac:dyDescent="0.35">
      <c r="A33278" t="s">
        <v>1906</v>
      </c>
      <c r="B33278">
        <v>858.90413599999999</v>
      </c>
      <c r="C33278">
        <v>946.4741057</v>
      </c>
      <c r="D33278">
        <v>32</v>
      </c>
      <c r="E33278" t="s">
        <v>45902</v>
      </c>
      <c r="F33278">
        <v>-1</v>
      </c>
      <c r="G33278">
        <v>10000</v>
      </c>
      <c r="H33278" t="s">
        <v>45903</v>
      </c>
      <c r="I33278">
        <v>0</v>
      </c>
      <c r="J33278" t="s">
        <v>36065</v>
      </c>
      <c r="K33278" t="s">
        <v>551</v>
      </c>
      <c r="L33278" t="s">
        <v>36066</v>
      </c>
      <c r="M33278">
        <v>4</v>
      </c>
      <c r="N33278" t="s">
        <v>45903</v>
      </c>
      <c r="O33278" t="s">
        <v>1906</v>
      </c>
      <c r="P33278">
        <v>1</v>
      </c>
      <c r="Q33278" t="s">
        <v>25</v>
      </c>
      <c r="R33278">
        <v>8</v>
      </c>
      <c r="S33278" t="s">
        <v>26</v>
      </c>
    </row>
    <row r="33279" spans="1:19" x14ac:dyDescent="0.35">
      <c r="A33279" t="s">
        <v>1906</v>
      </c>
      <c r="B33279">
        <v>858.90413599999999</v>
      </c>
      <c r="C33279">
        <v>584.340238</v>
      </c>
      <c r="D33279">
        <v>32</v>
      </c>
      <c r="E33279" t="s">
        <v>45904</v>
      </c>
      <c r="F33279">
        <v>-1</v>
      </c>
      <c r="G33279">
        <v>8182.7</v>
      </c>
      <c r="H33279" t="s">
        <v>45903</v>
      </c>
      <c r="I33279">
        <v>0</v>
      </c>
      <c r="J33279" t="s">
        <v>36065</v>
      </c>
      <c r="K33279" t="s">
        <v>716</v>
      </c>
      <c r="L33279" t="s">
        <v>36066</v>
      </c>
      <c r="M33279">
        <v>4</v>
      </c>
      <c r="N33279" t="s">
        <v>45903</v>
      </c>
      <c r="O33279" t="s">
        <v>1906</v>
      </c>
      <c r="P33279">
        <v>1</v>
      </c>
      <c r="Q33279" t="s">
        <v>33</v>
      </c>
      <c r="R33279">
        <v>6</v>
      </c>
      <c r="S33279" t="s">
        <v>26</v>
      </c>
    </row>
    <row r="33280" spans="1:19" x14ac:dyDescent="0.35">
      <c r="A33280" t="s">
        <v>1906</v>
      </c>
      <c r="B33280">
        <v>858.90413599999999</v>
      </c>
      <c r="C33280">
        <v>726.38931339999999</v>
      </c>
      <c r="D33280">
        <v>32</v>
      </c>
      <c r="E33280" t="s">
        <v>45905</v>
      </c>
      <c r="F33280">
        <v>-1</v>
      </c>
      <c r="G33280">
        <v>2863.3</v>
      </c>
      <c r="H33280" t="s">
        <v>45903</v>
      </c>
      <c r="I33280">
        <v>0</v>
      </c>
      <c r="J33280" t="s">
        <v>36065</v>
      </c>
      <c r="K33280" t="s">
        <v>732</v>
      </c>
      <c r="L33280" t="s">
        <v>36066</v>
      </c>
      <c r="M33280">
        <v>4</v>
      </c>
      <c r="N33280" t="s">
        <v>45903</v>
      </c>
      <c r="O33280" t="s">
        <v>1906</v>
      </c>
      <c r="P33280">
        <v>1</v>
      </c>
      <c r="Q33280" t="s">
        <v>25</v>
      </c>
      <c r="R33280">
        <v>6</v>
      </c>
      <c r="S33280" t="s">
        <v>26</v>
      </c>
    </row>
    <row r="33281" spans="1:19" x14ac:dyDescent="0.35">
      <c r="A33281" t="s">
        <v>1906</v>
      </c>
      <c r="B33281">
        <v>858.90413599999999</v>
      </c>
      <c r="C33281">
        <v>1083.5330180000001</v>
      </c>
      <c r="D33281">
        <v>32</v>
      </c>
      <c r="E33281" t="s">
        <v>45906</v>
      </c>
      <c r="F33281">
        <v>-1</v>
      </c>
      <c r="G33281">
        <v>4255.8</v>
      </c>
      <c r="H33281" t="s">
        <v>45903</v>
      </c>
      <c r="I33281">
        <v>0</v>
      </c>
      <c r="J33281" t="s">
        <v>36065</v>
      </c>
      <c r="K33281" t="s">
        <v>1988</v>
      </c>
      <c r="L33281" t="s">
        <v>36066</v>
      </c>
      <c r="M33281">
        <v>4</v>
      </c>
      <c r="N33281" t="s">
        <v>45903</v>
      </c>
      <c r="O33281" t="s">
        <v>1906</v>
      </c>
      <c r="P33281">
        <v>1</v>
      </c>
      <c r="Q33281" t="s">
        <v>25</v>
      </c>
      <c r="R33281">
        <v>9</v>
      </c>
      <c r="S33281" t="s">
        <v>26</v>
      </c>
    </row>
    <row r="33282" spans="1:19" x14ac:dyDescent="0.35">
      <c r="A33282" t="s">
        <v>1906</v>
      </c>
      <c r="B33282">
        <v>858.90413599999999</v>
      </c>
      <c r="C33282">
        <v>498.27830640000002</v>
      </c>
      <c r="D33282">
        <v>32</v>
      </c>
      <c r="E33282" t="s">
        <v>45907</v>
      </c>
      <c r="F33282">
        <v>-1</v>
      </c>
      <c r="G33282">
        <v>4668.8</v>
      </c>
      <c r="H33282" t="s">
        <v>45903</v>
      </c>
      <c r="I33282">
        <v>0</v>
      </c>
      <c r="J33282" t="s">
        <v>36065</v>
      </c>
      <c r="K33282" t="s">
        <v>72</v>
      </c>
      <c r="L33282" t="s">
        <v>36066</v>
      </c>
      <c r="M33282">
        <v>4</v>
      </c>
      <c r="N33282" t="s">
        <v>45903</v>
      </c>
      <c r="O33282" t="s">
        <v>1906</v>
      </c>
      <c r="P33282">
        <v>1</v>
      </c>
      <c r="Q33282" t="s">
        <v>25</v>
      </c>
      <c r="R33282">
        <v>4</v>
      </c>
      <c r="S33282" t="s">
        <v>26</v>
      </c>
    </row>
    <row r="33283" spans="1:19" x14ac:dyDescent="0.35">
      <c r="A33283" t="s">
        <v>1906</v>
      </c>
      <c r="B33283">
        <v>858.90413599999999</v>
      </c>
      <c r="C33283">
        <v>1590.802316</v>
      </c>
      <c r="D33283">
        <v>32</v>
      </c>
      <c r="E33283" t="s">
        <v>45908</v>
      </c>
      <c r="F33283">
        <v>-1</v>
      </c>
      <c r="G33283">
        <v>4630.6000000000004</v>
      </c>
      <c r="H33283" t="s">
        <v>45903</v>
      </c>
      <c r="I33283">
        <v>0</v>
      </c>
      <c r="J33283" t="s">
        <v>36065</v>
      </c>
      <c r="K33283" t="s">
        <v>43085</v>
      </c>
      <c r="L33283" t="s">
        <v>36066</v>
      </c>
      <c r="M33283">
        <v>4</v>
      </c>
      <c r="N33283" t="s">
        <v>45903</v>
      </c>
      <c r="O33283" t="s">
        <v>1906</v>
      </c>
      <c r="P33283">
        <v>1</v>
      </c>
      <c r="Q33283" t="s">
        <v>25</v>
      </c>
      <c r="R33283">
        <v>14</v>
      </c>
      <c r="S33283" t="s">
        <v>26</v>
      </c>
    </row>
    <row r="33284" spans="1:19" x14ac:dyDescent="0.35">
      <c r="A33284" t="s">
        <v>1906</v>
      </c>
      <c r="B33284">
        <v>687.32476410000004</v>
      </c>
      <c r="C33284">
        <v>889.45264199999997</v>
      </c>
      <c r="D33284">
        <v>29.1</v>
      </c>
      <c r="E33284" t="s">
        <v>45909</v>
      </c>
      <c r="F33284">
        <v>-1</v>
      </c>
      <c r="G33284">
        <v>1087.8</v>
      </c>
      <c r="H33284" t="s">
        <v>45910</v>
      </c>
      <c r="I33284">
        <v>0</v>
      </c>
      <c r="J33284" t="s">
        <v>36065</v>
      </c>
      <c r="K33284" t="s">
        <v>120</v>
      </c>
      <c r="L33284" t="s">
        <v>36066</v>
      </c>
      <c r="M33284">
        <v>5</v>
      </c>
      <c r="N33284" t="s">
        <v>45910</v>
      </c>
      <c r="O33284" t="s">
        <v>1906</v>
      </c>
      <c r="P33284">
        <v>1</v>
      </c>
      <c r="Q33284" t="s">
        <v>25</v>
      </c>
      <c r="R33284">
        <v>7</v>
      </c>
      <c r="S33284" t="s">
        <v>26</v>
      </c>
    </row>
    <row r="33285" spans="1:19" x14ac:dyDescent="0.35">
      <c r="A33285" t="s">
        <v>1906</v>
      </c>
      <c r="B33285">
        <v>687.32476410000004</v>
      </c>
      <c r="C33285">
        <v>795.90479630000004</v>
      </c>
      <c r="D33285">
        <v>29.1</v>
      </c>
      <c r="E33285" t="s">
        <v>45911</v>
      </c>
      <c r="F33285">
        <v>-1</v>
      </c>
      <c r="G33285">
        <v>3487.2</v>
      </c>
      <c r="H33285" t="s">
        <v>45910</v>
      </c>
      <c r="I33285">
        <v>0</v>
      </c>
      <c r="J33285" t="s">
        <v>36065</v>
      </c>
      <c r="K33285" t="s">
        <v>4036</v>
      </c>
      <c r="L33285" t="s">
        <v>36066</v>
      </c>
      <c r="M33285">
        <v>5</v>
      </c>
      <c r="N33285" t="s">
        <v>45910</v>
      </c>
      <c r="O33285" t="s">
        <v>1906</v>
      </c>
      <c r="P33285">
        <v>2</v>
      </c>
      <c r="Q33285" t="s">
        <v>25</v>
      </c>
      <c r="R33285">
        <v>14</v>
      </c>
      <c r="S33285" t="s">
        <v>26</v>
      </c>
    </row>
    <row r="33286" spans="1:19" x14ac:dyDescent="0.35">
      <c r="A33286" t="s">
        <v>1906</v>
      </c>
      <c r="B33286">
        <v>687.32476410000004</v>
      </c>
      <c r="C33286">
        <v>946.4741057</v>
      </c>
      <c r="D33286">
        <v>29.1</v>
      </c>
      <c r="E33286" t="s">
        <v>45912</v>
      </c>
      <c r="F33286">
        <v>-1</v>
      </c>
      <c r="G33286">
        <v>3307.2</v>
      </c>
      <c r="H33286" t="s">
        <v>45910</v>
      </c>
      <c r="I33286">
        <v>0</v>
      </c>
      <c r="J33286" t="s">
        <v>36065</v>
      </c>
      <c r="K33286" t="s">
        <v>1919</v>
      </c>
      <c r="L33286" t="s">
        <v>36066</v>
      </c>
      <c r="M33286">
        <v>5</v>
      </c>
      <c r="N33286" t="s">
        <v>45910</v>
      </c>
      <c r="O33286" t="s">
        <v>1906</v>
      </c>
      <c r="P33286">
        <v>1</v>
      </c>
      <c r="Q33286" t="s">
        <v>25</v>
      </c>
      <c r="R33286">
        <v>8</v>
      </c>
      <c r="S33286" t="s">
        <v>26</v>
      </c>
    </row>
    <row r="33287" spans="1:19" x14ac:dyDescent="0.35">
      <c r="A33287" t="s">
        <v>1906</v>
      </c>
      <c r="B33287">
        <v>687.32476410000004</v>
      </c>
      <c r="C33287">
        <v>1590.802316</v>
      </c>
      <c r="D33287">
        <v>29.1</v>
      </c>
      <c r="E33287" t="s">
        <v>45913</v>
      </c>
      <c r="F33287">
        <v>-1</v>
      </c>
      <c r="G33287">
        <v>1226.2</v>
      </c>
      <c r="H33287" t="s">
        <v>45910</v>
      </c>
      <c r="I33287">
        <v>0</v>
      </c>
      <c r="J33287" t="s">
        <v>36065</v>
      </c>
      <c r="K33287" t="s">
        <v>36076</v>
      </c>
      <c r="L33287" t="s">
        <v>36066</v>
      </c>
      <c r="M33287">
        <v>5</v>
      </c>
      <c r="N33287" t="s">
        <v>45910</v>
      </c>
      <c r="O33287" t="s">
        <v>1906</v>
      </c>
      <c r="P33287">
        <v>1</v>
      </c>
      <c r="Q33287" t="s">
        <v>25</v>
      </c>
      <c r="R33287">
        <v>14</v>
      </c>
      <c r="S33287" t="s">
        <v>26</v>
      </c>
    </row>
    <row r="33288" spans="1:19" x14ac:dyDescent="0.35">
      <c r="A33288" t="s">
        <v>1906</v>
      </c>
      <c r="B33288">
        <v>687.32476410000004</v>
      </c>
      <c r="C33288">
        <v>498.27830640000002</v>
      </c>
      <c r="D33288">
        <v>29.1</v>
      </c>
      <c r="E33288" t="s">
        <v>45914</v>
      </c>
      <c r="F33288">
        <v>-1</v>
      </c>
      <c r="G33288">
        <v>1838.7</v>
      </c>
      <c r="H33288" t="s">
        <v>45910</v>
      </c>
      <c r="I33288">
        <v>0</v>
      </c>
      <c r="J33288" t="s">
        <v>36065</v>
      </c>
      <c r="K33288" t="s">
        <v>277</v>
      </c>
      <c r="L33288" t="s">
        <v>36066</v>
      </c>
      <c r="M33288">
        <v>5</v>
      </c>
      <c r="N33288" t="s">
        <v>45910</v>
      </c>
      <c r="O33288" t="s">
        <v>1906</v>
      </c>
      <c r="P33288">
        <v>1</v>
      </c>
      <c r="Q33288" t="s">
        <v>25</v>
      </c>
      <c r="R33288">
        <v>4</v>
      </c>
      <c r="S33288" t="s">
        <v>26</v>
      </c>
    </row>
    <row r="33289" spans="1:19" x14ac:dyDescent="0.35">
      <c r="A33289" t="s">
        <v>1906</v>
      </c>
      <c r="B33289">
        <v>687.32476410000004</v>
      </c>
      <c r="C33289">
        <v>1083.5330180000001</v>
      </c>
      <c r="D33289">
        <v>29.1</v>
      </c>
      <c r="E33289" t="s">
        <v>45915</v>
      </c>
      <c r="F33289">
        <v>-1</v>
      </c>
      <c r="G33289">
        <v>1302</v>
      </c>
      <c r="H33289" t="s">
        <v>45910</v>
      </c>
      <c r="I33289">
        <v>0</v>
      </c>
      <c r="J33289" t="s">
        <v>36065</v>
      </c>
      <c r="K33289" t="s">
        <v>923</v>
      </c>
      <c r="L33289" t="s">
        <v>36066</v>
      </c>
      <c r="M33289">
        <v>5</v>
      </c>
      <c r="N33289" t="s">
        <v>45910</v>
      </c>
      <c r="O33289" t="s">
        <v>1906</v>
      </c>
      <c r="P33289">
        <v>1</v>
      </c>
      <c r="Q33289" t="s">
        <v>25</v>
      </c>
      <c r="R33289">
        <v>9</v>
      </c>
      <c r="S33289" t="s">
        <v>26</v>
      </c>
    </row>
    <row r="33290" spans="1:19" x14ac:dyDescent="0.35">
      <c r="A33290" t="s">
        <v>1906</v>
      </c>
      <c r="B33290">
        <v>572.93851619999998</v>
      </c>
      <c r="C33290">
        <v>946.4741057</v>
      </c>
      <c r="D33290">
        <v>29.3</v>
      </c>
      <c r="E33290" t="s">
        <v>45916</v>
      </c>
      <c r="F33290">
        <v>-1</v>
      </c>
      <c r="G33290">
        <v>3421.7</v>
      </c>
      <c r="H33290" t="s">
        <v>45917</v>
      </c>
      <c r="I33290">
        <v>0</v>
      </c>
      <c r="J33290" t="s">
        <v>36065</v>
      </c>
      <c r="K33290" t="s">
        <v>1452</v>
      </c>
      <c r="L33290" t="s">
        <v>36066</v>
      </c>
      <c r="M33290">
        <v>6</v>
      </c>
      <c r="N33290" t="s">
        <v>45917</v>
      </c>
      <c r="O33290" t="s">
        <v>1906</v>
      </c>
      <c r="P33290">
        <v>1</v>
      </c>
      <c r="Q33290" t="s">
        <v>25</v>
      </c>
      <c r="R33290">
        <v>8</v>
      </c>
      <c r="S33290" t="s">
        <v>26</v>
      </c>
    </row>
    <row r="33291" spans="1:19" x14ac:dyDescent="0.35">
      <c r="A33291" t="s">
        <v>1906</v>
      </c>
      <c r="B33291">
        <v>572.93851619999998</v>
      </c>
      <c r="C33291">
        <v>627.3208995</v>
      </c>
      <c r="D33291">
        <v>29.3</v>
      </c>
      <c r="E33291" t="s">
        <v>45918</v>
      </c>
      <c r="F33291">
        <v>-1</v>
      </c>
      <c r="G33291">
        <v>1117.4000000000001</v>
      </c>
      <c r="H33291" t="s">
        <v>45917</v>
      </c>
      <c r="I33291">
        <v>0</v>
      </c>
      <c r="J33291" t="s">
        <v>36065</v>
      </c>
      <c r="K33291" t="s">
        <v>1186</v>
      </c>
      <c r="L33291" t="s">
        <v>36066</v>
      </c>
      <c r="M33291">
        <v>6</v>
      </c>
      <c r="N33291" t="s">
        <v>45917</v>
      </c>
      <c r="O33291" t="s">
        <v>1906</v>
      </c>
      <c r="P33291">
        <v>1</v>
      </c>
      <c r="Q33291" t="s">
        <v>25</v>
      </c>
      <c r="R33291">
        <v>5</v>
      </c>
      <c r="S33291" t="s">
        <v>26</v>
      </c>
    </row>
    <row r="33292" spans="1:19" x14ac:dyDescent="0.35">
      <c r="A33292" t="s">
        <v>1906</v>
      </c>
      <c r="B33292">
        <v>572.93851619999998</v>
      </c>
      <c r="C33292">
        <v>498.27830640000002</v>
      </c>
      <c r="D33292">
        <v>29.3</v>
      </c>
      <c r="E33292" t="s">
        <v>45919</v>
      </c>
      <c r="F33292">
        <v>-1</v>
      </c>
      <c r="G33292">
        <v>2052.6</v>
      </c>
      <c r="H33292" t="s">
        <v>45917</v>
      </c>
      <c r="I33292">
        <v>0</v>
      </c>
      <c r="J33292" t="s">
        <v>36065</v>
      </c>
      <c r="K33292" t="s">
        <v>277</v>
      </c>
      <c r="L33292" t="s">
        <v>36066</v>
      </c>
      <c r="M33292">
        <v>6</v>
      </c>
      <c r="N33292" t="s">
        <v>45917</v>
      </c>
      <c r="O33292" t="s">
        <v>1906</v>
      </c>
      <c r="P33292">
        <v>1</v>
      </c>
      <c r="Q33292" t="s">
        <v>25</v>
      </c>
      <c r="R33292">
        <v>4</v>
      </c>
      <c r="S33292" t="s">
        <v>26</v>
      </c>
    </row>
    <row r="33293" spans="1:19" x14ac:dyDescent="0.35">
      <c r="A33293" t="s">
        <v>1906</v>
      </c>
      <c r="B33293">
        <v>572.93851619999998</v>
      </c>
      <c r="C33293">
        <v>795.90479630000004</v>
      </c>
      <c r="D33293">
        <v>29.3</v>
      </c>
      <c r="E33293" t="s">
        <v>45920</v>
      </c>
      <c r="F33293">
        <v>-1</v>
      </c>
      <c r="G33293">
        <v>3376.3</v>
      </c>
      <c r="H33293" t="s">
        <v>45917</v>
      </c>
      <c r="I33293">
        <v>0</v>
      </c>
      <c r="J33293" t="s">
        <v>36065</v>
      </c>
      <c r="K33293" t="s">
        <v>7815</v>
      </c>
      <c r="L33293" t="s">
        <v>36066</v>
      </c>
      <c r="M33293">
        <v>6</v>
      </c>
      <c r="N33293" t="s">
        <v>45917</v>
      </c>
      <c r="O33293" t="s">
        <v>1906</v>
      </c>
      <c r="P33293">
        <v>2</v>
      </c>
      <c r="Q33293" t="s">
        <v>25</v>
      </c>
      <c r="R33293">
        <v>14</v>
      </c>
      <c r="S33293" t="s">
        <v>26</v>
      </c>
    </row>
    <row r="33294" spans="1:19" x14ac:dyDescent="0.35">
      <c r="A33294" t="s">
        <v>1906</v>
      </c>
      <c r="B33294">
        <v>572.93851619999998</v>
      </c>
      <c r="C33294">
        <v>542.27014699999995</v>
      </c>
      <c r="D33294">
        <v>29.3</v>
      </c>
      <c r="E33294" t="s">
        <v>45921</v>
      </c>
      <c r="F33294">
        <v>-1</v>
      </c>
      <c r="G33294">
        <v>1440.5</v>
      </c>
      <c r="H33294" t="s">
        <v>45917</v>
      </c>
      <c r="I33294">
        <v>0</v>
      </c>
      <c r="J33294" t="s">
        <v>36065</v>
      </c>
      <c r="K33294" t="s">
        <v>505</v>
      </c>
      <c r="L33294" t="s">
        <v>36066</v>
      </c>
      <c r="M33294">
        <v>6</v>
      </c>
      <c r="N33294" t="s">
        <v>45917</v>
      </c>
      <c r="O33294" t="s">
        <v>1906</v>
      </c>
      <c r="P33294">
        <v>2</v>
      </c>
      <c r="Q33294" t="s">
        <v>25</v>
      </c>
      <c r="R33294">
        <v>9</v>
      </c>
      <c r="S33294" t="s">
        <v>26</v>
      </c>
    </row>
    <row r="33295" spans="1:19" x14ac:dyDescent="0.35">
      <c r="A33295" t="s">
        <v>1906</v>
      </c>
      <c r="B33295">
        <v>572.93851619999998</v>
      </c>
      <c r="C33295">
        <v>1083.5330180000001</v>
      </c>
      <c r="D33295">
        <v>29.3</v>
      </c>
      <c r="E33295" t="s">
        <v>45922</v>
      </c>
      <c r="F33295">
        <v>-1</v>
      </c>
      <c r="G33295">
        <v>1208.8</v>
      </c>
      <c r="H33295" t="s">
        <v>45917</v>
      </c>
      <c r="I33295">
        <v>0</v>
      </c>
      <c r="J33295" t="s">
        <v>36065</v>
      </c>
      <c r="K33295" t="s">
        <v>904</v>
      </c>
      <c r="L33295" t="s">
        <v>36066</v>
      </c>
      <c r="M33295">
        <v>6</v>
      </c>
      <c r="N33295" t="s">
        <v>45917</v>
      </c>
      <c r="O33295" t="s">
        <v>1906</v>
      </c>
      <c r="P33295">
        <v>1</v>
      </c>
      <c r="Q33295" t="s">
        <v>25</v>
      </c>
      <c r="R33295">
        <v>9</v>
      </c>
      <c r="S33295" t="s">
        <v>26</v>
      </c>
    </row>
    <row r="33296" spans="1:19" x14ac:dyDescent="0.35">
      <c r="A33296" t="s">
        <v>302</v>
      </c>
      <c r="B33296">
        <v>789.41086859999996</v>
      </c>
      <c r="C33296">
        <v>424.2190602</v>
      </c>
      <c r="D33296">
        <v>100.2</v>
      </c>
      <c r="E33296" t="s">
        <v>45923</v>
      </c>
      <c r="F33296">
        <v>-1</v>
      </c>
      <c r="G33296">
        <v>1487.8</v>
      </c>
      <c r="H33296" t="s">
        <v>45924</v>
      </c>
      <c r="I33296">
        <v>0</v>
      </c>
      <c r="J33296" t="s">
        <v>33832</v>
      </c>
      <c r="K33296" t="s">
        <v>198</v>
      </c>
      <c r="L33296" t="s">
        <v>33832</v>
      </c>
      <c r="M33296">
        <v>2</v>
      </c>
      <c r="N33296" t="s">
        <v>45924</v>
      </c>
      <c r="O33296" t="s">
        <v>302</v>
      </c>
      <c r="P33296">
        <v>1</v>
      </c>
      <c r="Q33296" t="s">
        <v>25</v>
      </c>
      <c r="R33296">
        <v>3</v>
      </c>
      <c r="S33296" t="s">
        <v>26</v>
      </c>
    </row>
    <row r="33297" spans="1:19" x14ac:dyDescent="0.35">
      <c r="A33297" t="s">
        <v>302</v>
      </c>
      <c r="B33297">
        <v>789.41086859999996</v>
      </c>
      <c r="C33297">
        <v>643.31983690000004</v>
      </c>
      <c r="D33297">
        <v>100.2</v>
      </c>
      <c r="E33297" t="s">
        <v>45925</v>
      </c>
      <c r="F33297">
        <v>-1</v>
      </c>
      <c r="G33297">
        <v>1891.2</v>
      </c>
      <c r="H33297" t="s">
        <v>45924</v>
      </c>
      <c r="I33297">
        <v>0</v>
      </c>
      <c r="J33297" t="s">
        <v>33832</v>
      </c>
      <c r="K33297" t="s">
        <v>5183</v>
      </c>
      <c r="L33297" t="s">
        <v>33832</v>
      </c>
      <c r="M33297">
        <v>2</v>
      </c>
      <c r="N33297" t="s">
        <v>45924</v>
      </c>
      <c r="O33297" t="s">
        <v>302</v>
      </c>
      <c r="P33297">
        <v>1</v>
      </c>
      <c r="Q33297" t="s">
        <v>33</v>
      </c>
      <c r="R33297">
        <v>6</v>
      </c>
      <c r="S33297" t="s">
        <v>26</v>
      </c>
    </row>
    <row r="33298" spans="1:19" x14ac:dyDescent="0.35">
      <c r="A33298" t="s">
        <v>302</v>
      </c>
      <c r="B33298">
        <v>789.41086859999996</v>
      </c>
      <c r="C33298">
        <v>935.50190039999995</v>
      </c>
      <c r="D33298">
        <v>100.2</v>
      </c>
      <c r="E33298" t="s">
        <v>45926</v>
      </c>
      <c r="F33298">
        <v>-1</v>
      </c>
      <c r="G33298">
        <v>10000</v>
      </c>
      <c r="H33298" t="s">
        <v>45924</v>
      </c>
      <c r="I33298">
        <v>0</v>
      </c>
      <c r="J33298" t="s">
        <v>33832</v>
      </c>
      <c r="K33298" t="s">
        <v>466</v>
      </c>
      <c r="L33298" t="s">
        <v>33832</v>
      </c>
      <c r="M33298">
        <v>2</v>
      </c>
      <c r="N33298" t="s">
        <v>45924</v>
      </c>
      <c r="O33298" t="s">
        <v>302</v>
      </c>
      <c r="P33298">
        <v>1</v>
      </c>
      <c r="Q33298" t="s">
        <v>25</v>
      </c>
      <c r="R33298">
        <v>8</v>
      </c>
      <c r="S33298" t="s">
        <v>26</v>
      </c>
    </row>
    <row r="33299" spans="1:19" x14ac:dyDescent="0.35">
      <c r="A33299" t="s">
        <v>302</v>
      </c>
      <c r="B33299">
        <v>789.41086859999996</v>
      </c>
      <c r="C33299">
        <v>537.30312419999996</v>
      </c>
      <c r="D33299">
        <v>100.2</v>
      </c>
      <c r="E33299" t="s">
        <v>45927</v>
      </c>
      <c r="F33299">
        <v>-1</v>
      </c>
      <c r="G33299">
        <v>1230.3</v>
      </c>
      <c r="H33299" t="s">
        <v>45924</v>
      </c>
      <c r="I33299">
        <v>0</v>
      </c>
      <c r="J33299" t="s">
        <v>33832</v>
      </c>
      <c r="K33299" t="s">
        <v>72</v>
      </c>
      <c r="L33299" t="s">
        <v>33832</v>
      </c>
      <c r="M33299">
        <v>2</v>
      </c>
      <c r="N33299" t="s">
        <v>45924</v>
      </c>
      <c r="O33299" t="s">
        <v>302</v>
      </c>
      <c r="P33299">
        <v>1</v>
      </c>
      <c r="Q33299" t="s">
        <v>25</v>
      </c>
      <c r="R33299">
        <v>4</v>
      </c>
      <c r="S33299" t="s">
        <v>26</v>
      </c>
    </row>
    <row r="33300" spans="1:19" x14ac:dyDescent="0.35">
      <c r="A33300" t="s">
        <v>302</v>
      </c>
      <c r="B33300">
        <v>789.41086859999996</v>
      </c>
      <c r="C33300">
        <v>1048.5859640000001</v>
      </c>
      <c r="D33300">
        <v>100.2</v>
      </c>
      <c r="E33300" t="s">
        <v>45928</v>
      </c>
      <c r="F33300">
        <v>-1</v>
      </c>
      <c r="G33300">
        <v>1109</v>
      </c>
      <c r="H33300" t="s">
        <v>45924</v>
      </c>
      <c r="I33300">
        <v>0</v>
      </c>
      <c r="J33300" t="s">
        <v>33832</v>
      </c>
      <c r="K33300" t="s">
        <v>553</v>
      </c>
      <c r="L33300" t="s">
        <v>33832</v>
      </c>
      <c r="M33300">
        <v>2</v>
      </c>
      <c r="N33300" t="s">
        <v>45924</v>
      </c>
      <c r="O33300" t="s">
        <v>302</v>
      </c>
      <c r="P33300">
        <v>1</v>
      </c>
      <c r="Q33300" t="s">
        <v>25</v>
      </c>
      <c r="R33300">
        <v>9</v>
      </c>
      <c r="S33300" t="s">
        <v>26</v>
      </c>
    </row>
    <row r="33301" spans="1:19" x14ac:dyDescent="0.35">
      <c r="A33301" t="s">
        <v>302</v>
      </c>
      <c r="B33301">
        <v>789.41086859999996</v>
      </c>
      <c r="C33301">
        <v>1162.628892</v>
      </c>
      <c r="D33301">
        <v>100.2</v>
      </c>
      <c r="E33301" t="s">
        <v>45929</v>
      </c>
      <c r="F33301">
        <v>-1</v>
      </c>
      <c r="G33301">
        <v>1703.6</v>
      </c>
      <c r="H33301" t="s">
        <v>45924</v>
      </c>
      <c r="I33301">
        <v>0</v>
      </c>
      <c r="J33301" t="s">
        <v>33832</v>
      </c>
      <c r="K33301" t="s">
        <v>549</v>
      </c>
      <c r="L33301" t="s">
        <v>33832</v>
      </c>
      <c r="M33301">
        <v>2</v>
      </c>
      <c r="N33301" t="s">
        <v>45924</v>
      </c>
      <c r="O33301" t="s">
        <v>302</v>
      </c>
      <c r="P33301">
        <v>1</v>
      </c>
      <c r="Q33301" t="s">
        <v>25</v>
      </c>
      <c r="R33301">
        <v>10</v>
      </c>
      <c r="S33301" t="s">
        <v>26</v>
      </c>
    </row>
    <row r="33302" spans="1:19" x14ac:dyDescent="0.35">
      <c r="A33302" t="s">
        <v>302</v>
      </c>
      <c r="B33302">
        <v>797.40832590000002</v>
      </c>
      <c r="C33302">
        <v>643.31983690000004</v>
      </c>
      <c r="D33302">
        <v>79.8</v>
      </c>
      <c r="E33302" t="s">
        <v>45930</v>
      </c>
      <c r="F33302">
        <v>-1</v>
      </c>
      <c r="G33302">
        <v>2665.7</v>
      </c>
      <c r="H33302" t="s">
        <v>45931</v>
      </c>
      <c r="I33302">
        <v>0</v>
      </c>
      <c r="J33302" t="s">
        <v>33832</v>
      </c>
      <c r="K33302" t="s">
        <v>421</v>
      </c>
      <c r="L33302" t="s">
        <v>33840</v>
      </c>
      <c r="M33302">
        <v>2</v>
      </c>
      <c r="N33302" t="s">
        <v>45931</v>
      </c>
      <c r="O33302" t="s">
        <v>302</v>
      </c>
      <c r="P33302">
        <v>1</v>
      </c>
      <c r="Q33302" t="s">
        <v>33</v>
      </c>
      <c r="R33302">
        <v>6</v>
      </c>
      <c r="S33302" t="s">
        <v>26</v>
      </c>
    </row>
    <row r="33303" spans="1:19" x14ac:dyDescent="0.35">
      <c r="A33303" t="s">
        <v>302</v>
      </c>
      <c r="B33303">
        <v>797.40832590000002</v>
      </c>
      <c r="C33303">
        <v>1178.6238060000001</v>
      </c>
      <c r="D33303">
        <v>79.8</v>
      </c>
      <c r="E33303" t="s">
        <v>45932</v>
      </c>
      <c r="F33303">
        <v>-1</v>
      </c>
      <c r="G33303">
        <v>1985.3</v>
      </c>
      <c r="H33303" t="s">
        <v>45931</v>
      </c>
      <c r="I33303">
        <v>0</v>
      </c>
      <c r="J33303" t="s">
        <v>33832</v>
      </c>
      <c r="K33303" t="s">
        <v>642</v>
      </c>
      <c r="L33303" t="s">
        <v>33840</v>
      </c>
      <c r="M33303">
        <v>2</v>
      </c>
      <c r="N33303" t="s">
        <v>45931</v>
      </c>
      <c r="O33303" t="s">
        <v>302</v>
      </c>
      <c r="P33303">
        <v>1</v>
      </c>
      <c r="Q33303" t="s">
        <v>25</v>
      </c>
      <c r="R33303">
        <v>10</v>
      </c>
      <c r="S33303" t="s">
        <v>26</v>
      </c>
    </row>
    <row r="33304" spans="1:19" x14ac:dyDescent="0.35">
      <c r="A33304" t="s">
        <v>302</v>
      </c>
      <c r="B33304">
        <v>797.40832590000002</v>
      </c>
      <c r="C33304">
        <v>537.30312419999996</v>
      </c>
      <c r="D33304">
        <v>79.8</v>
      </c>
      <c r="E33304" t="s">
        <v>45933</v>
      </c>
      <c r="F33304">
        <v>-1</v>
      </c>
      <c r="G33304">
        <v>1971.9</v>
      </c>
      <c r="H33304" t="s">
        <v>45931</v>
      </c>
      <c r="I33304">
        <v>0</v>
      </c>
      <c r="J33304" t="s">
        <v>33832</v>
      </c>
      <c r="K33304" t="s">
        <v>845</v>
      </c>
      <c r="L33304" t="s">
        <v>33840</v>
      </c>
      <c r="M33304">
        <v>2</v>
      </c>
      <c r="N33304" t="s">
        <v>45931</v>
      </c>
      <c r="O33304" t="s">
        <v>302</v>
      </c>
      <c r="P33304">
        <v>1</v>
      </c>
      <c r="Q33304" t="s">
        <v>25</v>
      </c>
      <c r="R33304">
        <v>4</v>
      </c>
      <c r="S33304" t="s">
        <v>26</v>
      </c>
    </row>
    <row r="33305" spans="1:19" x14ac:dyDescent="0.35">
      <c r="A33305" t="s">
        <v>302</v>
      </c>
      <c r="B33305">
        <v>797.40832590000002</v>
      </c>
      <c r="C33305">
        <v>424.2190602</v>
      </c>
      <c r="D33305">
        <v>79.8</v>
      </c>
      <c r="E33305" t="s">
        <v>45934</v>
      </c>
      <c r="F33305">
        <v>-1</v>
      </c>
      <c r="G33305">
        <v>2190.5</v>
      </c>
      <c r="H33305" t="s">
        <v>45931</v>
      </c>
      <c r="I33305">
        <v>0</v>
      </c>
      <c r="J33305" t="s">
        <v>33832</v>
      </c>
      <c r="K33305" t="s">
        <v>147</v>
      </c>
      <c r="L33305" t="s">
        <v>33840</v>
      </c>
      <c r="M33305">
        <v>2</v>
      </c>
      <c r="N33305" t="s">
        <v>45931</v>
      </c>
      <c r="O33305" t="s">
        <v>302</v>
      </c>
      <c r="P33305">
        <v>1</v>
      </c>
      <c r="Q33305" t="s">
        <v>25</v>
      </c>
      <c r="R33305">
        <v>3</v>
      </c>
      <c r="S33305" t="s">
        <v>26</v>
      </c>
    </row>
    <row r="33306" spans="1:19" x14ac:dyDescent="0.35">
      <c r="A33306" t="s">
        <v>302</v>
      </c>
      <c r="B33306">
        <v>797.40832590000002</v>
      </c>
      <c r="C33306">
        <v>951.49681499999997</v>
      </c>
      <c r="D33306">
        <v>79.8</v>
      </c>
      <c r="E33306" t="s">
        <v>45935</v>
      </c>
      <c r="F33306">
        <v>-1</v>
      </c>
      <c r="G33306">
        <v>10000</v>
      </c>
      <c r="H33306" t="s">
        <v>45931</v>
      </c>
      <c r="I33306">
        <v>0</v>
      </c>
      <c r="J33306" t="s">
        <v>33832</v>
      </c>
      <c r="K33306" t="s">
        <v>332</v>
      </c>
      <c r="L33306" t="s">
        <v>33840</v>
      </c>
      <c r="M33306">
        <v>2</v>
      </c>
      <c r="N33306" t="s">
        <v>45931</v>
      </c>
      <c r="O33306" t="s">
        <v>302</v>
      </c>
      <c r="P33306">
        <v>1</v>
      </c>
      <c r="Q33306" t="s">
        <v>25</v>
      </c>
      <c r="R33306">
        <v>8</v>
      </c>
      <c r="S33306" t="s">
        <v>26</v>
      </c>
    </row>
    <row r="33307" spans="1:19" x14ac:dyDescent="0.35">
      <c r="A33307" t="s">
        <v>302</v>
      </c>
      <c r="B33307">
        <v>797.40832590000002</v>
      </c>
      <c r="C33307">
        <v>707.4086519</v>
      </c>
      <c r="D33307">
        <v>79.8</v>
      </c>
      <c r="E33307" t="s">
        <v>45936</v>
      </c>
      <c r="F33307">
        <v>-1</v>
      </c>
      <c r="G33307">
        <v>1570.2</v>
      </c>
      <c r="H33307" t="s">
        <v>45931</v>
      </c>
      <c r="I33307">
        <v>0</v>
      </c>
      <c r="J33307" t="s">
        <v>33832</v>
      </c>
      <c r="K33307" t="s">
        <v>112</v>
      </c>
      <c r="L33307" t="s">
        <v>33840</v>
      </c>
      <c r="M33307">
        <v>2</v>
      </c>
      <c r="N33307" t="s">
        <v>45931</v>
      </c>
      <c r="O33307" t="s">
        <v>302</v>
      </c>
      <c r="P33307">
        <v>1</v>
      </c>
      <c r="Q33307" t="s">
        <v>25</v>
      </c>
      <c r="R33307">
        <v>6</v>
      </c>
      <c r="S33307" t="s">
        <v>26</v>
      </c>
    </row>
    <row r="33308" spans="1:19" x14ac:dyDescent="0.35">
      <c r="A33308" t="s">
        <v>302</v>
      </c>
      <c r="B33308">
        <v>526.60967119999998</v>
      </c>
      <c r="C33308">
        <v>424.2190602</v>
      </c>
      <c r="D33308">
        <v>100.3</v>
      </c>
      <c r="E33308" t="s">
        <v>45937</v>
      </c>
      <c r="F33308">
        <v>-1</v>
      </c>
      <c r="G33308">
        <v>3022.6</v>
      </c>
      <c r="H33308" t="s">
        <v>45938</v>
      </c>
      <c r="I33308">
        <v>0</v>
      </c>
      <c r="J33308" t="s">
        <v>33832</v>
      </c>
      <c r="K33308" t="s">
        <v>198</v>
      </c>
      <c r="L33308" t="s">
        <v>33832</v>
      </c>
      <c r="M33308">
        <v>3</v>
      </c>
      <c r="N33308" t="s">
        <v>45938</v>
      </c>
      <c r="O33308" t="s">
        <v>302</v>
      </c>
      <c r="P33308">
        <v>1</v>
      </c>
      <c r="Q33308" t="s">
        <v>25</v>
      </c>
      <c r="R33308">
        <v>3</v>
      </c>
      <c r="S33308" t="s">
        <v>26</v>
      </c>
    </row>
    <row r="33309" spans="1:19" x14ac:dyDescent="0.35">
      <c r="A33309" t="s">
        <v>302</v>
      </c>
      <c r="B33309">
        <v>526.60967119999998</v>
      </c>
      <c r="C33309">
        <v>537.30312419999996</v>
      </c>
      <c r="D33309">
        <v>100.3</v>
      </c>
      <c r="E33309" t="s">
        <v>45939</v>
      </c>
      <c r="F33309">
        <v>-1</v>
      </c>
      <c r="G33309">
        <v>2858.7</v>
      </c>
      <c r="H33309" t="s">
        <v>45938</v>
      </c>
      <c r="I33309">
        <v>0</v>
      </c>
      <c r="J33309" t="s">
        <v>33832</v>
      </c>
      <c r="K33309" t="s">
        <v>833</v>
      </c>
      <c r="L33309" t="s">
        <v>33832</v>
      </c>
      <c r="M33309">
        <v>3</v>
      </c>
      <c r="N33309" t="s">
        <v>45938</v>
      </c>
      <c r="O33309" t="s">
        <v>302</v>
      </c>
      <c r="P33309">
        <v>1</v>
      </c>
      <c r="Q33309" t="s">
        <v>25</v>
      </c>
      <c r="R33309">
        <v>4</v>
      </c>
      <c r="S33309" t="s">
        <v>26</v>
      </c>
    </row>
    <row r="33310" spans="1:19" x14ac:dyDescent="0.35">
      <c r="A33310" t="s">
        <v>302</v>
      </c>
      <c r="B33310">
        <v>526.60967119999998</v>
      </c>
      <c r="C33310">
        <v>935.50190039999995</v>
      </c>
      <c r="D33310">
        <v>100.3</v>
      </c>
      <c r="E33310" t="s">
        <v>45940</v>
      </c>
      <c r="F33310">
        <v>-1</v>
      </c>
      <c r="G33310">
        <v>10000</v>
      </c>
      <c r="H33310" t="s">
        <v>45938</v>
      </c>
      <c r="I33310">
        <v>0</v>
      </c>
      <c r="J33310" t="s">
        <v>33832</v>
      </c>
      <c r="K33310" t="s">
        <v>1919</v>
      </c>
      <c r="L33310" t="s">
        <v>33832</v>
      </c>
      <c r="M33310">
        <v>3</v>
      </c>
      <c r="N33310" t="s">
        <v>45938</v>
      </c>
      <c r="O33310" t="s">
        <v>302</v>
      </c>
      <c r="P33310">
        <v>1</v>
      </c>
      <c r="Q33310" t="s">
        <v>25</v>
      </c>
      <c r="R33310">
        <v>8</v>
      </c>
      <c r="S33310" t="s">
        <v>26</v>
      </c>
    </row>
    <row r="33311" spans="1:19" x14ac:dyDescent="0.35">
      <c r="A33311" t="s">
        <v>302</v>
      </c>
      <c r="B33311">
        <v>526.60967119999998</v>
      </c>
      <c r="C33311">
        <v>838.44913650000001</v>
      </c>
      <c r="D33311">
        <v>100.3</v>
      </c>
      <c r="E33311" t="s">
        <v>45941</v>
      </c>
      <c r="F33311">
        <v>-1</v>
      </c>
      <c r="G33311">
        <v>2713.8</v>
      </c>
      <c r="H33311" t="s">
        <v>45938</v>
      </c>
      <c r="I33311">
        <v>0</v>
      </c>
      <c r="J33311" t="s">
        <v>33832</v>
      </c>
      <c r="K33311" t="s">
        <v>451</v>
      </c>
      <c r="L33311" t="s">
        <v>33832</v>
      </c>
      <c r="M33311">
        <v>3</v>
      </c>
      <c r="N33311" t="s">
        <v>45938</v>
      </c>
      <c r="O33311" t="s">
        <v>302</v>
      </c>
      <c r="P33311">
        <v>1</v>
      </c>
      <c r="Q33311" t="s">
        <v>25</v>
      </c>
      <c r="R33311">
        <v>7</v>
      </c>
      <c r="S33311" t="s">
        <v>26</v>
      </c>
    </row>
    <row r="33312" spans="1:19" x14ac:dyDescent="0.35">
      <c r="A33312" t="s">
        <v>302</v>
      </c>
      <c r="B33312">
        <v>526.60967119999998</v>
      </c>
      <c r="C33312">
        <v>707.4086519</v>
      </c>
      <c r="D33312">
        <v>100.3</v>
      </c>
      <c r="E33312" t="s">
        <v>45942</v>
      </c>
      <c r="F33312">
        <v>-1</v>
      </c>
      <c r="G33312">
        <v>4861.5</v>
      </c>
      <c r="H33312" t="s">
        <v>45938</v>
      </c>
      <c r="I33312">
        <v>0</v>
      </c>
      <c r="J33312" t="s">
        <v>33832</v>
      </c>
      <c r="K33312" t="s">
        <v>99</v>
      </c>
      <c r="L33312" t="s">
        <v>33832</v>
      </c>
      <c r="M33312">
        <v>3</v>
      </c>
      <c r="N33312" t="s">
        <v>45938</v>
      </c>
      <c r="O33312" t="s">
        <v>302</v>
      </c>
      <c r="P33312">
        <v>1</v>
      </c>
      <c r="Q33312" t="s">
        <v>25</v>
      </c>
      <c r="R33312">
        <v>6</v>
      </c>
      <c r="S33312" t="s">
        <v>26</v>
      </c>
    </row>
    <row r="33313" spans="1:19" x14ac:dyDescent="0.35">
      <c r="A33313" t="s">
        <v>302</v>
      </c>
      <c r="B33313">
        <v>526.60967119999998</v>
      </c>
      <c r="C33313">
        <v>643.31983690000004</v>
      </c>
      <c r="D33313">
        <v>100.3</v>
      </c>
      <c r="E33313" t="s">
        <v>45943</v>
      </c>
      <c r="F33313">
        <v>-1</v>
      </c>
      <c r="G33313">
        <v>3861.9</v>
      </c>
      <c r="H33313" t="s">
        <v>45938</v>
      </c>
      <c r="I33313">
        <v>0</v>
      </c>
      <c r="J33313" t="s">
        <v>33832</v>
      </c>
      <c r="K33313" t="s">
        <v>986</v>
      </c>
      <c r="L33313" t="s">
        <v>33832</v>
      </c>
      <c r="M33313">
        <v>3</v>
      </c>
      <c r="N33313" t="s">
        <v>45938</v>
      </c>
      <c r="O33313" t="s">
        <v>302</v>
      </c>
      <c r="P33313">
        <v>1</v>
      </c>
      <c r="Q33313" t="s">
        <v>33</v>
      </c>
      <c r="R33313">
        <v>6</v>
      </c>
      <c r="S33313" t="s">
        <v>26</v>
      </c>
    </row>
    <row r="33314" spans="1:19" x14ac:dyDescent="0.35">
      <c r="A33314" t="s">
        <v>302</v>
      </c>
      <c r="B33314">
        <v>531.94130949999999</v>
      </c>
      <c r="C33314">
        <v>951.49681499999997</v>
      </c>
      <c r="D33314">
        <v>79</v>
      </c>
      <c r="E33314" t="s">
        <v>45944</v>
      </c>
      <c r="F33314">
        <v>-1</v>
      </c>
      <c r="G33314">
        <v>5136.2</v>
      </c>
      <c r="H33314" t="s">
        <v>45945</v>
      </c>
      <c r="I33314">
        <v>0</v>
      </c>
      <c r="J33314" t="s">
        <v>33832</v>
      </c>
      <c r="K33314" t="s">
        <v>551</v>
      </c>
      <c r="L33314" t="s">
        <v>33840</v>
      </c>
      <c r="M33314">
        <v>3</v>
      </c>
      <c r="N33314" t="s">
        <v>45945</v>
      </c>
      <c r="O33314" t="s">
        <v>302</v>
      </c>
      <c r="P33314">
        <v>1</v>
      </c>
      <c r="Q33314" t="s">
        <v>25</v>
      </c>
      <c r="R33314">
        <v>8</v>
      </c>
      <c r="S33314" t="s">
        <v>26</v>
      </c>
    </row>
    <row r="33315" spans="1:19" x14ac:dyDescent="0.35">
      <c r="A33315" t="s">
        <v>302</v>
      </c>
      <c r="B33315">
        <v>531.94130949999999</v>
      </c>
      <c r="C33315">
        <v>537.30312419999996</v>
      </c>
      <c r="D33315">
        <v>79</v>
      </c>
      <c r="E33315" t="s">
        <v>45946</v>
      </c>
      <c r="F33315">
        <v>-1</v>
      </c>
      <c r="G33315">
        <v>3062.6</v>
      </c>
      <c r="H33315" t="s">
        <v>45945</v>
      </c>
      <c r="I33315">
        <v>0</v>
      </c>
      <c r="J33315" t="s">
        <v>33832</v>
      </c>
      <c r="K33315" t="s">
        <v>189</v>
      </c>
      <c r="L33315" t="s">
        <v>33840</v>
      </c>
      <c r="M33315">
        <v>3</v>
      </c>
      <c r="N33315" t="s">
        <v>45945</v>
      </c>
      <c r="O33315" t="s">
        <v>302</v>
      </c>
      <c r="P33315">
        <v>1</v>
      </c>
      <c r="Q33315" t="s">
        <v>25</v>
      </c>
      <c r="R33315">
        <v>4</v>
      </c>
      <c r="S33315" t="s">
        <v>26</v>
      </c>
    </row>
    <row r="33316" spans="1:19" x14ac:dyDescent="0.35">
      <c r="A33316" t="s">
        <v>302</v>
      </c>
      <c r="B33316">
        <v>531.94130949999999</v>
      </c>
      <c r="C33316">
        <v>643.31983690000004</v>
      </c>
      <c r="D33316">
        <v>79</v>
      </c>
      <c r="E33316" t="s">
        <v>45947</v>
      </c>
      <c r="F33316">
        <v>-1</v>
      </c>
      <c r="G33316">
        <v>2563</v>
      </c>
      <c r="H33316" t="s">
        <v>45945</v>
      </c>
      <c r="I33316">
        <v>0</v>
      </c>
      <c r="J33316" t="s">
        <v>33832</v>
      </c>
      <c r="K33316" t="s">
        <v>1882</v>
      </c>
      <c r="L33316" t="s">
        <v>33840</v>
      </c>
      <c r="M33316">
        <v>3</v>
      </c>
      <c r="N33316" t="s">
        <v>45945</v>
      </c>
      <c r="O33316" t="s">
        <v>302</v>
      </c>
      <c r="P33316">
        <v>1</v>
      </c>
      <c r="Q33316" t="s">
        <v>33</v>
      </c>
      <c r="R33316">
        <v>6</v>
      </c>
      <c r="S33316" t="s">
        <v>26</v>
      </c>
    </row>
    <row r="33317" spans="1:19" x14ac:dyDescent="0.35">
      <c r="A33317" t="s">
        <v>302</v>
      </c>
      <c r="B33317">
        <v>531.94130949999999</v>
      </c>
      <c r="C33317">
        <v>707.4086519</v>
      </c>
      <c r="D33317">
        <v>79</v>
      </c>
      <c r="E33317" t="s">
        <v>45948</v>
      </c>
      <c r="F33317">
        <v>-1</v>
      </c>
      <c r="G33317">
        <v>2452.8000000000002</v>
      </c>
      <c r="H33317" t="s">
        <v>45945</v>
      </c>
      <c r="I33317">
        <v>0</v>
      </c>
      <c r="J33317" t="s">
        <v>33832</v>
      </c>
      <c r="K33317" t="s">
        <v>9606</v>
      </c>
      <c r="L33317" t="s">
        <v>33840</v>
      </c>
      <c r="M33317">
        <v>3</v>
      </c>
      <c r="N33317" t="s">
        <v>45945</v>
      </c>
      <c r="O33317" t="s">
        <v>302</v>
      </c>
      <c r="P33317">
        <v>1</v>
      </c>
      <c r="Q33317" t="s">
        <v>25</v>
      </c>
      <c r="R33317">
        <v>6</v>
      </c>
      <c r="S33317" t="s">
        <v>26</v>
      </c>
    </row>
    <row r="33318" spans="1:19" x14ac:dyDescent="0.35">
      <c r="A33318" t="s">
        <v>302</v>
      </c>
      <c r="B33318">
        <v>531.94130949999999</v>
      </c>
      <c r="C33318">
        <v>424.2190602</v>
      </c>
      <c r="D33318">
        <v>79</v>
      </c>
      <c r="E33318" t="s">
        <v>45949</v>
      </c>
      <c r="F33318">
        <v>-1</v>
      </c>
      <c r="G33318">
        <v>2714</v>
      </c>
      <c r="H33318" t="s">
        <v>45945</v>
      </c>
      <c r="I33318">
        <v>0</v>
      </c>
      <c r="J33318" t="s">
        <v>33832</v>
      </c>
      <c r="K33318" t="s">
        <v>5343</v>
      </c>
      <c r="L33318" t="s">
        <v>33840</v>
      </c>
      <c r="M33318">
        <v>3</v>
      </c>
      <c r="N33318" t="s">
        <v>45945</v>
      </c>
      <c r="O33318" t="s">
        <v>302</v>
      </c>
      <c r="P33318">
        <v>1</v>
      </c>
      <c r="Q33318" t="s">
        <v>25</v>
      </c>
      <c r="R33318">
        <v>3</v>
      </c>
      <c r="S33318" t="s">
        <v>26</v>
      </c>
    </row>
    <row r="33319" spans="1:19" x14ac:dyDescent="0.35">
      <c r="A33319" t="s">
        <v>302</v>
      </c>
      <c r="B33319">
        <v>531.94130949999999</v>
      </c>
      <c r="C33319">
        <v>476.2520457</v>
      </c>
      <c r="D33319">
        <v>79</v>
      </c>
      <c r="E33319" t="s">
        <v>45950</v>
      </c>
      <c r="F33319">
        <v>-1</v>
      </c>
      <c r="G33319">
        <v>8960.7000000000007</v>
      </c>
      <c r="H33319" t="s">
        <v>45945</v>
      </c>
      <c r="I33319">
        <v>0</v>
      </c>
      <c r="J33319" t="s">
        <v>33832</v>
      </c>
      <c r="K33319" t="s">
        <v>814</v>
      </c>
      <c r="L33319" t="s">
        <v>33840</v>
      </c>
      <c r="M33319">
        <v>3</v>
      </c>
      <c r="N33319" t="s">
        <v>45945</v>
      </c>
      <c r="O33319" t="s">
        <v>302</v>
      </c>
      <c r="P33319">
        <v>2</v>
      </c>
      <c r="Q33319" t="s">
        <v>25</v>
      </c>
      <c r="R33319">
        <v>8</v>
      </c>
      <c r="S33319" t="s">
        <v>26</v>
      </c>
    </row>
    <row r="33320" spans="1:19" x14ac:dyDescent="0.35">
      <c r="A33320" t="s">
        <v>302</v>
      </c>
      <c r="B33320">
        <v>764.16021469999998</v>
      </c>
      <c r="C33320">
        <v>459.25617399999999</v>
      </c>
      <c r="D33320">
        <v>112</v>
      </c>
      <c r="E33320" t="s">
        <v>45951</v>
      </c>
      <c r="F33320">
        <v>-1</v>
      </c>
      <c r="G33320">
        <v>1896.2</v>
      </c>
      <c r="H33320" t="s">
        <v>45952</v>
      </c>
      <c r="I33320">
        <v>0</v>
      </c>
      <c r="J33320" t="s">
        <v>45953</v>
      </c>
      <c r="K33320" t="s">
        <v>114</v>
      </c>
      <c r="L33320" t="s">
        <v>45954</v>
      </c>
      <c r="M33320">
        <v>5</v>
      </c>
      <c r="N33320" t="s">
        <v>45952</v>
      </c>
      <c r="O33320" t="s">
        <v>302</v>
      </c>
      <c r="P33320">
        <v>1</v>
      </c>
      <c r="Q33320" t="s">
        <v>25</v>
      </c>
      <c r="R33320">
        <v>5</v>
      </c>
      <c r="S33320" t="s">
        <v>26</v>
      </c>
    </row>
    <row r="33321" spans="1:19" x14ac:dyDescent="0.35">
      <c r="A33321" t="s">
        <v>302</v>
      </c>
      <c r="B33321">
        <v>764.16021469999998</v>
      </c>
      <c r="C33321">
        <v>676.30828589999999</v>
      </c>
      <c r="D33321">
        <v>112</v>
      </c>
      <c r="E33321" t="s">
        <v>45955</v>
      </c>
      <c r="F33321">
        <v>-1</v>
      </c>
      <c r="G33321">
        <v>4256.5</v>
      </c>
      <c r="H33321" t="s">
        <v>45952</v>
      </c>
      <c r="I33321">
        <v>0</v>
      </c>
      <c r="J33321" t="s">
        <v>45953</v>
      </c>
      <c r="K33321" t="s">
        <v>1662</v>
      </c>
      <c r="L33321" t="s">
        <v>45954</v>
      </c>
      <c r="M33321">
        <v>5</v>
      </c>
      <c r="N33321" t="s">
        <v>45952</v>
      </c>
      <c r="O33321" t="s">
        <v>302</v>
      </c>
      <c r="P33321">
        <v>1</v>
      </c>
      <c r="Q33321" t="s">
        <v>25</v>
      </c>
      <c r="R33321">
        <v>7</v>
      </c>
      <c r="S33321" t="s">
        <v>26</v>
      </c>
    </row>
    <row r="33322" spans="1:19" x14ac:dyDescent="0.35">
      <c r="A33322" t="s">
        <v>302</v>
      </c>
      <c r="B33322">
        <v>764.16021469999998</v>
      </c>
      <c r="C33322">
        <v>619.28682219999996</v>
      </c>
      <c r="D33322">
        <v>112</v>
      </c>
      <c r="E33322" t="s">
        <v>45956</v>
      </c>
      <c r="F33322">
        <v>-1</v>
      </c>
      <c r="G33322">
        <v>1399.8</v>
      </c>
      <c r="H33322" t="s">
        <v>45952</v>
      </c>
      <c r="I33322">
        <v>0</v>
      </c>
      <c r="J33322" t="s">
        <v>45953</v>
      </c>
      <c r="K33322" t="s">
        <v>653</v>
      </c>
      <c r="L33322" t="s">
        <v>45954</v>
      </c>
      <c r="M33322">
        <v>5</v>
      </c>
      <c r="N33322" t="s">
        <v>45952</v>
      </c>
      <c r="O33322" t="s">
        <v>302</v>
      </c>
      <c r="P33322">
        <v>1</v>
      </c>
      <c r="Q33322" t="s">
        <v>25</v>
      </c>
      <c r="R33322">
        <v>6</v>
      </c>
      <c r="S33322" t="s">
        <v>26</v>
      </c>
    </row>
    <row r="33323" spans="1:19" x14ac:dyDescent="0.35">
      <c r="A33323" t="s">
        <v>302</v>
      </c>
      <c r="B33323">
        <v>764.16021469999998</v>
      </c>
      <c r="C33323">
        <v>388.2190602</v>
      </c>
      <c r="D33323">
        <v>112</v>
      </c>
      <c r="E33323" t="s">
        <v>45957</v>
      </c>
      <c r="F33323">
        <v>-1</v>
      </c>
      <c r="G33323">
        <v>10000</v>
      </c>
      <c r="H33323" t="s">
        <v>45952</v>
      </c>
      <c r="I33323">
        <v>0</v>
      </c>
      <c r="J33323" t="s">
        <v>45953</v>
      </c>
      <c r="K33323" t="s">
        <v>336</v>
      </c>
      <c r="L33323" t="s">
        <v>45954</v>
      </c>
      <c r="M33323">
        <v>5</v>
      </c>
      <c r="N33323" t="s">
        <v>45952</v>
      </c>
      <c r="O33323" t="s">
        <v>302</v>
      </c>
      <c r="P33323">
        <v>1</v>
      </c>
      <c r="Q33323" t="s">
        <v>25</v>
      </c>
      <c r="R33323">
        <v>4</v>
      </c>
      <c r="S33323" t="s">
        <v>26</v>
      </c>
    </row>
    <row r="33324" spans="1:19" x14ac:dyDescent="0.35">
      <c r="A33324" t="s">
        <v>302</v>
      </c>
      <c r="B33324">
        <v>764.16021469999998</v>
      </c>
      <c r="C33324">
        <v>530.23577290000003</v>
      </c>
      <c r="D33324">
        <v>112</v>
      </c>
      <c r="E33324" t="s">
        <v>45958</v>
      </c>
      <c r="F33324">
        <v>-1</v>
      </c>
      <c r="G33324">
        <v>1656.7</v>
      </c>
      <c r="H33324" t="s">
        <v>45952</v>
      </c>
      <c r="I33324">
        <v>0</v>
      </c>
      <c r="J33324" t="s">
        <v>45953</v>
      </c>
      <c r="K33324" t="s">
        <v>45959</v>
      </c>
      <c r="L33324" t="s">
        <v>45954</v>
      </c>
      <c r="M33324">
        <v>5</v>
      </c>
      <c r="N33324" t="s">
        <v>45952</v>
      </c>
      <c r="O33324" t="s">
        <v>302</v>
      </c>
      <c r="P33324">
        <v>1</v>
      </c>
      <c r="Q33324" t="s">
        <v>33</v>
      </c>
      <c r="R33324">
        <v>5</v>
      </c>
      <c r="S33324" t="s">
        <v>26</v>
      </c>
    </row>
    <row r="33325" spans="1:19" x14ac:dyDescent="0.35">
      <c r="A33325" t="s">
        <v>302</v>
      </c>
      <c r="B33325">
        <v>764.16021469999998</v>
      </c>
      <c r="C33325">
        <v>892.38290740000002</v>
      </c>
      <c r="D33325">
        <v>112</v>
      </c>
      <c r="E33325" t="s">
        <v>45960</v>
      </c>
      <c r="F33325">
        <v>-1</v>
      </c>
      <c r="G33325">
        <v>2175.6</v>
      </c>
      <c r="H33325" t="s">
        <v>45952</v>
      </c>
      <c r="I33325">
        <v>0</v>
      </c>
      <c r="J33325" t="s">
        <v>45953</v>
      </c>
      <c r="K33325" t="s">
        <v>3979</v>
      </c>
      <c r="L33325" t="s">
        <v>45954</v>
      </c>
      <c r="M33325">
        <v>5</v>
      </c>
      <c r="N33325" t="s">
        <v>45952</v>
      </c>
      <c r="O33325" t="s">
        <v>302</v>
      </c>
      <c r="P33325">
        <v>1</v>
      </c>
      <c r="Q33325" t="s">
        <v>25</v>
      </c>
      <c r="R33325">
        <v>9</v>
      </c>
      <c r="S33325" t="s">
        <v>26</v>
      </c>
    </row>
    <row r="33326" spans="1:19" x14ac:dyDescent="0.35">
      <c r="A33326" t="s">
        <v>325</v>
      </c>
      <c r="B33326">
        <v>1077.575161</v>
      </c>
      <c r="C33326">
        <v>629.30418680000002</v>
      </c>
      <c r="D33326">
        <v>132.1</v>
      </c>
      <c r="E33326" t="s">
        <v>45961</v>
      </c>
      <c r="F33326">
        <v>-1</v>
      </c>
      <c r="G33326">
        <v>2347.6</v>
      </c>
      <c r="H33326" t="s">
        <v>45962</v>
      </c>
      <c r="I33326">
        <v>0</v>
      </c>
      <c r="J33326" t="s">
        <v>33862</v>
      </c>
      <c r="K33326" t="s">
        <v>2251</v>
      </c>
      <c r="L33326" t="s">
        <v>33862</v>
      </c>
      <c r="M33326">
        <v>3</v>
      </c>
      <c r="N33326" t="s">
        <v>45962</v>
      </c>
      <c r="O33326" t="s">
        <v>325</v>
      </c>
      <c r="P33326">
        <v>1</v>
      </c>
      <c r="Q33326" t="s">
        <v>33</v>
      </c>
      <c r="R33326">
        <v>6</v>
      </c>
      <c r="S33326" t="s">
        <v>26</v>
      </c>
    </row>
    <row r="33327" spans="1:19" x14ac:dyDescent="0.35">
      <c r="A33327" t="s">
        <v>325</v>
      </c>
      <c r="B33327">
        <v>1077.575161</v>
      </c>
      <c r="C33327">
        <v>826.47812839999995</v>
      </c>
      <c r="D33327">
        <v>132.1</v>
      </c>
      <c r="E33327" t="s">
        <v>45963</v>
      </c>
      <c r="F33327">
        <v>-1</v>
      </c>
      <c r="G33327">
        <v>4825.6000000000004</v>
      </c>
      <c r="H33327" t="s">
        <v>45962</v>
      </c>
      <c r="I33327">
        <v>0</v>
      </c>
      <c r="J33327" t="s">
        <v>33862</v>
      </c>
      <c r="K33327" t="s">
        <v>1129</v>
      </c>
      <c r="L33327" t="s">
        <v>33862</v>
      </c>
      <c r="M33327">
        <v>3</v>
      </c>
      <c r="N33327" t="s">
        <v>45962</v>
      </c>
      <c r="O33327" t="s">
        <v>325</v>
      </c>
      <c r="P33327">
        <v>1</v>
      </c>
      <c r="Q33327" t="s">
        <v>25</v>
      </c>
      <c r="R33327">
        <v>8</v>
      </c>
      <c r="S33327" t="s">
        <v>26</v>
      </c>
    </row>
    <row r="33328" spans="1:19" x14ac:dyDescent="0.35">
      <c r="A33328" t="s">
        <v>325</v>
      </c>
      <c r="B33328">
        <v>1077.575161</v>
      </c>
      <c r="C33328">
        <v>487.29870749999998</v>
      </c>
      <c r="D33328">
        <v>132.1</v>
      </c>
      <c r="E33328" t="s">
        <v>45964</v>
      </c>
      <c r="F33328">
        <v>-1</v>
      </c>
      <c r="G33328">
        <v>2290.6999999999998</v>
      </c>
      <c r="H33328" t="s">
        <v>45962</v>
      </c>
      <c r="I33328">
        <v>0</v>
      </c>
      <c r="J33328" t="s">
        <v>33862</v>
      </c>
      <c r="K33328" t="s">
        <v>65</v>
      </c>
      <c r="L33328" t="s">
        <v>33862</v>
      </c>
      <c r="M33328">
        <v>3</v>
      </c>
      <c r="N33328" t="s">
        <v>45962</v>
      </c>
      <c r="O33328" t="s">
        <v>325</v>
      </c>
      <c r="P33328">
        <v>1</v>
      </c>
      <c r="Q33328" t="s">
        <v>25</v>
      </c>
      <c r="R33328">
        <v>5</v>
      </c>
      <c r="S33328" t="s">
        <v>26</v>
      </c>
    </row>
    <row r="33329" spans="1:19" x14ac:dyDescent="0.35">
      <c r="A33329" t="s">
        <v>325</v>
      </c>
      <c r="B33329">
        <v>1077.575161</v>
      </c>
      <c r="C33329">
        <v>575.31676289999996</v>
      </c>
      <c r="D33329">
        <v>132.1</v>
      </c>
      <c r="E33329" t="s">
        <v>45965</v>
      </c>
      <c r="F33329">
        <v>-1</v>
      </c>
      <c r="G33329">
        <v>1568.6</v>
      </c>
      <c r="H33329" t="s">
        <v>45962</v>
      </c>
      <c r="I33329">
        <v>0</v>
      </c>
      <c r="J33329" t="s">
        <v>33862</v>
      </c>
      <c r="K33329" t="s">
        <v>15345</v>
      </c>
      <c r="L33329" t="s">
        <v>33862</v>
      </c>
      <c r="M33329">
        <v>3</v>
      </c>
      <c r="N33329" t="s">
        <v>45962</v>
      </c>
      <c r="O33329" t="s">
        <v>325</v>
      </c>
      <c r="P33329">
        <v>2</v>
      </c>
      <c r="Q33329" t="s">
        <v>25</v>
      </c>
      <c r="R33329">
        <v>11</v>
      </c>
      <c r="S33329" t="s">
        <v>26</v>
      </c>
    </row>
    <row r="33330" spans="1:19" x14ac:dyDescent="0.35">
      <c r="A33330" t="s">
        <v>325</v>
      </c>
      <c r="B33330">
        <v>1077.575161</v>
      </c>
      <c r="C33330">
        <v>1301.710648</v>
      </c>
      <c r="D33330">
        <v>132.1</v>
      </c>
      <c r="E33330" t="s">
        <v>45966</v>
      </c>
      <c r="F33330">
        <v>-1</v>
      </c>
      <c r="G33330">
        <v>9930.2000000000007</v>
      </c>
      <c r="H33330" t="s">
        <v>45962</v>
      </c>
      <c r="I33330">
        <v>0</v>
      </c>
      <c r="J33330" t="s">
        <v>33862</v>
      </c>
      <c r="K33330" t="s">
        <v>45967</v>
      </c>
      <c r="L33330" t="s">
        <v>33862</v>
      </c>
      <c r="M33330">
        <v>3</v>
      </c>
      <c r="N33330" t="s">
        <v>45962</v>
      </c>
      <c r="O33330" t="s">
        <v>325</v>
      </c>
      <c r="P33330">
        <v>2</v>
      </c>
      <c r="Q33330" t="s">
        <v>25</v>
      </c>
      <c r="R33330">
        <v>24</v>
      </c>
      <c r="S33330" t="s">
        <v>26</v>
      </c>
    </row>
    <row r="33331" spans="1:19" x14ac:dyDescent="0.35">
      <c r="A33331" t="s">
        <v>325</v>
      </c>
      <c r="B33331">
        <v>1077.575161</v>
      </c>
      <c r="C33331">
        <v>1149.6262489999999</v>
      </c>
      <c r="D33331">
        <v>132.1</v>
      </c>
      <c r="E33331" t="s">
        <v>45968</v>
      </c>
      <c r="F33331">
        <v>-1</v>
      </c>
      <c r="G33331">
        <v>2220.9</v>
      </c>
      <c r="H33331" t="s">
        <v>45962</v>
      </c>
      <c r="I33331">
        <v>0</v>
      </c>
      <c r="J33331" t="s">
        <v>33862</v>
      </c>
      <c r="K33331" t="s">
        <v>1576</v>
      </c>
      <c r="L33331" t="s">
        <v>33862</v>
      </c>
      <c r="M33331">
        <v>3</v>
      </c>
      <c r="N33331" t="s">
        <v>45962</v>
      </c>
      <c r="O33331" t="s">
        <v>325</v>
      </c>
      <c r="P33331">
        <v>1</v>
      </c>
      <c r="Q33331" t="s">
        <v>25</v>
      </c>
      <c r="R33331">
        <v>11</v>
      </c>
      <c r="S33331" t="s">
        <v>26</v>
      </c>
    </row>
    <row r="33332" spans="1:19" x14ac:dyDescent="0.35">
      <c r="A33332" t="s">
        <v>325</v>
      </c>
      <c r="B33332">
        <v>808.43318959999999</v>
      </c>
      <c r="C33332">
        <v>1149.6262489999999</v>
      </c>
      <c r="D33332">
        <v>131.9</v>
      </c>
      <c r="E33332" t="s">
        <v>45969</v>
      </c>
      <c r="F33332">
        <v>-1</v>
      </c>
      <c r="G33332">
        <v>4086.7</v>
      </c>
      <c r="H33332" t="s">
        <v>45970</v>
      </c>
      <c r="I33332">
        <v>0</v>
      </c>
      <c r="J33332" t="s">
        <v>33862</v>
      </c>
      <c r="K33332" t="s">
        <v>3273</v>
      </c>
      <c r="L33332" t="s">
        <v>33862</v>
      </c>
      <c r="M33332">
        <v>4</v>
      </c>
      <c r="N33332" t="s">
        <v>45970</v>
      </c>
      <c r="O33332" t="s">
        <v>325</v>
      </c>
      <c r="P33332">
        <v>1</v>
      </c>
      <c r="Q33332" t="s">
        <v>25</v>
      </c>
      <c r="R33332">
        <v>11</v>
      </c>
      <c r="S33332" t="s">
        <v>26</v>
      </c>
    </row>
    <row r="33333" spans="1:19" x14ac:dyDescent="0.35">
      <c r="A33333" t="s">
        <v>325</v>
      </c>
      <c r="B33333">
        <v>808.43318959999999</v>
      </c>
      <c r="C33333">
        <v>629.30418680000002</v>
      </c>
      <c r="D33333">
        <v>131.9</v>
      </c>
      <c r="E33333" t="s">
        <v>45971</v>
      </c>
      <c r="F33333">
        <v>-1</v>
      </c>
      <c r="G33333">
        <v>4251.3999999999996</v>
      </c>
      <c r="H33333" t="s">
        <v>45970</v>
      </c>
      <c r="I33333">
        <v>0</v>
      </c>
      <c r="J33333" t="s">
        <v>33862</v>
      </c>
      <c r="K33333" t="s">
        <v>11708</v>
      </c>
      <c r="L33333" t="s">
        <v>33862</v>
      </c>
      <c r="M33333">
        <v>4</v>
      </c>
      <c r="N33333" t="s">
        <v>45970</v>
      </c>
      <c r="O33333" t="s">
        <v>325</v>
      </c>
      <c r="P33333">
        <v>1</v>
      </c>
      <c r="Q33333" t="s">
        <v>33</v>
      </c>
      <c r="R33333">
        <v>6</v>
      </c>
      <c r="S33333" t="s">
        <v>26</v>
      </c>
    </row>
    <row r="33334" spans="1:19" x14ac:dyDescent="0.35">
      <c r="A33334" t="s">
        <v>325</v>
      </c>
      <c r="B33334">
        <v>808.43318959999999</v>
      </c>
      <c r="C33334">
        <v>616.34130059999995</v>
      </c>
      <c r="D33334">
        <v>131.9</v>
      </c>
      <c r="E33334" t="s">
        <v>45972</v>
      </c>
      <c r="F33334">
        <v>-1</v>
      </c>
      <c r="G33334">
        <v>3730.7</v>
      </c>
      <c r="H33334" t="s">
        <v>45970</v>
      </c>
      <c r="I33334">
        <v>0</v>
      </c>
      <c r="J33334" t="s">
        <v>33862</v>
      </c>
      <c r="K33334" t="s">
        <v>33876</v>
      </c>
      <c r="L33334" t="s">
        <v>33862</v>
      </c>
      <c r="M33334">
        <v>4</v>
      </c>
      <c r="N33334" t="s">
        <v>45970</v>
      </c>
      <c r="O33334" t="s">
        <v>325</v>
      </c>
      <c r="P33334">
        <v>1</v>
      </c>
      <c r="Q33334" t="s">
        <v>25</v>
      </c>
      <c r="R33334">
        <v>6</v>
      </c>
      <c r="S33334" t="s">
        <v>26</v>
      </c>
    </row>
    <row r="33335" spans="1:19" x14ac:dyDescent="0.35">
      <c r="A33335" t="s">
        <v>325</v>
      </c>
      <c r="B33335">
        <v>808.43318959999999</v>
      </c>
      <c r="C33335">
        <v>826.47812839999995</v>
      </c>
      <c r="D33335">
        <v>131.9</v>
      </c>
      <c r="E33335" t="s">
        <v>45973</v>
      </c>
      <c r="F33335">
        <v>-1</v>
      </c>
      <c r="G33335">
        <v>9558.5</v>
      </c>
      <c r="H33335" t="s">
        <v>45970</v>
      </c>
      <c r="I33335">
        <v>0</v>
      </c>
      <c r="J33335" t="s">
        <v>33862</v>
      </c>
      <c r="K33335" t="s">
        <v>20046</v>
      </c>
      <c r="L33335" t="s">
        <v>33862</v>
      </c>
      <c r="M33335">
        <v>4</v>
      </c>
      <c r="N33335" t="s">
        <v>45970</v>
      </c>
      <c r="O33335" t="s">
        <v>325</v>
      </c>
      <c r="P33335">
        <v>1</v>
      </c>
      <c r="Q33335" t="s">
        <v>25</v>
      </c>
      <c r="R33335">
        <v>8</v>
      </c>
      <c r="S33335" t="s">
        <v>26</v>
      </c>
    </row>
    <row r="33336" spans="1:19" x14ac:dyDescent="0.35">
      <c r="A33336" t="s">
        <v>325</v>
      </c>
      <c r="B33336">
        <v>808.43318959999999</v>
      </c>
      <c r="C33336">
        <v>1052.5734849999999</v>
      </c>
      <c r="D33336">
        <v>131.9</v>
      </c>
      <c r="E33336" t="s">
        <v>45974</v>
      </c>
      <c r="F33336">
        <v>-1</v>
      </c>
      <c r="G33336">
        <v>8567.9</v>
      </c>
      <c r="H33336" t="s">
        <v>45970</v>
      </c>
      <c r="I33336">
        <v>0</v>
      </c>
      <c r="J33336" t="s">
        <v>33862</v>
      </c>
      <c r="K33336" t="s">
        <v>23640</v>
      </c>
      <c r="L33336" t="s">
        <v>33862</v>
      </c>
      <c r="M33336">
        <v>4</v>
      </c>
      <c r="N33336" t="s">
        <v>45970</v>
      </c>
      <c r="O33336" t="s">
        <v>325</v>
      </c>
      <c r="P33336">
        <v>1</v>
      </c>
      <c r="Q33336" t="s">
        <v>25</v>
      </c>
      <c r="R33336">
        <v>10</v>
      </c>
      <c r="S33336" t="s">
        <v>26</v>
      </c>
    </row>
    <row r="33337" spans="1:19" x14ac:dyDescent="0.35">
      <c r="A33337" t="s">
        <v>325</v>
      </c>
      <c r="B33337">
        <v>808.43318959999999</v>
      </c>
      <c r="C33337">
        <v>575.31676289999996</v>
      </c>
      <c r="D33337">
        <v>131.9</v>
      </c>
      <c r="E33337" t="s">
        <v>45975</v>
      </c>
      <c r="F33337">
        <v>-1</v>
      </c>
      <c r="G33337">
        <v>7660.1</v>
      </c>
      <c r="H33337" t="s">
        <v>45970</v>
      </c>
      <c r="I33337">
        <v>0</v>
      </c>
      <c r="J33337" t="s">
        <v>33862</v>
      </c>
      <c r="K33337" t="s">
        <v>17607</v>
      </c>
      <c r="L33337" t="s">
        <v>33862</v>
      </c>
      <c r="M33337">
        <v>4</v>
      </c>
      <c r="N33337" t="s">
        <v>45970</v>
      </c>
      <c r="O33337" t="s">
        <v>325</v>
      </c>
      <c r="P33337">
        <v>2</v>
      </c>
      <c r="Q33337" t="s">
        <v>25</v>
      </c>
      <c r="R33337">
        <v>11</v>
      </c>
      <c r="S33337" t="s">
        <v>26</v>
      </c>
    </row>
    <row r="33338" spans="1:19" x14ac:dyDescent="0.35">
      <c r="A33338" t="s">
        <v>3484</v>
      </c>
      <c r="B33338">
        <v>533.31181489999994</v>
      </c>
      <c r="C33338">
        <v>489.2779721</v>
      </c>
      <c r="D33338">
        <v>-2.5</v>
      </c>
      <c r="E33338" t="s">
        <v>45976</v>
      </c>
      <c r="F33338">
        <v>-1</v>
      </c>
      <c r="G33338">
        <v>3099</v>
      </c>
      <c r="H33338" t="s">
        <v>45977</v>
      </c>
      <c r="I33338">
        <v>0</v>
      </c>
      <c r="J33338" t="s">
        <v>45978</v>
      </c>
      <c r="K33338" t="s">
        <v>336</v>
      </c>
      <c r="L33338" t="s">
        <v>45978</v>
      </c>
      <c r="M33338">
        <v>2</v>
      </c>
      <c r="N33338" t="s">
        <v>45977</v>
      </c>
      <c r="O33338" t="s">
        <v>3484</v>
      </c>
      <c r="P33338">
        <v>1</v>
      </c>
      <c r="Q33338" t="s">
        <v>25</v>
      </c>
      <c r="R33338">
        <v>-1</v>
      </c>
      <c r="S33338" t="s">
        <v>26</v>
      </c>
    </row>
    <row r="33339" spans="1:19" x14ac:dyDescent="0.35">
      <c r="A33339" t="s">
        <v>3484</v>
      </c>
      <c r="B33339">
        <v>533.31181489999994</v>
      </c>
      <c r="C33339">
        <v>434.24340100000001</v>
      </c>
      <c r="D33339">
        <v>-2.5</v>
      </c>
      <c r="E33339" t="s">
        <v>45979</v>
      </c>
      <c r="F33339">
        <v>-1</v>
      </c>
      <c r="G33339">
        <v>4471.8999999999996</v>
      </c>
      <c r="H33339" t="s">
        <v>45977</v>
      </c>
      <c r="I33339">
        <v>0</v>
      </c>
      <c r="J33339" t="s">
        <v>45978</v>
      </c>
      <c r="K33339" t="s">
        <v>334</v>
      </c>
      <c r="L33339" t="s">
        <v>45978</v>
      </c>
      <c r="M33339">
        <v>2</v>
      </c>
      <c r="N33339" t="s">
        <v>45977</v>
      </c>
      <c r="O33339" t="s">
        <v>3484</v>
      </c>
      <c r="P33339">
        <v>2</v>
      </c>
      <c r="Q33339" t="s">
        <v>25</v>
      </c>
      <c r="R33339">
        <v>-1</v>
      </c>
      <c r="S33339" t="s">
        <v>26</v>
      </c>
    </row>
    <row r="33340" spans="1:19" x14ac:dyDescent="0.35">
      <c r="A33340" t="s">
        <v>3484</v>
      </c>
      <c r="B33340">
        <v>533.31181489999994</v>
      </c>
      <c r="C33340">
        <v>697.37399770000002</v>
      </c>
      <c r="D33340">
        <v>-2.5</v>
      </c>
      <c r="E33340" t="s">
        <v>45980</v>
      </c>
      <c r="F33340">
        <v>-1</v>
      </c>
      <c r="G33340">
        <v>1612.2</v>
      </c>
      <c r="H33340" t="s">
        <v>45977</v>
      </c>
      <c r="I33340">
        <v>0</v>
      </c>
      <c r="J33340" t="s">
        <v>45978</v>
      </c>
      <c r="K33340" t="s">
        <v>835</v>
      </c>
      <c r="L33340" t="s">
        <v>45978</v>
      </c>
      <c r="M33340">
        <v>2</v>
      </c>
      <c r="N33340" t="s">
        <v>45977</v>
      </c>
      <c r="O33340" t="s">
        <v>3484</v>
      </c>
      <c r="P33340">
        <v>1</v>
      </c>
      <c r="Q33340" t="s">
        <v>25</v>
      </c>
      <c r="R33340">
        <v>-1</v>
      </c>
      <c r="S33340" t="s">
        <v>26</v>
      </c>
    </row>
    <row r="33341" spans="1:19" x14ac:dyDescent="0.35">
      <c r="A33341" t="s">
        <v>3484</v>
      </c>
      <c r="B33341">
        <v>533.31181489999994</v>
      </c>
      <c r="C33341">
        <v>626.33688389999998</v>
      </c>
      <c r="D33341">
        <v>-2.5</v>
      </c>
      <c r="E33341" t="s">
        <v>45981</v>
      </c>
      <c r="F33341">
        <v>-1</v>
      </c>
      <c r="G33341">
        <v>3273.2</v>
      </c>
      <c r="H33341" t="s">
        <v>45977</v>
      </c>
      <c r="I33341">
        <v>0</v>
      </c>
      <c r="J33341" t="s">
        <v>45978</v>
      </c>
      <c r="K33341" t="s">
        <v>162</v>
      </c>
      <c r="L33341" t="s">
        <v>45978</v>
      </c>
      <c r="M33341">
        <v>2</v>
      </c>
      <c r="N33341" t="s">
        <v>45977</v>
      </c>
      <c r="O33341" t="s">
        <v>3484</v>
      </c>
      <c r="P33341">
        <v>1</v>
      </c>
      <c r="Q33341" t="s">
        <v>25</v>
      </c>
      <c r="R33341">
        <v>-1</v>
      </c>
      <c r="S33341" t="s">
        <v>26</v>
      </c>
    </row>
    <row r="33342" spans="1:19" x14ac:dyDescent="0.35">
      <c r="A33342" t="s">
        <v>3484</v>
      </c>
      <c r="B33342">
        <v>533.31181489999994</v>
      </c>
      <c r="C33342">
        <v>867.47952540000006</v>
      </c>
      <c r="D33342">
        <v>-2.5</v>
      </c>
      <c r="E33342" t="s">
        <v>45982</v>
      </c>
      <c r="F33342">
        <v>-1</v>
      </c>
      <c r="G33342">
        <v>7243.1</v>
      </c>
      <c r="H33342" t="s">
        <v>45977</v>
      </c>
      <c r="I33342">
        <v>0</v>
      </c>
      <c r="J33342" t="s">
        <v>45978</v>
      </c>
      <c r="K33342" t="s">
        <v>1129</v>
      </c>
      <c r="L33342" t="s">
        <v>45978</v>
      </c>
      <c r="M33342">
        <v>2</v>
      </c>
      <c r="N33342" t="s">
        <v>45977</v>
      </c>
      <c r="O33342" t="s">
        <v>3484</v>
      </c>
      <c r="P33342">
        <v>1</v>
      </c>
      <c r="Q33342" t="s">
        <v>25</v>
      </c>
      <c r="R33342">
        <v>-1</v>
      </c>
      <c r="S33342" t="s">
        <v>26</v>
      </c>
    </row>
    <row r="33343" spans="1:19" x14ac:dyDescent="0.35">
      <c r="A33343" t="s">
        <v>3484</v>
      </c>
      <c r="B33343">
        <v>533.31181489999994</v>
      </c>
      <c r="C33343">
        <v>754.39546150000001</v>
      </c>
      <c r="D33343">
        <v>-2.5</v>
      </c>
      <c r="E33343" t="s">
        <v>45983</v>
      </c>
      <c r="F33343">
        <v>-1</v>
      </c>
      <c r="G33343">
        <v>7640.3</v>
      </c>
      <c r="H33343" t="s">
        <v>45977</v>
      </c>
      <c r="I33343">
        <v>0</v>
      </c>
      <c r="J33343" t="s">
        <v>45978</v>
      </c>
      <c r="K33343" t="s">
        <v>338</v>
      </c>
      <c r="L33343" t="s">
        <v>45978</v>
      </c>
      <c r="M33343">
        <v>2</v>
      </c>
      <c r="N33343" t="s">
        <v>45977</v>
      </c>
      <c r="O33343" t="s">
        <v>3484</v>
      </c>
      <c r="P33343">
        <v>1</v>
      </c>
      <c r="Q33343" t="s">
        <v>25</v>
      </c>
      <c r="R33343">
        <v>-1</v>
      </c>
      <c r="S33343" t="s">
        <v>26</v>
      </c>
    </row>
    <row r="33344" spans="1:19" x14ac:dyDescent="0.35">
      <c r="A33344" t="s">
        <v>5686</v>
      </c>
      <c r="B33344">
        <v>493.77948190000001</v>
      </c>
      <c r="C33344">
        <v>394.71106800000001</v>
      </c>
      <c r="D33344">
        <v>13.4</v>
      </c>
      <c r="E33344" t="s">
        <v>45984</v>
      </c>
      <c r="F33344">
        <v>-1</v>
      </c>
      <c r="G33344">
        <v>736.9</v>
      </c>
      <c r="H33344" t="s">
        <v>45985</v>
      </c>
      <c r="I33344">
        <v>0</v>
      </c>
      <c r="J33344" t="s">
        <v>45986</v>
      </c>
      <c r="K33344" t="s">
        <v>1188</v>
      </c>
      <c r="L33344" t="s">
        <v>45986</v>
      </c>
      <c r="M33344">
        <v>2</v>
      </c>
      <c r="N33344" t="s">
        <v>45985</v>
      </c>
      <c r="O33344" t="s">
        <v>5686</v>
      </c>
      <c r="P33344">
        <v>2</v>
      </c>
      <c r="Q33344" t="s">
        <v>25</v>
      </c>
      <c r="R33344">
        <v>-1</v>
      </c>
      <c r="S33344" t="s">
        <v>26</v>
      </c>
    </row>
    <row r="33345" spans="1:19" x14ac:dyDescent="0.35">
      <c r="A33345" t="s">
        <v>5686</v>
      </c>
      <c r="B33345">
        <v>493.77948190000001</v>
      </c>
      <c r="C33345">
        <v>675.33079550000002</v>
      </c>
      <c r="D33345">
        <v>13.4</v>
      </c>
      <c r="E33345" t="s">
        <v>45987</v>
      </c>
      <c r="F33345">
        <v>-1</v>
      </c>
      <c r="G33345">
        <v>3250.6</v>
      </c>
      <c r="H33345" t="s">
        <v>45985</v>
      </c>
      <c r="I33345">
        <v>0</v>
      </c>
      <c r="J33345" t="s">
        <v>45986</v>
      </c>
      <c r="K33345" t="s">
        <v>1704</v>
      </c>
      <c r="L33345" t="s">
        <v>45986</v>
      </c>
      <c r="M33345">
        <v>2</v>
      </c>
      <c r="N33345" t="s">
        <v>45985</v>
      </c>
      <c r="O33345" t="s">
        <v>5686</v>
      </c>
      <c r="P33345">
        <v>1</v>
      </c>
      <c r="Q33345" t="s">
        <v>25</v>
      </c>
      <c r="R33345">
        <v>-1</v>
      </c>
      <c r="S33345" t="s">
        <v>26</v>
      </c>
    </row>
    <row r="33346" spans="1:19" x14ac:dyDescent="0.35">
      <c r="A33346" t="s">
        <v>5686</v>
      </c>
      <c r="B33346">
        <v>493.77948190000001</v>
      </c>
      <c r="C33346">
        <v>887.48327340000003</v>
      </c>
      <c r="D33346">
        <v>13.4</v>
      </c>
      <c r="E33346" t="s">
        <v>45988</v>
      </c>
      <c r="F33346">
        <v>-1</v>
      </c>
      <c r="G33346">
        <v>603.5</v>
      </c>
      <c r="H33346" t="s">
        <v>45985</v>
      </c>
      <c r="I33346">
        <v>0</v>
      </c>
      <c r="J33346" t="s">
        <v>45986</v>
      </c>
      <c r="K33346" t="s">
        <v>4302</v>
      </c>
      <c r="L33346" t="s">
        <v>45986</v>
      </c>
      <c r="M33346">
        <v>2</v>
      </c>
      <c r="N33346" t="s">
        <v>45985</v>
      </c>
      <c r="O33346" t="s">
        <v>5686</v>
      </c>
      <c r="P33346">
        <v>1</v>
      </c>
      <c r="Q33346" t="s">
        <v>25</v>
      </c>
      <c r="R33346">
        <v>-1</v>
      </c>
      <c r="S33346" t="s">
        <v>26</v>
      </c>
    </row>
    <row r="33347" spans="1:19" x14ac:dyDescent="0.35">
      <c r="A33347" t="s">
        <v>5686</v>
      </c>
      <c r="B33347">
        <v>493.77948190000001</v>
      </c>
      <c r="C33347">
        <v>503.28238870000001</v>
      </c>
      <c r="D33347">
        <v>13.4</v>
      </c>
      <c r="E33347" t="s">
        <v>45989</v>
      </c>
      <c r="F33347">
        <v>-1</v>
      </c>
      <c r="G33347">
        <v>575.79999999999995</v>
      </c>
      <c r="H33347" t="s">
        <v>45985</v>
      </c>
      <c r="I33347">
        <v>0</v>
      </c>
      <c r="J33347" t="s">
        <v>45986</v>
      </c>
      <c r="K33347" t="s">
        <v>213</v>
      </c>
      <c r="L33347" t="s">
        <v>45986</v>
      </c>
      <c r="M33347">
        <v>2</v>
      </c>
      <c r="N33347" t="s">
        <v>45985</v>
      </c>
      <c r="O33347" t="s">
        <v>5686</v>
      </c>
      <c r="P33347">
        <v>1</v>
      </c>
      <c r="Q33347" t="s">
        <v>25</v>
      </c>
      <c r="R33347">
        <v>-1</v>
      </c>
      <c r="S33347" t="s">
        <v>26</v>
      </c>
    </row>
    <row r="33348" spans="1:19" x14ac:dyDescent="0.35">
      <c r="A33348" t="s">
        <v>5686</v>
      </c>
      <c r="B33348">
        <v>493.77948190000001</v>
      </c>
      <c r="C33348">
        <v>788.41485950000003</v>
      </c>
      <c r="D33348">
        <v>13.4</v>
      </c>
      <c r="E33348" t="s">
        <v>45990</v>
      </c>
      <c r="F33348">
        <v>-1</v>
      </c>
      <c r="G33348">
        <v>10000</v>
      </c>
      <c r="H33348" t="s">
        <v>45985</v>
      </c>
      <c r="I33348">
        <v>0</v>
      </c>
      <c r="J33348" t="s">
        <v>45986</v>
      </c>
      <c r="K33348" t="s">
        <v>361</v>
      </c>
      <c r="L33348" t="s">
        <v>45986</v>
      </c>
      <c r="M33348">
        <v>2</v>
      </c>
      <c r="N33348" t="s">
        <v>45985</v>
      </c>
      <c r="O33348" t="s">
        <v>5686</v>
      </c>
      <c r="P33348">
        <v>1</v>
      </c>
      <c r="Q33348" t="s">
        <v>25</v>
      </c>
      <c r="R33348">
        <v>-1</v>
      </c>
      <c r="S33348" t="s">
        <v>26</v>
      </c>
    </row>
    <row r="33349" spans="1:19" x14ac:dyDescent="0.35">
      <c r="A33349" t="s">
        <v>5686</v>
      </c>
      <c r="B33349">
        <v>493.77948190000001</v>
      </c>
      <c r="C33349">
        <v>618.3093318</v>
      </c>
      <c r="D33349">
        <v>13.4</v>
      </c>
      <c r="E33349" t="s">
        <v>45991</v>
      </c>
      <c r="F33349">
        <v>-1</v>
      </c>
      <c r="G33349">
        <v>432.9</v>
      </c>
      <c r="H33349" t="s">
        <v>45985</v>
      </c>
      <c r="I33349">
        <v>0</v>
      </c>
      <c r="J33349" t="s">
        <v>45986</v>
      </c>
      <c r="K33349" t="s">
        <v>887</v>
      </c>
      <c r="L33349" t="s">
        <v>45986</v>
      </c>
      <c r="M33349">
        <v>2</v>
      </c>
      <c r="N33349" t="s">
        <v>45985</v>
      </c>
      <c r="O33349" t="s">
        <v>5686</v>
      </c>
      <c r="P33349">
        <v>1</v>
      </c>
      <c r="Q33349" t="s">
        <v>25</v>
      </c>
      <c r="R33349">
        <v>-1</v>
      </c>
      <c r="S33349" t="s">
        <v>26</v>
      </c>
    </row>
    <row r="33350" spans="1:19" x14ac:dyDescent="0.35">
      <c r="A33350" t="s">
        <v>5686</v>
      </c>
      <c r="B33350">
        <v>461.63819849999999</v>
      </c>
      <c r="C33350">
        <v>537.27797210000006</v>
      </c>
      <c r="D33350">
        <v>29.2</v>
      </c>
      <c r="E33350" t="s">
        <v>45992</v>
      </c>
      <c r="F33350">
        <v>-1</v>
      </c>
      <c r="G33350">
        <v>2784.7</v>
      </c>
      <c r="H33350" t="s">
        <v>45993</v>
      </c>
      <c r="I33350">
        <v>0</v>
      </c>
      <c r="J33350" t="s">
        <v>45994</v>
      </c>
      <c r="K33350" t="s">
        <v>200</v>
      </c>
      <c r="L33350" t="s">
        <v>45994</v>
      </c>
      <c r="M33350">
        <v>5</v>
      </c>
      <c r="N33350" t="s">
        <v>45993</v>
      </c>
      <c r="O33350" t="s">
        <v>5686</v>
      </c>
      <c r="P33350">
        <v>1</v>
      </c>
      <c r="Q33350" t="s">
        <v>25</v>
      </c>
      <c r="R33350">
        <v>-1</v>
      </c>
      <c r="S33350" t="s">
        <v>26</v>
      </c>
    </row>
    <row r="33351" spans="1:19" x14ac:dyDescent="0.35">
      <c r="A33351" t="s">
        <v>5686</v>
      </c>
      <c r="B33351">
        <v>461.63819849999999</v>
      </c>
      <c r="C33351">
        <v>950.44789100000003</v>
      </c>
      <c r="D33351">
        <v>29.2</v>
      </c>
      <c r="E33351" t="s">
        <v>45995</v>
      </c>
      <c r="F33351">
        <v>-1</v>
      </c>
      <c r="G33351">
        <v>1099.8</v>
      </c>
      <c r="H33351" t="s">
        <v>45993</v>
      </c>
      <c r="I33351">
        <v>0</v>
      </c>
      <c r="J33351" t="s">
        <v>45994</v>
      </c>
      <c r="K33351" t="s">
        <v>45996</v>
      </c>
      <c r="L33351" t="s">
        <v>45994</v>
      </c>
      <c r="M33351">
        <v>5</v>
      </c>
      <c r="N33351" t="s">
        <v>45993</v>
      </c>
      <c r="O33351" t="s">
        <v>5686</v>
      </c>
      <c r="P33351">
        <v>1</v>
      </c>
      <c r="Q33351" t="s">
        <v>25</v>
      </c>
      <c r="R33351">
        <v>-1</v>
      </c>
      <c r="S33351" t="s">
        <v>26</v>
      </c>
    </row>
    <row r="33352" spans="1:19" x14ac:dyDescent="0.35">
      <c r="A33352" t="s">
        <v>5686</v>
      </c>
      <c r="B33352">
        <v>461.63819849999999</v>
      </c>
      <c r="C33352">
        <v>409.21939459999999</v>
      </c>
      <c r="D33352">
        <v>29.2</v>
      </c>
      <c r="E33352" t="s">
        <v>45997</v>
      </c>
      <c r="F33352">
        <v>-1</v>
      </c>
      <c r="G33352">
        <v>1384.3</v>
      </c>
      <c r="H33352" t="s">
        <v>45993</v>
      </c>
      <c r="I33352">
        <v>0</v>
      </c>
      <c r="J33352" t="s">
        <v>45994</v>
      </c>
      <c r="K33352" t="s">
        <v>2933</v>
      </c>
      <c r="L33352" t="s">
        <v>45994</v>
      </c>
      <c r="M33352">
        <v>5</v>
      </c>
      <c r="N33352" t="s">
        <v>45993</v>
      </c>
      <c r="O33352" t="s">
        <v>5686</v>
      </c>
      <c r="P33352">
        <v>1</v>
      </c>
      <c r="Q33352" t="s">
        <v>25</v>
      </c>
      <c r="R33352">
        <v>-1</v>
      </c>
      <c r="S33352" t="s">
        <v>26</v>
      </c>
    </row>
    <row r="33353" spans="1:19" x14ac:dyDescent="0.35">
      <c r="A33353" t="s">
        <v>5686</v>
      </c>
      <c r="B33353">
        <v>461.63819849999999</v>
      </c>
      <c r="C33353">
        <v>402.19337680000001</v>
      </c>
      <c r="D33353">
        <v>29.2</v>
      </c>
      <c r="E33353" t="s">
        <v>45998</v>
      </c>
      <c r="F33353">
        <v>-1</v>
      </c>
      <c r="G33353">
        <v>1275</v>
      </c>
      <c r="H33353" t="s">
        <v>45993</v>
      </c>
      <c r="I33353">
        <v>0</v>
      </c>
      <c r="J33353" t="s">
        <v>45994</v>
      </c>
      <c r="K33353" t="s">
        <v>17817</v>
      </c>
      <c r="L33353" t="s">
        <v>45994</v>
      </c>
      <c r="M33353">
        <v>5</v>
      </c>
      <c r="N33353" t="s">
        <v>45993</v>
      </c>
      <c r="O33353" t="s">
        <v>5686</v>
      </c>
      <c r="P33353">
        <v>2</v>
      </c>
      <c r="Q33353" t="s">
        <v>25</v>
      </c>
      <c r="R33353">
        <v>-1</v>
      </c>
      <c r="S33353" t="s">
        <v>26</v>
      </c>
    </row>
    <row r="33354" spans="1:19" x14ac:dyDescent="0.35">
      <c r="A33354" t="s">
        <v>5686</v>
      </c>
      <c r="B33354">
        <v>461.63819849999999</v>
      </c>
      <c r="C33354">
        <v>666.32056520000003</v>
      </c>
      <c r="D33354">
        <v>29.2</v>
      </c>
      <c r="E33354" t="s">
        <v>45999</v>
      </c>
      <c r="F33354">
        <v>-1</v>
      </c>
      <c r="G33354">
        <v>2604.6999999999998</v>
      </c>
      <c r="H33354" t="s">
        <v>45993</v>
      </c>
      <c r="I33354">
        <v>0</v>
      </c>
      <c r="J33354" t="s">
        <v>45994</v>
      </c>
      <c r="K33354" t="s">
        <v>151</v>
      </c>
      <c r="L33354" t="s">
        <v>45994</v>
      </c>
      <c r="M33354">
        <v>5</v>
      </c>
      <c r="N33354" t="s">
        <v>45993</v>
      </c>
      <c r="O33354" t="s">
        <v>5686</v>
      </c>
      <c r="P33354">
        <v>1</v>
      </c>
      <c r="Q33354" t="s">
        <v>25</v>
      </c>
      <c r="R33354">
        <v>-1</v>
      </c>
      <c r="S33354" t="s">
        <v>26</v>
      </c>
    </row>
    <row r="33355" spans="1:19" x14ac:dyDescent="0.35">
      <c r="A33355" t="s">
        <v>5686</v>
      </c>
      <c r="B33355">
        <v>461.63819849999999</v>
      </c>
      <c r="C33355">
        <v>668.81765829999995</v>
      </c>
      <c r="D33355">
        <v>29.2</v>
      </c>
      <c r="E33355" t="s">
        <v>46000</v>
      </c>
      <c r="F33355">
        <v>-1</v>
      </c>
      <c r="G33355">
        <v>765</v>
      </c>
      <c r="H33355" t="s">
        <v>45993</v>
      </c>
      <c r="I33355">
        <v>0</v>
      </c>
      <c r="J33355" t="s">
        <v>45994</v>
      </c>
      <c r="K33355" t="s">
        <v>857</v>
      </c>
      <c r="L33355" t="s">
        <v>45994</v>
      </c>
      <c r="M33355">
        <v>5</v>
      </c>
      <c r="N33355" t="s">
        <v>45993</v>
      </c>
      <c r="O33355" t="s">
        <v>5686</v>
      </c>
      <c r="P33355">
        <v>2</v>
      </c>
      <c r="Q33355" t="s">
        <v>25</v>
      </c>
      <c r="R33355">
        <v>-1</v>
      </c>
      <c r="S33355" t="s">
        <v>26</v>
      </c>
    </row>
    <row r="33356" spans="1:19" x14ac:dyDescent="0.35">
      <c r="A33356" t="s">
        <v>264</v>
      </c>
      <c r="B33356">
        <v>902.80943230000003</v>
      </c>
      <c r="C33356">
        <v>393.24963200000002</v>
      </c>
      <c r="D33356">
        <v>118.6</v>
      </c>
      <c r="E33356" t="s">
        <v>46001</v>
      </c>
      <c r="F33356">
        <v>-1</v>
      </c>
      <c r="G33356">
        <v>6020.6</v>
      </c>
      <c r="H33356" t="s">
        <v>46002</v>
      </c>
      <c r="I33356">
        <v>0</v>
      </c>
      <c r="J33356" t="s">
        <v>46003</v>
      </c>
      <c r="K33356" t="s">
        <v>3120</v>
      </c>
      <c r="L33356" t="s">
        <v>46003</v>
      </c>
      <c r="M33356">
        <v>3</v>
      </c>
      <c r="N33356" t="s">
        <v>46002</v>
      </c>
      <c r="O33356" t="s">
        <v>264</v>
      </c>
      <c r="P33356">
        <v>1</v>
      </c>
      <c r="Q33356" t="s">
        <v>25</v>
      </c>
      <c r="R33356">
        <v>-1</v>
      </c>
      <c r="S33356" t="s">
        <v>26</v>
      </c>
    </row>
    <row r="33357" spans="1:19" x14ac:dyDescent="0.35">
      <c r="A33357" t="s">
        <v>264</v>
      </c>
      <c r="B33357">
        <v>902.80943230000003</v>
      </c>
      <c r="C33357">
        <v>369.24963200000002</v>
      </c>
      <c r="D33357">
        <v>118.6</v>
      </c>
      <c r="E33357" t="s">
        <v>46004</v>
      </c>
      <c r="F33357">
        <v>-1</v>
      </c>
      <c r="G33357">
        <v>7892.1</v>
      </c>
      <c r="H33357" t="s">
        <v>46002</v>
      </c>
      <c r="I33357">
        <v>0</v>
      </c>
      <c r="J33357" t="s">
        <v>46003</v>
      </c>
      <c r="K33357" t="s">
        <v>263</v>
      </c>
      <c r="L33357" t="s">
        <v>46003</v>
      </c>
      <c r="M33357">
        <v>3</v>
      </c>
      <c r="N33357" t="s">
        <v>46002</v>
      </c>
      <c r="O33357" t="s">
        <v>264</v>
      </c>
      <c r="P33357">
        <v>1</v>
      </c>
      <c r="Q33357" t="s">
        <v>33</v>
      </c>
      <c r="R33357">
        <v>-1</v>
      </c>
      <c r="S33357" t="s">
        <v>26</v>
      </c>
    </row>
    <row r="33358" spans="1:19" x14ac:dyDescent="0.35">
      <c r="A33358" t="s">
        <v>264</v>
      </c>
      <c r="B33358">
        <v>902.80943230000003</v>
      </c>
      <c r="C33358">
        <v>530.30854390000002</v>
      </c>
      <c r="D33358">
        <v>118.6</v>
      </c>
      <c r="E33358" t="s">
        <v>46005</v>
      </c>
      <c r="F33358">
        <v>-1</v>
      </c>
      <c r="G33358">
        <v>9222.9</v>
      </c>
      <c r="H33358" t="s">
        <v>46002</v>
      </c>
      <c r="I33358">
        <v>0</v>
      </c>
      <c r="J33358" t="s">
        <v>46003</v>
      </c>
      <c r="K33358" t="s">
        <v>757</v>
      </c>
      <c r="L33358" t="s">
        <v>46003</v>
      </c>
      <c r="M33358">
        <v>3</v>
      </c>
      <c r="N33358" t="s">
        <v>46002</v>
      </c>
      <c r="O33358" t="s">
        <v>264</v>
      </c>
      <c r="P33358">
        <v>1</v>
      </c>
      <c r="Q33358" t="s">
        <v>25</v>
      </c>
      <c r="R33358">
        <v>-1</v>
      </c>
      <c r="S33358" t="s">
        <v>26</v>
      </c>
    </row>
    <row r="33359" spans="1:19" x14ac:dyDescent="0.35">
      <c r="A33359" t="s">
        <v>264</v>
      </c>
      <c r="B33359">
        <v>902.80943230000003</v>
      </c>
      <c r="C33359">
        <v>821.43044999999995</v>
      </c>
      <c r="D33359">
        <v>118.6</v>
      </c>
      <c r="E33359" t="s">
        <v>46006</v>
      </c>
      <c r="F33359">
        <v>-1</v>
      </c>
      <c r="G33359">
        <v>9347.5</v>
      </c>
      <c r="H33359" t="s">
        <v>46002</v>
      </c>
      <c r="I33359">
        <v>0</v>
      </c>
      <c r="J33359" t="s">
        <v>46003</v>
      </c>
      <c r="K33359" t="s">
        <v>46007</v>
      </c>
      <c r="L33359" t="s">
        <v>46003</v>
      </c>
      <c r="M33359">
        <v>3</v>
      </c>
      <c r="N33359" t="s">
        <v>46002</v>
      </c>
      <c r="O33359" t="s">
        <v>264</v>
      </c>
      <c r="P33359">
        <v>1</v>
      </c>
      <c r="Q33359" t="s">
        <v>25</v>
      </c>
      <c r="R33359">
        <v>-1</v>
      </c>
      <c r="S33359" t="s">
        <v>26</v>
      </c>
    </row>
    <row r="33360" spans="1:19" x14ac:dyDescent="0.35">
      <c r="A33360" t="s">
        <v>264</v>
      </c>
      <c r="B33360">
        <v>902.80943230000003</v>
      </c>
      <c r="C33360">
        <v>482.33369599999997</v>
      </c>
      <c r="D33360">
        <v>118.6</v>
      </c>
      <c r="E33360" t="s">
        <v>46008</v>
      </c>
      <c r="F33360">
        <v>-1</v>
      </c>
      <c r="G33360">
        <v>5368.4</v>
      </c>
      <c r="H33360" t="s">
        <v>46002</v>
      </c>
      <c r="I33360">
        <v>0</v>
      </c>
      <c r="J33360" t="s">
        <v>46003</v>
      </c>
      <c r="K33360" t="s">
        <v>598</v>
      </c>
      <c r="L33360" t="s">
        <v>46003</v>
      </c>
      <c r="M33360">
        <v>3</v>
      </c>
      <c r="N33360" t="s">
        <v>46002</v>
      </c>
      <c r="O33360" t="s">
        <v>264</v>
      </c>
      <c r="P33360">
        <v>1</v>
      </c>
      <c r="Q33360" t="s">
        <v>33</v>
      </c>
      <c r="R33360">
        <v>-1</v>
      </c>
      <c r="S33360" t="s">
        <v>26</v>
      </c>
    </row>
    <row r="33361" spans="1:19" x14ac:dyDescent="0.35">
      <c r="A33361" t="s">
        <v>264</v>
      </c>
      <c r="B33361">
        <v>902.80943230000003</v>
      </c>
      <c r="C33361">
        <v>1056.5052679999999</v>
      </c>
      <c r="D33361">
        <v>118.6</v>
      </c>
      <c r="E33361" t="s">
        <v>46009</v>
      </c>
      <c r="F33361">
        <v>-1</v>
      </c>
      <c r="G33361">
        <v>5856</v>
      </c>
      <c r="H33361" t="s">
        <v>46002</v>
      </c>
      <c r="I33361">
        <v>0</v>
      </c>
      <c r="J33361" t="s">
        <v>46003</v>
      </c>
      <c r="K33361" t="s">
        <v>46010</v>
      </c>
      <c r="L33361" t="s">
        <v>46003</v>
      </c>
      <c r="M33361">
        <v>3</v>
      </c>
      <c r="N33361" t="s">
        <v>46002</v>
      </c>
      <c r="O33361" t="s">
        <v>264</v>
      </c>
      <c r="P33361">
        <v>2</v>
      </c>
      <c r="Q33361" t="s">
        <v>25</v>
      </c>
      <c r="R33361">
        <v>-1</v>
      </c>
      <c r="S33361" t="s">
        <v>26</v>
      </c>
    </row>
    <row r="33362" spans="1:19" x14ac:dyDescent="0.35">
      <c r="A33362" t="s">
        <v>264</v>
      </c>
      <c r="B33362">
        <v>677.35889329999998</v>
      </c>
      <c r="C33362">
        <v>595.41776000000004</v>
      </c>
      <c r="D33362">
        <v>122.7</v>
      </c>
      <c r="E33362" t="s">
        <v>46011</v>
      </c>
      <c r="F33362">
        <v>-1</v>
      </c>
      <c r="G33362">
        <v>2537</v>
      </c>
      <c r="H33362" t="s">
        <v>46012</v>
      </c>
      <c r="I33362">
        <v>0</v>
      </c>
      <c r="J33362" t="s">
        <v>46003</v>
      </c>
      <c r="K33362" t="s">
        <v>986</v>
      </c>
      <c r="L33362" t="s">
        <v>46003</v>
      </c>
      <c r="M33362">
        <v>4</v>
      </c>
      <c r="N33362" t="s">
        <v>46012</v>
      </c>
      <c r="O33362" t="s">
        <v>264</v>
      </c>
      <c r="P33362">
        <v>1</v>
      </c>
      <c r="Q33362" t="s">
        <v>33</v>
      </c>
      <c r="R33362">
        <v>-1</v>
      </c>
      <c r="S33362" t="s">
        <v>26</v>
      </c>
    </row>
    <row r="33363" spans="1:19" x14ac:dyDescent="0.35">
      <c r="A33363" t="s">
        <v>264</v>
      </c>
      <c r="B33363">
        <v>677.35889329999998</v>
      </c>
      <c r="C33363">
        <v>780.49780129999999</v>
      </c>
      <c r="D33363">
        <v>122.7</v>
      </c>
      <c r="E33363" t="s">
        <v>46013</v>
      </c>
      <c r="F33363">
        <v>-1</v>
      </c>
      <c r="G33363">
        <v>2569.1999999999998</v>
      </c>
      <c r="H33363" t="s">
        <v>46012</v>
      </c>
      <c r="I33363">
        <v>0</v>
      </c>
      <c r="J33363" t="s">
        <v>46003</v>
      </c>
      <c r="K33363" t="s">
        <v>5956</v>
      </c>
      <c r="L33363" t="s">
        <v>46003</v>
      </c>
      <c r="M33363">
        <v>4</v>
      </c>
      <c r="N33363" t="s">
        <v>46012</v>
      </c>
      <c r="O33363" t="s">
        <v>264</v>
      </c>
      <c r="P33363">
        <v>1</v>
      </c>
      <c r="Q33363" t="s">
        <v>33</v>
      </c>
      <c r="R33363">
        <v>-1</v>
      </c>
      <c r="S33363" t="s">
        <v>26</v>
      </c>
    </row>
    <row r="33364" spans="1:19" x14ac:dyDescent="0.35">
      <c r="A33364" t="s">
        <v>264</v>
      </c>
      <c r="B33364">
        <v>677.35889329999998</v>
      </c>
      <c r="C33364">
        <v>530.30854390000002</v>
      </c>
      <c r="D33364">
        <v>122.7</v>
      </c>
      <c r="E33364" t="s">
        <v>46014</v>
      </c>
      <c r="F33364">
        <v>-1</v>
      </c>
      <c r="G33364">
        <v>2689.7</v>
      </c>
      <c r="H33364" t="s">
        <v>46012</v>
      </c>
      <c r="I33364">
        <v>0</v>
      </c>
      <c r="J33364" t="s">
        <v>46003</v>
      </c>
      <c r="K33364" t="s">
        <v>277</v>
      </c>
      <c r="L33364" t="s">
        <v>46003</v>
      </c>
      <c r="M33364">
        <v>4</v>
      </c>
      <c r="N33364" t="s">
        <v>46012</v>
      </c>
      <c r="O33364" t="s">
        <v>264</v>
      </c>
      <c r="P33364">
        <v>1</v>
      </c>
      <c r="Q33364" t="s">
        <v>25</v>
      </c>
      <c r="R33364">
        <v>-1</v>
      </c>
      <c r="S33364" t="s">
        <v>26</v>
      </c>
    </row>
    <row r="33365" spans="1:19" x14ac:dyDescent="0.35">
      <c r="A33365" t="s">
        <v>264</v>
      </c>
      <c r="B33365">
        <v>677.35889329999998</v>
      </c>
      <c r="C33365">
        <v>943.5611298</v>
      </c>
      <c r="D33365">
        <v>122.7</v>
      </c>
      <c r="E33365" t="s">
        <v>46015</v>
      </c>
      <c r="F33365">
        <v>-1</v>
      </c>
      <c r="G33365">
        <v>2801.8</v>
      </c>
      <c r="H33365" t="s">
        <v>46012</v>
      </c>
      <c r="I33365">
        <v>0</v>
      </c>
      <c r="J33365" t="s">
        <v>46003</v>
      </c>
      <c r="K33365" t="s">
        <v>21006</v>
      </c>
      <c r="L33365" t="s">
        <v>46003</v>
      </c>
      <c r="M33365">
        <v>4</v>
      </c>
      <c r="N33365" t="s">
        <v>46012</v>
      </c>
      <c r="O33365" t="s">
        <v>264</v>
      </c>
      <c r="P33365">
        <v>1</v>
      </c>
      <c r="Q33365" t="s">
        <v>33</v>
      </c>
      <c r="R33365">
        <v>-1</v>
      </c>
      <c r="S33365" t="s">
        <v>26</v>
      </c>
    </row>
    <row r="33366" spans="1:19" x14ac:dyDescent="0.35">
      <c r="A33366" t="s">
        <v>264</v>
      </c>
      <c r="B33366">
        <v>677.35889329999998</v>
      </c>
      <c r="C33366">
        <v>882.43358350000005</v>
      </c>
      <c r="D33366">
        <v>122.7</v>
      </c>
      <c r="E33366" t="s">
        <v>46016</v>
      </c>
      <c r="F33366">
        <v>-1</v>
      </c>
      <c r="G33366">
        <v>3329.5</v>
      </c>
      <c r="H33366" t="s">
        <v>46012</v>
      </c>
      <c r="I33366">
        <v>0</v>
      </c>
      <c r="J33366" t="s">
        <v>46003</v>
      </c>
      <c r="K33366" t="s">
        <v>18222</v>
      </c>
      <c r="L33366" t="s">
        <v>46003</v>
      </c>
      <c r="M33366">
        <v>4</v>
      </c>
      <c r="N33366" t="s">
        <v>46012</v>
      </c>
      <c r="O33366" t="s">
        <v>264</v>
      </c>
      <c r="P33366">
        <v>2</v>
      </c>
      <c r="Q33366" t="s">
        <v>25</v>
      </c>
      <c r="R33366">
        <v>-1</v>
      </c>
      <c r="S33366" t="s">
        <v>26</v>
      </c>
    </row>
    <row r="33367" spans="1:19" x14ac:dyDescent="0.35">
      <c r="A33367" t="s">
        <v>264</v>
      </c>
      <c r="B33367">
        <v>677.35889329999998</v>
      </c>
      <c r="C33367">
        <v>825.89155159999996</v>
      </c>
      <c r="D33367">
        <v>122.7</v>
      </c>
      <c r="E33367" t="s">
        <v>46017</v>
      </c>
      <c r="F33367">
        <v>-1</v>
      </c>
      <c r="G33367">
        <v>6295.2</v>
      </c>
      <c r="H33367" t="s">
        <v>46012</v>
      </c>
      <c r="I33367">
        <v>0</v>
      </c>
      <c r="J33367" t="s">
        <v>46003</v>
      </c>
      <c r="K33367" t="s">
        <v>8374</v>
      </c>
      <c r="L33367" t="s">
        <v>46003</v>
      </c>
      <c r="M33367">
        <v>4</v>
      </c>
      <c r="N33367" t="s">
        <v>46012</v>
      </c>
      <c r="O33367" t="s">
        <v>264</v>
      </c>
      <c r="P33367">
        <v>2</v>
      </c>
      <c r="Q33367" t="s">
        <v>25</v>
      </c>
      <c r="R33367">
        <v>-1</v>
      </c>
      <c r="S33367" t="s">
        <v>26</v>
      </c>
    </row>
    <row r="33368" spans="1:19" x14ac:dyDescent="0.35">
      <c r="A33368" t="s">
        <v>31761</v>
      </c>
      <c r="B33368">
        <v>615.68422759999999</v>
      </c>
      <c r="C33368">
        <v>698.88280129999998</v>
      </c>
      <c r="D33368">
        <v>47.2</v>
      </c>
      <c r="E33368" t="s">
        <v>46018</v>
      </c>
      <c r="F33368">
        <v>-1</v>
      </c>
      <c r="G33368">
        <v>1852.2</v>
      </c>
      <c r="H33368" t="s">
        <v>46019</v>
      </c>
      <c r="I33368">
        <v>0</v>
      </c>
      <c r="J33368" t="s">
        <v>46020</v>
      </c>
      <c r="K33368" t="s">
        <v>2728</v>
      </c>
      <c r="L33368" t="s">
        <v>46020</v>
      </c>
      <c r="M33368">
        <v>3</v>
      </c>
      <c r="N33368" t="s">
        <v>46019</v>
      </c>
      <c r="O33368" t="s">
        <v>31761</v>
      </c>
      <c r="P33368">
        <v>2</v>
      </c>
      <c r="Q33368" t="s">
        <v>25</v>
      </c>
      <c r="R33368">
        <v>-1</v>
      </c>
      <c r="S33368" t="s">
        <v>26</v>
      </c>
    </row>
    <row r="33369" spans="1:19" x14ac:dyDescent="0.35">
      <c r="A33369" t="s">
        <v>31761</v>
      </c>
      <c r="B33369">
        <v>615.68422759999999</v>
      </c>
      <c r="C33369">
        <v>543.38645989999998</v>
      </c>
      <c r="D33369">
        <v>47.2</v>
      </c>
      <c r="E33369" t="s">
        <v>46021</v>
      </c>
      <c r="F33369">
        <v>-1</v>
      </c>
      <c r="G33369">
        <v>887.9</v>
      </c>
      <c r="H33369" t="s">
        <v>46019</v>
      </c>
      <c r="I33369">
        <v>0</v>
      </c>
      <c r="J33369" t="s">
        <v>46020</v>
      </c>
      <c r="K33369" t="s">
        <v>162</v>
      </c>
      <c r="L33369" t="s">
        <v>46020</v>
      </c>
      <c r="M33369">
        <v>3</v>
      </c>
      <c r="N33369" t="s">
        <v>46019</v>
      </c>
      <c r="O33369" t="s">
        <v>31761</v>
      </c>
      <c r="P33369">
        <v>1</v>
      </c>
      <c r="Q33369" t="s">
        <v>25</v>
      </c>
      <c r="R33369">
        <v>-1</v>
      </c>
      <c r="S33369" t="s">
        <v>26</v>
      </c>
    </row>
    <row r="33370" spans="1:19" x14ac:dyDescent="0.35">
      <c r="A33370" t="s">
        <v>31761</v>
      </c>
      <c r="B33370">
        <v>615.68422759999999</v>
      </c>
      <c r="C33370">
        <v>449.28708019999999</v>
      </c>
      <c r="D33370">
        <v>47.2</v>
      </c>
      <c r="E33370" t="s">
        <v>46022</v>
      </c>
      <c r="F33370">
        <v>-1</v>
      </c>
      <c r="G33370">
        <v>636.20000000000005</v>
      </c>
      <c r="H33370" t="s">
        <v>46019</v>
      </c>
      <c r="I33370">
        <v>0</v>
      </c>
      <c r="J33370" t="s">
        <v>46020</v>
      </c>
      <c r="K33370" t="s">
        <v>2134</v>
      </c>
      <c r="L33370" t="s">
        <v>46020</v>
      </c>
      <c r="M33370">
        <v>3</v>
      </c>
      <c r="N33370" t="s">
        <v>46019</v>
      </c>
      <c r="O33370" t="s">
        <v>31761</v>
      </c>
      <c r="P33370">
        <v>1</v>
      </c>
      <c r="Q33370" t="s">
        <v>33</v>
      </c>
      <c r="R33370">
        <v>-1</v>
      </c>
      <c r="S33370" t="s">
        <v>26</v>
      </c>
    </row>
    <row r="33371" spans="1:19" x14ac:dyDescent="0.35">
      <c r="A33371" t="s">
        <v>31761</v>
      </c>
      <c r="B33371">
        <v>615.68422759999999</v>
      </c>
      <c r="C33371">
        <v>736.88587529999995</v>
      </c>
      <c r="D33371">
        <v>47.2</v>
      </c>
      <c r="E33371" t="s">
        <v>46023</v>
      </c>
      <c r="F33371">
        <v>-1</v>
      </c>
      <c r="G33371">
        <v>613.79999999999995</v>
      </c>
      <c r="H33371" t="s">
        <v>46019</v>
      </c>
      <c r="I33371">
        <v>0</v>
      </c>
      <c r="J33371" t="s">
        <v>46020</v>
      </c>
      <c r="K33371" t="s">
        <v>46024</v>
      </c>
      <c r="L33371" t="s">
        <v>46020</v>
      </c>
      <c r="M33371">
        <v>3</v>
      </c>
      <c r="N33371" t="s">
        <v>46019</v>
      </c>
      <c r="O33371" t="s">
        <v>31761</v>
      </c>
      <c r="P33371">
        <v>2</v>
      </c>
      <c r="Q33371" t="s">
        <v>33</v>
      </c>
      <c r="R33371">
        <v>-1</v>
      </c>
      <c r="S33371" t="s">
        <v>26</v>
      </c>
    </row>
    <row r="33372" spans="1:19" x14ac:dyDescent="0.35">
      <c r="A33372" t="s">
        <v>31761</v>
      </c>
      <c r="B33372">
        <v>615.68422759999999</v>
      </c>
      <c r="C33372">
        <v>823.95428919999995</v>
      </c>
      <c r="D33372">
        <v>47.2</v>
      </c>
      <c r="E33372" t="s">
        <v>46025</v>
      </c>
      <c r="F33372">
        <v>-1</v>
      </c>
      <c r="G33372">
        <v>790.4</v>
      </c>
      <c r="H33372" t="s">
        <v>46019</v>
      </c>
      <c r="I33372">
        <v>0</v>
      </c>
      <c r="J33372" t="s">
        <v>46020</v>
      </c>
      <c r="K33372" t="s">
        <v>9165</v>
      </c>
      <c r="L33372" t="s">
        <v>46020</v>
      </c>
      <c r="M33372">
        <v>3</v>
      </c>
      <c r="N33372" t="s">
        <v>46019</v>
      </c>
      <c r="O33372" t="s">
        <v>31761</v>
      </c>
      <c r="P33372">
        <v>2</v>
      </c>
      <c r="Q33372" t="s">
        <v>25</v>
      </c>
      <c r="R33372">
        <v>-1</v>
      </c>
      <c r="S33372" t="s">
        <v>26</v>
      </c>
    </row>
    <row r="33373" spans="1:19" x14ac:dyDescent="0.35">
      <c r="A33373" t="s">
        <v>31761</v>
      </c>
      <c r="B33373">
        <v>615.68422759999999</v>
      </c>
      <c r="C33373">
        <v>823.4461</v>
      </c>
      <c r="D33373">
        <v>47.2</v>
      </c>
      <c r="E33373" t="s">
        <v>46026</v>
      </c>
      <c r="F33373">
        <v>-1</v>
      </c>
      <c r="G33373">
        <v>682.6</v>
      </c>
      <c r="H33373" t="s">
        <v>46019</v>
      </c>
      <c r="I33373">
        <v>0</v>
      </c>
      <c r="J33373" t="s">
        <v>46020</v>
      </c>
      <c r="K33373" t="s">
        <v>20784</v>
      </c>
      <c r="L33373" t="s">
        <v>46020</v>
      </c>
      <c r="M33373">
        <v>3</v>
      </c>
      <c r="N33373" t="s">
        <v>46019</v>
      </c>
      <c r="O33373" t="s">
        <v>31761</v>
      </c>
      <c r="P33373">
        <v>1</v>
      </c>
      <c r="Q33373" t="s">
        <v>33</v>
      </c>
      <c r="R33373">
        <v>-1</v>
      </c>
      <c r="S33373" t="s">
        <v>26</v>
      </c>
    </row>
    <row r="33374" spans="1:19" x14ac:dyDescent="0.35">
      <c r="A33374" t="s">
        <v>31761</v>
      </c>
      <c r="B33374">
        <v>462.01498980000002</v>
      </c>
      <c r="C33374">
        <v>698.88280129999998</v>
      </c>
      <c r="D33374">
        <v>47.3</v>
      </c>
      <c r="E33374" t="s">
        <v>46027</v>
      </c>
      <c r="F33374">
        <v>-1</v>
      </c>
      <c r="G33374">
        <v>4676.2</v>
      </c>
      <c r="H33374" t="s">
        <v>46028</v>
      </c>
      <c r="I33374">
        <v>0</v>
      </c>
      <c r="J33374" t="s">
        <v>46020</v>
      </c>
      <c r="K33374" t="s">
        <v>1326</v>
      </c>
      <c r="L33374" t="s">
        <v>46020</v>
      </c>
      <c r="M33374">
        <v>4</v>
      </c>
      <c r="N33374" t="s">
        <v>46028</v>
      </c>
      <c r="O33374" t="s">
        <v>31761</v>
      </c>
      <c r="P33374">
        <v>2</v>
      </c>
      <c r="Q33374" t="s">
        <v>25</v>
      </c>
      <c r="R33374">
        <v>-1</v>
      </c>
      <c r="S33374" t="s">
        <v>26</v>
      </c>
    </row>
    <row r="33375" spans="1:19" x14ac:dyDescent="0.35">
      <c r="A33375" t="s">
        <v>31761</v>
      </c>
      <c r="B33375">
        <v>462.01498980000002</v>
      </c>
      <c r="C33375">
        <v>430.30239590000002</v>
      </c>
      <c r="D33375">
        <v>47.3</v>
      </c>
      <c r="E33375" t="s">
        <v>46029</v>
      </c>
      <c r="F33375">
        <v>-1</v>
      </c>
      <c r="G33375">
        <v>917.4</v>
      </c>
      <c r="H33375" t="s">
        <v>46028</v>
      </c>
      <c r="I33375">
        <v>0</v>
      </c>
      <c r="J33375" t="s">
        <v>46020</v>
      </c>
      <c r="K33375" t="s">
        <v>336</v>
      </c>
      <c r="L33375" t="s">
        <v>46020</v>
      </c>
      <c r="M33375">
        <v>4</v>
      </c>
      <c r="N33375" t="s">
        <v>46028</v>
      </c>
      <c r="O33375" t="s">
        <v>31761</v>
      </c>
      <c r="P33375">
        <v>1</v>
      </c>
      <c r="Q33375" t="s">
        <v>25</v>
      </c>
      <c r="R33375">
        <v>-1</v>
      </c>
      <c r="S33375" t="s">
        <v>26</v>
      </c>
    </row>
    <row r="33376" spans="1:19" x14ac:dyDescent="0.35">
      <c r="A33376" t="s">
        <v>31761</v>
      </c>
      <c r="B33376">
        <v>462.01498980000002</v>
      </c>
      <c r="C33376">
        <v>757.48181680000005</v>
      </c>
      <c r="D33376">
        <v>47.3</v>
      </c>
      <c r="E33376" t="s">
        <v>46030</v>
      </c>
      <c r="F33376">
        <v>-1</v>
      </c>
      <c r="G33376">
        <v>604</v>
      </c>
      <c r="H33376" t="s">
        <v>46028</v>
      </c>
      <c r="I33376">
        <v>0</v>
      </c>
      <c r="J33376" t="s">
        <v>46020</v>
      </c>
      <c r="K33376" t="s">
        <v>451</v>
      </c>
      <c r="L33376" t="s">
        <v>46020</v>
      </c>
      <c r="M33376">
        <v>4</v>
      </c>
      <c r="N33376" t="s">
        <v>46028</v>
      </c>
      <c r="O33376" t="s">
        <v>31761</v>
      </c>
      <c r="P33376">
        <v>1</v>
      </c>
      <c r="Q33376" t="s">
        <v>25</v>
      </c>
      <c r="R33376">
        <v>-1</v>
      </c>
      <c r="S33376" t="s">
        <v>26</v>
      </c>
    </row>
    <row r="33377" spans="1:19" x14ac:dyDescent="0.35">
      <c r="A33377" t="s">
        <v>31761</v>
      </c>
      <c r="B33377">
        <v>462.01498980000002</v>
      </c>
      <c r="C33377">
        <v>651.83311140000001</v>
      </c>
      <c r="D33377">
        <v>47.3</v>
      </c>
      <c r="E33377" t="s">
        <v>46031</v>
      </c>
      <c r="F33377">
        <v>-1</v>
      </c>
      <c r="G33377">
        <v>527.1</v>
      </c>
      <c r="H33377" t="s">
        <v>46028</v>
      </c>
      <c r="I33377">
        <v>0</v>
      </c>
      <c r="J33377" t="s">
        <v>46020</v>
      </c>
      <c r="K33377" t="s">
        <v>1892</v>
      </c>
      <c r="L33377" t="s">
        <v>46020</v>
      </c>
      <c r="M33377">
        <v>4</v>
      </c>
      <c r="N33377" t="s">
        <v>46028</v>
      </c>
      <c r="O33377" t="s">
        <v>31761</v>
      </c>
      <c r="P33377">
        <v>2</v>
      </c>
      <c r="Q33377" t="s">
        <v>33</v>
      </c>
      <c r="R33377">
        <v>-1</v>
      </c>
      <c r="S33377" t="s">
        <v>26</v>
      </c>
    </row>
    <row r="33378" spans="1:19" x14ac:dyDescent="0.35">
      <c r="A33378" t="s">
        <v>31761</v>
      </c>
      <c r="B33378">
        <v>462.01498980000002</v>
      </c>
      <c r="C33378">
        <v>658.41340290000005</v>
      </c>
      <c r="D33378">
        <v>47.3</v>
      </c>
      <c r="E33378" t="s">
        <v>46032</v>
      </c>
      <c r="F33378">
        <v>-1</v>
      </c>
      <c r="G33378">
        <v>873.6</v>
      </c>
      <c r="H33378" t="s">
        <v>46028</v>
      </c>
      <c r="I33378">
        <v>0</v>
      </c>
      <c r="J33378" t="s">
        <v>46020</v>
      </c>
      <c r="K33378" t="s">
        <v>609</v>
      </c>
      <c r="L33378" t="s">
        <v>46020</v>
      </c>
      <c r="M33378">
        <v>4</v>
      </c>
      <c r="N33378" t="s">
        <v>46028</v>
      </c>
      <c r="O33378" t="s">
        <v>31761</v>
      </c>
      <c r="P33378">
        <v>1</v>
      </c>
      <c r="Q33378" t="s">
        <v>25</v>
      </c>
      <c r="R33378">
        <v>-1</v>
      </c>
      <c r="S33378" t="s">
        <v>26</v>
      </c>
    </row>
    <row r="33379" spans="1:19" x14ac:dyDescent="0.35">
      <c r="A33379" t="s">
        <v>31761</v>
      </c>
      <c r="B33379">
        <v>462.01498980000002</v>
      </c>
      <c r="C33379">
        <v>543.38645989999998</v>
      </c>
      <c r="D33379">
        <v>47.3</v>
      </c>
      <c r="E33379" t="s">
        <v>46033</v>
      </c>
      <c r="F33379">
        <v>-1</v>
      </c>
      <c r="G33379">
        <v>864.9</v>
      </c>
      <c r="H33379" t="s">
        <v>46028</v>
      </c>
      <c r="I33379">
        <v>0</v>
      </c>
      <c r="J33379" t="s">
        <v>46020</v>
      </c>
      <c r="K33379" t="s">
        <v>1651</v>
      </c>
      <c r="L33379" t="s">
        <v>46020</v>
      </c>
      <c r="M33379">
        <v>4</v>
      </c>
      <c r="N33379" t="s">
        <v>46028</v>
      </c>
      <c r="O33379" t="s">
        <v>31761</v>
      </c>
      <c r="P33379">
        <v>1</v>
      </c>
      <c r="Q33379" t="s">
        <v>25</v>
      </c>
      <c r="R33379">
        <v>-1</v>
      </c>
      <c r="S33379" t="s">
        <v>26</v>
      </c>
    </row>
    <row r="33380" spans="1:19" x14ac:dyDescent="0.35">
      <c r="A33380" t="s">
        <v>1906</v>
      </c>
      <c r="B33380">
        <v>898.00926140000001</v>
      </c>
      <c r="C33380">
        <v>430.30239590000002</v>
      </c>
      <c r="D33380">
        <v>60.5</v>
      </c>
      <c r="E33380" t="s">
        <v>46034</v>
      </c>
      <c r="F33380">
        <v>-1</v>
      </c>
      <c r="G33380">
        <v>887.2</v>
      </c>
      <c r="H33380" t="s">
        <v>46035</v>
      </c>
      <c r="I33380">
        <v>0</v>
      </c>
      <c r="J33380" t="s">
        <v>46036</v>
      </c>
      <c r="K33380" t="s">
        <v>336</v>
      </c>
      <c r="L33380" t="s">
        <v>46036</v>
      </c>
      <c r="M33380">
        <v>2</v>
      </c>
      <c r="N33380" t="s">
        <v>46035</v>
      </c>
      <c r="O33380" t="s">
        <v>1906</v>
      </c>
      <c r="P33380">
        <v>1</v>
      </c>
      <c r="Q33380" t="s">
        <v>25</v>
      </c>
      <c r="R33380">
        <v>-1</v>
      </c>
      <c r="S33380" t="s">
        <v>26</v>
      </c>
    </row>
    <row r="33381" spans="1:19" x14ac:dyDescent="0.35">
      <c r="A33381" t="s">
        <v>1906</v>
      </c>
      <c r="B33381">
        <v>898.00926140000001</v>
      </c>
      <c r="C33381">
        <v>1346.7314429999999</v>
      </c>
      <c r="D33381">
        <v>60.5</v>
      </c>
      <c r="E33381" t="s">
        <v>46037</v>
      </c>
      <c r="F33381">
        <v>-1</v>
      </c>
      <c r="G33381">
        <v>3661.8</v>
      </c>
      <c r="H33381" t="s">
        <v>46035</v>
      </c>
      <c r="I33381">
        <v>0</v>
      </c>
      <c r="J33381" t="s">
        <v>46036</v>
      </c>
      <c r="K33381" t="s">
        <v>1719</v>
      </c>
      <c r="L33381" t="s">
        <v>46036</v>
      </c>
      <c r="M33381">
        <v>2</v>
      </c>
      <c r="N33381" t="s">
        <v>46035</v>
      </c>
      <c r="O33381" t="s">
        <v>1906</v>
      </c>
      <c r="P33381">
        <v>1</v>
      </c>
      <c r="Q33381" t="s">
        <v>25</v>
      </c>
      <c r="R33381">
        <v>-1</v>
      </c>
      <c r="S33381" t="s">
        <v>26</v>
      </c>
    </row>
    <row r="33382" spans="1:19" x14ac:dyDescent="0.35">
      <c r="A33382" t="s">
        <v>1906</v>
      </c>
      <c r="B33382">
        <v>898.00926140000001</v>
      </c>
      <c r="C33382">
        <v>1252.632063</v>
      </c>
      <c r="D33382">
        <v>60.5</v>
      </c>
      <c r="E33382" t="s">
        <v>46038</v>
      </c>
      <c r="F33382">
        <v>-1</v>
      </c>
      <c r="G33382">
        <v>1384.1</v>
      </c>
      <c r="H33382" t="s">
        <v>46035</v>
      </c>
      <c r="I33382">
        <v>0</v>
      </c>
      <c r="J33382" t="s">
        <v>46036</v>
      </c>
      <c r="K33382" t="s">
        <v>46039</v>
      </c>
      <c r="L33382" t="s">
        <v>46036</v>
      </c>
      <c r="M33382">
        <v>2</v>
      </c>
      <c r="N33382" t="s">
        <v>46035</v>
      </c>
      <c r="O33382" t="s">
        <v>1906</v>
      </c>
      <c r="P33382">
        <v>1</v>
      </c>
      <c r="Q33382" t="s">
        <v>33</v>
      </c>
      <c r="R33382">
        <v>-1</v>
      </c>
      <c r="S33382" t="s">
        <v>26</v>
      </c>
    </row>
    <row r="33383" spans="1:19" x14ac:dyDescent="0.35">
      <c r="A33383" t="s">
        <v>1906</v>
      </c>
      <c r="B33383">
        <v>898.00926140000001</v>
      </c>
      <c r="C33383">
        <v>658.41340290000005</v>
      </c>
      <c r="D33383">
        <v>60.5</v>
      </c>
      <c r="E33383" t="s">
        <v>46040</v>
      </c>
      <c r="F33383">
        <v>-1</v>
      </c>
      <c r="G33383">
        <v>614.29999999999995</v>
      </c>
      <c r="H33383" t="s">
        <v>46035</v>
      </c>
      <c r="I33383">
        <v>0</v>
      </c>
      <c r="J33383" t="s">
        <v>46036</v>
      </c>
      <c r="K33383" t="s">
        <v>70</v>
      </c>
      <c r="L33383" t="s">
        <v>46036</v>
      </c>
      <c r="M33383">
        <v>2</v>
      </c>
      <c r="N33383" t="s">
        <v>46035</v>
      </c>
      <c r="O33383" t="s">
        <v>1906</v>
      </c>
      <c r="P33383">
        <v>1</v>
      </c>
      <c r="Q33383" t="s">
        <v>25</v>
      </c>
      <c r="R33383">
        <v>-1</v>
      </c>
      <c r="S33383" t="s">
        <v>26</v>
      </c>
    </row>
    <row r="33384" spans="1:19" x14ac:dyDescent="0.35">
      <c r="A33384" t="s">
        <v>1906</v>
      </c>
      <c r="B33384">
        <v>898.00926140000001</v>
      </c>
      <c r="C33384">
        <v>449.28708019999999</v>
      </c>
      <c r="D33384">
        <v>60.5</v>
      </c>
      <c r="E33384" t="s">
        <v>46041</v>
      </c>
      <c r="F33384">
        <v>-1</v>
      </c>
      <c r="G33384">
        <v>2974.3</v>
      </c>
      <c r="H33384" t="s">
        <v>46035</v>
      </c>
      <c r="I33384">
        <v>0</v>
      </c>
      <c r="J33384" t="s">
        <v>46036</v>
      </c>
      <c r="K33384" t="s">
        <v>387</v>
      </c>
      <c r="L33384" t="s">
        <v>46036</v>
      </c>
      <c r="M33384">
        <v>2</v>
      </c>
      <c r="N33384" t="s">
        <v>46035</v>
      </c>
      <c r="O33384" t="s">
        <v>1906</v>
      </c>
      <c r="P33384">
        <v>1</v>
      </c>
      <c r="Q33384" t="s">
        <v>33</v>
      </c>
      <c r="R33384">
        <v>-1</v>
      </c>
      <c r="S33384" t="s">
        <v>26</v>
      </c>
    </row>
    <row r="33385" spans="1:19" x14ac:dyDescent="0.35">
      <c r="A33385" t="s">
        <v>1906</v>
      </c>
      <c r="B33385">
        <v>898.00926140000001</v>
      </c>
      <c r="C33385">
        <v>543.38645989999998</v>
      </c>
      <c r="D33385">
        <v>60.5</v>
      </c>
      <c r="E33385" t="s">
        <v>46042</v>
      </c>
      <c r="F33385">
        <v>-1</v>
      </c>
      <c r="G33385">
        <v>1673.9</v>
      </c>
      <c r="H33385" t="s">
        <v>46035</v>
      </c>
      <c r="I33385">
        <v>0</v>
      </c>
      <c r="J33385" t="s">
        <v>46036</v>
      </c>
      <c r="K33385" t="s">
        <v>162</v>
      </c>
      <c r="L33385" t="s">
        <v>46036</v>
      </c>
      <c r="M33385">
        <v>2</v>
      </c>
      <c r="N33385" t="s">
        <v>46035</v>
      </c>
      <c r="O33385" t="s">
        <v>1906</v>
      </c>
      <c r="P33385">
        <v>1</v>
      </c>
      <c r="Q33385" t="s">
        <v>25</v>
      </c>
      <c r="R33385">
        <v>-1</v>
      </c>
      <c r="S33385" t="s">
        <v>26</v>
      </c>
    </row>
    <row r="33386" spans="1:19" x14ac:dyDescent="0.35">
      <c r="A33386" t="s">
        <v>1906</v>
      </c>
      <c r="B33386">
        <v>599.00859979999996</v>
      </c>
      <c r="C33386">
        <v>430.30239590000002</v>
      </c>
      <c r="D33386">
        <v>60</v>
      </c>
      <c r="E33386" t="s">
        <v>46043</v>
      </c>
      <c r="F33386">
        <v>-1</v>
      </c>
      <c r="G33386">
        <v>3491</v>
      </c>
      <c r="H33386" t="s">
        <v>46044</v>
      </c>
      <c r="I33386">
        <v>0</v>
      </c>
      <c r="J33386" t="s">
        <v>46036</v>
      </c>
      <c r="K33386" t="s">
        <v>72</v>
      </c>
      <c r="L33386" t="s">
        <v>46036</v>
      </c>
      <c r="M33386">
        <v>3</v>
      </c>
      <c r="N33386" t="s">
        <v>46044</v>
      </c>
      <c r="O33386" t="s">
        <v>1906</v>
      </c>
      <c r="P33386">
        <v>1</v>
      </c>
      <c r="Q33386" t="s">
        <v>25</v>
      </c>
      <c r="R33386">
        <v>-1</v>
      </c>
      <c r="S33386" t="s">
        <v>26</v>
      </c>
    </row>
    <row r="33387" spans="1:19" x14ac:dyDescent="0.35">
      <c r="A33387" t="s">
        <v>1906</v>
      </c>
      <c r="B33387">
        <v>599.00859979999996</v>
      </c>
      <c r="C33387">
        <v>823.4461</v>
      </c>
      <c r="D33387">
        <v>60</v>
      </c>
      <c r="E33387" t="s">
        <v>46045</v>
      </c>
      <c r="F33387">
        <v>-1</v>
      </c>
      <c r="G33387">
        <v>3494.5</v>
      </c>
      <c r="H33387" t="s">
        <v>46044</v>
      </c>
      <c r="I33387">
        <v>0</v>
      </c>
      <c r="J33387" t="s">
        <v>46036</v>
      </c>
      <c r="K33387" t="s">
        <v>1140</v>
      </c>
      <c r="L33387" t="s">
        <v>46036</v>
      </c>
      <c r="M33387">
        <v>3</v>
      </c>
      <c r="N33387" t="s">
        <v>46044</v>
      </c>
      <c r="O33387" t="s">
        <v>1906</v>
      </c>
      <c r="P33387">
        <v>1</v>
      </c>
      <c r="Q33387" t="s">
        <v>33</v>
      </c>
      <c r="R33387">
        <v>-1</v>
      </c>
      <c r="S33387" t="s">
        <v>26</v>
      </c>
    </row>
    <row r="33388" spans="1:19" x14ac:dyDescent="0.35">
      <c r="A33388" t="s">
        <v>1906</v>
      </c>
      <c r="B33388">
        <v>599.00859979999996</v>
      </c>
      <c r="C33388">
        <v>1038.5367060000001</v>
      </c>
      <c r="D33388">
        <v>60</v>
      </c>
      <c r="E33388" t="s">
        <v>46046</v>
      </c>
      <c r="F33388">
        <v>-1</v>
      </c>
      <c r="G33388">
        <v>3337</v>
      </c>
      <c r="H33388" t="s">
        <v>46044</v>
      </c>
      <c r="I33388">
        <v>0</v>
      </c>
      <c r="J33388" t="s">
        <v>46036</v>
      </c>
      <c r="K33388" t="s">
        <v>6145</v>
      </c>
      <c r="L33388" t="s">
        <v>46036</v>
      </c>
      <c r="M33388">
        <v>3</v>
      </c>
      <c r="N33388" t="s">
        <v>46044</v>
      </c>
      <c r="O33388" t="s">
        <v>1906</v>
      </c>
      <c r="P33388">
        <v>1</v>
      </c>
      <c r="Q33388" t="s">
        <v>33</v>
      </c>
      <c r="R33388">
        <v>-1</v>
      </c>
      <c r="S33388" t="s">
        <v>26</v>
      </c>
    </row>
    <row r="33389" spans="1:19" x14ac:dyDescent="0.35">
      <c r="A33389" t="s">
        <v>1906</v>
      </c>
      <c r="B33389">
        <v>599.00859979999996</v>
      </c>
      <c r="C33389">
        <v>757.48181680000005</v>
      </c>
      <c r="D33389">
        <v>60</v>
      </c>
      <c r="E33389" t="s">
        <v>46047</v>
      </c>
      <c r="F33389">
        <v>-1</v>
      </c>
      <c r="G33389">
        <v>8663.7000000000007</v>
      </c>
      <c r="H33389" t="s">
        <v>46044</v>
      </c>
      <c r="I33389">
        <v>0</v>
      </c>
      <c r="J33389" t="s">
        <v>46036</v>
      </c>
      <c r="K33389" t="s">
        <v>451</v>
      </c>
      <c r="L33389" t="s">
        <v>46036</v>
      </c>
      <c r="M33389">
        <v>3</v>
      </c>
      <c r="N33389" t="s">
        <v>46044</v>
      </c>
      <c r="O33389" t="s">
        <v>1906</v>
      </c>
      <c r="P33389">
        <v>1</v>
      </c>
      <c r="Q33389" t="s">
        <v>25</v>
      </c>
      <c r="R33389">
        <v>-1</v>
      </c>
      <c r="S33389" t="s">
        <v>26</v>
      </c>
    </row>
    <row r="33390" spans="1:19" x14ac:dyDescent="0.35">
      <c r="A33390" t="s">
        <v>1906</v>
      </c>
      <c r="B33390">
        <v>599.00859979999996</v>
      </c>
      <c r="C33390">
        <v>658.41340290000005</v>
      </c>
      <c r="D33390">
        <v>60</v>
      </c>
      <c r="E33390" t="s">
        <v>46048</v>
      </c>
      <c r="F33390">
        <v>-1</v>
      </c>
      <c r="G33390">
        <v>10000</v>
      </c>
      <c r="H33390" t="s">
        <v>46044</v>
      </c>
      <c r="I33390">
        <v>0</v>
      </c>
      <c r="J33390" t="s">
        <v>46036</v>
      </c>
      <c r="K33390" t="s">
        <v>609</v>
      </c>
      <c r="L33390" t="s">
        <v>46036</v>
      </c>
      <c r="M33390">
        <v>3</v>
      </c>
      <c r="N33390" t="s">
        <v>46044</v>
      </c>
      <c r="O33390" t="s">
        <v>1906</v>
      </c>
      <c r="P33390">
        <v>1</v>
      </c>
      <c r="Q33390" t="s">
        <v>25</v>
      </c>
      <c r="R33390">
        <v>-1</v>
      </c>
      <c r="S33390" t="s">
        <v>26</v>
      </c>
    </row>
    <row r="33391" spans="1:19" x14ac:dyDescent="0.35">
      <c r="A33391" t="s">
        <v>1906</v>
      </c>
      <c r="B33391">
        <v>599.00859979999996</v>
      </c>
      <c r="C33391">
        <v>543.38645989999998</v>
      </c>
      <c r="D33391">
        <v>60</v>
      </c>
      <c r="E33391" t="s">
        <v>46049</v>
      </c>
      <c r="F33391">
        <v>-1</v>
      </c>
      <c r="G33391">
        <v>4681.1000000000004</v>
      </c>
      <c r="H33391" t="s">
        <v>46044</v>
      </c>
      <c r="I33391">
        <v>0</v>
      </c>
      <c r="J33391" t="s">
        <v>46036</v>
      </c>
      <c r="K33391" t="s">
        <v>215</v>
      </c>
      <c r="L33391" t="s">
        <v>46036</v>
      </c>
      <c r="M33391">
        <v>3</v>
      </c>
      <c r="N33391" t="s">
        <v>46044</v>
      </c>
      <c r="O33391" t="s">
        <v>1906</v>
      </c>
      <c r="P33391">
        <v>1</v>
      </c>
      <c r="Q33391" t="s">
        <v>25</v>
      </c>
      <c r="R33391">
        <v>-1</v>
      </c>
      <c r="S33391" t="s">
        <v>26</v>
      </c>
    </row>
    <row r="33392" spans="1:19" x14ac:dyDescent="0.35">
      <c r="A33392" t="s">
        <v>1906</v>
      </c>
      <c r="B33392">
        <v>449.50826890000002</v>
      </c>
      <c r="C33392">
        <v>430.30239590000002</v>
      </c>
      <c r="D33392">
        <v>60.7</v>
      </c>
      <c r="E33392" t="s">
        <v>46050</v>
      </c>
      <c r="F33392">
        <v>-1</v>
      </c>
      <c r="G33392">
        <v>9000.1</v>
      </c>
      <c r="H33392" t="s">
        <v>46051</v>
      </c>
      <c r="I33392">
        <v>0</v>
      </c>
      <c r="J33392" t="s">
        <v>46036</v>
      </c>
      <c r="K33392" t="s">
        <v>833</v>
      </c>
      <c r="L33392" t="s">
        <v>46036</v>
      </c>
      <c r="M33392">
        <v>4</v>
      </c>
      <c r="N33392" t="s">
        <v>46051</v>
      </c>
      <c r="O33392" t="s">
        <v>1906</v>
      </c>
      <c r="P33392">
        <v>1</v>
      </c>
      <c r="Q33392" t="s">
        <v>25</v>
      </c>
      <c r="R33392">
        <v>-1</v>
      </c>
      <c r="S33392" t="s">
        <v>26</v>
      </c>
    </row>
    <row r="33393" spans="1:19" x14ac:dyDescent="0.35">
      <c r="A33393" t="s">
        <v>1906</v>
      </c>
      <c r="B33393">
        <v>449.50826890000002</v>
      </c>
      <c r="C33393">
        <v>1038.5367060000001</v>
      </c>
      <c r="D33393">
        <v>60.7</v>
      </c>
      <c r="E33393" t="s">
        <v>46052</v>
      </c>
      <c r="F33393">
        <v>-1</v>
      </c>
      <c r="G33393">
        <v>1773.6</v>
      </c>
      <c r="H33393" t="s">
        <v>46051</v>
      </c>
      <c r="I33393">
        <v>0</v>
      </c>
      <c r="J33393" t="s">
        <v>46036</v>
      </c>
      <c r="K33393" t="s">
        <v>3051</v>
      </c>
      <c r="L33393" t="s">
        <v>46036</v>
      </c>
      <c r="M33393">
        <v>4</v>
      </c>
      <c r="N33393" t="s">
        <v>46051</v>
      </c>
      <c r="O33393" t="s">
        <v>1906</v>
      </c>
      <c r="P33393">
        <v>1</v>
      </c>
      <c r="Q33393" t="s">
        <v>33</v>
      </c>
      <c r="R33393">
        <v>-1</v>
      </c>
      <c r="S33393" t="s">
        <v>26</v>
      </c>
    </row>
    <row r="33394" spans="1:19" x14ac:dyDescent="0.35">
      <c r="A33394" t="s">
        <v>1906</v>
      </c>
      <c r="B33394">
        <v>449.50826890000002</v>
      </c>
      <c r="C33394">
        <v>658.41340290000005</v>
      </c>
      <c r="D33394">
        <v>60.7</v>
      </c>
      <c r="E33394" t="s">
        <v>46053</v>
      </c>
      <c r="F33394">
        <v>-1</v>
      </c>
      <c r="G33394">
        <v>7797.8</v>
      </c>
      <c r="H33394" t="s">
        <v>46051</v>
      </c>
      <c r="I33394">
        <v>0</v>
      </c>
      <c r="J33394" t="s">
        <v>46036</v>
      </c>
      <c r="K33394" t="s">
        <v>149</v>
      </c>
      <c r="L33394" t="s">
        <v>46036</v>
      </c>
      <c r="M33394">
        <v>4</v>
      </c>
      <c r="N33394" t="s">
        <v>46051</v>
      </c>
      <c r="O33394" t="s">
        <v>1906</v>
      </c>
      <c r="P33394">
        <v>1</v>
      </c>
      <c r="Q33394" t="s">
        <v>25</v>
      </c>
      <c r="R33394">
        <v>-1</v>
      </c>
      <c r="S33394" t="s">
        <v>26</v>
      </c>
    </row>
    <row r="33395" spans="1:19" x14ac:dyDescent="0.35">
      <c r="A33395" t="s">
        <v>1906</v>
      </c>
      <c r="B33395">
        <v>449.50826890000002</v>
      </c>
      <c r="C33395">
        <v>519.7719912</v>
      </c>
      <c r="D33395">
        <v>60.7</v>
      </c>
      <c r="E33395" t="s">
        <v>46054</v>
      </c>
      <c r="F33395">
        <v>-1</v>
      </c>
      <c r="G33395">
        <v>3525.4</v>
      </c>
      <c r="H33395" t="s">
        <v>46051</v>
      </c>
      <c r="I33395">
        <v>0</v>
      </c>
      <c r="J33395" t="s">
        <v>46036</v>
      </c>
      <c r="K33395" t="s">
        <v>46055</v>
      </c>
      <c r="L33395" t="s">
        <v>46036</v>
      </c>
      <c r="M33395">
        <v>4</v>
      </c>
      <c r="N33395" t="s">
        <v>46051</v>
      </c>
      <c r="O33395" t="s">
        <v>1906</v>
      </c>
      <c r="P33395">
        <v>2</v>
      </c>
      <c r="Q33395" t="s">
        <v>33</v>
      </c>
      <c r="R33395">
        <v>-1</v>
      </c>
      <c r="S33395" t="s">
        <v>26</v>
      </c>
    </row>
    <row r="33396" spans="1:19" x14ac:dyDescent="0.35">
      <c r="A33396" t="s">
        <v>1906</v>
      </c>
      <c r="B33396">
        <v>449.50826890000002</v>
      </c>
      <c r="C33396">
        <v>823.4461</v>
      </c>
      <c r="D33396">
        <v>60.7</v>
      </c>
      <c r="E33396" t="s">
        <v>46056</v>
      </c>
      <c r="F33396">
        <v>-1</v>
      </c>
      <c r="G33396">
        <v>1739.5</v>
      </c>
      <c r="H33396" t="s">
        <v>46051</v>
      </c>
      <c r="I33396">
        <v>0</v>
      </c>
      <c r="J33396" t="s">
        <v>46036</v>
      </c>
      <c r="K33396" t="s">
        <v>873</v>
      </c>
      <c r="L33396" t="s">
        <v>46036</v>
      </c>
      <c r="M33396">
        <v>4</v>
      </c>
      <c r="N33396" t="s">
        <v>46051</v>
      </c>
      <c r="O33396" t="s">
        <v>1906</v>
      </c>
      <c r="P33396">
        <v>1</v>
      </c>
      <c r="Q33396" t="s">
        <v>33</v>
      </c>
      <c r="R33396">
        <v>-1</v>
      </c>
      <c r="S33396" t="s">
        <v>26</v>
      </c>
    </row>
    <row r="33397" spans="1:19" x14ac:dyDescent="0.35">
      <c r="A33397" t="s">
        <v>1906</v>
      </c>
      <c r="B33397">
        <v>449.50826890000002</v>
      </c>
      <c r="C33397">
        <v>543.38645989999998</v>
      </c>
      <c r="D33397">
        <v>60.7</v>
      </c>
      <c r="E33397" t="s">
        <v>46057</v>
      </c>
      <c r="F33397">
        <v>-1</v>
      </c>
      <c r="G33397">
        <v>5026</v>
      </c>
      <c r="H33397" t="s">
        <v>46051</v>
      </c>
      <c r="I33397">
        <v>0</v>
      </c>
      <c r="J33397" t="s">
        <v>46036</v>
      </c>
      <c r="K33397" t="s">
        <v>344</v>
      </c>
      <c r="L33397" t="s">
        <v>46036</v>
      </c>
      <c r="M33397">
        <v>4</v>
      </c>
      <c r="N33397" t="s">
        <v>46051</v>
      </c>
      <c r="O33397" t="s">
        <v>1906</v>
      </c>
      <c r="P33397">
        <v>1</v>
      </c>
      <c r="Q33397" t="s">
        <v>25</v>
      </c>
      <c r="R33397">
        <v>-1</v>
      </c>
      <c r="S33397" t="s">
        <v>26</v>
      </c>
    </row>
    <row r="33398" spans="1:19" x14ac:dyDescent="0.35">
      <c r="A33398" t="s">
        <v>805</v>
      </c>
      <c r="B33398">
        <v>848.07472580000001</v>
      </c>
      <c r="C33398">
        <v>671.34711430000004</v>
      </c>
      <c r="D33398">
        <v>66.400000000000006</v>
      </c>
      <c r="E33398" t="s">
        <v>46058</v>
      </c>
      <c r="F33398">
        <v>-1</v>
      </c>
      <c r="G33398">
        <v>3696.6</v>
      </c>
      <c r="H33398" t="s">
        <v>46059</v>
      </c>
      <c r="I33398">
        <v>0</v>
      </c>
      <c r="J33398" t="s">
        <v>30759</v>
      </c>
      <c r="K33398" t="s">
        <v>464</v>
      </c>
      <c r="L33398" t="s">
        <v>30759</v>
      </c>
      <c r="M33398">
        <v>3</v>
      </c>
      <c r="N33398" t="s">
        <v>46059</v>
      </c>
      <c r="O33398" t="s">
        <v>805</v>
      </c>
      <c r="P33398">
        <v>1</v>
      </c>
      <c r="Q33398" t="s">
        <v>25</v>
      </c>
      <c r="R33398">
        <v>7</v>
      </c>
      <c r="S33398" t="s">
        <v>26</v>
      </c>
    </row>
    <row r="33399" spans="1:19" x14ac:dyDescent="0.35">
      <c r="A33399" t="s">
        <v>805</v>
      </c>
      <c r="B33399">
        <v>848.07472580000001</v>
      </c>
      <c r="C33399">
        <v>600.3100005</v>
      </c>
      <c r="D33399">
        <v>66.400000000000006</v>
      </c>
      <c r="E33399" t="s">
        <v>46060</v>
      </c>
      <c r="F33399">
        <v>-1</v>
      </c>
      <c r="G33399">
        <v>4286.8</v>
      </c>
      <c r="H33399" t="s">
        <v>46059</v>
      </c>
      <c r="I33399">
        <v>0</v>
      </c>
      <c r="J33399" t="s">
        <v>30759</v>
      </c>
      <c r="K33399" t="s">
        <v>725</v>
      </c>
      <c r="L33399" t="s">
        <v>30759</v>
      </c>
      <c r="M33399">
        <v>3</v>
      </c>
      <c r="N33399" t="s">
        <v>46059</v>
      </c>
      <c r="O33399" t="s">
        <v>805</v>
      </c>
      <c r="P33399">
        <v>1</v>
      </c>
      <c r="Q33399" t="s">
        <v>25</v>
      </c>
      <c r="R33399">
        <v>6</v>
      </c>
      <c r="S33399" t="s">
        <v>26</v>
      </c>
    </row>
    <row r="33400" spans="1:19" x14ac:dyDescent="0.35">
      <c r="A33400" t="s">
        <v>805</v>
      </c>
      <c r="B33400">
        <v>848.07472580000001</v>
      </c>
      <c r="C33400">
        <v>1665.775492</v>
      </c>
      <c r="D33400">
        <v>66.400000000000006</v>
      </c>
      <c r="E33400" t="s">
        <v>46061</v>
      </c>
      <c r="F33400">
        <v>-1</v>
      </c>
      <c r="G33400">
        <v>7489.2</v>
      </c>
      <c r="H33400" t="s">
        <v>46059</v>
      </c>
      <c r="I33400">
        <v>0</v>
      </c>
      <c r="J33400" t="s">
        <v>30759</v>
      </c>
      <c r="K33400" t="s">
        <v>46062</v>
      </c>
      <c r="L33400" t="s">
        <v>30759</v>
      </c>
      <c r="M33400">
        <v>3</v>
      </c>
      <c r="N33400" t="s">
        <v>46059</v>
      </c>
      <c r="O33400" t="s">
        <v>805</v>
      </c>
      <c r="P33400">
        <v>1</v>
      </c>
      <c r="Q33400" t="s">
        <v>25</v>
      </c>
      <c r="R33400">
        <v>15</v>
      </c>
      <c r="S33400" t="s">
        <v>26</v>
      </c>
    </row>
    <row r="33401" spans="1:19" x14ac:dyDescent="0.35">
      <c r="A33401" t="s">
        <v>805</v>
      </c>
      <c r="B33401">
        <v>848.07472580000001</v>
      </c>
      <c r="C33401">
        <v>800.38970740000002</v>
      </c>
      <c r="D33401">
        <v>66.400000000000006</v>
      </c>
      <c r="E33401" t="s">
        <v>46063</v>
      </c>
      <c r="F33401">
        <v>-1</v>
      </c>
      <c r="G33401">
        <v>4196.8999999999996</v>
      </c>
      <c r="H33401" t="s">
        <v>46059</v>
      </c>
      <c r="I33401">
        <v>0</v>
      </c>
      <c r="J33401" t="s">
        <v>30759</v>
      </c>
      <c r="K33401" t="s">
        <v>1129</v>
      </c>
      <c r="L33401" t="s">
        <v>30759</v>
      </c>
      <c r="M33401">
        <v>3</v>
      </c>
      <c r="N33401" t="s">
        <v>46059</v>
      </c>
      <c r="O33401" t="s">
        <v>805</v>
      </c>
      <c r="P33401">
        <v>1</v>
      </c>
      <c r="Q33401" t="s">
        <v>25</v>
      </c>
      <c r="R33401">
        <v>8</v>
      </c>
      <c r="S33401" t="s">
        <v>26</v>
      </c>
    </row>
    <row r="33402" spans="1:19" x14ac:dyDescent="0.35">
      <c r="A33402" t="s">
        <v>805</v>
      </c>
      <c r="B33402">
        <v>848.07472580000001</v>
      </c>
      <c r="C33402">
        <v>1076.5371</v>
      </c>
      <c r="D33402">
        <v>66.400000000000006</v>
      </c>
      <c r="E33402" t="s">
        <v>46064</v>
      </c>
      <c r="F33402">
        <v>-1</v>
      </c>
      <c r="G33402">
        <v>3995.6</v>
      </c>
      <c r="H33402" t="s">
        <v>46059</v>
      </c>
      <c r="I33402">
        <v>0</v>
      </c>
      <c r="J33402" t="s">
        <v>30759</v>
      </c>
      <c r="K33402" t="s">
        <v>3850</v>
      </c>
      <c r="L33402" t="s">
        <v>30759</v>
      </c>
      <c r="M33402">
        <v>3</v>
      </c>
      <c r="N33402" t="s">
        <v>46059</v>
      </c>
      <c r="O33402" t="s">
        <v>805</v>
      </c>
      <c r="P33402">
        <v>1</v>
      </c>
      <c r="Q33402" t="s">
        <v>25</v>
      </c>
      <c r="R33402">
        <v>10</v>
      </c>
      <c r="S33402" t="s">
        <v>26</v>
      </c>
    </row>
    <row r="33403" spans="1:19" x14ac:dyDescent="0.35">
      <c r="A33403" t="s">
        <v>805</v>
      </c>
      <c r="B33403">
        <v>848.07472580000001</v>
      </c>
      <c r="C33403">
        <v>463.2510886</v>
      </c>
      <c r="D33403">
        <v>66.400000000000006</v>
      </c>
      <c r="E33403" t="s">
        <v>46065</v>
      </c>
      <c r="F33403">
        <v>-1</v>
      </c>
      <c r="G33403">
        <v>4278.6000000000004</v>
      </c>
      <c r="H33403" t="s">
        <v>46059</v>
      </c>
      <c r="I33403">
        <v>0</v>
      </c>
      <c r="J33403" t="s">
        <v>30759</v>
      </c>
      <c r="K33403" t="s">
        <v>151</v>
      </c>
      <c r="L33403" t="s">
        <v>30759</v>
      </c>
      <c r="M33403">
        <v>3</v>
      </c>
      <c r="N33403" t="s">
        <v>46059</v>
      </c>
      <c r="O33403" t="s">
        <v>805</v>
      </c>
      <c r="P33403">
        <v>1</v>
      </c>
      <c r="Q33403" t="s">
        <v>25</v>
      </c>
      <c r="R33403">
        <v>5</v>
      </c>
      <c r="S33403" t="s">
        <v>26</v>
      </c>
    </row>
    <row r="33404" spans="1:19" x14ac:dyDescent="0.35">
      <c r="A33404" t="s">
        <v>1646</v>
      </c>
      <c r="B33404">
        <v>635.35675370000001</v>
      </c>
      <c r="C33404">
        <v>758.36924669999996</v>
      </c>
      <c r="D33404">
        <v>-2.1</v>
      </c>
      <c r="E33404" t="s">
        <v>46066</v>
      </c>
      <c r="F33404">
        <v>-1</v>
      </c>
      <c r="G33404">
        <v>757.7</v>
      </c>
      <c r="H33404" t="s">
        <v>46067</v>
      </c>
      <c r="I33404">
        <v>0</v>
      </c>
      <c r="J33404" t="s">
        <v>46068</v>
      </c>
      <c r="K33404" t="s">
        <v>2424</v>
      </c>
      <c r="L33404" t="s">
        <v>46068</v>
      </c>
      <c r="M33404">
        <v>2</v>
      </c>
      <c r="N33404" t="s">
        <v>46067</v>
      </c>
      <c r="O33404" t="s">
        <v>1646</v>
      </c>
      <c r="P33404">
        <v>1</v>
      </c>
      <c r="Q33404" t="s">
        <v>25</v>
      </c>
      <c r="R33404">
        <v>-1</v>
      </c>
      <c r="S33404" t="s">
        <v>26</v>
      </c>
    </row>
    <row r="33405" spans="1:19" x14ac:dyDescent="0.35">
      <c r="A33405" t="s">
        <v>1646</v>
      </c>
      <c r="B33405">
        <v>635.35675370000001</v>
      </c>
      <c r="C33405">
        <v>399.26019669999999</v>
      </c>
      <c r="D33405">
        <v>-2.1</v>
      </c>
      <c r="E33405" t="s">
        <v>46069</v>
      </c>
      <c r="F33405">
        <v>-1</v>
      </c>
      <c r="G33405">
        <v>559.79999999999995</v>
      </c>
      <c r="H33405" t="s">
        <v>46067</v>
      </c>
      <c r="I33405">
        <v>0</v>
      </c>
      <c r="J33405" t="s">
        <v>46068</v>
      </c>
      <c r="K33405" t="s">
        <v>387</v>
      </c>
      <c r="L33405" t="s">
        <v>46068</v>
      </c>
      <c r="M33405">
        <v>2</v>
      </c>
      <c r="N33405" t="s">
        <v>46067</v>
      </c>
      <c r="O33405" t="s">
        <v>1646</v>
      </c>
      <c r="P33405">
        <v>1</v>
      </c>
      <c r="Q33405" t="s">
        <v>33</v>
      </c>
      <c r="R33405">
        <v>-1</v>
      </c>
      <c r="S33405" t="s">
        <v>26</v>
      </c>
    </row>
    <row r="33406" spans="1:19" x14ac:dyDescent="0.35">
      <c r="A33406" t="s">
        <v>1646</v>
      </c>
      <c r="B33406">
        <v>635.35675370000001</v>
      </c>
      <c r="C33406">
        <v>484.25142299999999</v>
      </c>
      <c r="D33406">
        <v>-2.1</v>
      </c>
      <c r="E33406" t="s">
        <v>46070</v>
      </c>
      <c r="F33406">
        <v>-1</v>
      </c>
      <c r="G33406">
        <v>3230.3</v>
      </c>
      <c r="H33406" t="s">
        <v>46067</v>
      </c>
      <c r="I33406">
        <v>0</v>
      </c>
      <c r="J33406" t="s">
        <v>46068</v>
      </c>
      <c r="K33406" t="s">
        <v>213</v>
      </c>
      <c r="L33406" t="s">
        <v>46068</v>
      </c>
      <c r="M33406">
        <v>2</v>
      </c>
      <c r="N33406" t="s">
        <v>46067</v>
      </c>
      <c r="O33406" t="s">
        <v>1646</v>
      </c>
      <c r="P33406">
        <v>1</v>
      </c>
      <c r="Q33406" t="s">
        <v>25</v>
      </c>
      <c r="R33406">
        <v>-1</v>
      </c>
      <c r="S33406" t="s">
        <v>26</v>
      </c>
    </row>
    <row r="33407" spans="1:19" x14ac:dyDescent="0.35">
      <c r="A33407" t="s">
        <v>1646</v>
      </c>
      <c r="B33407">
        <v>635.35675370000001</v>
      </c>
      <c r="C33407">
        <v>621.31033479999996</v>
      </c>
      <c r="D33407">
        <v>-2.1</v>
      </c>
      <c r="E33407" t="s">
        <v>46071</v>
      </c>
      <c r="F33407">
        <v>-1</v>
      </c>
      <c r="G33407">
        <v>1093.3</v>
      </c>
      <c r="H33407" t="s">
        <v>46067</v>
      </c>
      <c r="I33407">
        <v>0</v>
      </c>
      <c r="J33407" t="s">
        <v>46068</v>
      </c>
      <c r="K33407" t="s">
        <v>114</v>
      </c>
      <c r="L33407" t="s">
        <v>46068</v>
      </c>
      <c r="M33407">
        <v>2</v>
      </c>
      <c r="N33407" t="s">
        <v>46067</v>
      </c>
      <c r="O33407" t="s">
        <v>1646</v>
      </c>
      <c r="P33407">
        <v>1</v>
      </c>
      <c r="Q33407" t="s">
        <v>25</v>
      </c>
      <c r="R33407">
        <v>-1</v>
      </c>
      <c r="S33407" t="s">
        <v>26</v>
      </c>
    </row>
    <row r="33408" spans="1:19" x14ac:dyDescent="0.35">
      <c r="A33408" t="s">
        <v>1646</v>
      </c>
      <c r="B33408">
        <v>635.35675370000001</v>
      </c>
      <c r="C33408">
        <v>649.40317259999995</v>
      </c>
      <c r="D33408">
        <v>-2.1</v>
      </c>
      <c r="E33408" t="s">
        <v>46072</v>
      </c>
      <c r="F33408">
        <v>-1</v>
      </c>
      <c r="G33408">
        <v>502.4</v>
      </c>
      <c r="H33408" t="s">
        <v>46067</v>
      </c>
      <c r="I33408">
        <v>0</v>
      </c>
      <c r="J33408" t="s">
        <v>46068</v>
      </c>
      <c r="K33408" t="s">
        <v>1882</v>
      </c>
      <c r="L33408" t="s">
        <v>46068</v>
      </c>
      <c r="M33408">
        <v>2</v>
      </c>
      <c r="N33408" t="s">
        <v>46067</v>
      </c>
      <c r="O33408" t="s">
        <v>1646</v>
      </c>
      <c r="P33408">
        <v>1</v>
      </c>
      <c r="Q33408" t="s">
        <v>33</v>
      </c>
      <c r="R33408">
        <v>-1</v>
      </c>
      <c r="S33408" t="s">
        <v>26</v>
      </c>
    </row>
    <row r="33409" spans="1:19" x14ac:dyDescent="0.35">
      <c r="A33409" t="s">
        <v>1646</v>
      </c>
      <c r="B33409">
        <v>635.35675370000001</v>
      </c>
      <c r="C33409">
        <v>1071.569403</v>
      </c>
      <c r="D33409">
        <v>-2.1</v>
      </c>
      <c r="E33409" t="s">
        <v>46073</v>
      </c>
      <c r="F33409">
        <v>-1</v>
      </c>
      <c r="G33409">
        <v>979.4</v>
      </c>
      <c r="H33409" t="s">
        <v>46067</v>
      </c>
      <c r="I33409">
        <v>0</v>
      </c>
      <c r="J33409" t="s">
        <v>46068</v>
      </c>
      <c r="K33409" t="s">
        <v>1443</v>
      </c>
      <c r="L33409" t="s">
        <v>46068</v>
      </c>
      <c r="M33409">
        <v>2</v>
      </c>
      <c r="N33409" t="s">
        <v>46067</v>
      </c>
      <c r="O33409" t="s">
        <v>1646</v>
      </c>
      <c r="P33409">
        <v>1</v>
      </c>
      <c r="Q33409" t="s">
        <v>25</v>
      </c>
      <c r="R33409">
        <v>-1</v>
      </c>
      <c r="S33409" t="s">
        <v>26</v>
      </c>
    </row>
    <row r="33410" spans="1:19" x14ac:dyDescent="0.35">
      <c r="A33410" t="s">
        <v>1646</v>
      </c>
      <c r="B33410">
        <v>423.90692799999999</v>
      </c>
      <c r="C33410">
        <v>536.28833980000002</v>
      </c>
      <c r="D33410">
        <v>0.5</v>
      </c>
      <c r="E33410" t="s">
        <v>46074</v>
      </c>
      <c r="F33410">
        <v>-1</v>
      </c>
      <c r="G33410">
        <v>6466.3</v>
      </c>
      <c r="H33410" t="s">
        <v>46075</v>
      </c>
      <c r="I33410">
        <v>0</v>
      </c>
      <c r="J33410" t="s">
        <v>46068</v>
      </c>
      <c r="K33410" t="s">
        <v>527</v>
      </c>
      <c r="L33410" t="s">
        <v>46068</v>
      </c>
      <c r="M33410">
        <v>3</v>
      </c>
      <c r="N33410" t="s">
        <v>46075</v>
      </c>
      <c r="O33410" t="s">
        <v>1646</v>
      </c>
      <c r="P33410">
        <v>2</v>
      </c>
      <c r="Q33410" t="s">
        <v>25</v>
      </c>
      <c r="R33410">
        <v>-1</v>
      </c>
      <c r="S33410" t="s">
        <v>26</v>
      </c>
    </row>
    <row r="33411" spans="1:19" x14ac:dyDescent="0.35">
      <c r="A33411" t="s">
        <v>1646</v>
      </c>
      <c r="B33411">
        <v>423.90692799999999</v>
      </c>
      <c r="C33411">
        <v>621.31033479999996</v>
      </c>
      <c r="D33411">
        <v>0.5</v>
      </c>
      <c r="E33411" t="s">
        <v>46076</v>
      </c>
      <c r="F33411">
        <v>-1</v>
      </c>
      <c r="G33411">
        <v>2109.3000000000002</v>
      </c>
      <c r="H33411" t="s">
        <v>46075</v>
      </c>
      <c r="I33411">
        <v>0</v>
      </c>
      <c r="J33411" t="s">
        <v>46068</v>
      </c>
      <c r="K33411" t="s">
        <v>1186</v>
      </c>
      <c r="L33411" t="s">
        <v>46068</v>
      </c>
      <c r="M33411">
        <v>3</v>
      </c>
      <c r="N33411" t="s">
        <v>46075</v>
      </c>
      <c r="O33411" t="s">
        <v>1646</v>
      </c>
      <c r="P33411">
        <v>1</v>
      </c>
      <c r="Q33411" t="s">
        <v>25</v>
      </c>
      <c r="R33411">
        <v>-1</v>
      </c>
      <c r="S33411" t="s">
        <v>26</v>
      </c>
    </row>
    <row r="33412" spans="1:19" x14ac:dyDescent="0.35">
      <c r="A33412" t="s">
        <v>1646</v>
      </c>
      <c r="B33412">
        <v>423.90692799999999</v>
      </c>
      <c r="C33412">
        <v>585.82254680000005</v>
      </c>
      <c r="D33412">
        <v>0.5</v>
      </c>
      <c r="E33412" t="s">
        <v>46077</v>
      </c>
      <c r="F33412">
        <v>-1</v>
      </c>
      <c r="G33412">
        <v>1164.9000000000001</v>
      </c>
      <c r="H33412" t="s">
        <v>46075</v>
      </c>
      <c r="I33412">
        <v>0</v>
      </c>
      <c r="J33412" t="s">
        <v>46068</v>
      </c>
      <c r="K33412" t="s">
        <v>3634</v>
      </c>
      <c r="L33412" t="s">
        <v>46068</v>
      </c>
      <c r="M33412">
        <v>3</v>
      </c>
      <c r="N33412" t="s">
        <v>46075</v>
      </c>
      <c r="O33412" t="s">
        <v>1646</v>
      </c>
      <c r="P33412">
        <v>2</v>
      </c>
      <c r="Q33412" t="s">
        <v>25</v>
      </c>
      <c r="R33412">
        <v>-1</v>
      </c>
      <c r="S33412" t="s">
        <v>26</v>
      </c>
    </row>
    <row r="33413" spans="1:19" x14ac:dyDescent="0.35">
      <c r="A33413" t="s">
        <v>1646</v>
      </c>
      <c r="B33413">
        <v>423.90692799999999</v>
      </c>
      <c r="C33413">
        <v>479.74630780000001</v>
      </c>
      <c r="D33413">
        <v>0.5</v>
      </c>
      <c r="E33413" t="s">
        <v>46078</v>
      </c>
      <c r="F33413">
        <v>-1</v>
      </c>
      <c r="G33413">
        <v>1265.0999999999999</v>
      </c>
      <c r="H33413" t="s">
        <v>46075</v>
      </c>
      <c r="I33413">
        <v>0</v>
      </c>
      <c r="J33413" t="s">
        <v>46068</v>
      </c>
      <c r="K33413" t="s">
        <v>334</v>
      </c>
      <c r="L33413" t="s">
        <v>46068</v>
      </c>
      <c r="M33413">
        <v>3</v>
      </c>
      <c r="N33413" t="s">
        <v>46075</v>
      </c>
      <c r="O33413" t="s">
        <v>1646</v>
      </c>
      <c r="P33413">
        <v>2</v>
      </c>
      <c r="Q33413" t="s">
        <v>25</v>
      </c>
      <c r="R33413">
        <v>-1</v>
      </c>
      <c r="S33413" t="s">
        <v>26</v>
      </c>
    </row>
    <row r="33414" spans="1:19" x14ac:dyDescent="0.35">
      <c r="A33414" t="s">
        <v>1646</v>
      </c>
      <c r="B33414">
        <v>423.90692799999999</v>
      </c>
      <c r="C33414">
        <v>387.19865909999999</v>
      </c>
      <c r="D33414">
        <v>0.5</v>
      </c>
      <c r="E33414" t="s">
        <v>46079</v>
      </c>
      <c r="F33414">
        <v>-1</v>
      </c>
      <c r="G33414">
        <v>579.5</v>
      </c>
      <c r="H33414" t="s">
        <v>46075</v>
      </c>
      <c r="I33414">
        <v>0</v>
      </c>
      <c r="J33414" t="s">
        <v>46068</v>
      </c>
      <c r="K33414" t="s">
        <v>89</v>
      </c>
      <c r="L33414" t="s">
        <v>46068</v>
      </c>
      <c r="M33414">
        <v>3</v>
      </c>
      <c r="N33414" t="s">
        <v>46075</v>
      </c>
      <c r="O33414" t="s">
        <v>1646</v>
      </c>
      <c r="P33414">
        <v>1</v>
      </c>
      <c r="Q33414" t="s">
        <v>25</v>
      </c>
      <c r="R33414">
        <v>-1</v>
      </c>
      <c r="S33414" t="s">
        <v>26</v>
      </c>
    </row>
    <row r="33415" spans="1:19" x14ac:dyDescent="0.35">
      <c r="A33415" t="s">
        <v>1646</v>
      </c>
      <c r="B33415">
        <v>423.90692799999999</v>
      </c>
      <c r="C33415">
        <v>484.25142299999999</v>
      </c>
      <c r="D33415">
        <v>0.5</v>
      </c>
      <c r="E33415" t="s">
        <v>46080</v>
      </c>
      <c r="F33415">
        <v>-1</v>
      </c>
      <c r="G33415">
        <v>5455.6</v>
      </c>
      <c r="H33415" t="s">
        <v>46075</v>
      </c>
      <c r="I33415">
        <v>0</v>
      </c>
      <c r="J33415" t="s">
        <v>46068</v>
      </c>
      <c r="K33415" t="s">
        <v>845</v>
      </c>
      <c r="L33415" t="s">
        <v>46068</v>
      </c>
      <c r="M33415">
        <v>3</v>
      </c>
      <c r="N33415" t="s">
        <v>46075</v>
      </c>
      <c r="O33415" t="s">
        <v>1646</v>
      </c>
      <c r="P33415">
        <v>1</v>
      </c>
      <c r="Q33415" t="s">
        <v>25</v>
      </c>
      <c r="R33415">
        <v>-1</v>
      </c>
      <c r="S33415" t="s">
        <v>26</v>
      </c>
    </row>
    <row r="33416" spans="1:19" x14ac:dyDescent="0.35">
      <c r="A33416" t="s">
        <v>1646</v>
      </c>
      <c r="B33416">
        <v>470.75458040000001</v>
      </c>
      <c r="C33416">
        <v>385.25578009999998</v>
      </c>
      <c r="D33416">
        <v>23.3</v>
      </c>
      <c r="E33416" t="s">
        <v>46081</v>
      </c>
      <c r="F33416">
        <v>-1</v>
      </c>
      <c r="G33416">
        <v>980</v>
      </c>
      <c r="H33416" t="s">
        <v>46082</v>
      </c>
      <c r="I33416">
        <v>0</v>
      </c>
      <c r="J33416" t="s">
        <v>46083</v>
      </c>
      <c r="K33416" t="s">
        <v>168</v>
      </c>
      <c r="L33416" t="s">
        <v>46083</v>
      </c>
      <c r="M33416">
        <v>6</v>
      </c>
      <c r="N33416" t="s">
        <v>46082</v>
      </c>
      <c r="O33416" t="s">
        <v>1646</v>
      </c>
      <c r="P33416">
        <v>1</v>
      </c>
      <c r="Q33416" t="s">
        <v>25</v>
      </c>
      <c r="R33416">
        <v>-1</v>
      </c>
      <c r="S33416" t="s">
        <v>26</v>
      </c>
    </row>
    <row r="33417" spans="1:19" x14ac:dyDescent="0.35">
      <c r="A33417" t="s">
        <v>1646</v>
      </c>
      <c r="B33417">
        <v>470.75458040000001</v>
      </c>
      <c r="C33417">
        <v>484.32419399999998</v>
      </c>
      <c r="D33417">
        <v>23.3</v>
      </c>
      <c r="E33417" t="s">
        <v>46084</v>
      </c>
      <c r="F33417">
        <v>-1</v>
      </c>
      <c r="G33417">
        <v>417.4</v>
      </c>
      <c r="H33417" t="s">
        <v>46082</v>
      </c>
      <c r="I33417">
        <v>0</v>
      </c>
      <c r="J33417" t="s">
        <v>46083</v>
      </c>
      <c r="K33417" t="s">
        <v>277</v>
      </c>
      <c r="L33417" t="s">
        <v>46083</v>
      </c>
      <c r="M33417">
        <v>6</v>
      </c>
      <c r="N33417" t="s">
        <v>46082</v>
      </c>
      <c r="O33417" t="s">
        <v>1646</v>
      </c>
      <c r="P33417">
        <v>1</v>
      </c>
      <c r="Q33417" t="s">
        <v>25</v>
      </c>
      <c r="R33417">
        <v>-1</v>
      </c>
      <c r="S33417" t="s">
        <v>26</v>
      </c>
    </row>
    <row r="33418" spans="1:19" x14ac:dyDescent="0.35">
      <c r="A33418" t="s">
        <v>1646</v>
      </c>
      <c r="B33418">
        <v>470.75458040000001</v>
      </c>
      <c r="C33418">
        <v>490.78543300000001</v>
      </c>
      <c r="D33418">
        <v>23.3</v>
      </c>
      <c r="E33418" t="s">
        <v>46085</v>
      </c>
      <c r="F33418">
        <v>-1</v>
      </c>
      <c r="G33418">
        <v>372.6</v>
      </c>
      <c r="H33418" t="s">
        <v>46082</v>
      </c>
      <c r="I33418">
        <v>0</v>
      </c>
      <c r="J33418" t="s">
        <v>46083</v>
      </c>
      <c r="K33418" t="s">
        <v>46086</v>
      </c>
      <c r="L33418" t="s">
        <v>46083</v>
      </c>
      <c r="M33418">
        <v>6</v>
      </c>
      <c r="N33418" t="s">
        <v>46082</v>
      </c>
      <c r="O33418" t="s">
        <v>1646</v>
      </c>
      <c r="P33418">
        <v>2</v>
      </c>
      <c r="Q33418" t="s">
        <v>25</v>
      </c>
      <c r="R33418">
        <v>-1</v>
      </c>
      <c r="S33418" t="s">
        <v>26</v>
      </c>
    </row>
    <row r="33419" spans="1:19" x14ac:dyDescent="0.35">
      <c r="A33419" t="s">
        <v>1646</v>
      </c>
      <c r="B33419">
        <v>470.75458040000001</v>
      </c>
      <c r="C33419">
        <v>539.31181489999994</v>
      </c>
      <c r="D33419">
        <v>23.3</v>
      </c>
      <c r="E33419" t="s">
        <v>46087</v>
      </c>
      <c r="F33419">
        <v>-1</v>
      </c>
      <c r="G33419">
        <v>2422.1999999999998</v>
      </c>
      <c r="H33419" t="s">
        <v>46082</v>
      </c>
      <c r="I33419">
        <v>0</v>
      </c>
      <c r="J33419" t="s">
        <v>46083</v>
      </c>
      <c r="K33419" t="s">
        <v>46088</v>
      </c>
      <c r="L33419" t="s">
        <v>46083</v>
      </c>
      <c r="M33419">
        <v>6</v>
      </c>
      <c r="N33419" t="s">
        <v>46082</v>
      </c>
      <c r="O33419" t="s">
        <v>1646</v>
      </c>
      <c r="P33419">
        <v>2</v>
      </c>
      <c r="Q33419" t="s">
        <v>25</v>
      </c>
      <c r="R33419">
        <v>-1</v>
      </c>
      <c r="S33419" t="s">
        <v>26</v>
      </c>
    </row>
    <row r="33420" spans="1:19" x14ac:dyDescent="0.35">
      <c r="A33420" t="s">
        <v>1646</v>
      </c>
      <c r="B33420">
        <v>470.75458040000001</v>
      </c>
      <c r="C33420">
        <v>633.35166830000003</v>
      </c>
      <c r="D33420">
        <v>23.3</v>
      </c>
      <c r="E33420" t="s">
        <v>46089</v>
      </c>
      <c r="F33420">
        <v>-1</v>
      </c>
      <c r="G33420">
        <v>413.6</v>
      </c>
      <c r="H33420" t="s">
        <v>46082</v>
      </c>
      <c r="I33420">
        <v>0</v>
      </c>
      <c r="J33420" t="s">
        <v>46083</v>
      </c>
      <c r="K33420" t="s">
        <v>7115</v>
      </c>
      <c r="L33420" t="s">
        <v>46083</v>
      </c>
      <c r="M33420">
        <v>6</v>
      </c>
      <c r="N33420" t="s">
        <v>46082</v>
      </c>
      <c r="O33420" t="s">
        <v>1646</v>
      </c>
      <c r="P33420">
        <v>2</v>
      </c>
      <c r="Q33420" t="s">
        <v>25</v>
      </c>
      <c r="R33420">
        <v>-1</v>
      </c>
      <c r="S33420" t="s">
        <v>26</v>
      </c>
    </row>
    <row r="33421" spans="1:19" x14ac:dyDescent="0.35">
      <c r="A33421" t="s">
        <v>1646</v>
      </c>
      <c r="B33421">
        <v>470.75458040000001</v>
      </c>
      <c r="C33421">
        <v>433.27196140000001</v>
      </c>
      <c r="D33421">
        <v>23.3</v>
      </c>
      <c r="E33421" t="s">
        <v>46090</v>
      </c>
      <c r="F33421">
        <v>-1</v>
      </c>
      <c r="G33421">
        <v>10000</v>
      </c>
      <c r="H33421" t="s">
        <v>46082</v>
      </c>
      <c r="I33421">
        <v>0</v>
      </c>
      <c r="J33421" t="s">
        <v>46083</v>
      </c>
      <c r="K33421" t="s">
        <v>46091</v>
      </c>
      <c r="L33421" t="s">
        <v>46083</v>
      </c>
      <c r="M33421">
        <v>6</v>
      </c>
      <c r="N33421" t="s">
        <v>46082</v>
      </c>
      <c r="O33421" t="s">
        <v>1646</v>
      </c>
      <c r="P33421">
        <v>2</v>
      </c>
      <c r="Q33421" t="s">
        <v>25</v>
      </c>
      <c r="R33421">
        <v>-1</v>
      </c>
      <c r="S33421" t="s">
        <v>26</v>
      </c>
    </row>
    <row r="33422" spans="1:19" x14ac:dyDescent="0.35">
      <c r="A33422" t="s">
        <v>1274</v>
      </c>
      <c r="B33422">
        <v>624.77426749999995</v>
      </c>
      <c r="C33422">
        <v>505.2438947</v>
      </c>
      <c r="D33422">
        <v>-17.5</v>
      </c>
      <c r="E33422" t="s">
        <v>46092</v>
      </c>
      <c r="F33422">
        <v>-1</v>
      </c>
      <c r="G33422">
        <v>10000</v>
      </c>
      <c r="H33422" t="s">
        <v>46093</v>
      </c>
      <c r="I33422">
        <v>0</v>
      </c>
      <c r="J33422" t="s">
        <v>10544</v>
      </c>
      <c r="K33422" t="s">
        <v>833</v>
      </c>
      <c r="L33422" t="s">
        <v>10546</v>
      </c>
      <c r="M33422">
        <v>2</v>
      </c>
      <c r="N33422" t="s">
        <v>46093</v>
      </c>
      <c r="O33422" t="s">
        <v>1274</v>
      </c>
      <c r="P33422">
        <v>1</v>
      </c>
      <c r="Q33422" t="s">
        <v>25</v>
      </c>
      <c r="R33422">
        <v>4</v>
      </c>
      <c r="S33422" t="s">
        <v>26</v>
      </c>
    </row>
    <row r="33423" spans="1:19" x14ac:dyDescent="0.35">
      <c r="A33423" t="s">
        <v>1274</v>
      </c>
      <c r="B33423">
        <v>624.77426749999995</v>
      </c>
      <c r="C33423">
        <v>481.2002071</v>
      </c>
      <c r="D33423">
        <v>-17.5</v>
      </c>
      <c r="E33423" t="s">
        <v>46094</v>
      </c>
      <c r="F33423">
        <v>-1</v>
      </c>
      <c r="G33423">
        <v>638.4</v>
      </c>
      <c r="H33423" t="s">
        <v>46093</v>
      </c>
      <c r="I33423">
        <v>0</v>
      </c>
      <c r="J33423" t="s">
        <v>10544</v>
      </c>
      <c r="K33423" t="s">
        <v>3082</v>
      </c>
      <c r="L33423" t="s">
        <v>10546</v>
      </c>
      <c r="M33423">
        <v>2</v>
      </c>
      <c r="N33423" t="s">
        <v>46093</v>
      </c>
      <c r="O33423" t="s">
        <v>1274</v>
      </c>
      <c r="P33423">
        <v>2</v>
      </c>
      <c r="Q33423" t="s">
        <v>25</v>
      </c>
      <c r="R33423">
        <v>8</v>
      </c>
      <c r="S33423" t="s">
        <v>26</v>
      </c>
    </row>
    <row r="33424" spans="1:19" x14ac:dyDescent="0.35">
      <c r="A33424" t="s">
        <v>1274</v>
      </c>
      <c r="B33424">
        <v>624.77426749999995</v>
      </c>
      <c r="C33424">
        <v>1135.457195</v>
      </c>
      <c r="D33424">
        <v>-17.5</v>
      </c>
      <c r="E33424" t="s">
        <v>46095</v>
      </c>
      <c r="F33424">
        <v>-1</v>
      </c>
      <c r="G33424">
        <v>2417.3000000000002</v>
      </c>
      <c r="H33424" t="s">
        <v>46093</v>
      </c>
      <c r="I33424">
        <v>0</v>
      </c>
      <c r="J33424" t="s">
        <v>10544</v>
      </c>
      <c r="K33424" t="s">
        <v>1974</v>
      </c>
      <c r="L33424" t="s">
        <v>10546</v>
      </c>
      <c r="M33424">
        <v>2</v>
      </c>
      <c r="N33424" t="s">
        <v>46093</v>
      </c>
      <c r="O33424" t="s">
        <v>1274</v>
      </c>
      <c r="P33424">
        <v>1</v>
      </c>
      <c r="Q33424" t="s">
        <v>25</v>
      </c>
      <c r="R33424">
        <v>10</v>
      </c>
      <c r="S33424" t="s">
        <v>26</v>
      </c>
    </row>
    <row r="33425" spans="1:19" x14ac:dyDescent="0.35">
      <c r="A33425" t="s">
        <v>1274</v>
      </c>
      <c r="B33425">
        <v>624.77426749999995</v>
      </c>
      <c r="C33425">
        <v>735.29778080000006</v>
      </c>
      <c r="D33425">
        <v>-17.5</v>
      </c>
      <c r="E33425" t="s">
        <v>46096</v>
      </c>
      <c r="F33425">
        <v>-1</v>
      </c>
      <c r="G33425">
        <v>2333</v>
      </c>
      <c r="H33425" t="s">
        <v>46093</v>
      </c>
      <c r="I33425">
        <v>0</v>
      </c>
      <c r="J33425" t="s">
        <v>10544</v>
      </c>
      <c r="K33425" t="s">
        <v>2819</v>
      </c>
      <c r="L33425" t="s">
        <v>10546</v>
      </c>
      <c r="M33425">
        <v>2</v>
      </c>
      <c r="N33425" t="s">
        <v>46093</v>
      </c>
      <c r="O33425" t="s">
        <v>1274</v>
      </c>
      <c r="P33425">
        <v>1</v>
      </c>
      <c r="Q33425" t="s">
        <v>25</v>
      </c>
      <c r="R33425">
        <v>6</v>
      </c>
      <c r="S33425" t="s">
        <v>26</v>
      </c>
    </row>
    <row r="33426" spans="1:19" x14ac:dyDescent="0.35">
      <c r="A33426" t="s">
        <v>1274</v>
      </c>
      <c r="B33426">
        <v>624.77426749999995</v>
      </c>
      <c r="C33426">
        <v>744.30464029999996</v>
      </c>
      <c r="D33426">
        <v>-17.5</v>
      </c>
      <c r="E33426" t="s">
        <v>46097</v>
      </c>
      <c r="F33426">
        <v>-1</v>
      </c>
      <c r="G33426">
        <v>835.6</v>
      </c>
      <c r="H33426" t="s">
        <v>46093</v>
      </c>
      <c r="I33426">
        <v>0</v>
      </c>
      <c r="J33426" t="s">
        <v>10544</v>
      </c>
      <c r="K33426" t="s">
        <v>1497</v>
      </c>
      <c r="L33426" t="s">
        <v>10546</v>
      </c>
      <c r="M33426">
        <v>2</v>
      </c>
      <c r="N33426" t="s">
        <v>46093</v>
      </c>
      <c r="O33426" t="s">
        <v>1274</v>
      </c>
      <c r="P33426">
        <v>1</v>
      </c>
      <c r="Q33426" t="s">
        <v>33</v>
      </c>
      <c r="R33426">
        <v>7</v>
      </c>
      <c r="S33426" t="s">
        <v>26</v>
      </c>
    </row>
    <row r="33427" spans="1:19" x14ac:dyDescent="0.35">
      <c r="A33427" t="s">
        <v>1274</v>
      </c>
      <c r="B33427">
        <v>624.77426749999995</v>
      </c>
      <c r="C33427">
        <v>524.71622130000003</v>
      </c>
      <c r="D33427">
        <v>-17.5</v>
      </c>
      <c r="E33427" t="s">
        <v>46098</v>
      </c>
      <c r="F33427">
        <v>-1</v>
      </c>
      <c r="G33427">
        <v>859</v>
      </c>
      <c r="H33427" t="s">
        <v>46093</v>
      </c>
      <c r="I33427">
        <v>0</v>
      </c>
      <c r="J33427" t="s">
        <v>10544</v>
      </c>
      <c r="K33427" t="s">
        <v>4005</v>
      </c>
      <c r="L33427" t="s">
        <v>10546</v>
      </c>
      <c r="M33427">
        <v>2</v>
      </c>
      <c r="N33427" t="s">
        <v>46093</v>
      </c>
      <c r="O33427" t="s">
        <v>1274</v>
      </c>
      <c r="P33427">
        <v>2</v>
      </c>
      <c r="Q33427" t="s">
        <v>25</v>
      </c>
      <c r="R33427">
        <v>9</v>
      </c>
      <c r="S33427" t="s">
        <v>26</v>
      </c>
    </row>
    <row r="33428" spans="1:19" x14ac:dyDescent="0.35">
      <c r="A33428" t="s">
        <v>1965</v>
      </c>
      <c r="B33428">
        <v>707.39776119999999</v>
      </c>
      <c r="C33428">
        <v>903.50804840000001</v>
      </c>
      <c r="D33428">
        <v>69.2</v>
      </c>
      <c r="E33428" t="s">
        <v>46099</v>
      </c>
      <c r="F33428">
        <v>-1</v>
      </c>
      <c r="G33428">
        <v>559.6</v>
      </c>
      <c r="H33428" t="s">
        <v>46100</v>
      </c>
      <c r="I33428">
        <v>0</v>
      </c>
      <c r="J33428" t="s">
        <v>33916</v>
      </c>
      <c r="K33428" t="s">
        <v>107</v>
      </c>
      <c r="L33428" t="s">
        <v>33916</v>
      </c>
      <c r="M33428">
        <v>2</v>
      </c>
      <c r="N33428" t="s">
        <v>46100</v>
      </c>
      <c r="O33428" t="s">
        <v>1965</v>
      </c>
      <c r="P33428">
        <v>1</v>
      </c>
      <c r="Q33428" t="s">
        <v>25</v>
      </c>
      <c r="R33428">
        <v>8</v>
      </c>
      <c r="S33428" t="s">
        <v>26</v>
      </c>
    </row>
    <row r="33429" spans="1:19" x14ac:dyDescent="0.35">
      <c r="A33429" t="s">
        <v>1965</v>
      </c>
      <c r="B33429">
        <v>707.39776119999999</v>
      </c>
      <c r="C33429">
        <v>500.78404440000003</v>
      </c>
      <c r="D33429">
        <v>69.2</v>
      </c>
      <c r="E33429" t="s">
        <v>46101</v>
      </c>
      <c r="F33429">
        <v>-1</v>
      </c>
      <c r="G33429">
        <v>472.2</v>
      </c>
      <c r="H33429" t="s">
        <v>46100</v>
      </c>
      <c r="I33429">
        <v>0</v>
      </c>
      <c r="J33429" t="s">
        <v>33916</v>
      </c>
      <c r="K33429" t="s">
        <v>374</v>
      </c>
      <c r="L33429" t="s">
        <v>33916</v>
      </c>
      <c r="M33429">
        <v>2</v>
      </c>
      <c r="N33429" t="s">
        <v>46100</v>
      </c>
      <c r="O33429" t="s">
        <v>1965</v>
      </c>
      <c r="P33429">
        <v>2</v>
      </c>
      <c r="Q33429" t="s">
        <v>25</v>
      </c>
      <c r="R33429">
        <v>9</v>
      </c>
      <c r="S33429" t="s">
        <v>26</v>
      </c>
    </row>
    <row r="33430" spans="1:19" x14ac:dyDescent="0.35">
      <c r="A33430" t="s">
        <v>1965</v>
      </c>
      <c r="B33430">
        <v>707.39776119999999</v>
      </c>
      <c r="C33430">
        <v>1000.5608120000001</v>
      </c>
      <c r="D33430">
        <v>69.2</v>
      </c>
      <c r="E33430" t="s">
        <v>46102</v>
      </c>
      <c r="F33430">
        <v>-1</v>
      </c>
      <c r="G33430">
        <v>10000</v>
      </c>
      <c r="H33430" t="s">
        <v>46100</v>
      </c>
      <c r="I33430">
        <v>0</v>
      </c>
      <c r="J33430" t="s">
        <v>33916</v>
      </c>
      <c r="K33430" t="s">
        <v>681</v>
      </c>
      <c r="L33430" t="s">
        <v>33916</v>
      </c>
      <c r="M33430">
        <v>2</v>
      </c>
      <c r="N33430" t="s">
        <v>46100</v>
      </c>
      <c r="O33430" t="s">
        <v>1965</v>
      </c>
      <c r="P33430">
        <v>1</v>
      </c>
      <c r="Q33430" t="s">
        <v>25</v>
      </c>
      <c r="R33430">
        <v>9</v>
      </c>
      <c r="S33430" t="s">
        <v>26</v>
      </c>
    </row>
    <row r="33431" spans="1:19" x14ac:dyDescent="0.35">
      <c r="A33431" t="s">
        <v>1965</v>
      </c>
      <c r="B33431">
        <v>707.39776119999999</v>
      </c>
      <c r="C33431">
        <v>673.39914980000003</v>
      </c>
      <c r="D33431">
        <v>69.2</v>
      </c>
      <c r="E33431" t="s">
        <v>46103</v>
      </c>
      <c r="F33431">
        <v>-1</v>
      </c>
      <c r="G33431">
        <v>1290.8</v>
      </c>
      <c r="H33431" t="s">
        <v>46100</v>
      </c>
      <c r="I33431">
        <v>0</v>
      </c>
      <c r="J33431" t="s">
        <v>33916</v>
      </c>
      <c r="K33431" t="s">
        <v>99</v>
      </c>
      <c r="L33431" t="s">
        <v>33916</v>
      </c>
      <c r="M33431">
        <v>2</v>
      </c>
      <c r="N33431" t="s">
        <v>46100</v>
      </c>
      <c r="O33431" t="s">
        <v>1965</v>
      </c>
      <c r="P33431">
        <v>1</v>
      </c>
      <c r="Q33431" t="s">
        <v>25</v>
      </c>
      <c r="R33431">
        <v>6</v>
      </c>
      <c r="S33431" t="s">
        <v>26</v>
      </c>
    </row>
    <row r="33432" spans="1:19" x14ac:dyDescent="0.35">
      <c r="A33432" t="s">
        <v>1965</v>
      </c>
      <c r="B33432">
        <v>707.39776119999999</v>
      </c>
      <c r="C33432">
        <v>772.46756379999999</v>
      </c>
      <c r="D33432">
        <v>69.2</v>
      </c>
      <c r="E33432" t="s">
        <v>46104</v>
      </c>
      <c r="F33432">
        <v>-1</v>
      </c>
      <c r="G33432">
        <v>775.8</v>
      </c>
      <c r="H33432" t="s">
        <v>46100</v>
      </c>
      <c r="I33432">
        <v>0</v>
      </c>
      <c r="J33432" t="s">
        <v>33916</v>
      </c>
      <c r="K33432" t="s">
        <v>451</v>
      </c>
      <c r="L33432" t="s">
        <v>33916</v>
      </c>
      <c r="M33432">
        <v>2</v>
      </c>
      <c r="N33432" t="s">
        <v>46100</v>
      </c>
      <c r="O33432" t="s">
        <v>1965</v>
      </c>
      <c r="P33432">
        <v>1</v>
      </c>
      <c r="Q33432" t="s">
        <v>25</v>
      </c>
      <c r="R33432">
        <v>7</v>
      </c>
      <c r="S33432" t="s">
        <v>26</v>
      </c>
    </row>
    <row r="33433" spans="1:19" x14ac:dyDescent="0.35">
      <c r="A33433" t="s">
        <v>1965</v>
      </c>
      <c r="B33433">
        <v>707.39776119999999</v>
      </c>
      <c r="C33433">
        <v>414.23471030000002</v>
      </c>
      <c r="D33433">
        <v>69.2</v>
      </c>
      <c r="E33433" t="s">
        <v>46105</v>
      </c>
      <c r="F33433">
        <v>-1</v>
      </c>
      <c r="G33433">
        <v>1197.5999999999999</v>
      </c>
      <c r="H33433" t="s">
        <v>46100</v>
      </c>
      <c r="I33433">
        <v>0</v>
      </c>
      <c r="J33433" t="s">
        <v>33916</v>
      </c>
      <c r="K33433" t="s">
        <v>143</v>
      </c>
      <c r="L33433" t="s">
        <v>33916</v>
      </c>
      <c r="M33433">
        <v>2</v>
      </c>
      <c r="N33433" t="s">
        <v>46100</v>
      </c>
      <c r="O33433" t="s">
        <v>1965</v>
      </c>
      <c r="P33433">
        <v>1</v>
      </c>
      <c r="Q33433" t="s">
        <v>33</v>
      </c>
      <c r="R33433">
        <v>4</v>
      </c>
      <c r="S33433" t="s">
        <v>26</v>
      </c>
    </row>
    <row r="33434" spans="1:19" x14ac:dyDescent="0.35">
      <c r="A33434" t="s">
        <v>1965</v>
      </c>
      <c r="B33434">
        <v>715.39521860000002</v>
      </c>
      <c r="C33434">
        <v>508.78150169999998</v>
      </c>
      <c r="D33434">
        <v>46.6</v>
      </c>
      <c r="E33434" t="s">
        <v>46106</v>
      </c>
      <c r="F33434">
        <v>-1</v>
      </c>
      <c r="G33434">
        <v>2753.1</v>
      </c>
      <c r="H33434" t="s">
        <v>46107</v>
      </c>
      <c r="I33434">
        <v>0</v>
      </c>
      <c r="J33434" t="s">
        <v>33916</v>
      </c>
      <c r="K33434" t="s">
        <v>374</v>
      </c>
      <c r="L33434" t="s">
        <v>33924</v>
      </c>
      <c r="M33434">
        <v>2</v>
      </c>
      <c r="N33434" t="s">
        <v>46107</v>
      </c>
      <c r="O33434" t="s">
        <v>1965</v>
      </c>
      <c r="P33434">
        <v>2</v>
      </c>
      <c r="Q33434" t="s">
        <v>25</v>
      </c>
      <c r="R33434">
        <v>9</v>
      </c>
      <c r="S33434" t="s">
        <v>26</v>
      </c>
    </row>
    <row r="33435" spans="1:19" x14ac:dyDescent="0.35">
      <c r="A33435" t="s">
        <v>1965</v>
      </c>
      <c r="B33435">
        <v>715.39521860000002</v>
      </c>
      <c r="C33435">
        <v>586.36712139999997</v>
      </c>
      <c r="D33435">
        <v>46.6</v>
      </c>
      <c r="E33435" t="s">
        <v>46108</v>
      </c>
      <c r="F33435">
        <v>-1</v>
      </c>
      <c r="G33435">
        <v>1132.0999999999999</v>
      </c>
      <c r="H33435" t="s">
        <v>46107</v>
      </c>
      <c r="I33435">
        <v>0</v>
      </c>
      <c r="J33435" t="s">
        <v>33916</v>
      </c>
      <c r="K33435" t="s">
        <v>215</v>
      </c>
      <c r="L33435" t="s">
        <v>33924</v>
      </c>
      <c r="M33435">
        <v>2</v>
      </c>
      <c r="N33435" t="s">
        <v>46107</v>
      </c>
      <c r="O33435" t="s">
        <v>1965</v>
      </c>
      <c r="P33435">
        <v>1</v>
      </c>
      <c r="Q33435" t="s">
        <v>25</v>
      </c>
      <c r="R33435">
        <v>5</v>
      </c>
      <c r="S33435" t="s">
        <v>26</v>
      </c>
    </row>
    <row r="33436" spans="1:19" x14ac:dyDescent="0.35">
      <c r="A33436" t="s">
        <v>1965</v>
      </c>
      <c r="B33436">
        <v>715.39521860000002</v>
      </c>
      <c r="C33436">
        <v>772.46756379999999</v>
      </c>
      <c r="D33436">
        <v>46.6</v>
      </c>
      <c r="E33436" t="s">
        <v>46109</v>
      </c>
      <c r="F33436">
        <v>-1</v>
      </c>
      <c r="G33436">
        <v>1548.7</v>
      </c>
      <c r="H33436" t="s">
        <v>46107</v>
      </c>
      <c r="I33436">
        <v>0</v>
      </c>
      <c r="J33436" t="s">
        <v>33916</v>
      </c>
      <c r="K33436" t="s">
        <v>451</v>
      </c>
      <c r="L33436" t="s">
        <v>33924</v>
      </c>
      <c r="M33436">
        <v>2</v>
      </c>
      <c r="N33436" t="s">
        <v>46107</v>
      </c>
      <c r="O33436" t="s">
        <v>1965</v>
      </c>
      <c r="P33436">
        <v>1</v>
      </c>
      <c r="Q33436" t="s">
        <v>25</v>
      </c>
      <c r="R33436">
        <v>7</v>
      </c>
      <c r="S33436" t="s">
        <v>26</v>
      </c>
    </row>
    <row r="33437" spans="1:19" x14ac:dyDescent="0.35">
      <c r="A33437" t="s">
        <v>1965</v>
      </c>
      <c r="B33437">
        <v>715.39521860000002</v>
      </c>
      <c r="C33437">
        <v>414.23471030000002</v>
      </c>
      <c r="D33437">
        <v>46.6</v>
      </c>
      <c r="E33437" t="s">
        <v>46110</v>
      </c>
      <c r="F33437">
        <v>-1</v>
      </c>
      <c r="G33437">
        <v>2561.8000000000002</v>
      </c>
      <c r="H33437" t="s">
        <v>46107</v>
      </c>
      <c r="I33437">
        <v>0</v>
      </c>
      <c r="J33437" t="s">
        <v>33916</v>
      </c>
      <c r="K33437" t="s">
        <v>611</v>
      </c>
      <c r="L33437" t="s">
        <v>33924</v>
      </c>
      <c r="M33437">
        <v>2</v>
      </c>
      <c r="N33437" t="s">
        <v>46107</v>
      </c>
      <c r="O33437" t="s">
        <v>1965</v>
      </c>
      <c r="P33437">
        <v>1</v>
      </c>
      <c r="Q33437" t="s">
        <v>33</v>
      </c>
      <c r="R33437">
        <v>4</v>
      </c>
      <c r="S33437" t="s">
        <v>26</v>
      </c>
    </row>
    <row r="33438" spans="1:19" x14ac:dyDescent="0.35">
      <c r="A33438" t="s">
        <v>1965</v>
      </c>
      <c r="B33438">
        <v>715.39521860000002</v>
      </c>
      <c r="C33438">
        <v>1016.555727</v>
      </c>
      <c r="D33438">
        <v>46.6</v>
      </c>
      <c r="E33438" t="s">
        <v>46111</v>
      </c>
      <c r="F33438">
        <v>-1</v>
      </c>
      <c r="G33438">
        <v>10000</v>
      </c>
      <c r="H33438" t="s">
        <v>46107</v>
      </c>
      <c r="I33438">
        <v>0</v>
      </c>
      <c r="J33438" t="s">
        <v>33916</v>
      </c>
      <c r="K33438" t="s">
        <v>35</v>
      </c>
      <c r="L33438" t="s">
        <v>33924</v>
      </c>
      <c r="M33438">
        <v>2</v>
      </c>
      <c r="N33438" t="s">
        <v>46107</v>
      </c>
      <c r="O33438" t="s">
        <v>1965</v>
      </c>
      <c r="P33438">
        <v>1</v>
      </c>
      <c r="Q33438" t="s">
        <v>25</v>
      </c>
      <c r="R33438">
        <v>9</v>
      </c>
      <c r="S33438" t="s">
        <v>26</v>
      </c>
    </row>
    <row r="33439" spans="1:19" x14ac:dyDescent="0.35">
      <c r="A33439" t="s">
        <v>1965</v>
      </c>
      <c r="B33439">
        <v>715.39521860000002</v>
      </c>
      <c r="C33439">
        <v>673.39914980000003</v>
      </c>
      <c r="D33439">
        <v>46.6</v>
      </c>
      <c r="E33439" t="s">
        <v>46112</v>
      </c>
      <c r="F33439">
        <v>-1</v>
      </c>
      <c r="G33439">
        <v>2705</v>
      </c>
      <c r="H33439" t="s">
        <v>46107</v>
      </c>
      <c r="I33439">
        <v>0</v>
      </c>
      <c r="J33439" t="s">
        <v>33916</v>
      </c>
      <c r="K33439" t="s">
        <v>1354</v>
      </c>
      <c r="L33439" t="s">
        <v>33924</v>
      </c>
      <c r="M33439">
        <v>2</v>
      </c>
      <c r="N33439" t="s">
        <v>46107</v>
      </c>
      <c r="O33439" t="s">
        <v>1965</v>
      </c>
      <c r="P33439">
        <v>1</v>
      </c>
      <c r="Q33439" t="s">
        <v>25</v>
      </c>
      <c r="R33439">
        <v>6</v>
      </c>
      <c r="S33439" t="s">
        <v>26</v>
      </c>
    </row>
    <row r="33440" spans="1:19" x14ac:dyDescent="0.35">
      <c r="A33440" t="s">
        <v>1965</v>
      </c>
      <c r="B33440">
        <v>477.26590449999998</v>
      </c>
      <c r="C33440">
        <v>772.46756379999999</v>
      </c>
      <c r="D33440">
        <v>46.5</v>
      </c>
      <c r="E33440" t="s">
        <v>46113</v>
      </c>
      <c r="F33440">
        <v>-1</v>
      </c>
      <c r="G33440">
        <v>1362.5</v>
      </c>
      <c r="H33440" t="s">
        <v>46114</v>
      </c>
      <c r="I33440">
        <v>0</v>
      </c>
      <c r="J33440" t="s">
        <v>33916</v>
      </c>
      <c r="K33440" t="s">
        <v>2539</v>
      </c>
      <c r="L33440" t="s">
        <v>33924</v>
      </c>
      <c r="M33440">
        <v>3</v>
      </c>
      <c r="N33440" t="s">
        <v>46114</v>
      </c>
      <c r="O33440" t="s">
        <v>1965</v>
      </c>
      <c r="P33440">
        <v>1</v>
      </c>
      <c r="Q33440" t="s">
        <v>25</v>
      </c>
      <c r="R33440">
        <v>7</v>
      </c>
      <c r="S33440" t="s">
        <v>26</v>
      </c>
    </row>
    <row r="33441" spans="1:19" x14ac:dyDescent="0.35">
      <c r="A33441" t="s">
        <v>1965</v>
      </c>
      <c r="B33441">
        <v>477.26590449999998</v>
      </c>
      <c r="C33441">
        <v>586.36712139999997</v>
      </c>
      <c r="D33441">
        <v>46.5</v>
      </c>
      <c r="E33441" t="s">
        <v>46115</v>
      </c>
      <c r="F33441">
        <v>-1</v>
      </c>
      <c r="G33441">
        <v>2619.1</v>
      </c>
      <c r="H33441" t="s">
        <v>46114</v>
      </c>
      <c r="I33441">
        <v>0</v>
      </c>
      <c r="J33441" t="s">
        <v>33916</v>
      </c>
      <c r="K33441" t="s">
        <v>1651</v>
      </c>
      <c r="L33441" t="s">
        <v>33924</v>
      </c>
      <c r="M33441">
        <v>3</v>
      </c>
      <c r="N33441" t="s">
        <v>46114</v>
      </c>
      <c r="O33441" t="s">
        <v>1965</v>
      </c>
      <c r="P33441">
        <v>1</v>
      </c>
      <c r="Q33441" t="s">
        <v>25</v>
      </c>
      <c r="R33441">
        <v>5</v>
      </c>
      <c r="S33441" t="s">
        <v>26</v>
      </c>
    </row>
    <row r="33442" spans="1:19" x14ac:dyDescent="0.35">
      <c r="A33442" t="s">
        <v>1965</v>
      </c>
      <c r="B33442">
        <v>477.26590449999998</v>
      </c>
      <c r="C33442">
        <v>673.39914980000003</v>
      </c>
      <c r="D33442">
        <v>46.5</v>
      </c>
      <c r="E33442" t="s">
        <v>46116</v>
      </c>
      <c r="F33442">
        <v>-1</v>
      </c>
      <c r="G33442">
        <v>3713.4</v>
      </c>
      <c r="H33442" t="s">
        <v>46114</v>
      </c>
      <c r="I33442">
        <v>0</v>
      </c>
      <c r="J33442" t="s">
        <v>33916</v>
      </c>
      <c r="K33442" t="s">
        <v>908</v>
      </c>
      <c r="L33442" t="s">
        <v>33924</v>
      </c>
      <c r="M33442">
        <v>3</v>
      </c>
      <c r="N33442" t="s">
        <v>46114</v>
      </c>
      <c r="O33442" t="s">
        <v>1965</v>
      </c>
      <c r="P33442">
        <v>1</v>
      </c>
      <c r="Q33442" t="s">
        <v>25</v>
      </c>
      <c r="R33442">
        <v>6</v>
      </c>
      <c r="S33442" t="s">
        <v>26</v>
      </c>
    </row>
    <row r="33443" spans="1:19" x14ac:dyDescent="0.35">
      <c r="A33443" t="s">
        <v>1965</v>
      </c>
      <c r="B33443">
        <v>477.26590449999998</v>
      </c>
      <c r="C33443">
        <v>402.2459437</v>
      </c>
      <c r="D33443">
        <v>46.5</v>
      </c>
      <c r="E33443" t="s">
        <v>46117</v>
      </c>
      <c r="F33443">
        <v>-1</v>
      </c>
      <c r="G33443">
        <v>1560.2</v>
      </c>
      <c r="H33443" t="s">
        <v>46114</v>
      </c>
      <c r="I33443">
        <v>0</v>
      </c>
      <c r="J33443" t="s">
        <v>33916</v>
      </c>
      <c r="K33443" t="s">
        <v>3120</v>
      </c>
      <c r="L33443" t="s">
        <v>33924</v>
      </c>
      <c r="M33443">
        <v>3</v>
      </c>
      <c r="N33443" t="s">
        <v>46114</v>
      </c>
      <c r="O33443" t="s">
        <v>1965</v>
      </c>
      <c r="P33443">
        <v>1</v>
      </c>
      <c r="Q33443" t="s">
        <v>25</v>
      </c>
      <c r="R33443">
        <v>3</v>
      </c>
      <c r="S33443" t="s">
        <v>26</v>
      </c>
    </row>
    <row r="33444" spans="1:19" x14ac:dyDescent="0.35">
      <c r="A33444" t="s">
        <v>1965</v>
      </c>
      <c r="B33444">
        <v>477.26590449999998</v>
      </c>
      <c r="C33444">
        <v>515.33000760000004</v>
      </c>
      <c r="D33444">
        <v>46.5</v>
      </c>
      <c r="E33444" t="s">
        <v>46118</v>
      </c>
      <c r="F33444">
        <v>-1</v>
      </c>
      <c r="G33444">
        <v>1789.6</v>
      </c>
      <c r="H33444" t="s">
        <v>46114</v>
      </c>
      <c r="I33444">
        <v>0</v>
      </c>
      <c r="J33444" t="s">
        <v>33916</v>
      </c>
      <c r="K33444" t="s">
        <v>277</v>
      </c>
      <c r="L33444" t="s">
        <v>33924</v>
      </c>
      <c r="M33444">
        <v>3</v>
      </c>
      <c r="N33444" t="s">
        <v>46114</v>
      </c>
      <c r="O33444" t="s">
        <v>1965</v>
      </c>
      <c r="P33444">
        <v>1</v>
      </c>
      <c r="Q33444" t="s">
        <v>25</v>
      </c>
      <c r="R33444">
        <v>4</v>
      </c>
      <c r="S33444" t="s">
        <v>26</v>
      </c>
    </row>
    <row r="33445" spans="1:19" x14ac:dyDescent="0.35">
      <c r="A33445" t="s">
        <v>1965</v>
      </c>
      <c r="B33445">
        <v>477.26590449999998</v>
      </c>
      <c r="C33445">
        <v>508.78150169999998</v>
      </c>
      <c r="D33445">
        <v>46.5</v>
      </c>
      <c r="E33445" t="s">
        <v>46119</v>
      </c>
      <c r="F33445">
        <v>-1</v>
      </c>
      <c r="G33445">
        <v>1101.3</v>
      </c>
      <c r="H33445" t="s">
        <v>46114</v>
      </c>
      <c r="I33445">
        <v>0</v>
      </c>
      <c r="J33445" t="s">
        <v>33916</v>
      </c>
      <c r="K33445" t="s">
        <v>46120</v>
      </c>
      <c r="L33445" t="s">
        <v>33924</v>
      </c>
      <c r="M33445">
        <v>3</v>
      </c>
      <c r="N33445" t="s">
        <v>46114</v>
      </c>
      <c r="O33445" t="s">
        <v>1965</v>
      </c>
      <c r="P33445">
        <v>2</v>
      </c>
      <c r="Q33445" t="s">
        <v>25</v>
      </c>
      <c r="R33445">
        <v>9</v>
      </c>
      <c r="S33445" t="s">
        <v>26</v>
      </c>
    </row>
    <row r="33446" spans="1:19" x14ac:dyDescent="0.35">
      <c r="A33446" t="s">
        <v>1420</v>
      </c>
      <c r="B33446">
        <v>571.28714820000005</v>
      </c>
      <c r="C33446">
        <v>490.19661020000001</v>
      </c>
      <c r="D33446">
        <v>-8.1999999999999993</v>
      </c>
      <c r="E33446" t="s">
        <v>46121</v>
      </c>
      <c r="F33446">
        <v>-1</v>
      </c>
      <c r="G33446">
        <v>336.6</v>
      </c>
      <c r="H33446" t="s">
        <v>46122</v>
      </c>
      <c r="I33446">
        <v>0</v>
      </c>
      <c r="J33446" t="s">
        <v>30144</v>
      </c>
      <c r="K33446" t="s">
        <v>6077</v>
      </c>
      <c r="L33446" t="s">
        <v>30145</v>
      </c>
      <c r="M33446">
        <v>2</v>
      </c>
      <c r="N33446" t="s">
        <v>46122</v>
      </c>
      <c r="O33446" t="s">
        <v>1420</v>
      </c>
      <c r="P33446">
        <v>1</v>
      </c>
      <c r="Q33446" t="s">
        <v>33</v>
      </c>
      <c r="R33446">
        <v>4</v>
      </c>
      <c r="S33446" t="s">
        <v>26</v>
      </c>
    </row>
    <row r="33447" spans="1:19" x14ac:dyDescent="0.35">
      <c r="A33447" t="s">
        <v>1420</v>
      </c>
      <c r="B33447">
        <v>571.28714820000005</v>
      </c>
      <c r="C33447">
        <v>812.40833429999998</v>
      </c>
      <c r="D33447">
        <v>-8.1999999999999993</v>
      </c>
      <c r="E33447" t="s">
        <v>46123</v>
      </c>
      <c r="F33447">
        <v>-1</v>
      </c>
      <c r="G33447">
        <v>830.2</v>
      </c>
      <c r="H33447" t="s">
        <v>46122</v>
      </c>
      <c r="I33447">
        <v>0</v>
      </c>
      <c r="J33447" t="s">
        <v>30144</v>
      </c>
      <c r="K33447" t="s">
        <v>120</v>
      </c>
      <c r="L33447" t="s">
        <v>30145</v>
      </c>
      <c r="M33447">
        <v>2</v>
      </c>
      <c r="N33447" t="s">
        <v>46122</v>
      </c>
      <c r="O33447" t="s">
        <v>1420</v>
      </c>
      <c r="P33447">
        <v>1</v>
      </c>
      <c r="Q33447" t="s">
        <v>25</v>
      </c>
      <c r="R33447">
        <v>7</v>
      </c>
      <c r="S33447" t="s">
        <v>26</v>
      </c>
    </row>
    <row r="33448" spans="1:19" x14ac:dyDescent="0.35">
      <c r="A33448" t="s">
        <v>1420</v>
      </c>
      <c r="B33448">
        <v>571.28714820000005</v>
      </c>
      <c r="C33448">
        <v>539.29362209999999</v>
      </c>
      <c r="D33448">
        <v>-8.1999999999999993</v>
      </c>
      <c r="E33448" t="s">
        <v>46124</v>
      </c>
      <c r="F33448">
        <v>-1</v>
      </c>
      <c r="G33448">
        <v>336.6</v>
      </c>
      <c r="H33448" t="s">
        <v>46122</v>
      </c>
      <c r="I33448">
        <v>0</v>
      </c>
      <c r="J33448" t="s">
        <v>30144</v>
      </c>
      <c r="K33448" t="s">
        <v>1287</v>
      </c>
      <c r="L33448" t="s">
        <v>30145</v>
      </c>
      <c r="M33448">
        <v>2</v>
      </c>
      <c r="N33448" t="s">
        <v>46122</v>
      </c>
      <c r="O33448" t="s">
        <v>1420</v>
      </c>
      <c r="P33448">
        <v>1</v>
      </c>
      <c r="Q33448" t="s">
        <v>25</v>
      </c>
      <c r="R33448">
        <v>5</v>
      </c>
      <c r="S33448" t="s">
        <v>26</v>
      </c>
    </row>
    <row r="33449" spans="1:19" x14ac:dyDescent="0.35">
      <c r="A33449" t="s">
        <v>1420</v>
      </c>
      <c r="B33449">
        <v>571.28714820000005</v>
      </c>
      <c r="C33449">
        <v>402.23471030000002</v>
      </c>
      <c r="D33449">
        <v>-8.1999999999999993</v>
      </c>
      <c r="E33449" t="s">
        <v>46125</v>
      </c>
      <c r="F33449">
        <v>-1</v>
      </c>
      <c r="G33449">
        <v>3006.6</v>
      </c>
      <c r="H33449" t="s">
        <v>46122</v>
      </c>
      <c r="I33449">
        <v>0</v>
      </c>
      <c r="J33449" t="s">
        <v>30144</v>
      </c>
      <c r="K33449" t="s">
        <v>7807</v>
      </c>
      <c r="L33449" t="s">
        <v>30145</v>
      </c>
      <c r="M33449">
        <v>2</v>
      </c>
      <c r="N33449" t="s">
        <v>46122</v>
      </c>
      <c r="O33449" t="s">
        <v>1420</v>
      </c>
      <c r="P33449">
        <v>1</v>
      </c>
      <c r="Q33449" t="s">
        <v>25</v>
      </c>
      <c r="R33449">
        <v>4</v>
      </c>
      <c r="S33449" t="s">
        <v>26</v>
      </c>
    </row>
    <row r="33450" spans="1:19" x14ac:dyDescent="0.35">
      <c r="A33450" t="s">
        <v>1420</v>
      </c>
      <c r="B33450">
        <v>571.28714820000005</v>
      </c>
      <c r="C33450">
        <v>740.33958600000005</v>
      </c>
      <c r="D33450">
        <v>-8.1999999999999993</v>
      </c>
      <c r="E33450" t="s">
        <v>46126</v>
      </c>
      <c r="F33450">
        <v>-1</v>
      </c>
      <c r="G33450">
        <v>695.5</v>
      </c>
      <c r="H33450" t="s">
        <v>46122</v>
      </c>
      <c r="I33450">
        <v>0</v>
      </c>
      <c r="J33450" t="s">
        <v>30144</v>
      </c>
      <c r="K33450" t="s">
        <v>11069</v>
      </c>
      <c r="L33450" t="s">
        <v>30145</v>
      </c>
      <c r="M33450">
        <v>2</v>
      </c>
      <c r="N33450" t="s">
        <v>46122</v>
      </c>
      <c r="O33450" t="s">
        <v>1420</v>
      </c>
      <c r="P33450">
        <v>1</v>
      </c>
      <c r="Q33450" t="s">
        <v>33</v>
      </c>
      <c r="R33450">
        <v>6</v>
      </c>
      <c r="S33450" t="s">
        <v>26</v>
      </c>
    </row>
    <row r="33451" spans="1:19" x14ac:dyDescent="0.35">
      <c r="A33451" t="s">
        <v>1420</v>
      </c>
      <c r="B33451">
        <v>571.28714820000005</v>
      </c>
      <c r="C33451">
        <v>941.45092739999996</v>
      </c>
      <c r="D33451">
        <v>-8.1999999999999993</v>
      </c>
      <c r="E33451" t="s">
        <v>46127</v>
      </c>
      <c r="F33451">
        <v>-1</v>
      </c>
      <c r="G33451">
        <v>1996.9</v>
      </c>
      <c r="H33451" t="s">
        <v>46122</v>
      </c>
      <c r="I33451">
        <v>0</v>
      </c>
      <c r="J33451" t="s">
        <v>30144</v>
      </c>
      <c r="K33451" t="s">
        <v>2401</v>
      </c>
      <c r="L33451" t="s">
        <v>30145</v>
      </c>
      <c r="M33451">
        <v>2</v>
      </c>
      <c r="N33451" t="s">
        <v>46122</v>
      </c>
      <c r="O33451" t="s">
        <v>1420</v>
      </c>
      <c r="P33451">
        <v>1</v>
      </c>
      <c r="Q33451" t="s">
        <v>25</v>
      </c>
      <c r="R33451">
        <v>8</v>
      </c>
      <c r="S33451" t="s">
        <v>26</v>
      </c>
    </row>
    <row r="33452" spans="1:19" x14ac:dyDescent="0.35">
      <c r="A33452" t="s">
        <v>9155</v>
      </c>
      <c r="B33452">
        <v>865.42357790000005</v>
      </c>
      <c r="C33452">
        <v>767.39339570000004</v>
      </c>
      <c r="D33452">
        <v>112.7</v>
      </c>
      <c r="E33452" t="s">
        <v>46128</v>
      </c>
      <c r="F33452">
        <v>-1</v>
      </c>
      <c r="G33452">
        <v>3748.4</v>
      </c>
      <c r="H33452" t="s">
        <v>46129</v>
      </c>
      <c r="I33452">
        <v>0</v>
      </c>
      <c r="J33452" t="s">
        <v>46130</v>
      </c>
      <c r="K33452" t="s">
        <v>208</v>
      </c>
      <c r="L33452" t="s">
        <v>46130</v>
      </c>
      <c r="M33452">
        <v>3</v>
      </c>
      <c r="N33452" t="s">
        <v>46129</v>
      </c>
      <c r="O33452" t="s">
        <v>9155</v>
      </c>
      <c r="P33452">
        <v>1</v>
      </c>
      <c r="Q33452" t="s">
        <v>25</v>
      </c>
      <c r="R33452">
        <v>-1</v>
      </c>
      <c r="S33452" t="s">
        <v>26</v>
      </c>
    </row>
    <row r="33453" spans="1:19" x14ac:dyDescent="0.35">
      <c r="A33453" t="s">
        <v>9155</v>
      </c>
      <c r="B33453">
        <v>865.42357790000005</v>
      </c>
      <c r="C33453">
        <v>685.31514540000001</v>
      </c>
      <c r="D33453">
        <v>112.7</v>
      </c>
      <c r="E33453" t="s">
        <v>46131</v>
      </c>
      <c r="F33453">
        <v>-1</v>
      </c>
      <c r="G33453">
        <v>3731.6</v>
      </c>
      <c r="H33453" t="s">
        <v>46129</v>
      </c>
      <c r="I33453">
        <v>0</v>
      </c>
      <c r="J33453" t="s">
        <v>46130</v>
      </c>
      <c r="K33453" t="s">
        <v>46132</v>
      </c>
      <c r="L33453" t="s">
        <v>46130</v>
      </c>
      <c r="M33453">
        <v>3</v>
      </c>
      <c r="N33453" t="s">
        <v>46129</v>
      </c>
      <c r="O33453" t="s">
        <v>9155</v>
      </c>
      <c r="P33453">
        <v>1</v>
      </c>
      <c r="Q33453" t="s">
        <v>33</v>
      </c>
      <c r="R33453">
        <v>-1</v>
      </c>
      <c r="S33453" t="s">
        <v>26</v>
      </c>
    </row>
    <row r="33454" spans="1:19" x14ac:dyDescent="0.35">
      <c r="A33454" t="s">
        <v>9155</v>
      </c>
      <c r="B33454">
        <v>865.42357790000005</v>
      </c>
      <c r="C33454">
        <v>639.32987019999996</v>
      </c>
      <c r="D33454">
        <v>112.7</v>
      </c>
      <c r="E33454" t="s">
        <v>46133</v>
      </c>
      <c r="F33454">
        <v>-1</v>
      </c>
      <c r="G33454">
        <v>3071.1</v>
      </c>
      <c r="H33454" t="s">
        <v>46129</v>
      </c>
      <c r="I33454">
        <v>0</v>
      </c>
      <c r="J33454" t="s">
        <v>46130</v>
      </c>
      <c r="K33454" t="s">
        <v>46134</v>
      </c>
      <c r="L33454" t="s">
        <v>46130</v>
      </c>
      <c r="M33454">
        <v>3</v>
      </c>
      <c r="N33454" t="s">
        <v>46129</v>
      </c>
      <c r="O33454" t="s">
        <v>9155</v>
      </c>
      <c r="P33454">
        <v>2</v>
      </c>
      <c r="Q33454" t="s">
        <v>25</v>
      </c>
      <c r="R33454">
        <v>-1</v>
      </c>
      <c r="S33454" t="s">
        <v>26</v>
      </c>
    </row>
    <row r="33455" spans="1:19" x14ac:dyDescent="0.35">
      <c r="A33455" t="s">
        <v>9155</v>
      </c>
      <c r="B33455">
        <v>865.42357790000005</v>
      </c>
      <c r="C33455">
        <v>784.3835593</v>
      </c>
      <c r="D33455">
        <v>112.7</v>
      </c>
      <c r="E33455" t="s">
        <v>46135</v>
      </c>
      <c r="F33455">
        <v>-1</v>
      </c>
      <c r="G33455">
        <v>3357.2</v>
      </c>
      <c r="H33455" t="s">
        <v>46129</v>
      </c>
      <c r="I33455">
        <v>0</v>
      </c>
      <c r="J33455" t="s">
        <v>46130</v>
      </c>
      <c r="K33455" t="s">
        <v>46136</v>
      </c>
      <c r="L33455" t="s">
        <v>46130</v>
      </c>
      <c r="M33455">
        <v>3</v>
      </c>
      <c r="N33455" t="s">
        <v>46129</v>
      </c>
      <c r="O33455" t="s">
        <v>9155</v>
      </c>
      <c r="P33455">
        <v>1</v>
      </c>
      <c r="Q33455" t="s">
        <v>33</v>
      </c>
      <c r="R33455">
        <v>-1</v>
      </c>
      <c r="S33455" t="s">
        <v>26</v>
      </c>
    </row>
    <row r="33456" spans="1:19" x14ac:dyDescent="0.35">
      <c r="A33456" t="s">
        <v>9155</v>
      </c>
      <c r="B33456">
        <v>865.42357790000005</v>
      </c>
      <c r="C33456">
        <v>439.21872580000002</v>
      </c>
      <c r="D33456">
        <v>112.7</v>
      </c>
      <c r="E33456" t="s">
        <v>46137</v>
      </c>
      <c r="F33456">
        <v>-1</v>
      </c>
      <c r="G33456">
        <v>2385.4</v>
      </c>
      <c r="H33456" t="s">
        <v>46129</v>
      </c>
      <c r="I33456">
        <v>0</v>
      </c>
      <c r="J33456" t="s">
        <v>46130</v>
      </c>
      <c r="K33456" t="s">
        <v>78</v>
      </c>
      <c r="L33456" t="s">
        <v>46130</v>
      </c>
      <c r="M33456">
        <v>3</v>
      </c>
      <c r="N33456" t="s">
        <v>46129</v>
      </c>
      <c r="O33456" t="s">
        <v>9155</v>
      </c>
      <c r="P33456">
        <v>1</v>
      </c>
      <c r="Q33456" t="s">
        <v>25</v>
      </c>
      <c r="R33456">
        <v>-1</v>
      </c>
      <c r="S33456" t="s">
        <v>26</v>
      </c>
    </row>
    <row r="33457" spans="1:19" x14ac:dyDescent="0.35">
      <c r="A33457" t="s">
        <v>9155</v>
      </c>
      <c r="B33457">
        <v>865.42357790000005</v>
      </c>
      <c r="C33457">
        <v>1277.652464</v>
      </c>
      <c r="D33457">
        <v>112.7</v>
      </c>
      <c r="E33457" t="s">
        <v>46138</v>
      </c>
      <c r="F33457">
        <v>-1</v>
      </c>
      <c r="G33457">
        <v>5111.5</v>
      </c>
      <c r="H33457" t="s">
        <v>46129</v>
      </c>
      <c r="I33457">
        <v>0</v>
      </c>
      <c r="J33457" t="s">
        <v>46130</v>
      </c>
      <c r="K33457" t="s">
        <v>408</v>
      </c>
      <c r="L33457" t="s">
        <v>46130</v>
      </c>
      <c r="M33457">
        <v>3</v>
      </c>
      <c r="N33457" t="s">
        <v>46129</v>
      </c>
      <c r="O33457" t="s">
        <v>9155</v>
      </c>
      <c r="P33457">
        <v>1</v>
      </c>
      <c r="Q33457" t="s">
        <v>25</v>
      </c>
      <c r="R33457">
        <v>-1</v>
      </c>
      <c r="S33457" t="s">
        <v>26</v>
      </c>
    </row>
    <row r="33458" spans="1:19" x14ac:dyDescent="0.35">
      <c r="A33458" t="s">
        <v>483</v>
      </c>
      <c r="B33458">
        <v>580.66606809999996</v>
      </c>
      <c r="C33458">
        <v>605.84876150000002</v>
      </c>
      <c r="D33458">
        <v>68.7</v>
      </c>
      <c r="E33458" t="s">
        <v>46139</v>
      </c>
      <c r="F33458">
        <v>-1</v>
      </c>
      <c r="G33458">
        <v>6083.3</v>
      </c>
      <c r="H33458" t="s">
        <v>46140</v>
      </c>
      <c r="I33458">
        <v>0</v>
      </c>
      <c r="J33458" t="s">
        <v>33939</v>
      </c>
      <c r="K33458" t="s">
        <v>160</v>
      </c>
      <c r="L33458" t="s">
        <v>33939</v>
      </c>
      <c r="M33458">
        <v>3</v>
      </c>
      <c r="N33458" t="s">
        <v>46140</v>
      </c>
      <c r="O33458" t="s">
        <v>483</v>
      </c>
      <c r="P33458">
        <v>2</v>
      </c>
      <c r="Q33458" t="s">
        <v>25</v>
      </c>
      <c r="R33458">
        <v>10</v>
      </c>
      <c r="S33458" t="s">
        <v>26</v>
      </c>
    </row>
    <row r="33459" spans="1:19" x14ac:dyDescent="0.35">
      <c r="A33459" t="s">
        <v>483</v>
      </c>
      <c r="B33459">
        <v>580.66606809999996</v>
      </c>
      <c r="C33459">
        <v>662.39079349999997</v>
      </c>
      <c r="D33459">
        <v>68.7</v>
      </c>
      <c r="E33459" t="s">
        <v>46141</v>
      </c>
      <c r="F33459">
        <v>-1</v>
      </c>
      <c r="G33459">
        <v>7823.5</v>
      </c>
      <c r="H33459" t="s">
        <v>46140</v>
      </c>
      <c r="I33459">
        <v>0</v>
      </c>
      <c r="J33459" t="s">
        <v>33939</v>
      </c>
      <c r="K33459" t="s">
        <v>2948</v>
      </c>
      <c r="L33459" t="s">
        <v>33939</v>
      </c>
      <c r="M33459">
        <v>3</v>
      </c>
      <c r="N33459" t="s">
        <v>46140</v>
      </c>
      <c r="O33459" t="s">
        <v>483</v>
      </c>
      <c r="P33459">
        <v>2</v>
      </c>
      <c r="Q33459" t="s">
        <v>25</v>
      </c>
      <c r="R33459">
        <v>11</v>
      </c>
      <c r="S33459" t="s">
        <v>26</v>
      </c>
    </row>
    <row r="33460" spans="1:19" x14ac:dyDescent="0.35">
      <c r="A33460" t="s">
        <v>483</v>
      </c>
      <c r="B33460">
        <v>580.66606809999996</v>
      </c>
      <c r="C33460">
        <v>742.40938019999999</v>
      </c>
      <c r="D33460">
        <v>68.7</v>
      </c>
      <c r="E33460" t="s">
        <v>46142</v>
      </c>
      <c r="F33460">
        <v>-1</v>
      </c>
      <c r="G33460">
        <v>4789.7</v>
      </c>
      <c r="H33460" t="s">
        <v>46140</v>
      </c>
      <c r="I33460">
        <v>0</v>
      </c>
      <c r="J33460" t="s">
        <v>33939</v>
      </c>
      <c r="K33460" t="s">
        <v>54</v>
      </c>
      <c r="L33460" t="s">
        <v>33939</v>
      </c>
      <c r="M33460">
        <v>3</v>
      </c>
      <c r="N33460" t="s">
        <v>46140</v>
      </c>
      <c r="O33460" t="s">
        <v>483</v>
      </c>
      <c r="P33460">
        <v>1</v>
      </c>
      <c r="Q33460" t="s">
        <v>25</v>
      </c>
      <c r="R33460">
        <v>6</v>
      </c>
      <c r="S33460" t="s">
        <v>26</v>
      </c>
    </row>
    <row r="33461" spans="1:19" x14ac:dyDescent="0.35">
      <c r="A33461" t="s">
        <v>483</v>
      </c>
      <c r="B33461">
        <v>580.66606809999996</v>
      </c>
      <c r="C33461">
        <v>417.21661740000002</v>
      </c>
      <c r="D33461">
        <v>68.7</v>
      </c>
      <c r="E33461" t="s">
        <v>46143</v>
      </c>
      <c r="F33461">
        <v>-1</v>
      </c>
      <c r="G33461">
        <v>2618.3000000000002</v>
      </c>
      <c r="H33461" t="s">
        <v>46140</v>
      </c>
      <c r="I33461">
        <v>0</v>
      </c>
      <c r="J33461" t="s">
        <v>33939</v>
      </c>
      <c r="K33461" t="s">
        <v>387</v>
      </c>
      <c r="L33461" t="s">
        <v>33939</v>
      </c>
      <c r="M33461">
        <v>3</v>
      </c>
      <c r="N33461" t="s">
        <v>46140</v>
      </c>
      <c r="O33461" t="s">
        <v>483</v>
      </c>
      <c r="P33461">
        <v>1</v>
      </c>
      <c r="Q33461" t="s">
        <v>33</v>
      </c>
      <c r="R33461">
        <v>4</v>
      </c>
      <c r="S33461" t="s">
        <v>26</v>
      </c>
    </row>
    <row r="33462" spans="1:19" x14ac:dyDescent="0.35">
      <c r="A33462" t="s">
        <v>483</v>
      </c>
      <c r="B33462">
        <v>580.66606809999996</v>
      </c>
      <c r="C33462">
        <v>784.45306779999999</v>
      </c>
      <c r="D33462">
        <v>68.7</v>
      </c>
      <c r="E33462" t="s">
        <v>46144</v>
      </c>
      <c r="F33462">
        <v>-1</v>
      </c>
      <c r="G33462">
        <v>7479.1</v>
      </c>
      <c r="H33462" t="s">
        <v>46140</v>
      </c>
      <c r="I33462">
        <v>0</v>
      </c>
      <c r="J33462" t="s">
        <v>33939</v>
      </c>
      <c r="K33462" t="s">
        <v>13568</v>
      </c>
      <c r="L33462" t="s">
        <v>33939</v>
      </c>
      <c r="M33462">
        <v>3</v>
      </c>
      <c r="N33462" t="s">
        <v>46140</v>
      </c>
      <c r="O33462" t="s">
        <v>483</v>
      </c>
      <c r="P33462">
        <v>2</v>
      </c>
      <c r="Q33462" t="s">
        <v>25</v>
      </c>
      <c r="R33462">
        <v>13</v>
      </c>
      <c r="S33462" t="s">
        <v>26</v>
      </c>
    </row>
    <row r="33463" spans="1:19" x14ac:dyDescent="0.35">
      <c r="A33463" t="s">
        <v>483</v>
      </c>
      <c r="B33463">
        <v>580.66606809999996</v>
      </c>
      <c r="C33463">
        <v>718.93282550000004</v>
      </c>
      <c r="D33463">
        <v>68.7</v>
      </c>
      <c r="E33463" t="s">
        <v>46145</v>
      </c>
      <c r="F33463">
        <v>-1</v>
      </c>
      <c r="G33463">
        <v>5835</v>
      </c>
      <c r="H33463" t="s">
        <v>46140</v>
      </c>
      <c r="I33463">
        <v>0</v>
      </c>
      <c r="J33463" t="s">
        <v>33939</v>
      </c>
      <c r="K33463" t="s">
        <v>2521</v>
      </c>
      <c r="L33463" t="s">
        <v>33939</v>
      </c>
      <c r="M33463">
        <v>3</v>
      </c>
      <c r="N33463" t="s">
        <v>46140</v>
      </c>
      <c r="O33463" t="s">
        <v>483</v>
      </c>
      <c r="P33463">
        <v>2</v>
      </c>
      <c r="Q33463" t="s">
        <v>25</v>
      </c>
      <c r="R33463">
        <v>12</v>
      </c>
      <c r="S33463" t="s">
        <v>26</v>
      </c>
    </row>
    <row r="33464" spans="1:19" x14ac:dyDescent="0.35">
      <c r="A33464" t="s">
        <v>483</v>
      </c>
      <c r="B33464">
        <v>585.9977063</v>
      </c>
      <c r="C33464">
        <v>742.40938019999999</v>
      </c>
      <c r="D33464">
        <v>54.5</v>
      </c>
      <c r="E33464" t="s">
        <v>46146</v>
      </c>
      <c r="F33464">
        <v>-1</v>
      </c>
      <c r="G33464">
        <v>2612</v>
      </c>
      <c r="H33464" t="s">
        <v>46147</v>
      </c>
      <c r="I33464">
        <v>0</v>
      </c>
      <c r="J33464" t="s">
        <v>33939</v>
      </c>
      <c r="K33464" t="s">
        <v>46</v>
      </c>
      <c r="L33464" t="s">
        <v>33948</v>
      </c>
      <c r="M33464">
        <v>3</v>
      </c>
      <c r="N33464" t="s">
        <v>46147</v>
      </c>
      <c r="O33464" t="s">
        <v>483</v>
      </c>
      <c r="P33464">
        <v>1</v>
      </c>
      <c r="Q33464" t="s">
        <v>25</v>
      </c>
      <c r="R33464">
        <v>6</v>
      </c>
      <c r="S33464" t="s">
        <v>26</v>
      </c>
    </row>
    <row r="33465" spans="1:19" x14ac:dyDescent="0.35">
      <c r="A33465" t="s">
        <v>483</v>
      </c>
      <c r="B33465">
        <v>585.9977063</v>
      </c>
      <c r="C33465">
        <v>662.39079349999997</v>
      </c>
      <c r="D33465">
        <v>54.5</v>
      </c>
      <c r="E33465" t="s">
        <v>46148</v>
      </c>
      <c r="F33465">
        <v>-1</v>
      </c>
      <c r="G33465">
        <v>5740.1</v>
      </c>
      <c r="H33465" t="s">
        <v>46147</v>
      </c>
      <c r="I33465">
        <v>0</v>
      </c>
      <c r="J33465" t="s">
        <v>33939</v>
      </c>
      <c r="K33465" t="s">
        <v>3678</v>
      </c>
      <c r="L33465" t="s">
        <v>33948</v>
      </c>
      <c r="M33465">
        <v>3</v>
      </c>
      <c r="N33465" t="s">
        <v>46147</v>
      </c>
      <c r="O33465" t="s">
        <v>483</v>
      </c>
      <c r="P33465">
        <v>2</v>
      </c>
      <c r="Q33465" t="s">
        <v>25</v>
      </c>
      <c r="R33465">
        <v>11</v>
      </c>
      <c r="S33465" t="s">
        <v>26</v>
      </c>
    </row>
    <row r="33466" spans="1:19" x14ac:dyDescent="0.35">
      <c r="A33466" t="s">
        <v>483</v>
      </c>
      <c r="B33466">
        <v>585.9977063</v>
      </c>
      <c r="C33466">
        <v>605.84876150000002</v>
      </c>
      <c r="D33466">
        <v>54.5</v>
      </c>
      <c r="E33466" t="s">
        <v>46149</v>
      </c>
      <c r="F33466">
        <v>-1</v>
      </c>
      <c r="G33466">
        <v>5476.9</v>
      </c>
      <c r="H33466" t="s">
        <v>46147</v>
      </c>
      <c r="I33466">
        <v>0</v>
      </c>
      <c r="J33466" t="s">
        <v>33939</v>
      </c>
      <c r="K33466" t="s">
        <v>857</v>
      </c>
      <c r="L33466" t="s">
        <v>33948</v>
      </c>
      <c r="M33466">
        <v>3</v>
      </c>
      <c r="N33466" t="s">
        <v>46147</v>
      </c>
      <c r="O33466" t="s">
        <v>483</v>
      </c>
      <c r="P33466">
        <v>2</v>
      </c>
      <c r="Q33466" t="s">
        <v>25</v>
      </c>
      <c r="R33466">
        <v>10</v>
      </c>
      <c r="S33466" t="s">
        <v>26</v>
      </c>
    </row>
    <row r="33467" spans="1:19" x14ac:dyDescent="0.35">
      <c r="A33467" t="s">
        <v>483</v>
      </c>
      <c r="B33467">
        <v>585.9977063</v>
      </c>
      <c r="C33467">
        <v>718.93282550000004</v>
      </c>
      <c r="D33467">
        <v>54.5</v>
      </c>
      <c r="E33467" t="s">
        <v>46150</v>
      </c>
      <c r="F33467">
        <v>-1</v>
      </c>
      <c r="G33467">
        <v>5011.3</v>
      </c>
      <c r="H33467" t="s">
        <v>46147</v>
      </c>
      <c r="I33467">
        <v>0</v>
      </c>
      <c r="J33467" t="s">
        <v>33939</v>
      </c>
      <c r="K33467" t="s">
        <v>87</v>
      </c>
      <c r="L33467" t="s">
        <v>33948</v>
      </c>
      <c r="M33467">
        <v>3</v>
      </c>
      <c r="N33467" t="s">
        <v>46147</v>
      </c>
      <c r="O33467" t="s">
        <v>483</v>
      </c>
      <c r="P33467">
        <v>2</v>
      </c>
      <c r="Q33467" t="s">
        <v>25</v>
      </c>
      <c r="R33467">
        <v>12</v>
      </c>
      <c r="S33467" t="s">
        <v>26</v>
      </c>
    </row>
    <row r="33468" spans="1:19" x14ac:dyDescent="0.35">
      <c r="A33468" t="s">
        <v>483</v>
      </c>
      <c r="B33468">
        <v>585.9977063</v>
      </c>
      <c r="C33468">
        <v>792.45052510000005</v>
      </c>
      <c r="D33468">
        <v>54.5</v>
      </c>
      <c r="E33468" t="s">
        <v>46151</v>
      </c>
      <c r="F33468">
        <v>-1</v>
      </c>
      <c r="G33468">
        <v>4107.3999999999996</v>
      </c>
      <c r="H33468" t="s">
        <v>46147</v>
      </c>
      <c r="I33468">
        <v>0</v>
      </c>
      <c r="J33468" t="s">
        <v>33939</v>
      </c>
      <c r="K33468" t="s">
        <v>3628</v>
      </c>
      <c r="L33468" t="s">
        <v>33948</v>
      </c>
      <c r="M33468">
        <v>3</v>
      </c>
      <c r="N33468" t="s">
        <v>46147</v>
      </c>
      <c r="O33468" t="s">
        <v>483</v>
      </c>
      <c r="P33468">
        <v>2</v>
      </c>
      <c r="Q33468" t="s">
        <v>25</v>
      </c>
      <c r="R33468">
        <v>13</v>
      </c>
      <c r="S33468" t="s">
        <v>26</v>
      </c>
    </row>
    <row r="33469" spans="1:19" x14ac:dyDescent="0.35">
      <c r="A33469" t="s">
        <v>483</v>
      </c>
      <c r="B33469">
        <v>585.9977063</v>
      </c>
      <c r="C33469">
        <v>570.3302046</v>
      </c>
      <c r="D33469">
        <v>54.5</v>
      </c>
      <c r="E33469" t="s">
        <v>46152</v>
      </c>
      <c r="F33469">
        <v>-1</v>
      </c>
      <c r="G33469">
        <v>2731.8</v>
      </c>
      <c r="H33469" t="s">
        <v>46147</v>
      </c>
      <c r="I33469">
        <v>0</v>
      </c>
      <c r="J33469" t="s">
        <v>33939</v>
      </c>
      <c r="K33469" t="s">
        <v>2182</v>
      </c>
      <c r="L33469" t="s">
        <v>33948</v>
      </c>
      <c r="M33469">
        <v>3</v>
      </c>
      <c r="N33469" t="s">
        <v>46147</v>
      </c>
      <c r="O33469" t="s">
        <v>483</v>
      </c>
      <c r="P33469">
        <v>2</v>
      </c>
      <c r="Q33469" t="s">
        <v>25</v>
      </c>
      <c r="R33469">
        <v>9</v>
      </c>
      <c r="S33469" t="s">
        <v>26</v>
      </c>
    </row>
    <row r="33470" spans="1:19" x14ac:dyDescent="0.35">
      <c r="A33470" t="s">
        <v>1542</v>
      </c>
      <c r="B33470">
        <v>475.26241349999998</v>
      </c>
      <c r="C33470">
        <v>646.39227349999999</v>
      </c>
      <c r="D33470">
        <v>61</v>
      </c>
      <c r="E33470" t="s">
        <v>46153</v>
      </c>
      <c r="F33470">
        <v>-1</v>
      </c>
      <c r="G33470">
        <v>3568.4</v>
      </c>
      <c r="H33470" t="s">
        <v>46154</v>
      </c>
      <c r="I33470">
        <v>0</v>
      </c>
      <c r="J33470" t="s">
        <v>33956</v>
      </c>
      <c r="K33470" t="s">
        <v>1550</v>
      </c>
      <c r="L33470" t="s">
        <v>33956</v>
      </c>
      <c r="M33470">
        <v>2</v>
      </c>
      <c r="N33470" t="s">
        <v>46154</v>
      </c>
      <c r="O33470" t="s">
        <v>1542</v>
      </c>
      <c r="P33470">
        <v>1</v>
      </c>
      <c r="Q33470" t="s">
        <v>25</v>
      </c>
      <c r="R33470">
        <v>5</v>
      </c>
      <c r="S33470" t="s">
        <v>26</v>
      </c>
    </row>
    <row r="33471" spans="1:19" x14ac:dyDescent="0.35">
      <c r="A33471" t="s">
        <v>1542</v>
      </c>
      <c r="B33471">
        <v>475.26241349999998</v>
      </c>
      <c r="C33471">
        <v>848.46987190000004</v>
      </c>
      <c r="D33471">
        <v>61</v>
      </c>
      <c r="E33471" t="s">
        <v>46155</v>
      </c>
      <c r="F33471">
        <v>-1</v>
      </c>
      <c r="G33471">
        <v>1370</v>
      </c>
      <c r="H33471" t="s">
        <v>46154</v>
      </c>
      <c r="I33471">
        <v>0</v>
      </c>
      <c r="J33471" t="s">
        <v>33956</v>
      </c>
      <c r="K33471" t="s">
        <v>1662</v>
      </c>
      <c r="L33471" t="s">
        <v>33956</v>
      </c>
      <c r="M33471">
        <v>2</v>
      </c>
      <c r="N33471" t="s">
        <v>46154</v>
      </c>
      <c r="O33471" t="s">
        <v>1542</v>
      </c>
      <c r="P33471">
        <v>1</v>
      </c>
      <c r="Q33471" t="s">
        <v>25</v>
      </c>
      <c r="R33471">
        <v>7</v>
      </c>
      <c r="S33471" t="s">
        <v>26</v>
      </c>
    </row>
    <row r="33472" spans="1:19" x14ac:dyDescent="0.35">
      <c r="A33472" t="s">
        <v>1542</v>
      </c>
      <c r="B33472">
        <v>475.26241349999998</v>
      </c>
      <c r="C33472">
        <v>777.43275819999997</v>
      </c>
      <c r="D33472">
        <v>61</v>
      </c>
      <c r="E33472" t="s">
        <v>46156</v>
      </c>
      <c r="F33472">
        <v>-1</v>
      </c>
      <c r="G33472">
        <v>10000</v>
      </c>
      <c r="H33472" t="s">
        <v>46154</v>
      </c>
      <c r="I33472">
        <v>0</v>
      </c>
      <c r="J33472" t="s">
        <v>33956</v>
      </c>
      <c r="K33472" t="s">
        <v>579</v>
      </c>
      <c r="L33472" t="s">
        <v>33956</v>
      </c>
      <c r="M33472">
        <v>2</v>
      </c>
      <c r="N33472" t="s">
        <v>46154</v>
      </c>
      <c r="O33472" t="s">
        <v>1542</v>
      </c>
      <c r="P33472">
        <v>1</v>
      </c>
      <c r="Q33472" t="s">
        <v>25</v>
      </c>
      <c r="R33472">
        <v>6</v>
      </c>
      <c r="S33472" t="s">
        <v>26</v>
      </c>
    </row>
    <row r="33473" spans="1:19" x14ac:dyDescent="0.35">
      <c r="A33473" t="s">
        <v>1542</v>
      </c>
      <c r="B33473">
        <v>475.26241349999998</v>
      </c>
      <c r="C33473">
        <v>446.2761812</v>
      </c>
      <c r="D33473">
        <v>61</v>
      </c>
      <c r="E33473" t="s">
        <v>46157</v>
      </c>
      <c r="F33473">
        <v>-1</v>
      </c>
      <c r="G33473">
        <v>986.3</v>
      </c>
      <c r="H33473" t="s">
        <v>46154</v>
      </c>
      <c r="I33473">
        <v>0</v>
      </c>
      <c r="J33473" t="s">
        <v>33956</v>
      </c>
      <c r="K33473" t="s">
        <v>78</v>
      </c>
      <c r="L33473" t="s">
        <v>33956</v>
      </c>
      <c r="M33473">
        <v>2</v>
      </c>
      <c r="N33473" t="s">
        <v>46154</v>
      </c>
      <c r="O33473" t="s">
        <v>1542</v>
      </c>
      <c r="P33473">
        <v>1</v>
      </c>
      <c r="Q33473" t="s">
        <v>25</v>
      </c>
      <c r="R33473">
        <v>3</v>
      </c>
      <c r="S33473" t="s">
        <v>26</v>
      </c>
    </row>
    <row r="33474" spans="1:19" x14ac:dyDescent="0.35">
      <c r="A33474" t="s">
        <v>1542</v>
      </c>
      <c r="B33474">
        <v>475.26241349999998</v>
      </c>
      <c r="C33474">
        <v>559.36024510000004</v>
      </c>
      <c r="D33474">
        <v>61</v>
      </c>
      <c r="E33474" t="s">
        <v>46158</v>
      </c>
      <c r="F33474">
        <v>-1</v>
      </c>
      <c r="G33474">
        <v>716.1</v>
      </c>
      <c r="H33474" t="s">
        <v>46154</v>
      </c>
      <c r="I33474">
        <v>0</v>
      </c>
      <c r="J33474" t="s">
        <v>33956</v>
      </c>
      <c r="K33474" t="s">
        <v>757</v>
      </c>
      <c r="L33474" t="s">
        <v>33956</v>
      </c>
      <c r="M33474">
        <v>2</v>
      </c>
      <c r="N33474" t="s">
        <v>46154</v>
      </c>
      <c r="O33474" t="s">
        <v>1542</v>
      </c>
      <c r="P33474">
        <v>1</v>
      </c>
      <c r="Q33474" t="s">
        <v>25</v>
      </c>
      <c r="R33474">
        <v>4</v>
      </c>
      <c r="S33474" t="s">
        <v>26</v>
      </c>
    </row>
    <row r="33475" spans="1:19" x14ac:dyDescent="0.35">
      <c r="A33475" t="s">
        <v>1542</v>
      </c>
      <c r="B33475">
        <v>475.26241349999998</v>
      </c>
      <c r="C33475">
        <v>617.33270970000001</v>
      </c>
      <c r="D33475">
        <v>61</v>
      </c>
      <c r="E33475" t="s">
        <v>46159</v>
      </c>
      <c r="F33475">
        <v>-1</v>
      </c>
      <c r="G33475">
        <v>182.5</v>
      </c>
      <c r="H33475" t="s">
        <v>46154</v>
      </c>
      <c r="I33475">
        <v>0</v>
      </c>
      <c r="J33475" t="s">
        <v>33956</v>
      </c>
      <c r="K33475" t="s">
        <v>5724</v>
      </c>
      <c r="L33475" t="s">
        <v>33956</v>
      </c>
      <c r="M33475">
        <v>2</v>
      </c>
      <c r="N33475" t="s">
        <v>46154</v>
      </c>
      <c r="O33475" t="s">
        <v>1542</v>
      </c>
      <c r="P33475">
        <v>1</v>
      </c>
      <c r="Q33475" t="s">
        <v>33</v>
      </c>
      <c r="R33475">
        <v>6</v>
      </c>
      <c r="S33475" t="s">
        <v>26</v>
      </c>
    </row>
    <row r="33476" spans="1:19" x14ac:dyDescent="0.35">
      <c r="A33476" t="s">
        <v>123</v>
      </c>
      <c r="B33476">
        <v>488.9074334</v>
      </c>
      <c r="C33476">
        <v>573.33548689999998</v>
      </c>
      <c r="D33476">
        <v>6</v>
      </c>
      <c r="E33476" t="s">
        <v>46160</v>
      </c>
      <c r="F33476">
        <v>-1</v>
      </c>
      <c r="G33476">
        <v>2663.7</v>
      </c>
      <c r="H33476" t="s">
        <v>46161</v>
      </c>
      <c r="I33476">
        <v>0</v>
      </c>
      <c r="J33476" t="s">
        <v>26697</v>
      </c>
      <c r="K33476" t="s">
        <v>977</v>
      </c>
      <c r="L33476" t="s">
        <v>26697</v>
      </c>
      <c r="M33476">
        <v>3</v>
      </c>
      <c r="N33476" t="s">
        <v>46161</v>
      </c>
      <c r="O33476" t="s">
        <v>123</v>
      </c>
      <c r="P33476">
        <v>1</v>
      </c>
      <c r="Q33476" t="s">
        <v>25</v>
      </c>
      <c r="R33476">
        <v>5</v>
      </c>
      <c r="S33476" t="s">
        <v>26</v>
      </c>
    </row>
    <row r="33477" spans="1:19" x14ac:dyDescent="0.35">
      <c r="A33477" t="s">
        <v>123</v>
      </c>
      <c r="B33477">
        <v>488.9074334</v>
      </c>
      <c r="C33477">
        <v>474.26707299999998</v>
      </c>
      <c r="D33477">
        <v>6</v>
      </c>
      <c r="E33477" t="s">
        <v>46162</v>
      </c>
      <c r="F33477">
        <v>-1</v>
      </c>
      <c r="G33477">
        <v>10000</v>
      </c>
      <c r="H33477" t="s">
        <v>46161</v>
      </c>
      <c r="I33477">
        <v>0</v>
      </c>
      <c r="J33477" t="s">
        <v>26697</v>
      </c>
      <c r="K33477" t="s">
        <v>786</v>
      </c>
      <c r="L33477" t="s">
        <v>26697</v>
      </c>
      <c r="M33477">
        <v>3</v>
      </c>
      <c r="N33477" t="s">
        <v>46161</v>
      </c>
      <c r="O33477" t="s">
        <v>123</v>
      </c>
      <c r="P33477">
        <v>1</v>
      </c>
      <c r="Q33477" t="s">
        <v>25</v>
      </c>
      <c r="R33477">
        <v>4</v>
      </c>
      <c r="S33477" t="s">
        <v>26</v>
      </c>
    </row>
    <row r="33478" spans="1:19" x14ac:dyDescent="0.35">
      <c r="A33478" t="s">
        <v>123</v>
      </c>
      <c r="B33478">
        <v>488.9074334</v>
      </c>
      <c r="C33478">
        <v>660.3675154</v>
      </c>
      <c r="D33478">
        <v>6</v>
      </c>
      <c r="E33478" t="s">
        <v>46163</v>
      </c>
      <c r="F33478">
        <v>-1</v>
      </c>
      <c r="G33478">
        <v>6980.2</v>
      </c>
      <c r="H33478" t="s">
        <v>46161</v>
      </c>
      <c r="I33478">
        <v>0</v>
      </c>
      <c r="J33478" t="s">
        <v>26697</v>
      </c>
      <c r="K33478" t="s">
        <v>1020</v>
      </c>
      <c r="L33478" t="s">
        <v>26697</v>
      </c>
      <c r="M33478">
        <v>3</v>
      </c>
      <c r="N33478" t="s">
        <v>46161</v>
      </c>
      <c r="O33478" t="s">
        <v>123</v>
      </c>
      <c r="P33478">
        <v>1</v>
      </c>
      <c r="Q33478" t="s">
        <v>25</v>
      </c>
      <c r="R33478">
        <v>6</v>
      </c>
      <c r="S33478" t="s">
        <v>26</v>
      </c>
    </row>
    <row r="33479" spans="1:19" x14ac:dyDescent="0.35">
      <c r="A33479" t="s">
        <v>123</v>
      </c>
      <c r="B33479">
        <v>488.9074334</v>
      </c>
      <c r="C33479">
        <v>734.31039439999995</v>
      </c>
      <c r="D33479">
        <v>6</v>
      </c>
      <c r="E33479" t="s">
        <v>46164</v>
      </c>
      <c r="F33479">
        <v>-1</v>
      </c>
      <c r="G33479">
        <v>1475.7</v>
      </c>
      <c r="H33479" t="s">
        <v>46161</v>
      </c>
      <c r="I33479">
        <v>0</v>
      </c>
      <c r="J33479" t="s">
        <v>26697</v>
      </c>
      <c r="K33479" t="s">
        <v>2008</v>
      </c>
      <c r="L33479" t="s">
        <v>26697</v>
      </c>
      <c r="M33479">
        <v>3</v>
      </c>
      <c r="N33479" t="s">
        <v>46161</v>
      </c>
      <c r="O33479" t="s">
        <v>123</v>
      </c>
      <c r="P33479">
        <v>1</v>
      </c>
      <c r="Q33479" t="s">
        <v>33</v>
      </c>
      <c r="R33479">
        <v>7</v>
      </c>
      <c r="S33479" t="s">
        <v>26</v>
      </c>
    </row>
    <row r="33480" spans="1:19" x14ac:dyDescent="0.35">
      <c r="A33480" t="s">
        <v>123</v>
      </c>
      <c r="B33480">
        <v>488.9074334</v>
      </c>
      <c r="C33480">
        <v>375.19865909999999</v>
      </c>
      <c r="D33480">
        <v>6</v>
      </c>
      <c r="E33480" t="s">
        <v>46165</v>
      </c>
      <c r="F33480">
        <v>-1</v>
      </c>
      <c r="G33480">
        <v>4609.6000000000004</v>
      </c>
      <c r="H33480" t="s">
        <v>46161</v>
      </c>
      <c r="I33480">
        <v>0</v>
      </c>
      <c r="J33480" t="s">
        <v>26697</v>
      </c>
      <c r="K33480" t="s">
        <v>46166</v>
      </c>
      <c r="L33480" t="s">
        <v>26697</v>
      </c>
      <c r="M33480">
        <v>3</v>
      </c>
      <c r="N33480" t="s">
        <v>46161</v>
      </c>
      <c r="O33480" t="s">
        <v>123</v>
      </c>
      <c r="P33480">
        <v>1</v>
      </c>
      <c r="Q33480" t="s">
        <v>25</v>
      </c>
      <c r="R33480">
        <v>3</v>
      </c>
      <c r="S33480" t="s">
        <v>26</v>
      </c>
    </row>
    <row r="33481" spans="1:19" x14ac:dyDescent="0.35">
      <c r="A33481" t="s">
        <v>123</v>
      </c>
      <c r="B33481">
        <v>488.9074334</v>
      </c>
      <c r="C33481">
        <v>637.25763059999997</v>
      </c>
      <c r="D33481">
        <v>6</v>
      </c>
      <c r="E33481" t="s">
        <v>46167</v>
      </c>
      <c r="F33481">
        <v>-1</v>
      </c>
      <c r="G33481">
        <v>4767</v>
      </c>
      <c r="H33481" t="s">
        <v>46161</v>
      </c>
      <c r="I33481">
        <v>0</v>
      </c>
      <c r="J33481" t="s">
        <v>26697</v>
      </c>
      <c r="K33481" t="s">
        <v>5724</v>
      </c>
      <c r="L33481" t="s">
        <v>26697</v>
      </c>
      <c r="M33481">
        <v>3</v>
      </c>
      <c r="N33481" t="s">
        <v>46161</v>
      </c>
      <c r="O33481" t="s">
        <v>123</v>
      </c>
      <c r="P33481">
        <v>1</v>
      </c>
      <c r="Q33481" t="s">
        <v>33</v>
      </c>
      <c r="R33481">
        <v>6</v>
      </c>
      <c r="S33481" t="s">
        <v>26</v>
      </c>
    </row>
    <row r="33482" spans="1:19" x14ac:dyDescent="0.35">
      <c r="A33482" t="s">
        <v>302</v>
      </c>
      <c r="B33482">
        <v>844.08467919999998</v>
      </c>
      <c r="C33482">
        <v>1058.501383</v>
      </c>
      <c r="D33482">
        <v>125.4</v>
      </c>
      <c r="E33482" t="s">
        <v>46168</v>
      </c>
      <c r="F33482">
        <v>-1</v>
      </c>
      <c r="G33482">
        <v>3168.8</v>
      </c>
      <c r="H33482" t="s">
        <v>46169</v>
      </c>
      <c r="I33482">
        <v>0</v>
      </c>
      <c r="J33482" t="s">
        <v>30861</v>
      </c>
      <c r="K33482" t="s">
        <v>5149</v>
      </c>
      <c r="L33482" t="s">
        <v>30861</v>
      </c>
      <c r="M33482">
        <v>3</v>
      </c>
      <c r="N33482" t="s">
        <v>46169</v>
      </c>
      <c r="O33482" t="s">
        <v>302</v>
      </c>
      <c r="P33482">
        <v>1</v>
      </c>
      <c r="Q33482" t="s">
        <v>25</v>
      </c>
      <c r="R33482">
        <v>9</v>
      </c>
      <c r="S33482" t="s">
        <v>26</v>
      </c>
    </row>
    <row r="33483" spans="1:19" x14ac:dyDescent="0.35">
      <c r="A33483" t="s">
        <v>302</v>
      </c>
      <c r="B33483">
        <v>844.08467919999998</v>
      </c>
      <c r="C33483">
        <v>351.20268190000002</v>
      </c>
      <c r="D33483">
        <v>125.4</v>
      </c>
      <c r="E33483" t="s">
        <v>46170</v>
      </c>
      <c r="F33483">
        <v>-1</v>
      </c>
      <c r="G33483">
        <v>3099.4</v>
      </c>
      <c r="H33483" t="s">
        <v>46169</v>
      </c>
      <c r="I33483">
        <v>0</v>
      </c>
      <c r="J33483" t="s">
        <v>30861</v>
      </c>
      <c r="K33483" t="s">
        <v>30863</v>
      </c>
      <c r="L33483" t="s">
        <v>30861</v>
      </c>
      <c r="M33483">
        <v>3</v>
      </c>
      <c r="N33483" t="s">
        <v>46169</v>
      </c>
      <c r="O33483" t="s">
        <v>302</v>
      </c>
      <c r="P33483">
        <v>1</v>
      </c>
      <c r="Q33483" t="s">
        <v>25</v>
      </c>
      <c r="R33483">
        <v>3</v>
      </c>
      <c r="S33483" t="s">
        <v>26</v>
      </c>
    </row>
    <row r="33484" spans="1:19" x14ac:dyDescent="0.35">
      <c r="A33484" t="s">
        <v>302</v>
      </c>
      <c r="B33484">
        <v>844.08467919999998</v>
      </c>
      <c r="C33484">
        <v>944.45845559999998</v>
      </c>
      <c r="D33484">
        <v>125.4</v>
      </c>
      <c r="E33484" t="s">
        <v>46171</v>
      </c>
      <c r="F33484">
        <v>-1</v>
      </c>
      <c r="G33484">
        <v>3007.5</v>
      </c>
      <c r="H33484" t="s">
        <v>46169</v>
      </c>
      <c r="I33484">
        <v>0</v>
      </c>
      <c r="J33484" t="s">
        <v>30861</v>
      </c>
      <c r="K33484" t="s">
        <v>400</v>
      </c>
      <c r="L33484" t="s">
        <v>30861</v>
      </c>
      <c r="M33484">
        <v>3</v>
      </c>
      <c r="N33484" t="s">
        <v>46169</v>
      </c>
      <c r="O33484" t="s">
        <v>302</v>
      </c>
      <c r="P33484">
        <v>1</v>
      </c>
      <c r="Q33484" t="s">
        <v>25</v>
      </c>
      <c r="R33484">
        <v>8</v>
      </c>
      <c r="S33484" t="s">
        <v>26</v>
      </c>
    </row>
    <row r="33485" spans="1:19" x14ac:dyDescent="0.35">
      <c r="A33485" t="s">
        <v>302</v>
      </c>
      <c r="B33485">
        <v>844.08467919999998</v>
      </c>
      <c r="C33485">
        <v>931.45534410000005</v>
      </c>
      <c r="D33485">
        <v>125.4</v>
      </c>
      <c r="E33485" t="s">
        <v>46172</v>
      </c>
      <c r="F33485">
        <v>-1</v>
      </c>
      <c r="G33485">
        <v>5281.4</v>
      </c>
      <c r="H33485" t="s">
        <v>46169</v>
      </c>
      <c r="I33485">
        <v>0</v>
      </c>
      <c r="J33485" t="s">
        <v>30861</v>
      </c>
      <c r="K33485" t="s">
        <v>3490</v>
      </c>
      <c r="L33485" t="s">
        <v>30861</v>
      </c>
      <c r="M33485">
        <v>3</v>
      </c>
      <c r="N33485" t="s">
        <v>46169</v>
      </c>
      <c r="O33485" t="s">
        <v>302</v>
      </c>
      <c r="P33485">
        <v>1</v>
      </c>
      <c r="Q33485" t="s">
        <v>33</v>
      </c>
      <c r="R33485">
        <v>9</v>
      </c>
      <c r="S33485" t="s">
        <v>26</v>
      </c>
    </row>
    <row r="33486" spans="1:19" x14ac:dyDescent="0.35">
      <c r="A33486" t="s">
        <v>302</v>
      </c>
      <c r="B33486">
        <v>844.08467919999998</v>
      </c>
      <c r="C33486">
        <v>816.39987810000002</v>
      </c>
      <c r="D33486">
        <v>125.4</v>
      </c>
      <c r="E33486" t="s">
        <v>46173</v>
      </c>
      <c r="F33486">
        <v>-1</v>
      </c>
      <c r="G33486">
        <v>2951.4</v>
      </c>
      <c r="H33486" t="s">
        <v>46169</v>
      </c>
      <c r="I33486">
        <v>0</v>
      </c>
      <c r="J33486" t="s">
        <v>30861</v>
      </c>
      <c r="K33486" t="s">
        <v>4516</v>
      </c>
      <c r="L33486" t="s">
        <v>30861</v>
      </c>
      <c r="M33486">
        <v>3</v>
      </c>
      <c r="N33486" t="s">
        <v>46169</v>
      </c>
      <c r="O33486" t="s">
        <v>302</v>
      </c>
      <c r="P33486">
        <v>1</v>
      </c>
      <c r="Q33486" t="s">
        <v>25</v>
      </c>
      <c r="R33486">
        <v>7</v>
      </c>
      <c r="S33486" t="s">
        <v>26</v>
      </c>
    </row>
    <row r="33487" spans="1:19" x14ac:dyDescent="0.35">
      <c r="A33487" t="s">
        <v>302</v>
      </c>
      <c r="B33487">
        <v>844.08467919999998</v>
      </c>
      <c r="C33487">
        <v>488.26159369999999</v>
      </c>
      <c r="D33487">
        <v>125.4</v>
      </c>
      <c r="E33487" t="s">
        <v>46174</v>
      </c>
      <c r="F33487">
        <v>-1</v>
      </c>
      <c r="G33487">
        <v>3759.4</v>
      </c>
      <c r="H33487" t="s">
        <v>46169</v>
      </c>
      <c r="I33487">
        <v>0</v>
      </c>
      <c r="J33487" t="s">
        <v>30861</v>
      </c>
      <c r="K33487" t="s">
        <v>277</v>
      </c>
      <c r="L33487" t="s">
        <v>30861</v>
      </c>
      <c r="M33487">
        <v>3</v>
      </c>
      <c r="N33487" t="s">
        <v>46169</v>
      </c>
      <c r="O33487" t="s">
        <v>302</v>
      </c>
      <c r="P33487">
        <v>1</v>
      </c>
      <c r="Q33487" t="s">
        <v>25</v>
      </c>
      <c r="R33487">
        <v>4</v>
      </c>
      <c r="S33487" t="s">
        <v>26</v>
      </c>
    </row>
    <row r="33488" spans="1:19" x14ac:dyDescent="0.35">
      <c r="A33488" t="s">
        <v>302</v>
      </c>
      <c r="B33488">
        <v>849.41631740000003</v>
      </c>
      <c r="C33488">
        <v>816.39987810000002</v>
      </c>
      <c r="D33488">
        <v>122.3</v>
      </c>
      <c r="E33488" t="s">
        <v>46175</v>
      </c>
      <c r="F33488">
        <v>-1</v>
      </c>
      <c r="G33488">
        <v>5087.5</v>
      </c>
      <c r="H33488" t="s">
        <v>46176</v>
      </c>
      <c r="I33488">
        <v>0</v>
      </c>
      <c r="J33488" t="s">
        <v>30861</v>
      </c>
      <c r="K33488" t="s">
        <v>464</v>
      </c>
      <c r="L33488" t="s">
        <v>30878</v>
      </c>
      <c r="M33488">
        <v>3</v>
      </c>
      <c r="N33488" t="s">
        <v>46176</v>
      </c>
      <c r="O33488" t="s">
        <v>302</v>
      </c>
      <c r="P33488">
        <v>1</v>
      </c>
      <c r="Q33488" t="s">
        <v>25</v>
      </c>
      <c r="R33488">
        <v>7</v>
      </c>
      <c r="S33488" t="s">
        <v>26</v>
      </c>
    </row>
    <row r="33489" spans="1:19" x14ac:dyDescent="0.35">
      <c r="A33489" t="s">
        <v>302</v>
      </c>
      <c r="B33489">
        <v>849.41631740000003</v>
      </c>
      <c r="C33489">
        <v>947.45025869999995</v>
      </c>
      <c r="D33489">
        <v>122.3</v>
      </c>
      <c r="E33489" t="s">
        <v>46177</v>
      </c>
      <c r="F33489">
        <v>-1</v>
      </c>
      <c r="G33489">
        <v>3297.7</v>
      </c>
      <c r="H33489" t="s">
        <v>46176</v>
      </c>
      <c r="I33489">
        <v>0</v>
      </c>
      <c r="J33489" t="s">
        <v>30861</v>
      </c>
      <c r="K33489" t="s">
        <v>4978</v>
      </c>
      <c r="L33489" t="s">
        <v>30878</v>
      </c>
      <c r="M33489">
        <v>3</v>
      </c>
      <c r="N33489" t="s">
        <v>46176</v>
      </c>
      <c r="O33489" t="s">
        <v>302</v>
      </c>
      <c r="P33489">
        <v>1</v>
      </c>
      <c r="Q33489" t="s">
        <v>33</v>
      </c>
      <c r="R33489">
        <v>9</v>
      </c>
      <c r="S33489" t="s">
        <v>26</v>
      </c>
    </row>
    <row r="33490" spans="1:19" x14ac:dyDescent="0.35">
      <c r="A33490" t="s">
        <v>302</v>
      </c>
      <c r="B33490">
        <v>849.41631740000003</v>
      </c>
      <c r="C33490">
        <v>834.36619470000005</v>
      </c>
      <c r="D33490">
        <v>122.3</v>
      </c>
      <c r="E33490" t="s">
        <v>46178</v>
      </c>
      <c r="F33490">
        <v>-1</v>
      </c>
      <c r="G33490">
        <v>2608.1999999999998</v>
      </c>
      <c r="H33490" t="s">
        <v>46176</v>
      </c>
      <c r="I33490">
        <v>0</v>
      </c>
      <c r="J33490" t="s">
        <v>30861</v>
      </c>
      <c r="K33490" t="s">
        <v>6993</v>
      </c>
      <c r="L33490" t="s">
        <v>30878</v>
      </c>
      <c r="M33490">
        <v>3</v>
      </c>
      <c r="N33490" t="s">
        <v>46176</v>
      </c>
      <c r="O33490" t="s">
        <v>302</v>
      </c>
      <c r="P33490">
        <v>1</v>
      </c>
      <c r="Q33490" t="s">
        <v>33</v>
      </c>
      <c r="R33490">
        <v>8</v>
      </c>
      <c r="S33490" t="s">
        <v>26</v>
      </c>
    </row>
    <row r="33491" spans="1:19" x14ac:dyDescent="0.35">
      <c r="A33491" t="s">
        <v>302</v>
      </c>
      <c r="B33491">
        <v>849.41631740000003</v>
      </c>
      <c r="C33491">
        <v>488.26159369999999</v>
      </c>
      <c r="D33491">
        <v>122.3</v>
      </c>
      <c r="E33491" t="s">
        <v>46179</v>
      </c>
      <c r="F33491">
        <v>-1</v>
      </c>
      <c r="G33491">
        <v>3112.8</v>
      </c>
      <c r="H33491" t="s">
        <v>46176</v>
      </c>
      <c r="I33491">
        <v>0</v>
      </c>
      <c r="J33491" t="s">
        <v>30861</v>
      </c>
      <c r="K33491" t="s">
        <v>178</v>
      </c>
      <c r="L33491" t="s">
        <v>30878</v>
      </c>
      <c r="M33491">
        <v>3</v>
      </c>
      <c r="N33491" t="s">
        <v>46176</v>
      </c>
      <c r="O33491" t="s">
        <v>302</v>
      </c>
      <c r="P33491">
        <v>1</v>
      </c>
      <c r="Q33491" t="s">
        <v>25</v>
      </c>
      <c r="R33491">
        <v>4</v>
      </c>
      <c r="S33491" t="s">
        <v>26</v>
      </c>
    </row>
    <row r="33492" spans="1:19" x14ac:dyDescent="0.35">
      <c r="A33492" t="s">
        <v>302</v>
      </c>
      <c r="B33492">
        <v>849.41631740000003</v>
      </c>
      <c r="C33492">
        <v>1058.501383</v>
      </c>
      <c r="D33492">
        <v>122.3</v>
      </c>
      <c r="E33492" t="s">
        <v>46180</v>
      </c>
      <c r="F33492">
        <v>-1</v>
      </c>
      <c r="G33492">
        <v>3044.7</v>
      </c>
      <c r="H33492" t="s">
        <v>46176</v>
      </c>
      <c r="I33492">
        <v>0</v>
      </c>
      <c r="J33492" t="s">
        <v>30861</v>
      </c>
      <c r="K33492" t="s">
        <v>1388</v>
      </c>
      <c r="L33492" t="s">
        <v>30878</v>
      </c>
      <c r="M33492">
        <v>3</v>
      </c>
      <c r="N33492" t="s">
        <v>46176</v>
      </c>
      <c r="O33492" t="s">
        <v>302</v>
      </c>
      <c r="P33492">
        <v>1</v>
      </c>
      <c r="Q33492" t="s">
        <v>25</v>
      </c>
      <c r="R33492">
        <v>9</v>
      </c>
      <c r="S33492" t="s">
        <v>26</v>
      </c>
    </row>
    <row r="33493" spans="1:19" x14ac:dyDescent="0.35">
      <c r="A33493" t="s">
        <v>302</v>
      </c>
      <c r="B33493">
        <v>849.41631740000003</v>
      </c>
      <c r="C33493">
        <v>351.20268190000002</v>
      </c>
      <c r="D33493">
        <v>122.3</v>
      </c>
      <c r="E33493" t="s">
        <v>46181</v>
      </c>
      <c r="F33493">
        <v>-1</v>
      </c>
      <c r="G33493">
        <v>2519.5</v>
      </c>
      <c r="H33493" t="s">
        <v>46176</v>
      </c>
      <c r="I33493">
        <v>0</v>
      </c>
      <c r="J33493" t="s">
        <v>30861</v>
      </c>
      <c r="K33493" t="s">
        <v>738</v>
      </c>
      <c r="L33493" t="s">
        <v>30878</v>
      </c>
      <c r="M33493">
        <v>3</v>
      </c>
      <c r="N33493" t="s">
        <v>46176</v>
      </c>
      <c r="O33493" t="s">
        <v>302</v>
      </c>
      <c r="P33493">
        <v>1</v>
      </c>
      <c r="Q33493" t="s">
        <v>25</v>
      </c>
      <c r="R33493">
        <v>3</v>
      </c>
      <c r="S33493" t="s">
        <v>26</v>
      </c>
    </row>
    <row r="33494" spans="1:19" x14ac:dyDescent="0.35">
      <c r="A33494" t="s">
        <v>302</v>
      </c>
      <c r="B33494">
        <v>633.31532849999996</v>
      </c>
      <c r="C33494">
        <v>816.39987810000002</v>
      </c>
      <c r="D33494">
        <v>124</v>
      </c>
      <c r="E33494" t="s">
        <v>46182</v>
      </c>
      <c r="F33494">
        <v>-1</v>
      </c>
      <c r="G33494">
        <v>3694.8</v>
      </c>
      <c r="H33494" t="s">
        <v>46183</v>
      </c>
      <c r="I33494">
        <v>0</v>
      </c>
      <c r="J33494" t="s">
        <v>30861</v>
      </c>
      <c r="K33494" t="s">
        <v>464</v>
      </c>
      <c r="L33494" t="s">
        <v>30861</v>
      </c>
      <c r="M33494">
        <v>4</v>
      </c>
      <c r="N33494" t="s">
        <v>46183</v>
      </c>
      <c r="O33494" t="s">
        <v>302</v>
      </c>
      <c r="P33494">
        <v>1</v>
      </c>
      <c r="Q33494" t="s">
        <v>25</v>
      </c>
      <c r="R33494">
        <v>7</v>
      </c>
      <c r="S33494" t="s">
        <v>26</v>
      </c>
    </row>
    <row r="33495" spans="1:19" x14ac:dyDescent="0.35">
      <c r="A33495" t="s">
        <v>302</v>
      </c>
      <c r="B33495">
        <v>633.31532849999996</v>
      </c>
      <c r="C33495">
        <v>351.20268190000002</v>
      </c>
      <c r="D33495">
        <v>124</v>
      </c>
      <c r="E33495" t="s">
        <v>46184</v>
      </c>
      <c r="F33495">
        <v>-1</v>
      </c>
      <c r="G33495">
        <v>2689.2</v>
      </c>
      <c r="H33495" t="s">
        <v>46183</v>
      </c>
      <c r="I33495">
        <v>0</v>
      </c>
      <c r="J33495" t="s">
        <v>30861</v>
      </c>
      <c r="K33495" t="s">
        <v>46185</v>
      </c>
      <c r="L33495" t="s">
        <v>30861</v>
      </c>
      <c r="M33495">
        <v>4</v>
      </c>
      <c r="N33495" t="s">
        <v>46183</v>
      </c>
      <c r="O33495" t="s">
        <v>302</v>
      </c>
      <c r="P33495">
        <v>1</v>
      </c>
      <c r="Q33495" t="s">
        <v>25</v>
      </c>
      <c r="R33495">
        <v>3</v>
      </c>
      <c r="S33495" t="s">
        <v>26</v>
      </c>
    </row>
    <row r="33496" spans="1:19" x14ac:dyDescent="0.35">
      <c r="A33496" t="s">
        <v>302</v>
      </c>
      <c r="B33496">
        <v>633.31532849999996</v>
      </c>
      <c r="C33496">
        <v>1058.501383</v>
      </c>
      <c r="D33496">
        <v>124</v>
      </c>
      <c r="E33496" t="s">
        <v>46186</v>
      </c>
      <c r="F33496">
        <v>-1</v>
      </c>
      <c r="G33496">
        <v>2775.5</v>
      </c>
      <c r="H33496" t="s">
        <v>46183</v>
      </c>
      <c r="I33496">
        <v>0</v>
      </c>
      <c r="J33496" t="s">
        <v>30861</v>
      </c>
      <c r="K33496" t="s">
        <v>1779</v>
      </c>
      <c r="L33496" t="s">
        <v>30861</v>
      </c>
      <c r="M33496">
        <v>4</v>
      </c>
      <c r="N33496" t="s">
        <v>46183</v>
      </c>
      <c r="O33496" t="s">
        <v>302</v>
      </c>
      <c r="P33496">
        <v>1</v>
      </c>
      <c r="Q33496" t="s">
        <v>25</v>
      </c>
      <c r="R33496">
        <v>9</v>
      </c>
      <c r="S33496" t="s">
        <v>26</v>
      </c>
    </row>
    <row r="33497" spans="1:19" x14ac:dyDescent="0.35">
      <c r="A33497" t="s">
        <v>302</v>
      </c>
      <c r="B33497">
        <v>633.31532849999996</v>
      </c>
      <c r="C33497">
        <v>931.45534410000005</v>
      </c>
      <c r="D33497">
        <v>124</v>
      </c>
      <c r="E33497" t="s">
        <v>46187</v>
      </c>
      <c r="F33497">
        <v>-1</v>
      </c>
      <c r="G33497">
        <v>6942.6</v>
      </c>
      <c r="H33497" t="s">
        <v>46183</v>
      </c>
      <c r="I33497">
        <v>0</v>
      </c>
      <c r="J33497" t="s">
        <v>30861</v>
      </c>
      <c r="K33497" t="s">
        <v>1291</v>
      </c>
      <c r="L33497" t="s">
        <v>30861</v>
      </c>
      <c r="M33497">
        <v>4</v>
      </c>
      <c r="N33497" t="s">
        <v>46183</v>
      </c>
      <c r="O33497" t="s">
        <v>302</v>
      </c>
      <c r="P33497">
        <v>1</v>
      </c>
      <c r="Q33497" t="s">
        <v>33</v>
      </c>
      <c r="R33497">
        <v>9</v>
      </c>
      <c r="S33497" t="s">
        <v>26</v>
      </c>
    </row>
    <row r="33498" spans="1:19" x14ac:dyDescent="0.35">
      <c r="A33498" t="s">
        <v>302</v>
      </c>
      <c r="B33498">
        <v>633.31532849999996</v>
      </c>
      <c r="C33498">
        <v>818.37128010000004</v>
      </c>
      <c r="D33498">
        <v>124</v>
      </c>
      <c r="E33498" t="s">
        <v>46188</v>
      </c>
      <c r="F33498">
        <v>-1</v>
      </c>
      <c r="G33498">
        <v>10000</v>
      </c>
      <c r="H33498" t="s">
        <v>46183</v>
      </c>
      <c r="I33498">
        <v>0</v>
      </c>
      <c r="J33498" t="s">
        <v>30861</v>
      </c>
      <c r="K33498" t="s">
        <v>1752</v>
      </c>
      <c r="L33498" t="s">
        <v>30861</v>
      </c>
      <c r="M33498">
        <v>4</v>
      </c>
      <c r="N33498" t="s">
        <v>46183</v>
      </c>
      <c r="O33498" t="s">
        <v>302</v>
      </c>
      <c r="P33498">
        <v>1</v>
      </c>
      <c r="Q33498" t="s">
        <v>33</v>
      </c>
      <c r="R33498">
        <v>8</v>
      </c>
      <c r="S33498" t="s">
        <v>26</v>
      </c>
    </row>
    <row r="33499" spans="1:19" x14ac:dyDescent="0.35">
      <c r="A33499" t="s">
        <v>302</v>
      </c>
      <c r="B33499">
        <v>633.31532849999996</v>
      </c>
      <c r="C33499">
        <v>488.26159369999999</v>
      </c>
      <c r="D33499">
        <v>124</v>
      </c>
      <c r="E33499" t="s">
        <v>46189</v>
      </c>
      <c r="F33499">
        <v>-1</v>
      </c>
      <c r="G33499">
        <v>2558.1</v>
      </c>
      <c r="H33499" t="s">
        <v>46183</v>
      </c>
      <c r="I33499">
        <v>0</v>
      </c>
      <c r="J33499" t="s">
        <v>30861</v>
      </c>
      <c r="K33499" t="s">
        <v>40</v>
      </c>
      <c r="L33499" t="s">
        <v>30861</v>
      </c>
      <c r="M33499">
        <v>4</v>
      </c>
      <c r="N33499" t="s">
        <v>46183</v>
      </c>
      <c r="O33499" t="s">
        <v>302</v>
      </c>
      <c r="P33499">
        <v>1</v>
      </c>
      <c r="Q33499" t="s">
        <v>25</v>
      </c>
      <c r="R33499">
        <v>4</v>
      </c>
      <c r="S33499" t="s">
        <v>26</v>
      </c>
    </row>
    <row r="33500" spans="1:19" x14ac:dyDescent="0.35">
      <c r="A33500" t="s">
        <v>302</v>
      </c>
      <c r="B33500">
        <v>637.31405719999998</v>
      </c>
      <c r="C33500">
        <v>816.39987810000002</v>
      </c>
      <c r="D33500">
        <v>122.8</v>
      </c>
      <c r="E33500" t="s">
        <v>46190</v>
      </c>
      <c r="F33500">
        <v>-1</v>
      </c>
      <c r="G33500">
        <v>2561</v>
      </c>
      <c r="H33500" t="s">
        <v>46191</v>
      </c>
      <c r="I33500">
        <v>0</v>
      </c>
      <c r="J33500" t="s">
        <v>30861</v>
      </c>
      <c r="K33500" t="s">
        <v>389</v>
      </c>
      <c r="L33500" t="s">
        <v>30878</v>
      </c>
      <c r="M33500">
        <v>4</v>
      </c>
      <c r="N33500" t="s">
        <v>46191</v>
      </c>
      <c r="O33500" t="s">
        <v>302</v>
      </c>
      <c r="P33500">
        <v>1</v>
      </c>
      <c r="Q33500" t="s">
        <v>25</v>
      </c>
      <c r="R33500">
        <v>7</v>
      </c>
      <c r="S33500" t="s">
        <v>26</v>
      </c>
    </row>
    <row r="33501" spans="1:19" x14ac:dyDescent="0.35">
      <c r="A33501" t="s">
        <v>302</v>
      </c>
      <c r="B33501">
        <v>637.31405719999998</v>
      </c>
      <c r="C33501">
        <v>351.20268190000002</v>
      </c>
      <c r="D33501">
        <v>122.8</v>
      </c>
      <c r="E33501" t="s">
        <v>46192</v>
      </c>
      <c r="F33501">
        <v>-1</v>
      </c>
      <c r="G33501">
        <v>2520.3000000000002</v>
      </c>
      <c r="H33501" t="s">
        <v>46191</v>
      </c>
      <c r="I33501">
        <v>0</v>
      </c>
      <c r="J33501" t="s">
        <v>30861</v>
      </c>
      <c r="K33501" t="s">
        <v>46193</v>
      </c>
      <c r="L33501" t="s">
        <v>30878</v>
      </c>
      <c r="M33501">
        <v>4</v>
      </c>
      <c r="N33501" t="s">
        <v>46191</v>
      </c>
      <c r="O33501" t="s">
        <v>302</v>
      </c>
      <c r="P33501">
        <v>1</v>
      </c>
      <c r="Q33501" t="s">
        <v>25</v>
      </c>
      <c r="R33501">
        <v>3</v>
      </c>
      <c r="S33501" t="s">
        <v>26</v>
      </c>
    </row>
    <row r="33502" spans="1:19" x14ac:dyDescent="0.35">
      <c r="A33502" t="s">
        <v>302</v>
      </c>
      <c r="B33502">
        <v>637.31405719999998</v>
      </c>
      <c r="C33502">
        <v>488.26159369999999</v>
      </c>
      <c r="D33502">
        <v>122.8</v>
      </c>
      <c r="E33502" t="s">
        <v>46194</v>
      </c>
      <c r="F33502">
        <v>-1</v>
      </c>
      <c r="G33502">
        <v>2716.8</v>
      </c>
      <c r="H33502" t="s">
        <v>46191</v>
      </c>
      <c r="I33502">
        <v>0</v>
      </c>
      <c r="J33502" t="s">
        <v>30861</v>
      </c>
      <c r="K33502" t="s">
        <v>284</v>
      </c>
      <c r="L33502" t="s">
        <v>30878</v>
      </c>
      <c r="M33502">
        <v>4</v>
      </c>
      <c r="N33502" t="s">
        <v>46191</v>
      </c>
      <c r="O33502" t="s">
        <v>302</v>
      </c>
      <c r="P33502">
        <v>1</v>
      </c>
      <c r="Q33502" t="s">
        <v>25</v>
      </c>
      <c r="R33502">
        <v>4</v>
      </c>
      <c r="S33502" t="s">
        <v>26</v>
      </c>
    </row>
    <row r="33503" spans="1:19" x14ac:dyDescent="0.35">
      <c r="A33503" t="s">
        <v>302</v>
      </c>
      <c r="B33503">
        <v>637.31405719999998</v>
      </c>
      <c r="C33503">
        <v>617.30418680000002</v>
      </c>
      <c r="D33503">
        <v>122.8</v>
      </c>
      <c r="E33503" t="s">
        <v>46195</v>
      </c>
      <c r="F33503">
        <v>-1</v>
      </c>
      <c r="G33503">
        <v>2790.6</v>
      </c>
      <c r="H33503" t="s">
        <v>46191</v>
      </c>
      <c r="I33503">
        <v>0</v>
      </c>
      <c r="J33503" t="s">
        <v>30861</v>
      </c>
      <c r="K33503" t="s">
        <v>1186</v>
      </c>
      <c r="L33503" t="s">
        <v>30878</v>
      </c>
      <c r="M33503">
        <v>4</v>
      </c>
      <c r="N33503" t="s">
        <v>46191</v>
      </c>
      <c r="O33503" t="s">
        <v>302</v>
      </c>
      <c r="P33503">
        <v>1</v>
      </c>
      <c r="Q33503" t="s">
        <v>25</v>
      </c>
      <c r="R33503">
        <v>5</v>
      </c>
      <c r="S33503" t="s">
        <v>26</v>
      </c>
    </row>
    <row r="33504" spans="1:19" x14ac:dyDescent="0.35">
      <c r="A33504" t="s">
        <v>302</v>
      </c>
      <c r="B33504">
        <v>637.31405719999998</v>
      </c>
      <c r="C33504">
        <v>800.39934679999999</v>
      </c>
      <c r="D33504">
        <v>122.8</v>
      </c>
      <c r="E33504" t="s">
        <v>46196</v>
      </c>
      <c r="F33504">
        <v>-1</v>
      </c>
      <c r="G33504">
        <v>4340</v>
      </c>
      <c r="H33504" t="s">
        <v>46191</v>
      </c>
      <c r="I33504">
        <v>0</v>
      </c>
      <c r="J33504" t="s">
        <v>30861</v>
      </c>
      <c r="K33504" t="s">
        <v>8374</v>
      </c>
      <c r="L33504" t="s">
        <v>30878</v>
      </c>
      <c r="M33504">
        <v>4</v>
      </c>
      <c r="N33504" t="s">
        <v>46191</v>
      </c>
      <c r="O33504" t="s">
        <v>302</v>
      </c>
      <c r="P33504">
        <v>2</v>
      </c>
      <c r="Q33504" t="s">
        <v>25</v>
      </c>
      <c r="R33504">
        <v>13</v>
      </c>
      <c r="S33504" t="s">
        <v>26</v>
      </c>
    </row>
    <row r="33505" spans="1:19" x14ac:dyDescent="0.35">
      <c r="A33505" t="s">
        <v>302</v>
      </c>
      <c r="B33505">
        <v>637.31405719999998</v>
      </c>
      <c r="C33505">
        <v>834.36619470000005</v>
      </c>
      <c r="D33505">
        <v>122.8</v>
      </c>
      <c r="E33505" t="s">
        <v>46197</v>
      </c>
      <c r="F33505">
        <v>-1</v>
      </c>
      <c r="G33505">
        <v>4631.1000000000004</v>
      </c>
      <c r="H33505" t="s">
        <v>46191</v>
      </c>
      <c r="I33505">
        <v>0</v>
      </c>
      <c r="J33505" t="s">
        <v>30861</v>
      </c>
      <c r="K33505" t="s">
        <v>753</v>
      </c>
      <c r="L33505" t="s">
        <v>30878</v>
      </c>
      <c r="M33505">
        <v>4</v>
      </c>
      <c r="N33505" t="s">
        <v>46191</v>
      </c>
      <c r="O33505" t="s">
        <v>302</v>
      </c>
      <c r="P33505">
        <v>1</v>
      </c>
      <c r="Q33505" t="s">
        <v>33</v>
      </c>
      <c r="R33505">
        <v>8</v>
      </c>
      <c r="S33505" t="s">
        <v>26</v>
      </c>
    </row>
    <row r="33506" spans="1:19" x14ac:dyDescent="0.35">
      <c r="A33506" t="s">
        <v>7666</v>
      </c>
      <c r="B33506">
        <v>730.41139150000004</v>
      </c>
      <c r="C33506">
        <v>921.50400879999995</v>
      </c>
      <c r="D33506">
        <v>97.4</v>
      </c>
      <c r="E33506" t="s">
        <v>46198</v>
      </c>
      <c r="F33506">
        <v>-1</v>
      </c>
      <c r="G33506">
        <v>7708</v>
      </c>
      <c r="H33506" t="s">
        <v>46199</v>
      </c>
      <c r="I33506">
        <v>0</v>
      </c>
      <c r="J33506" t="s">
        <v>33978</v>
      </c>
      <c r="K33506" t="s">
        <v>4516</v>
      </c>
      <c r="L33506" t="s">
        <v>33978</v>
      </c>
      <c r="M33506">
        <v>2</v>
      </c>
      <c r="N33506" t="s">
        <v>46199</v>
      </c>
      <c r="O33506" t="s">
        <v>7666</v>
      </c>
      <c r="P33506">
        <v>1</v>
      </c>
      <c r="Q33506" t="s">
        <v>25</v>
      </c>
      <c r="R33506">
        <v>7</v>
      </c>
      <c r="S33506" t="s">
        <v>26</v>
      </c>
    </row>
    <row r="33507" spans="1:19" x14ac:dyDescent="0.35">
      <c r="A33507" t="s">
        <v>7666</v>
      </c>
      <c r="B33507">
        <v>730.41139150000004</v>
      </c>
      <c r="C33507">
        <v>644.36899540000002</v>
      </c>
      <c r="D33507">
        <v>97.4</v>
      </c>
      <c r="E33507" t="s">
        <v>46200</v>
      </c>
      <c r="F33507">
        <v>-1</v>
      </c>
      <c r="G33507">
        <v>8225.6</v>
      </c>
      <c r="H33507" t="s">
        <v>46199</v>
      </c>
      <c r="I33507">
        <v>0</v>
      </c>
      <c r="J33507" t="s">
        <v>33978</v>
      </c>
      <c r="K33507" t="s">
        <v>15345</v>
      </c>
      <c r="L33507" t="s">
        <v>33978</v>
      </c>
      <c r="M33507">
        <v>2</v>
      </c>
      <c r="N33507" t="s">
        <v>46199</v>
      </c>
      <c r="O33507" t="s">
        <v>7666</v>
      </c>
      <c r="P33507">
        <v>2</v>
      </c>
      <c r="Q33507" t="s">
        <v>25</v>
      </c>
      <c r="R33507">
        <v>11</v>
      </c>
      <c r="S33507" t="s">
        <v>26</v>
      </c>
    </row>
    <row r="33508" spans="1:19" x14ac:dyDescent="0.35">
      <c r="A33508" t="s">
        <v>7666</v>
      </c>
      <c r="B33508">
        <v>730.41139150000004</v>
      </c>
      <c r="C33508">
        <v>1119.6408369999999</v>
      </c>
      <c r="D33508">
        <v>97.4</v>
      </c>
      <c r="E33508" t="s">
        <v>46201</v>
      </c>
      <c r="F33508">
        <v>-1</v>
      </c>
      <c r="G33508">
        <v>3865.2</v>
      </c>
      <c r="H33508" t="s">
        <v>46199</v>
      </c>
      <c r="I33508">
        <v>0</v>
      </c>
      <c r="J33508" t="s">
        <v>33978</v>
      </c>
      <c r="K33508" t="s">
        <v>35</v>
      </c>
      <c r="L33508" t="s">
        <v>33978</v>
      </c>
      <c r="M33508">
        <v>2</v>
      </c>
      <c r="N33508" t="s">
        <v>46199</v>
      </c>
      <c r="O33508" t="s">
        <v>7666</v>
      </c>
      <c r="P33508">
        <v>1</v>
      </c>
      <c r="Q33508" t="s">
        <v>25</v>
      </c>
      <c r="R33508">
        <v>9</v>
      </c>
      <c r="S33508" t="s">
        <v>26</v>
      </c>
    </row>
    <row r="33509" spans="1:19" x14ac:dyDescent="0.35">
      <c r="A33509" t="s">
        <v>7666</v>
      </c>
      <c r="B33509">
        <v>730.41139150000004</v>
      </c>
      <c r="C33509">
        <v>645.35661630000004</v>
      </c>
      <c r="D33509">
        <v>97.4</v>
      </c>
      <c r="E33509" t="s">
        <v>46202</v>
      </c>
      <c r="F33509">
        <v>-1</v>
      </c>
      <c r="G33509">
        <v>3840.1</v>
      </c>
      <c r="H33509" t="s">
        <v>46199</v>
      </c>
      <c r="I33509">
        <v>0</v>
      </c>
      <c r="J33509" t="s">
        <v>33978</v>
      </c>
      <c r="K33509" t="s">
        <v>1651</v>
      </c>
      <c r="L33509" t="s">
        <v>33978</v>
      </c>
      <c r="M33509">
        <v>2</v>
      </c>
      <c r="N33509" t="s">
        <v>46199</v>
      </c>
      <c r="O33509" t="s">
        <v>7666</v>
      </c>
      <c r="P33509">
        <v>1</v>
      </c>
      <c r="Q33509" t="s">
        <v>25</v>
      </c>
      <c r="R33509">
        <v>5</v>
      </c>
      <c r="S33509" t="s">
        <v>26</v>
      </c>
    </row>
    <row r="33510" spans="1:19" x14ac:dyDescent="0.35">
      <c r="A33510" t="s">
        <v>7666</v>
      </c>
      <c r="B33510">
        <v>730.41139150000004</v>
      </c>
      <c r="C33510">
        <v>758.44068030000005</v>
      </c>
      <c r="D33510">
        <v>97.4</v>
      </c>
      <c r="E33510" t="s">
        <v>46203</v>
      </c>
      <c r="F33510">
        <v>-1</v>
      </c>
      <c r="G33510">
        <v>3927</v>
      </c>
      <c r="H33510" t="s">
        <v>46199</v>
      </c>
      <c r="I33510">
        <v>0</v>
      </c>
      <c r="J33510" t="s">
        <v>33978</v>
      </c>
      <c r="K33510" t="s">
        <v>149</v>
      </c>
      <c r="L33510" t="s">
        <v>33978</v>
      </c>
      <c r="M33510">
        <v>2</v>
      </c>
      <c r="N33510" t="s">
        <v>46199</v>
      </c>
      <c r="O33510" t="s">
        <v>7666</v>
      </c>
      <c r="P33510">
        <v>1</v>
      </c>
      <c r="Q33510" t="s">
        <v>25</v>
      </c>
      <c r="R33510">
        <v>6</v>
      </c>
      <c r="S33510" t="s">
        <v>26</v>
      </c>
    </row>
    <row r="33511" spans="1:19" x14ac:dyDescent="0.35">
      <c r="A33511" t="s">
        <v>7666</v>
      </c>
      <c r="B33511">
        <v>730.41139150000004</v>
      </c>
      <c r="C33511">
        <v>1020.572423</v>
      </c>
      <c r="D33511">
        <v>97.4</v>
      </c>
      <c r="E33511" t="s">
        <v>46204</v>
      </c>
      <c r="F33511">
        <v>-1</v>
      </c>
      <c r="G33511">
        <v>6958</v>
      </c>
      <c r="H33511" t="s">
        <v>46199</v>
      </c>
      <c r="I33511">
        <v>0</v>
      </c>
      <c r="J33511" t="s">
        <v>33978</v>
      </c>
      <c r="K33511" t="s">
        <v>359</v>
      </c>
      <c r="L33511" t="s">
        <v>33978</v>
      </c>
      <c r="M33511">
        <v>2</v>
      </c>
      <c r="N33511" t="s">
        <v>46199</v>
      </c>
      <c r="O33511" t="s">
        <v>7666</v>
      </c>
      <c r="P33511">
        <v>1</v>
      </c>
      <c r="Q33511" t="s">
        <v>25</v>
      </c>
      <c r="R33511">
        <v>8</v>
      </c>
      <c r="S33511" t="s">
        <v>26</v>
      </c>
    </row>
    <row r="33512" spans="1:19" x14ac:dyDescent="0.35">
      <c r="A33512" t="s">
        <v>7666</v>
      </c>
      <c r="B33512">
        <v>723.07226270000001</v>
      </c>
      <c r="C33512">
        <v>733.41734259999998</v>
      </c>
      <c r="D33512">
        <v>107.4</v>
      </c>
      <c r="E33512" t="s">
        <v>46205</v>
      </c>
      <c r="F33512">
        <v>-1</v>
      </c>
      <c r="G33512">
        <v>2613.1999999999998</v>
      </c>
      <c r="H33512" t="s">
        <v>46206</v>
      </c>
      <c r="I33512">
        <v>0</v>
      </c>
      <c r="J33512" t="s">
        <v>33986</v>
      </c>
      <c r="K33512" t="s">
        <v>2521</v>
      </c>
      <c r="L33512" t="s">
        <v>33986</v>
      </c>
      <c r="M33512">
        <v>3</v>
      </c>
      <c r="N33512" t="s">
        <v>46206</v>
      </c>
      <c r="O33512" t="s">
        <v>7666</v>
      </c>
      <c r="P33512">
        <v>2</v>
      </c>
      <c r="Q33512" t="s">
        <v>25</v>
      </c>
      <c r="R33512">
        <v>12</v>
      </c>
      <c r="S33512" t="s">
        <v>26</v>
      </c>
    </row>
    <row r="33513" spans="1:19" x14ac:dyDescent="0.35">
      <c r="A33513" t="s">
        <v>7666</v>
      </c>
      <c r="B33513">
        <v>723.07226270000001</v>
      </c>
      <c r="C33513">
        <v>864.48321380000004</v>
      </c>
      <c r="D33513">
        <v>107.4</v>
      </c>
      <c r="E33513" t="s">
        <v>46207</v>
      </c>
      <c r="F33513">
        <v>-1</v>
      </c>
      <c r="G33513">
        <v>5495</v>
      </c>
      <c r="H33513" t="s">
        <v>46206</v>
      </c>
      <c r="I33513">
        <v>0</v>
      </c>
      <c r="J33513" t="s">
        <v>33986</v>
      </c>
      <c r="K33513" t="s">
        <v>46208</v>
      </c>
      <c r="L33513" t="s">
        <v>33986</v>
      </c>
      <c r="M33513">
        <v>3</v>
      </c>
      <c r="N33513" t="s">
        <v>46206</v>
      </c>
      <c r="O33513" t="s">
        <v>7666</v>
      </c>
      <c r="P33513">
        <v>2</v>
      </c>
      <c r="Q33513" t="s">
        <v>25</v>
      </c>
      <c r="R33513">
        <v>14</v>
      </c>
      <c r="S33513" t="s">
        <v>26</v>
      </c>
    </row>
    <row r="33514" spans="1:19" x14ac:dyDescent="0.35">
      <c r="A33514" t="s">
        <v>7666</v>
      </c>
      <c r="B33514">
        <v>723.07226270000001</v>
      </c>
      <c r="C33514">
        <v>441.75647859999998</v>
      </c>
      <c r="D33514">
        <v>107.4</v>
      </c>
      <c r="E33514" t="s">
        <v>46209</v>
      </c>
      <c r="F33514">
        <v>-1</v>
      </c>
      <c r="G33514">
        <v>3514.9</v>
      </c>
      <c r="H33514" t="s">
        <v>46206</v>
      </c>
      <c r="I33514">
        <v>0</v>
      </c>
      <c r="J33514" t="s">
        <v>33986</v>
      </c>
      <c r="K33514" t="s">
        <v>372</v>
      </c>
      <c r="L33514" t="s">
        <v>33986</v>
      </c>
      <c r="M33514">
        <v>3</v>
      </c>
      <c r="N33514" t="s">
        <v>46206</v>
      </c>
      <c r="O33514" t="s">
        <v>7666</v>
      </c>
      <c r="P33514">
        <v>2</v>
      </c>
      <c r="Q33514" t="s">
        <v>25</v>
      </c>
      <c r="R33514">
        <v>7</v>
      </c>
      <c r="S33514" t="s">
        <v>26</v>
      </c>
    </row>
    <row r="33515" spans="1:19" x14ac:dyDescent="0.35">
      <c r="A33515" t="s">
        <v>7666</v>
      </c>
      <c r="B33515">
        <v>723.07226270000001</v>
      </c>
      <c r="C33515">
        <v>589.34565769999995</v>
      </c>
      <c r="D33515">
        <v>107.4</v>
      </c>
      <c r="E33515" t="s">
        <v>46210</v>
      </c>
      <c r="F33515">
        <v>-1</v>
      </c>
      <c r="G33515">
        <v>3960.4</v>
      </c>
      <c r="H33515" t="s">
        <v>46206</v>
      </c>
      <c r="I33515">
        <v>0</v>
      </c>
      <c r="J33515" t="s">
        <v>33986</v>
      </c>
      <c r="K33515" t="s">
        <v>46211</v>
      </c>
      <c r="L33515" t="s">
        <v>33986</v>
      </c>
      <c r="M33515">
        <v>3</v>
      </c>
      <c r="N33515" t="s">
        <v>46206</v>
      </c>
      <c r="O33515" t="s">
        <v>7666</v>
      </c>
      <c r="P33515">
        <v>1</v>
      </c>
      <c r="Q33515" t="s">
        <v>25</v>
      </c>
      <c r="R33515">
        <v>5</v>
      </c>
      <c r="S33515" t="s">
        <v>26</v>
      </c>
    </row>
    <row r="33516" spans="1:19" x14ac:dyDescent="0.35">
      <c r="A33516" t="s">
        <v>7666</v>
      </c>
      <c r="B33516">
        <v>723.07226270000001</v>
      </c>
      <c r="C33516">
        <v>949.53597769999999</v>
      </c>
      <c r="D33516">
        <v>107.4</v>
      </c>
      <c r="E33516" t="s">
        <v>46212</v>
      </c>
      <c r="F33516">
        <v>-1</v>
      </c>
      <c r="G33516">
        <v>6584.2</v>
      </c>
      <c r="H33516" t="s">
        <v>46206</v>
      </c>
      <c r="I33516">
        <v>0</v>
      </c>
      <c r="J33516" t="s">
        <v>33986</v>
      </c>
      <c r="K33516" t="s">
        <v>46213</v>
      </c>
      <c r="L33516" t="s">
        <v>33986</v>
      </c>
      <c r="M33516">
        <v>3</v>
      </c>
      <c r="N33516" t="s">
        <v>46206</v>
      </c>
      <c r="O33516" t="s">
        <v>7666</v>
      </c>
      <c r="P33516">
        <v>2</v>
      </c>
      <c r="Q33516" t="s">
        <v>25</v>
      </c>
      <c r="R33516">
        <v>16</v>
      </c>
      <c r="S33516" t="s">
        <v>26</v>
      </c>
    </row>
    <row r="33517" spans="1:19" x14ac:dyDescent="0.35">
      <c r="A33517" t="s">
        <v>7666</v>
      </c>
      <c r="B33517">
        <v>723.07226270000001</v>
      </c>
      <c r="C33517">
        <v>612.35401409999997</v>
      </c>
      <c r="D33517">
        <v>107.4</v>
      </c>
      <c r="E33517" t="s">
        <v>46214</v>
      </c>
      <c r="F33517">
        <v>-1</v>
      </c>
      <c r="G33517">
        <v>2249.5</v>
      </c>
      <c r="H33517" t="s">
        <v>46206</v>
      </c>
      <c r="I33517">
        <v>0</v>
      </c>
      <c r="J33517" t="s">
        <v>33986</v>
      </c>
      <c r="K33517" t="s">
        <v>38888</v>
      </c>
      <c r="L33517" t="s">
        <v>33986</v>
      </c>
      <c r="M33517">
        <v>3</v>
      </c>
      <c r="N33517" t="s">
        <v>46206</v>
      </c>
      <c r="O33517" t="s">
        <v>7666</v>
      </c>
      <c r="P33517">
        <v>2</v>
      </c>
      <c r="Q33517" t="s">
        <v>25</v>
      </c>
      <c r="R33517">
        <v>10</v>
      </c>
      <c r="S33517" t="s">
        <v>26</v>
      </c>
    </row>
    <row r="33518" spans="1:19" x14ac:dyDescent="0.35">
      <c r="A33518" t="s">
        <v>7666</v>
      </c>
      <c r="B33518">
        <v>542.55601609999997</v>
      </c>
      <c r="C33518">
        <v>441.75647859999998</v>
      </c>
      <c r="D33518">
        <v>104.4</v>
      </c>
      <c r="E33518" t="s">
        <v>46215</v>
      </c>
      <c r="F33518">
        <v>-1</v>
      </c>
      <c r="G33518">
        <v>2623.9</v>
      </c>
      <c r="H33518" t="s">
        <v>46216</v>
      </c>
      <c r="I33518">
        <v>0</v>
      </c>
      <c r="J33518" t="s">
        <v>33986</v>
      </c>
      <c r="K33518" t="s">
        <v>606</v>
      </c>
      <c r="L33518" t="s">
        <v>33986</v>
      </c>
      <c r="M33518">
        <v>4</v>
      </c>
      <c r="N33518" t="s">
        <v>46216</v>
      </c>
      <c r="O33518" t="s">
        <v>7666</v>
      </c>
      <c r="P33518">
        <v>2</v>
      </c>
      <c r="Q33518" t="s">
        <v>25</v>
      </c>
      <c r="R33518">
        <v>7</v>
      </c>
      <c r="S33518" t="s">
        <v>26</v>
      </c>
    </row>
    <row r="33519" spans="1:19" x14ac:dyDescent="0.35">
      <c r="A33519" t="s">
        <v>7666</v>
      </c>
      <c r="B33519">
        <v>542.55601609999997</v>
      </c>
      <c r="C33519">
        <v>676.87531060000003</v>
      </c>
      <c r="D33519">
        <v>104.4</v>
      </c>
      <c r="E33519" t="s">
        <v>46217</v>
      </c>
      <c r="F33519">
        <v>-1</v>
      </c>
      <c r="G33519">
        <v>2300.6</v>
      </c>
      <c r="H33519" t="s">
        <v>46216</v>
      </c>
      <c r="I33519">
        <v>0</v>
      </c>
      <c r="J33519" t="s">
        <v>33986</v>
      </c>
      <c r="K33519" t="s">
        <v>1507</v>
      </c>
      <c r="L33519" t="s">
        <v>33986</v>
      </c>
      <c r="M33519">
        <v>4</v>
      </c>
      <c r="N33519" t="s">
        <v>46216</v>
      </c>
      <c r="O33519" t="s">
        <v>7666</v>
      </c>
      <c r="P33519">
        <v>2</v>
      </c>
      <c r="Q33519" t="s">
        <v>25</v>
      </c>
      <c r="R33519">
        <v>11</v>
      </c>
      <c r="S33519" t="s">
        <v>26</v>
      </c>
    </row>
    <row r="33520" spans="1:19" x14ac:dyDescent="0.35">
      <c r="A33520" t="s">
        <v>7666</v>
      </c>
      <c r="B33520">
        <v>542.55601609999997</v>
      </c>
      <c r="C33520">
        <v>612.35401409999997</v>
      </c>
      <c r="D33520">
        <v>104.4</v>
      </c>
      <c r="E33520" t="s">
        <v>46218</v>
      </c>
      <c r="F33520">
        <v>-1</v>
      </c>
      <c r="G33520">
        <v>1992.4</v>
      </c>
      <c r="H33520" t="s">
        <v>46216</v>
      </c>
      <c r="I33520">
        <v>0</v>
      </c>
      <c r="J33520" t="s">
        <v>33986</v>
      </c>
      <c r="K33520" t="s">
        <v>847</v>
      </c>
      <c r="L33520" t="s">
        <v>33986</v>
      </c>
      <c r="M33520">
        <v>4</v>
      </c>
      <c r="N33520" t="s">
        <v>46216</v>
      </c>
      <c r="O33520" t="s">
        <v>7666</v>
      </c>
      <c r="P33520">
        <v>2</v>
      </c>
      <c r="Q33520" t="s">
        <v>25</v>
      </c>
      <c r="R33520">
        <v>10</v>
      </c>
      <c r="S33520" t="s">
        <v>26</v>
      </c>
    </row>
    <row r="33521" spans="1:19" x14ac:dyDescent="0.35">
      <c r="A33521" t="s">
        <v>7666</v>
      </c>
      <c r="B33521">
        <v>542.55601609999997</v>
      </c>
      <c r="C33521">
        <v>864.48321380000004</v>
      </c>
      <c r="D33521">
        <v>104.4</v>
      </c>
      <c r="E33521" t="s">
        <v>46219</v>
      </c>
      <c r="F33521">
        <v>-1</v>
      </c>
      <c r="G33521">
        <v>3277.3</v>
      </c>
      <c r="H33521" t="s">
        <v>46216</v>
      </c>
      <c r="I33521">
        <v>0</v>
      </c>
      <c r="J33521" t="s">
        <v>33986</v>
      </c>
      <c r="K33521" t="s">
        <v>1417</v>
      </c>
      <c r="L33521" t="s">
        <v>33986</v>
      </c>
      <c r="M33521">
        <v>4</v>
      </c>
      <c r="N33521" t="s">
        <v>46216</v>
      </c>
      <c r="O33521" t="s">
        <v>7666</v>
      </c>
      <c r="P33521">
        <v>2</v>
      </c>
      <c r="Q33521" t="s">
        <v>25</v>
      </c>
      <c r="R33521">
        <v>14</v>
      </c>
      <c r="S33521" t="s">
        <v>26</v>
      </c>
    </row>
    <row r="33522" spans="1:19" x14ac:dyDescent="0.35">
      <c r="A33522" t="s">
        <v>7666</v>
      </c>
      <c r="B33522">
        <v>542.55601609999997</v>
      </c>
      <c r="C33522">
        <v>814.94900689999997</v>
      </c>
      <c r="D33522">
        <v>104.4</v>
      </c>
      <c r="E33522" t="s">
        <v>46220</v>
      </c>
      <c r="F33522">
        <v>-1</v>
      </c>
      <c r="G33522">
        <v>4849.8999999999996</v>
      </c>
      <c r="H33522" t="s">
        <v>46216</v>
      </c>
      <c r="I33522">
        <v>0</v>
      </c>
      <c r="J33522" t="s">
        <v>33986</v>
      </c>
      <c r="K33522" t="s">
        <v>3155</v>
      </c>
      <c r="L33522" t="s">
        <v>33986</v>
      </c>
      <c r="M33522">
        <v>4</v>
      </c>
      <c r="N33522" t="s">
        <v>46216</v>
      </c>
      <c r="O33522" t="s">
        <v>7666</v>
      </c>
      <c r="P33522">
        <v>2</v>
      </c>
      <c r="Q33522" t="s">
        <v>25</v>
      </c>
      <c r="R33522">
        <v>13</v>
      </c>
      <c r="S33522" t="s">
        <v>26</v>
      </c>
    </row>
    <row r="33523" spans="1:19" x14ac:dyDescent="0.35">
      <c r="A33523" t="s">
        <v>7666</v>
      </c>
      <c r="B33523">
        <v>542.55601609999997</v>
      </c>
      <c r="C33523">
        <v>589.34565769999995</v>
      </c>
      <c r="D33523">
        <v>104.4</v>
      </c>
      <c r="E33523" t="s">
        <v>46221</v>
      </c>
      <c r="F33523">
        <v>-1</v>
      </c>
      <c r="G33523">
        <v>3214.1</v>
      </c>
      <c r="H33523" t="s">
        <v>46216</v>
      </c>
      <c r="I33523">
        <v>0</v>
      </c>
      <c r="J33523" t="s">
        <v>33986</v>
      </c>
      <c r="K33523" t="s">
        <v>33990</v>
      </c>
      <c r="L33523" t="s">
        <v>33986</v>
      </c>
      <c r="M33523">
        <v>4</v>
      </c>
      <c r="N33523" t="s">
        <v>46216</v>
      </c>
      <c r="O33523" t="s">
        <v>7666</v>
      </c>
      <c r="P33523">
        <v>1</v>
      </c>
      <c r="Q33523" t="s">
        <v>25</v>
      </c>
      <c r="R33523">
        <v>5</v>
      </c>
      <c r="S33523" t="s">
        <v>26</v>
      </c>
    </row>
    <row r="33524" spans="1:19" x14ac:dyDescent="0.35">
      <c r="A33524" t="s">
        <v>302</v>
      </c>
      <c r="B33524">
        <v>694.09580510000001</v>
      </c>
      <c r="C33524">
        <v>447.25617399999999</v>
      </c>
      <c r="D33524">
        <v>122.1</v>
      </c>
      <c r="E33524" t="s">
        <v>46222</v>
      </c>
      <c r="F33524">
        <v>-1</v>
      </c>
      <c r="G33524">
        <v>1572.9</v>
      </c>
      <c r="H33524" t="s">
        <v>46223</v>
      </c>
      <c r="I33524">
        <v>0</v>
      </c>
      <c r="J33524" t="s">
        <v>30906</v>
      </c>
      <c r="K33524" t="s">
        <v>284</v>
      </c>
      <c r="L33524" t="s">
        <v>30906</v>
      </c>
      <c r="M33524">
        <v>4</v>
      </c>
      <c r="N33524" t="s">
        <v>46223</v>
      </c>
      <c r="O33524" t="s">
        <v>302</v>
      </c>
      <c r="P33524">
        <v>1</v>
      </c>
      <c r="Q33524" t="s">
        <v>25</v>
      </c>
      <c r="R33524">
        <v>4</v>
      </c>
      <c r="S33524" t="s">
        <v>26</v>
      </c>
    </row>
    <row r="33525" spans="1:19" x14ac:dyDescent="0.35">
      <c r="A33525" t="s">
        <v>302</v>
      </c>
      <c r="B33525">
        <v>694.09580510000001</v>
      </c>
      <c r="C33525">
        <v>705.28721610000002</v>
      </c>
      <c r="D33525">
        <v>122.1</v>
      </c>
      <c r="E33525" t="s">
        <v>46224</v>
      </c>
      <c r="F33525">
        <v>-1</v>
      </c>
      <c r="G33525">
        <v>1524.8</v>
      </c>
      <c r="H33525" t="s">
        <v>46223</v>
      </c>
      <c r="I33525">
        <v>0</v>
      </c>
      <c r="J33525" t="s">
        <v>30906</v>
      </c>
      <c r="K33525" t="s">
        <v>3105</v>
      </c>
      <c r="L33525" t="s">
        <v>30906</v>
      </c>
      <c r="M33525">
        <v>4</v>
      </c>
      <c r="N33525" t="s">
        <v>46223</v>
      </c>
      <c r="O33525" t="s">
        <v>302</v>
      </c>
      <c r="P33525">
        <v>1</v>
      </c>
      <c r="Q33525" t="s">
        <v>33</v>
      </c>
      <c r="R33525">
        <v>7</v>
      </c>
      <c r="S33525" t="s">
        <v>26</v>
      </c>
    </row>
    <row r="33526" spans="1:19" x14ac:dyDescent="0.35">
      <c r="A33526" t="s">
        <v>302</v>
      </c>
      <c r="B33526">
        <v>694.09580510000001</v>
      </c>
      <c r="C33526">
        <v>594.32458789999998</v>
      </c>
      <c r="D33526">
        <v>122.1</v>
      </c>
      <c r="E33526" t="s">
        <v>46225</v>
      </c>
      <c r="F33526">
        <v>-1</v>
      </c>
      <c r="G33526">
        <v>1673</v>
      </c>
      <c r="H33526" t="s">
        <v>46223</v>
      </c>
      <c r="I33526">
        <v>0</v>
      </c>
      <c r="J33526" t="s">
        <v>30906</v>
      </c>
      <c r="K33526" t="s">
        <v>215</v>
      </c>
      <c r="L33526" t="s">
        <v>30906</v>
      </c>
      <c r="M33526">
        <v>4</v>
      </c>
      <c r="N33526" t="s">
        <v>46223</v>
      </c>
      <c r="O33526" t="s">
        <v>302</v>
      </c>
      <c r="P33526">
        <v>1</v>
      </c>
      <c r="Q33526" t="s">
        <v>25</v>
      </c>
      <c r="R33526">
        <v>5</v>
      </c>
      <c r="S33526" t="s">
        <v>26</v>
      </c>
    </row>
    <row r="33527" spans="1:19" x14ac:dyDescent="0.35">
      <c r="A33527" t="s">
        <v>302</v>
      </c>
      <c r="B33527">
        <v>694.09580510000001</v>
      </c>
      <c r="C33527">
        <v>931.45534410000005</v>
      </c>
      <c r="D33527">
        <v>122.1</v>
      </c>
      <c r="E33527" t="s">
        <v>46226</v>
      </c>
      <c r="F33527">
        <v>-1</v>
      </c>
      <c r="G33527">
        <v>7129.4</v>
      </c>
      <c r="H33527" t="s">
        <v>46223</v>
      </c>
      <c r="I33527">
        <v>0</v>
      </c>
      <c r="J33527" t="s">
        <v>30906</v>
      </c>
      <c r="K33527" t="s">
        <v>5082</v>
      </c>
      <c r="L33527" t="s">
        <v>30906</v>
      </c>
      <c r="M33527">
        <v>4</v>
      </c>
      <c r="N33527" t="s">
        <v>46223</v>
      </c>
      <c r="O33527" t="s">
        <v>302</v>
      </c>
      <c r="P33527">
        <v>1</v>
      </c>
      <c r="Q33527" t="s">
        <v>33</v>
      </c>
      <c r="R33527">
        <v>9</v>
      </c>
      <c r="S33527" t="s">
        <v>26</v>
      </c>
    </row>
    <row r="33528" spans="1:19" x14ac:dyDescent="0.35">
      <c r="A33528" t="s">
        <v>302</v>
      </c>
      <c r="B33528">
        <v>694.09580510000001</v>
      </c>
      <c r="C33528">
        <v>731.38349979999998</v>
      </c>
      <c r="D33528">
        <v>122.1</v>
      </c>
      <c r="E33528" t="s">
        <v>46227</v>
      </c>
      <c r="F33528">
        <v>-1</v>
      </c>
      <c r="G33528">
        <v>1852.7</v>
      </c>
      <c r="H33528" t="s">
        <v>46223</v>
      </c>
      <c r="I33528">
        <v>0</v>
      </c>
      <c r="J33528" t="s">
        <v>30906</v>
      </c>
      <c r="K33528" t="s">
        <v>1704</v>
      </c>
      <c r="L33528" t="s">
        <v>30906</v>
      </c>
      <c r="M33528">
        <v>4</v>
      </c>
      <c r="N33528" t="s">
        <v>46223</v>
      </c>
      <c r="O33528" t="s">
        <v>302</v>
      </c>
      <c r="P33528">
        <v>1</v>
      </c>
      <c r="Q33528" t="s">
        <v>25</v>
      </c>
      <c r="R33528">
        <v>6</v>
      </c>
      <c r="S33528" t="s">
        <v>26</v>
      </c>
    </row>
    <row r="33529" spans="1:19" x14ac:dyDescent="0.35">
      <c r="A33529" t="s">
        <v>302</v>
      </c>
      <c r="B33529">
        <v>694.09580510000001</v>
      </c>
      <c r="C33529">
        <v>818.37128010000004</v>
      </c>
      <c r="D33529">
        <v>122.1</v>
      </c>
      <c r="E33529" t="s">
        <v>46228</v>
      </c>
      <c r="F33529">
        <v>-1</v>
      </c>
      <c r="G33529">
        <v>5300</v>
      </c>
      <c r="H33529" t="s">
        <v>46223</v>
      </c>
      <c r="I33529">
        <v>0</v>
      </c>
      <c r="J33529" t="s">
        <v>30906</v>
      </c>
      <c r="K33529" t="s">
        <v>4408</v>
      </c>
      <c r="L33529" t="s">
        <v>30906</v>
      </c>
      <c r="M33529">
        <v>4</v>
      </c>
      <c r="N33529" t="s">
        <v>46223</v>
      </c>
      <c r="O33529" t="s">
        <v>302</v>
      </c>
      <c r="P33529">
        <v>1</v>
      </c>
      <c r="Q33529" t="s">
        <v>33</v>
      </c>
      <c r="R33529">
        <v>8</v>
      </c>
      <c r="S33529" t="s">
        <v>26</v>
      </c>
    </row>
    <row r="33530" spans="1:19" x14ac:dyDescent="0.35">
      <c r="A33530" t="s">
        <v>302</v>
      </c>
      <c r="B33530">
        <v>698.09453370000006</v>
      </c>
      <c r="C33530">
        <v>1059.521784</v>
      </c>
      <c r="D33530">
        <v>118.2</v>
      </c>
      <c r="E33530" t="s">
        <v>46229</v>
      </c>
      <c r="F33530">
        <v>-1</v>
      </c>
      <c r="G33530">
        <v>2339.6</v>
      </c>
      <c r="H33530" t="s">
        <v>46230</v>
      </c>
      <c r="I33530">
        <v>0</v>
      </c>
      <c r="J33530" t="s">
        <v>30906</v>
      </c>
      <c r="K33530" t="s">
        <v>852</v>
      </c>
      <c r="L33530" t="s">
        <v>30916</v>
      </c>
      <c r="M33530">
        <v>4</v>
      </c>
      <c r="N33530" t="s">
        <v>46230</v>
      </c>
      <c r="O33530" t="s">
        <v>302</v>
      </c>
      <c r="P33530">
        <v>1</v>
      </c>
      <c r="Q33530" t="s">
        <v>25</v>
      </c>
      <c r="R33530">
        <v>9</v>
      </c>
      <c r="S33530" t="s">
        <v>26</v>
      </c>
    </row>
    <row r="33531" spans="1:19" x14ac:dyDescent="0.35">
      <c r="A33531" t="s">
        <v>302</v>
      </c>
      <c r="B33531">
        <v>698.09453370000006</v>
      </c>
      <c r="C33531">
        <v>947.45025869999995</v>
      </c>
      <c r="D33531">
        <v>118.2</v>
      </c>
      <c r="E33531" t="s">
        <v>46231</v>
      </c>
      <c r="F33531">
        <v>-1</v>
      </c>
      <c r="G33531">
        <v>7321.5</v>
      </c>
      <c r="H33531" t="s">
        <v>46230</v>
      </c>
      <c r="I33531">
        <v>0</v>
      </c>
      <c r="J33531" t="s">
        <v>30906</v>
      </c>
      <c r="K33531" t="s">
        <v>46232</v>
      </c>
      <c r="L33531" t="s">
        <v>30916</v>
      </c>
      <c r="M33531">
        <v>4</v>
      </c>
      <c r="N33531" t="s">
        <v>46230</v>
      </c>
      <c r="O33531" t="s">
        <v>302</v>
      </c>
      <c r="P33531">
        <v>1</v>
      </c>
      <c r="Q33531" t="s">
        <v>33</v>
      </c>
      <c r="R33531">
        <v>9</v>
      </c>
      <c r="S33531" t="s">
        <v>26</v>
      </c>
    </row>
    <row r="33532" spans="1:19" x14ac:dyDescent="0.35">
      <c r="A33532" t="s">
        <v>302</v>
      </c>
      <c r="B33532">
        <v>698.09453370000006</v>
      </c>
      <c r="C33532">
        <v>594.32458789999998</v>
      </c>
      <c r="D33532">
        <v>118.2</v>
      </c>
      <c r="E33532" t="s">
        <v>46233</v>
      </c>
      <c r="F33532">
        <v>-1</v>
      </c>
      <c r="G33532">
        <v>2394.6999999999998</v>
      </c>
      <c r="H33532" t="s">
        <v>46230</v>
      </c>
      <c r="I33532">
        <v>0</v>
      </c>
      <c r="J33532" t="s">
        <v>30906</v>
      </c>
      <c r="K33532" t="s">
        <v>241</v>
      </c>
      <c r="L33532" t="s">
        <v>30916</v>
      </c>
      <c r="M33532">
        <v>4</v>
      </c>
      <c r="N33532" t="s">
        <v>46230</v>
      </c>
      <c r="O33532" t="s">
        <v>302</v>
      </c>
      <c r="P33532">
        <v>1</v>
      </c>
      <c r="Q33532" t="s">
        <v>25</v>
      </c>
      <c r="R33532">
        <v>5</v>
      </c>
      <c r="S33532" t="s">
        <v>26</v>
      </c>
    </row>
    <row r="33533" spans="1:19" x14ac:dyDescent="0.35">
      <c r="A33533" t="s">
        <v>302</v>
      </c>
      <c r="B33533">
        <v>698.09453370000006</v>
      </c>
      <c r="C33533">
        <v>834.36619470000005</v>
      </c>
      <c r="D33533">
        <v>118.2</v>
      </c>
      <c r="E33533" t="s">
        <v>46234</v>
      </c>
      <c r="F33533">
        <v>-1</v>
      </c>
      <c r="G33533">
        <v>6416.6</v>
      </c>
      <c r="H33533" t="s">
        <v>46230</v>
      </c>
      <c r="I33533">
        <v>0</v>
      </c>
      <c r="J33533" t="s">
        <v>30906</v>
      </c>
      <c r="K33533" t="s">
        <v>2627</v>
      </c>
      <c r="L33533" t="s">
        <v>30916</v>
      </c>
      <c r="M33533">
        <v>4</v>
      </c>
      <c r="N33533" t="s">
        <v>46230</v>
      </c>
      <c r="O33533" t="s">
        <v>302</v>
      </c>
      <c r="P33533">
        <v>1</v>
      </c>
      <c r="Q33533" t="s">
        <v>33</v>
      </c>
      <c r="R33533">
        <v>8</v>
      </c>
      <c r="S33533" t="s">
        <v>26</v>
      </c>
    </row>
    <row r="33534" spans="1:19" x14ac:dyDescent="0.35">
      <c r="A33534" t="s">
        <v>302</v>
      </c>
      <c r="B33534">
        <v>698.09453370000006</v>
      </c>
      <c r="C33534">
        <v>731.38349979999998</v>
      </c>
      <c r="D33534">
        <v>118.2</v>
      </c>
      <c r="E33534" t="s">
        <v>46235</v>
      </c>
      <c r="F33534">
        <v>-1</v>
      </c>
      <c r="G33534">
        <v>2148.4</v>
      </c>
      <c r="H33534" t="s">
        <v>46230</v>
      </c>
      <c r="I33534">
        <v>0</v>
      </c>
      <c r="J33534" t="s">
        <v>30906</v>
      </c>
      <c r="K33534" t="s">
        <v>725</v>
      </c>
      <c r="L33534" t="s">
        <v>30916</v>
      </c>
      <c r="M33534">
        <v>4</v>
      </c>
      <c r="N33534" t="s">
        <v>46230</v>
      </c>
      <c r="O33534" t="s">
        <v>302</v>
      </c>
      <c r="P33534">
        <v>1</v>
      </c>
      <c r="Q33534" t="s">
        <v>25</v>
      </c>
      <c r="R33534">
        <v>6</v>
      </c>
      <c r="S33534" t="s">
        <v>26</v>
      </c>
    </row>
    <row r="33535" spans="1:19" x14ac:dyDescent="0.35">
      <c r="A33535" t="s">
        <v>302</v>
      </c>
      <c r="B33535">
        <v>698.09453370000006</v>
      </c>
      <c r="C33535">
        <v>447.25617399999999</v>
      </c>
      <c r="D33535">
        <v>118.2</v>
      </c>
      <c r="E33535" t="s">
        <v>46236</v>
      </c>
      <c r="F33535">
        <v>-1</v>
      </c>
      <c r="G33535">
        <v>2265.6</v>
      </c>
      <c r="H33535" t="s">
        <v>46230</v>
      </c>
      <c r="I33535">
        <v>0</v>
      </c>
      <c r="J33535" t="s">
        <v>30906</v>
      </c>
      <c r="K33535" t="s">
        <v>200</v>
      </c>
      <c r="L33535" t="s">
        <v>30916</v>
      </c>
      <c r="M33535">
        <v>4</v>
      </c>
      <c r="N33535" t="s">
        <v>46230</v>
      </c>
      <c r="O33535" t="s">
        <v>302</v>
      </c>
      <c r="P33535">
        <v>1</v>
      </c>
      <c r="Q33535" t="s">
        <v>25</v>
      </c>
      <c r="R33535">
        <v>4</v>
      </c>
      <c r="S33535" t="s">
        <v>26</v>
      </c>
    </row>
    <row r="33536" spans="1:19" x14ac:dyDescent="0.35">
      <c r="A33536" t="s">
        <v>8745</v>
      </c>
      <c r="B33536">
        <v>782.9144953</v>
      </c>
      <c r="C33536">
        <v>934.48400170000002</v>
      </c>
      <c r="D33536">
        <v>27.8</v>
      </c>
      <c r="E33536" t="s">
        <v>46237</v>
      </c>
      <c r="F33536">
        <v>-1</v>
      </c>
      <c r="G33536">
        <v>6175.8</v>
      </c>
      <c r="H33536" t="s">
        <v>46238</v>
      </c>
      <c r="I33536">
        <v>0</v>
      </c>
      <c r="J33536" t="s">
        <v>46239</v>
      </c>
      <c r="K33536" t="s">
        <v>827</v>
      </c>
      <c r="L33536" t="s">
        <v>46239</v>
      </c>
      <c r="M33536">
        <v>2</v>
      </c>
      <c r="N33536" t="s">
        <v>46238</v>
      </c>
      <c r="O33536" t="s">
        <v>8745</v>
      </c>
      <c r="P33536">
        <v>1</v>
      </c>
      <c r="Q33536" t="s">
        <v>25</v>
      </c>
      <c r="R33536">
        <v>9</v>
      </c>
      <c r="S33536" t="s">
        <v>26</v>
      </c>
    </row>
    <row r="33537" spans="1:19" x14ac:dyDescent="0.35">
      <c r="A33537" t="s">
        <v>8745</v>
      </c>
      <c r="B33537">
        <v>782.9144953</v>
      </c>
      <c r="C33537">
        <v>1033.552416</v>
      </c>
      <c r="D33537">
        <v>27.8</v>
      </c>
      <c r="E33537" t="s">
        <v>46240</v>
      </c>
      <c r="F33537">
        <v>-1</v>
      </c>
      <c r="G33537">
        <v>5848.7</v>
      </c>
      <c r="H33537" t="s">
        <v>46238</v>
      </c>
      <c r="I33537">
        <v>0</v>
      </c>
      <c r="J33537" t="s">
        <v>46239</v>
      </c>
      <c r="K33537" t="s">
        <v>1436</v>
      </c>
      <c r="L33537" t="s">
        <v>46239</v>
      </c>
      <c r="M33537">
        <v>2</v>
      </c>
      <c r="N33537" t="s">
        <v>46238</v>
      </c>
      <c r="O33537" t="s">
        <v>8745</v>
      </c>
      <c r="P33537">
        <v>1</v>
      </c>
      <c r="Q33537" t="s">
        <v>25</v>
      </c>
      <c r="R33537">
        <v>10</v>
      </c>
      <c r="S33537" t="s">
        <v>26</v>
      </c>
    </row>
    <row r="33538" spans="1:19" x14ac:dyDescent="0.35">
      <c r="A33538" t="s">
        <v>8745</v>
      </c>
      <c r="B33538">
        <v>782.9144953</v>
      </c>
      <c r="C33538">
        <v>696.87209919999998</v>
      </c>
      <c r="D33538">
        <v>27.8</v>
      </c>
      <c r="E33538" t="s">
        <v>46241</v>
      </c>
      <c r="F33538">
        <v>-1</v>
      </c>
      <c r="G33538">
        <v>6247.8</v>
      </c>
      <c r="H33538" t="s">
        <v>46238</v>
      </c>
      <c r="I33538">
        <v>0</v>
      </c>
      <c r="J33538" t="s">
        <v>46239</v>
      </c>
      <c r="K33538" t="s">
        <v>476</v>
      </c>
      <c r="L33538" t="s">
        <v>46239</v>
      </c>
      <c r="M33538">
        <v>2</v>
      </c>
      <c r="N33538" t="s">
        <v>46238</v>
      </c>
      <c r="O33538" t="s">
        <v>8745</v>
      </c>
      <c r="P33538">
        <v>2</v>
      </c>
      <c r="Q33538" t="s">
        <v>25</v>
      </c>
      <c r="R33538">
        <v>13</v>
      </c>
      <c r="S33538" t="s">
        <v>26</v>
      </c>
    </row>
    <row r="33539" spans="1:19" x14ac:dyDescent="0.35">
      <c r="A33539" t="s">
        <v>8745</v>
      </c>
      <c r="B33539">
        <v>782.9144953</v>
      </c>
      <c r="C33539">
        <v>833.43632319999995</v>
      </c>
      <c r="D33539">
        <v>27.8</v>
      </c>
      <c r="E33539" t="s">
        <v>46242</v>
      </c>
      <c r="F33539">
        <v>-1</v>
      </c>
      <c r="G33539">
        <v>4139.8999999999996</v>
      </c>
      <c r="H33539" t="s">
        <v>46238</v>
      </c>
      <c r="I33539">
        <v>0</v>
      </c>
      <c r="J33539" t="s">
        <v>46239</v>
      </c>
      <c r="K33539" t="s">
        <v>332</v>
      </c>
      <c r="L33539" t="s">
        <v>46239</v>
      </c>
      <c r="M33539">
        <v>2</v>
      </c>
      <c r="N33539" t="s">
        <v>46238</v>
      </c>
      <c r="O33539" t="s">
        <v>8745</v>
      </c>
      <c r="P33539">
        <v>1</v>
      </c>
      <c r="Q33539" t="s">
        <v>25</v>
      </c>
      <c r="R33539">
        <v>8</v>
      </c>
      <c r="S33539" t="s">
        <v>26</v>
      </c>
    </row>
    <row r="33540" spans="1:19" x14ac:dyDescent="0.35">
      <c r="A33540" t="s">
        <v>8745</v>
      </c>
      <c r="B33540">
        <v>782.9144953</v>
      </c>
      <c r="C33540">
        <v>1132.6208300000001</v>
      </c>
      <c r="D33540">
        <v>27.8</v>
      </c>
      <c r="E33540" t="s">
        <v>46243</v>
      </c>
      <c r="F33540">
        <v>-1</v>
      </c>
      <c r="G33540">
        <v>2679.9</v>
      </c>
      <c r="H33540" t="s">
        <v>46238</v>
      </c>
      <c r="I33540">
        <v>0</v>
      </c>
      <c r="J33540" t="s">
        <v>46239</v>
      </c>
      <c r="K33540" t="s">
        <v>2356</v>
      </c>
      <c r="L33540" t="s">
        <v>46239</v>
      </c>
      <c r="M33540">
        <v>2</v>
      </c>
      <c r="N33540" t="s">
        <v>46238</v>
      </c>
      <c r="O33540" t="s">
        <v>8745</v>
      </c>
      <c r="P33540">
        <v>1</v>
      </c>
      <c r="Q33540" t="s">
        <v>25</v>
      </c>
      <c r="R33540">
        <v>11</v>
      </c>
      <c r="S33540" t="s">
        <v>26</v>
      </c>
    </row>
    <row r="33541" spans="1:19" x14ac:dyDescent="0.35">
      <c r="A33541" t="s">
        <v>8745</v>
      </c>
      <c r="B33541">
        <v>782.9144953</v>
      </c>
      <c r="C33541">
        <v>532.27657509999995</v>
      </c>
      <c r="D33541">
        <v>27.8</v>
      </c>
      <c r="E33541" t="s">
        <v>46244</v>
      </c>
      <c r="F33541">
        <v>-1</v>
      </c>
      <c r="G33541">
        <v>1357.5</v>
      </c>
      <c r="H33541" t="s">
        <v>46238</v>
      </c>
      <c r="I33541">
        <v>0</v>
      </c>
      <c r="J33541" t="s">
        <v>46239</v>
      </c>
      <c r="K33541" t="s">
        <v>972</v>
      </c>
      <c r="L33541" t="s">
        <v>46239</v>
      </c>
      <c r="M33541">
        <v>2</v>
      </c>
      <c r="N33541" t="s">
        <v>46238</v>
      </c>
      <c r="O33541" t="s">
        <v>8745</v>
      </c>
      <c r="P33541">
        <v>1</v>
      </c>
      <c r="Q33541" t="s">
        <v>33</v>
      </c>
      <c r="R33541">
        <v>5</v>
      </c>
      <c r="S33541" t="s">
        <v>26</v>
      </c>
    </row>
    <row r="33542" spans="1:19" x14ac:dyDescent="0.35">
      <c r="A33542" t="s">
        <v>8745</v>
      </c>
      <c r="B33542">
        <v>522.27875570000003</v>
      </c>
      <c r="C33542">
        <v>590.31441710000001</v>
      </c>
      <c r="D33542">
        <v>27.6</v>
      </c>
      <c r="E33542" t="s">
        <v>46245</v>
      </c>
      <c r="F33542">
        <v>-1</v>
      </c>
      <c r="G33542">
        <v>4534.7</v>
      </c>
      <c r="H33542" t="s">
        <v>46246</v>
      </c>
      <c r="I33542">
        <v>0</v>
      </c>
      <c r="J33542" t="s">
        <v>46239</v>
      </c>
      <c r="K33542" t="s">
        <v>114</v>
      </c>
      <c r="L33542" t="s">
        <v>46239</v>
      </c>
      <c r="M33542">
        <v>3</v>
      </c>
      <c r="N33542" t="s">
        <v>46246</v>
      </c>
      <c r="O33542" t="s">
        <v>8745</v>
      </c>
      <c r="P33542">
        <v>1</v>
      </c>
      <c r="Q33542" t="s">
        <v>25</v>
      </c>
      <c r="R33542">
        <v>5</v>
      </c>
      <c r="S33542" t="s">
        <v>26</v>
      </c>
    </row>
    <row r="33543" spans="1:19" x14ac:dyDescent="0.35">
      <c r="A33543" t="s">
        <v>8745</v>
      </c>
      <c r="B33543">
        <v>522.27875570000003</v>
      </c>
      <c r="C33543">
        <v>934.48400170000002</v>
      </c>
      <c r="D33543">
        <v>27.6</v>
      </c>
      <c r="E33543" t="s">
        <v>46247</v>
      </c>
      <c r="F33543">
        <v>-1</v>
      </c>
      <c r="G33543">
        <v>2317.9</v>
      </c>
      <c r="H33543" t="s">
        <v>46246</v>
      </c>
      <c r="I33543">
        <v>0</v>
      </c>
      <c r="J33543" t="s">
        <v>46239</v>
      </c>
      <c r="K33543" t="s">
        <v>923</v>
      </c>
      <c r="L33543" t="s">
        <v>46239</v>
      </c>
      <c r="M33543">
        <v>3</v>
      </c>
      <c r="N33543" t="s">
        <v>46246</v>
      </c>
      <c r="O33543" t="s">
        <v>8745</v>
      </c>
      <c r="P33543">
        <v>1</v>
      </c>
      <c r="Q33543" t="s">
        <v>25</v>
      </c>
      <c r="R33543">
        <v>9</v>
      </c>
      <c r="S33543" t="s">
        <v>26</v>
      </c>
    </row>
    <row r="33544" spans="1:19" x14ac:dyDescent="0.35">
      <c r="A33544" t="s">
        <v>8745</v>
      </c>
      <c r="B33544">
        <v>522.27875570000003</v>
      </c>
      <c r="C33544">
        <v>696.87209919999998</v>
      </c>
      <c r="D33544">
        <v>27.6</v>
      </c>
      <c r="E33544" t="s">
        <v>46248</v>
      </c>
      <c r="F33544">
        <v>-1</v>
      </c>
      <c r="G33544">
        <v>2474.4</v>
      </c>
      <c r="H33544" t="s">
        <v>46246</v>
      </c>
      <c r="I33544">
        <v>0</v>
      </c>
      <c r="J33544" t="s">
        <v>46239</v>
      </c>
      <c r="K33544" t="s">
        <v>1246</v>
      </c>
      <c r="L33544" t="s">
        <v>46239</v>
      </c>
      <c r="M33544">
        <v>3</v>
      </c>
      <c r="N33544" t="s">
        <v>46246</v>
      </c>
      <c r="O33544" t="s">
        <v>8745</v>
      </c>
      <c r="P33544">
        <v>2</v>
      </c>
      <c r="Q33544" t="s">
        <v>25</v>
      </c>
      <c r="R33544">
        <v>13</v>
      </c>
      <c r="S33544" t="s">
        <v>26</v>
      </c>
    </row>
    <row r="33545" spans="1:19" x14ac:dyDescent="0.35">
      <c r="A33545" t="s">
        <v>8745</v>
      </c>
      <c r="B33545">
        <v>522.27875570000003</v>
      </c>
      <c r="C33545">
        <v>631.34498900000006</v>
      </c>
      <c r="D33545">
        <v>27.6</v>
      </c>
      <c r="E33545" t="s">
        <v>46249</v>
      </c>
      <c r="F33545">
        <v>-1</v>
      </c>
      <c r="G33545">
        <v>2121.1999999999998</v>
      </c>
      <c r="H33545" t="s">
        <v>46246</v>
      </c>
      <c r="I33545">
        <v>0</v>
      </c>
      <c r="J33545" t="s">
        <v>46239</v>
      </c>
      <c r="K33545" t="s">
        <v>421</v>
      </c>
      <c r="L33545" t="s">
        <v>46239</v>
      </c>
      <c r="M33545">
        <v>3</v>
      </c>
      <c r="N33545" t="s">
        <v>46246</v>
      </c>
      <c r="O33545" t="s">
        <v>8745</v>
      </c>
      <c r="P33545">
        <v>1</v>
      </c>
      <c r="Q33545" t="s">
        <v>33</v>
      </c>
      <c r="R33545">
        <v>6</v>
      </c>
      <c r="S33545" t="s">
        <v>26</v>
      </c>
    </row>
    <row r="33546" spans="1:19" x14ac:dyDescent="0.35">
      <c r="A33546" t="s">
        <v>8745</v>
      </c>
      <c r="B33546">
        <v>522.27875570000003</v>
      </c>
      <c r="C33546">
        <v>833.43632319999995</v>
      </c>
      <c r="D33546">
        <v>27.6</v>
      </c>
      <c r="E33546" t="s">
        <v>46250</v>
      </c>
      <c r="F33546">
        <v>-1</v>
      </c>
      <c r="G33546">
        <v>3493.6</v>
      </c>
      <c r="H33546" t="s">
        <v>46246</v>
      </c>
      <c r="I33546">
        <v>0</v>
      </c>
      <c r="J33546" t="s">
        <v>46239</v>
      </c>
      <c r="K33546" t="s">
        <v>1452</v>
      </c>
      <c r="L33546" t="s">
        <v>46239</v>
      </c>
      <c r="M33546">
        <v>3</v>
      </c>
      <c r="N33546" t="s">
        <v>46246</v>
      </c>
      <c r="O33546" t="s">
        <v>8745</v>
      </c>
      <c r="P33546">
        <v>1</v>
      </c>
      <c r="Q33546" t="s">
        <v>25</v>
      </c>
      <c r="R33546">
        <v>8</v>
      </c>
      <c r="S33546" t="s">
        <v>26</v>
      </c>
    </row>
    <row r="33547" spans="1:19" x14ac:dyDescent="0.35">
      <c r="A33547" t="s">
        <v>8745</v>
      </c>
      <c r="B33547">
        <v>522.27875570000003</v>
      </c>
      <c r="C33547">
        <v>532.27657509999995</v>
      </c>
      <c r="D33547">
        <v>27.6</v>
      </c>
      <c r="E33547" t="s">
        <v>46251</v>
      </c>
      <c r="F33547">
        <v>-1</v>
      </c>
      <c r="G33547">
        <v>2611</v>
      </c>
      <c r="H33547" t="s">
        <v>46246</v>
      </c>
      <c r="I33547">
        <v>0</v>
      </c>
      <c r="J33547" t="s">
        <v>46239</v>
      </c>
      <c r="K33547" t="s">
        <v>598</v>
      </c>
      <c r="L33547" t="s">
        <v>46239</v>
      </c>
      <c r="M33547">
        <v>3</v>
      </c>
      <c r="N33547" t="s">
        <v>46246</v>
      </c>
      <c r="O33547" t="s">
        <v>8745</v>
      </c>
      <c r="P33547">
        <v>1</v>
      </c>
      <c r="Q33547" t="s">
        <v>33</v>
      </c>
      <c r="R33547">
        <v>5</v>
      </c>
      <c r="S33547" t="s">
        <v>26</v>
      </c>
    </row>
    <row r="33548" spans="1:19" x14ac:dyDescent="0.35">
      <c r="A33548" t="s">
        <v>1089</v>
      </c>
      <c r="B33548">
        <v>686.83191980000004</v>
      </c>
      <c r="C33548">
        <v>553.26165330000003</v>
      </c>
      <c r="D33548">
        <v>38.1</v>
      </c>
      <c r="E33548" t="s">
        <v>46252</v>
      </c>
      <c r="F33548">
        <v>-1</v>
      </c>
      <c r="G33548">
        <v>5179.3999999999996</v>
      </c>
      <c r="H33548" t="s">
        <v>46253</v>
      </c>
      <c r="I33548">
        <v>0</v>
      </c>
      <c r="J33548" t="s">
        <v>46254</v>
      </c>
      <c r="K33548" t="s">
        <v>1186</v>
      </c>
      <c r="L33548" t="s">
        <v>46254</v>
      </c>
      <c r="M33548">
        <v>2</v>
      </c>
      <c r="N33548" t="s">
        <v>46253</v>
      </c>
      <c r="O33548" t="s">
        <v>1089</v>
      </c>
      <c r="P33548">
        <v>1</v>
      </c>
      <c r="Q33548" t="s">
        <v>25</v>
      </c>
      <c r="R33548">
        <v>5</v>
      </c>
      <c r="S33548" t="s">
        <v>26</v>
      </c>
    </row>
    <row r="33549" spans="1:19" x14ac:dyDescent="0.35">
      <c r="A33549" t="s">
        <v>1089</v>
      </c>
      <c r="B33549">
        <v>686.83191980000004</v>
      </c>
      <c r="C33549">
        <v>482.22453949999999</v>
      </c>
      <c r="D33549">
        <v>38.1</v>
      </c>
      <c r="E33549" t="s">
        <v>46255</v>
      </c>
      <c r="F33549">
        <v>-1</v>
      </c>
      <c r="G33549">
        <v>5272.1</v>
      </c>
      <c r="H33549" t="s">
        <v>46253</v>
      </c>
      <c r="I33549">
        <v>0</v>
      </c>
      <c r="J33549" t="s">
        <v>46254</v>
      </c>
      <c r="K33549" t="s">
        <v>845</v>
      </c>
      <c r="L33549" t="s">
        <v>46254</v>
      </c>
      <c r="M33549">
        <v>2</v>
      </c>
      <c r="N33549" t="s">
        <v>46253</v>
      </c>
      <c r="O33549" t="s">
        <v>1089</v>
      </c>
      <c r="P33549">
        <v>1</v>
      </c>
      <c r="Q33549" t="s">
        <v>25</v>
      </c>
      <c r="R33549">
        <v>4</v>
      </c>
      <c r="S33549" t="s">
        <v>26</v>
      </c>
    </row>
    <row r="33550" spans="1:19" x14ac:dyDescent="0.35">
      <c r="A33550" t="s">
        <v>1089</v>
      </c>
      <c r="B33550">
        <v>686.83191980000004</v>
      </c>
      <c r="C33550">
        <v>828.38864469999999</v>
      </c>
      <c r="D33550">
        <v>38.1</v>
      </c>
      <c r="E33550" t="s">
        <v>46256</v>
      </c>
      <c r="F33550">
        <v>-1</v>
      </c>
      <c r="G33550">
        <v>7952.7</v>
      </c>
      <c r="H33550" t="s">
        <v>46253</v>
      </c>
      <c r="I33550">
        <v>0</v>
      </c>
      <c r="J33550" t="s">
        <v>46254</v>
      </c>
      <c r="K33550" t="s">
        <v>722</v>
      </c>
      <c r="L33550" t="s">
        <v>46254</v>
      </c>
      <c r="M33550">
        <v>2</v>
      </c>
      <c r="N33550" t="s">
        <v>46253</v>
      </c>
      <c r="O33550" t="s">
        <v>1089</v>
      </c>
      <c r="P33550">
        <v>1</v>
      </c>
      <c r="Q33550" t="s">
        <v>25</v>
      </c>
      <c r="R33550">
        <v>7</v>
      </c>
      <c r="S33550" t="s">
        <v>26</v>
      </c>
    </row>
    <row r="33551" spans="1:19" x14ac:dyDescent="0.35">
      <c r="A33551" t="s">
        <v>1089</v>
      </c>
      <c r="B33551">
        <v>686.83191980000004</v>
      </c>
      <c r="C33551">
        <v>681.32023079999999</v>
      </c>
      <c r="D33551">
        <v>38.1</v>
      </c>
      <c r="E33551" t="s">
        <v>46257</v>
      </c>
      <c r="F33551">
        <v>-1</v>
      </c>
      <c r="G33551">
        <v>4095.7</v>
      </c>
      <c r="H33551" t="s">
        <v>46253</v>
      </c>
      <c r="I33551">
        <v>0</v>
      </c>
      <c r="J33551" t="s">
        <v>46254</v>
      </c>
      <c r="K33551" t="s">
        <v>732</v>
      </c>
      <c r="L33551" t="s">
        <v>46254</v>
      </c>
      <c r="M33551">
        <v>2</v>
      </c>
      <c r="N33551" t="s">
        <v>46253</v>
      </c>
      <c r="O33551" t="s">
        <v>1089</v>
      </c>
      <c r="P33551">
        <v>1</v>
      </c>
      <c r="Q33551" t="s">
        <v>25</v>
      </c>
      <c r="R33551">
        <v>6</v>
      </c>
      <c r="S33551" t="s">
        <v>26</v>
      </c>
    </row>
    <row r="33552" spans="1:19" x14ac:dyDescent="0.35">
      <c r="A33552" t="s">
        <v>1089</v>
      </c>
      <c r="B33552">
        <v>686.83191980000004</v>
      </c>
      <c r="C33552">
        <v>1072.513193</v>
      </c>
      <c r="D33552">
        <v>38.1</v>
      </c>
      <c r="E33552" t="s">
        <v>46258</v>
      </c>
      <c r="F33552">
        <v>-1</v>
      </c>
      <c r="G33552">
        <v>6198.6</v>
      </c>
      <c r="H33552" t="s">
        <v>46253</v>
      </c>
      <c r="I33552">
        <v>0</v>
      </c>
      <c r="J33552" t="s">
        <v>46254</v>
      </c>
      <c r="K33552" t="s">
        <v>1988</v>
      </c>
      <c r="L33552" t="s">
        <v>46254</v>
      </c>
      <c r="M33552">
        <v>2</v>
      </c>
      <c r="N33552" t="s">
        <v>46253</v>
      </c>
      <c r="O33552" t="s">
        <v>1089</v>
      </c>
      <c r="P33552">
        <v>1</v>
      </c>
      <c r="Q33552" t="s">
        <v>25</v>
      </c>
      <c r="R33552">
        <v>9</v>
      </c>
      <c r="S33552" t="s">
        <v>26</v>
      </c>
    </row>
    <row r="33553" spans="1:19" x14ac:dyDescent="0.35">
      <c r="A33553" t="s">
        <v>1089</v>
      </c>
      <c r="B33553">
        <v>686.83191980000004</v>
      </c>
      <c r="C33553">
        <v>959.4291293</v>
      </c>
      <c r="D33553">
        <v>38.1</v>
      </c>
      <c r="E33553" t="s">
        <v>46259</v>
      </c>
      <c r="F33553">
        <v>-1</v>
      </c>
      <c r="G33553">
        <v>10000</v>
      </c>
      <c r="H33553" t="s">
        <v>46253</v>
      </c>
      <c r="I33553">
        <v>0</v>
      </c>
      <c r="J33553" t="s">
        <v>46254</v>
      </c>
      <c r="K33553" t="s">
        <v>522</v>
      </c>
      <c r="L33553" t="s">
        <v>46254</v>
      </c>
      <c r="M33553">
        <v>2</v>
      </c>
      <c r="N33553" t="s">
        <v>46253</v>
      </c>
      <c r="O33553" t="s">
        <v>1089</v>
      </c>
      <c r="P33553">
        <v>1</v>
      </c>
      <c r="Q33553" t="s">
        <v>25</v>
      </c>
      <c r="R33553">
        <v>8</v>
      </c>
      <c r="S33553" t="s">
        <v>26</v>
      </c>
    </row>
    <row r="33554" spans="1:19" x14ac:dyDescent="0.35">
      <c r="A33554" t="s">
        <v>250</v>
      </c>
      <c r="B33554">
        <v>485.73675980000002</v>
      </c>
      <c r="C33554">
        <v>423.26019669999999</v>
      </c>
      <c r="D33554">
        <v>-4.7</v>
      </c>
      <c r="E33554" t="s">
        <v>46260</v>
      </c>
      <c r="F33554">
        <v>-1</v>
      </c>
      <c r="G33554">
        <v>1017.9</v>
      </c>
      <c r="H33554" t="s">
        <v>46261</v>
      </c>
      <c r="I33554">
        <v>0</v>
      </c>
      <c r="J33554" t="s">
        <v>30978</v>
      </c>
      <c r="K33554" t="s">
        <v>3264</v>
      </c>
      <c r="L33554" t="s">
        <v>30978</v>
      </c>
      <c r="M33554">
        <v>2</v>
      </c>
      <c r="N33554" t="s">
        <v>46261</v>
      </c>
      <c r="O33554" t="s">
        <v>250</v>
      </c>
      <c r="P33554">
        <v>1</v>
      </c>
      <c r="Q33554" t="s">
        <v>25</v>
      </c>
      <c r="R33554">
        <v>3</v>
      </c>
      <c r="S33554" t="s">
        <v>26</v>
      </c>
    </row>
    <row r="33555" spans="1:19" x14ac:dyDescent="0.35">
      <c r="A33555" t="s">
        <v>250</v>
      </c>
      <c r="B33555">
        <v>485.73675980000002</v>
      </c>
      <c r="C33555">
        <v>883.43421469999998</v>
      </c>
      <c r="D33555">
        <v>-4.7</v>
      </c>
      <c r="E33555" t="s">
        <v>46262</v>
      </c>
      <c r="F33555">
        <v>-1</v>
      </c>
      <c r="G33555">
        <v>320.2</v>
      </c>
      <c r="H33555" t="s">
        <v>46261</v>
      </c>
      <c r="I33555">
        <v>0</v>
      </c>
      <c r="J33555" t="s">
        <v>30978</v>
      </c>
      <c r="K33555" t="s">
        <v>1876</v>
      </c>
      <c r="L33555" t="s">
        <v>30978</v>
      </c>
      <c r="M33555">
        <v>2</v>
      </c>
      <c r="N33555" t="s">
        <v>46261</v>
      </c>
      <c r="O33555" t="s">
        <v>250</v>
      </c>
      <c r="P33555">
        <v>1</v>
      </c>
      <c r="Q33555" t="s">
        <v>25</v>
      </c>
      <c r="R33555">
        <v>7</v>
      </c>
      <c r="S33555" t="s">
        <v>26</v>
      </c>
    </row>
    <row r="33556" spans="1:19" x14ac:dyDescent="0.35">
      <c r="A33556" t="s">
        <v>250</v>
      </c>
      <c r="B33556">
        <v>485.73675980000002</v>
      </c>
      <c r="C33556">
        <v>824.3607154</v>
      </c>
      <c r="D33556">
        <v>-4.7</v>
      </c>
      <c r="E33556" t="s">
        <v>46263</v>
      </c>
      <c r="F33556">
        <v>-1</v>
      </c>
      <c r="G33556">
        <v>327.8</v>
      </c>
      <c r="H33556" t="s">
        <v>46261</v>
      </c>
      <c r="I33556">
        <v>0</v>
      </c>
      <c r="J33556" t="s">
        <v>30978</v>
      </c>
      <c r="K33556" t="s">
        <v>20784</v>
      </c>
      <c r="L33556" t="s">
        <v>30978</v>
      </c>
      <c r="M33556">
        <v>2</v>
      </c>
      <c r="N33556" t="s">
        <v>46261</v>
      </c>
      <c r="O33556" t="s">
        <v>250</v>
      </c>
      <c r="P33556">
        <v>1</v>
      </c>
      <c r="Q33556" t="s">
        <v>33</v>
      </c>
      <c r="R33556">
        <v>7</v>
      </c>
      <c r="S33556" t="s">
        <v>26</v>
      </c>
    </row>
    <row r="33557" spans="1:19" x14ac:dyDescent="0.35">
      <c r="A33557" t="s">
        <v>250</v>
      </c>
      <c r="B33557">
        <v>485.73675980000002</v>
      </c>
      <c r="C33557">
        <v>638.35080270000003</v>
      </c>
      <c r="D33557">
        <v>-4.7</v>
      </c>
      <c r="E33557" t="s">
        <v>46264</v>
      </c>
      <c r="F33557">
        <v>-1</v>
      </c>
      <c r="G33557">
        <v>2012.3</v>
      </c>
      <c r="H33557" t="s">
        <v>46261</v>
      </c>
      <c r="I33557">
        <v>0</v>
      </c>
      <c r="J33557" t="s">
        <v>30978</v>
      </c>
      <c r="K33557" t="s">
        <v>65</v>
      </c>
      <c r="L33557" t="s">
        <v>30978</v>
      </c>
      <c r="M33557">
        <v>2</v>
      </c>
      <c r="N33557" t="s">
        <v>46261</v>
      </c>
      <c r="O33557" t="s">
        <v>250</v>
      </c>
      <c r="P33557">
        <v>1</v>
      </c>
      <c r="Q33557" t="s">
        <v>25</v>
      </c>
      <c r="R33557">
        <v>5</v>
      </c>
      <c r="S33557" t="s">
        <v>26</v>
      </c>
    </row>
    <row r="33558" spans="1:19" x14ac:dyDescent="0.35">
      <c r="A33558" t="s">
        <v>250</v>
      </c>
      <c r="B33558">
        <v>485.73675980000002</v>
      </c>
      <c r="C33558">
        <v>752.39373009999997</v>
      </c>
      <c r="D33558">
        <v>-4.7</v>
      </c>
      <c r="E33558" t="s">
        <v>46265</v>
      </c>
      <c r="F33558">
        <v>-1</v>
      </c>
      <c r="G33558">
        <v>10000</v>
      </c>
      <c r="H33558" t="s">
        <v>46261</v>
      </c>
      <c r="I33558">
        <v>0</v>
      </c>
      <c r="J33558" t="s">
        <v>30978</v>
      </c>
      <c r="K33558" t="s">
        <v>1884</v>
      </c>
      <c r="L33558" t="s">
        <v>30978</v>
      </c>
      <c r="M33558">
        <v>2</v>
      </c>
      <c r="N33558" t="s">
        <v>46261</v>
      </c>
      <c r="O33558" t="s">
        <v>250</v>
      </c>
      <c r="P33558">
        <v>1</v>
      </c>
      <c r="Q33558" t="s">
        <v>25</v>
      </c>
      <c r="R33558">
        <v>6</v>
      </c>
      <c r="S33558" t="s">
        <v>26</v>
      </c>
    </row>
    <row r="33559" spans="1:19" x14ac:dyDescent="0.35">
      <c r="A33559" t="s">
        <v>250</v>
      </c>
      <c r="B33559">
        <v>485.73675980000002</v>
      </c>
      <c r="C33559">
        <v>551.31877420000001</v>
      </c>
      <c r="D33559">
        <v>-4.7</v>
      </c>
      <c r="E33559" t="s">
        <v>46266</v>
      </c>
      <c r="F33559">
        <v>-1</v>
      </c>
      <c r="G33559">
        <v>471.1</v>
      </c>
      <c r="H33559" t="s">
        <v>46261</v>
      </c>
      <c r="I33559">
        <v>0</v>
      </c>
      <c r="J33559" t="s">
        <v>30978</v>
      </c>
      <c r="K33559" t="s">
        <v>786</v>
      </c>
      <c r="L33559" t="s">
        <v>30978</v>
      </c>
      <c r="M33559">
        <v>2</v>
      </c>
      <c r="N33559" t="s">
        <v>46261</v>
      </c>
      <c r="O33559" t="s">
        <v>250</v>
      </c>
      <c r="P33559">
        <v>1</v>
      </c>
      <c r="Q33559" t="s">
        <v>25</v>
      </c>
      <c r="R33559">
        <v>4</v>
      </c>
      <c r="S33559" t="s">
        <v>26</v>
      </c>
    </row>
    <row r="33560" spans="1:19" x14ac:dyDescent="0.35">
      <c r="A33560" t="s">
        <v>250</v>
      </c>
      <c r="B33560">
        <v>493.73421710000002</v>
      </c>
      <c r="C33560">
        <v>436.14965999999998</v>
      </c>
      <c r="D33560">
        <v>-22.7</v>
      </c>
      <c r="E33560" t="s">
        <v>46267</v>
      </c>
      <c r="F33560">
        <v>-1</v>
      </c>
      <c r="G33560">
        <v>106.3</v>
      </c>
      <c r="H33560" t="s">
        <v>46268</v>
      </c>
      <c r="I33560">
        <v>0</v>
      </c>
      <c r="J33560" t="s">
        <v>30978</v>
      </c>
      <c r="K33560" t="s">
        <v>611</v>
      </c>
      <c r="L33560" t="s">
        <v>30986</v>
      </c>
      <c r="M33560">
        <v>2</v>
      </c>
      <c r="N33560" t="s">
        <v>46268</v>
      </c>
      <c r="O33560" t="s">
        <v>250</v>
      </c>
      <c r="P33560">
        <v>1</v>
      </c>
      <c r="Q33560" t="s">
        <v>33</v>
      </c>
      <c r="R33560">
        <v>4</v>
      </c>
      <c r="S33560" t="s">
        <v>26</v>
      </c>
    </row>
    <row r="33561" spans="1:19" x14ac:dyDescent="0.35">
      <c r="A33561" t="s">
        <v>250</v>
      </c>
      <c r="B33561">
        <v>493.73421710000002</v>
      </c>
      <c r="C33561">
        <v>752.39373009999997</v>
      </c>
      <c r="D33561">
        <v>-22.7</v>
      </c>
      <c r="E33561" t="s">
        <v>46269</v>
      </c>
      <c r="F33561">
        <v>-1</v>
      </c>
      <c r="G33561">
        <v>2020.7</v>
      </c>
      <c r="H33561" t="s">
        <v>46268</v>
      </c>
      <c r="I33561">
        <v>0</v>
      </c>
      <c r="J33561" t="s">
        <v>30978</v>
      </c>
      <c r="K33561" t="s">
        <v>112</v>
      </c>
      <c r="L33561" t="s">
        <v>30986</v>
      </c>
      <c r="M33561">
        <v>2</v>
      </c>
      <c r="N33561" t="s">
        <v>46268</v>
      </c>
      <c r="O33561" t="s">
        <v>250</v>
      </c>
      <c r="P33561">
        <v>1</v>
      </c>
      <c r="Q33561" t="s">
        <v>25</v>
      </c>
      <c r="R33561">
        <v>6</v>
      </c>
      <c r="S33561" t="s">
        <v>26</v>
      </c>
    </row>
    <row r="33562" spans="1:19" x14ac:dyDescent="0.35">
      <c r="A33562" t="s">
        <v>250</v>
      </c>
      <c r="B33562">
        <v>493.73421710000002</v>
      </c>
      <c r="C33562">
        <v>423.26019669999999</v>
      </c>
      <c r="D33562">
        <v>-22.7</v>
      </c>
      <c r="E33562" t="s">
        <v>46270</v>
      </c>
      <c r="F33562">
        <v>-1</v>
      </c>
      <c r="G33562">
        <v>412.9</v>
      </c>
      <c r="H33562" t="s">
        <v>46268</v>
      </c>
      <c r="I33562">
        <v>0</v>
      </c>
      <c r="J33562" t="s">
        <v>30978</v>
      </c>
      <c r="K33562" t="s">
        <v>127</v>
      </c>
      <c r="L33562" t="s">
        <v>30986</v>
      </c>
      <c r="M33562">
        <v>2</v>
      </c>
      <c r="N33562" t="s">
        <v>46268</v>
      </c>
      <c r="O33562" t="s">
        <v>250</v>
      </c>
      <c r="P33562">
        <v>1</v>
      </c>
      <c r="Q33562" t="s">
        <v>25</v>
      </c>
      <c r="R33562">
        <v>3</v>
      </c>
      <c r="S33562" t="s">
        <v>26</v>
      </c>
    </row>
    <row r="33563" spans="1:19" x14ac:dyDescent="0.35">
      <c r="A33563" t="s">
        <v>250</v>
      </c>
      <c r="B33563">
        <v>493.73421710000002</v>
      </c>
      <c r="C33563">
        <v>638.35080270000003</v>
      </c>
      <c r="D33563">
        <v>-22.7</v>
      </c>
      <c r="E33563" t="s">
        <v>46271</v>
      </c>
      <c r="F33563">
        <v>-1</v>
      </c>
      <c r="G33563">
        <v>462.5</v>
      </c>
      <c r="H33563" t="s">
        <v>46268</v>
      </c>
      <c r="I33563">
        <v>0</v>
      </c>
      <c r="J33563" t="s">
        <v>30978</v>
      </c>
      <c r="K33563" t="s">
        <v>151</v>
      </c>
      <c r="L33563" t="s">
        <v>30986</v>
      </c>
      <c r="M33563">
        <v>2</v>
      </c>
      <c r="N33563" t="s">
        <v>46268</v>
      </c>
      <c r="O33563" t="s">
        <v>250</v>
      </c>
      <c r="P33563">
        <v>1</v>
      </c>
      <c r="Q33563" t="s">
        <v>25</v>
      </c>
      <c r="R33563">
        <v>5</v>
      </c>
      <c r="S33563" t="s">
        <v>26</v>
      </c>
    </row>
    <row r="33564" spans="1:19" x14ac:dyDescent="0.35">
      <c r="A33564" t="s">
        <v>250</v>
      </c>
      <c r="B33564">
        <v>493.73421710000002</v>
      </c>
      <c r="C33564">
        <v>840.35563000000002</v>
      </c>
      <c r="D33564">
        <v>-22.7</v>
      </c>
      <c r="E33564" t="s">
        <v>46272</v>
      </c>
      <c r="F33564">
        <v>-1</v>
      </c>
      <c r="G33564">
        <v>168.1</v>
      </c>
      <c r="H33564" t="s">
        <v>46268</v>
      </c>
      <c r="I33564">
        <v>0</v>
      </c>
      <c r="J33564" t="s">
        <v>30978</v>
      </c>
      <c r="K33564" t="s">
        <v>600</v>
      </c>
      <c r="L33564" t="s">
        <v>30986</v>
      </c>
      <c r="M33564">
        <v>2</v>
      </c>
      <c r="N33564" t="s">
        <v>46268</v>
      </c>
      <c r="O33564" t="s">
        <v>250</v>
      </c>
      <c r="P33564">
        <v>1</v>
      </c>
      <c r="Q33564" t="s">
        <v>33</v>
      </c>
      <c r="R33564">
        <v>7</v>
      </c>
      <c r="S33564" t="s">
        <v>26</v>
      </c>
    </row>
    <row r="33565" spans="1:19" x14ac:dyDescent="0.35">
      <c r="A33565" t="s">
        <v>250</v>
      </c>
      <c r="B33565">
        <v>493.73421710000002</v>
      </c>
      <c r="C33565">
        <v>551.31877420000001</v>
      </c>
      <c r="D33565">
        <v>-22.7</v>
      </c>
      <c r="E33565" t="s">
        <v>46273</v>
      </c>
      <c r="F33565">
        <v>-1</v>
      </c>
      <c r="G33565">
        <v>148.69999999999999</v>
      </c>
      <c r="H33565" t="s">
        <v>46268</v>
      </c>
      <c r="I33565">
        <v>0</v>
      </c>
      <c r="J33565" t="s">
        <v>30978</v>
      </c>
      <c r="K33565" t="s">
        <v>757</v>
      </c>
      <c r="L33565" t="s">
        <v>30986</v>
      </c>
      <c r="M33565">
        <v>2</v>
      </c>
      <c r="N33565" t="s">
        <v>46268</v>
      </c>
      <c r="O33565" t="s">
        <v>250</v>
      </c>
      <c r="P33565">
        <v>1</v>
      </c>
      <c r="Q33565" t="s">
        <v>25</v>
      </c>
      <c r="R33565">
        <v>4</v>
      </c>
      <c r="S33565" t="s">
        <v>26</v>
      </c>
    </row>
    <row r="33566" spans="1:19" x14ac:dyDescent="0.35">
      <c r="A33566" t="s">
        <v>12403</v>
      </c>
      <c r="B33566">
        <v>491.26620739999998</v>
      </c>
      <c r="C33566">
        <v>551.31877420000001</v>
      </c>
      <c r="D33566">
        <v>19.600000000000001</v>
      </c>
      <c r="E33566" t="s">
        <v>46274</v>
      </c>
      <c r="F33566">
        <v>-1</v>
      </c>
      <c r="G33566">
        <v>944.6</v>
      </c>
      <c r="H33566" t="s">
        <v>46275</v>
      </c>
      <c r="I33566">
        <v>0</v>
      </c>
      <c r="J33566" t="s">
        <v>30247</v>
      </c>
      <c r="K33566" t="s">
        <v>1287</v>
      </c>
      <c r="L33566" t="s">
        <v>30247</v>
      </c>
      <c r="M33566">
        <v>2</v>
      </c>
      <c r="N33566" t="s">
        <v>46275</v>
      </c>
      <c r="O33566" t="s">
        <v>12403</v>
      </c>
      <c r="P33566">
        <v>1</v>
      </c>
      <c r="Q33566" t="s">
        <v>25</v>
      </c>
      <c r="R33566">
        <v>5</v>
      </c>
      <c r="S33566" t="s">
        <v>26</v>
      </c>
    </row>
    <row r="33567" spans="1:19" x14ac:dyDescent="0.35">
      <c r="A33567" t="s">
        <v>12403</v>
      </c>
      <c r="B33567">
        <v>491.26620739999998</v>
      </c>
      <c r="C33567">
        <v>652.36645269999997</v>
      </c>
      <c r="D33567">
        <v>19.600000000000001</v>
      </c>
      <c r="E33567" t="s">
        <v>46276</v>
      </c>
      <c r="F33567">
        <v>-1</v>
      </c>
      <c r="G33567">
        <v>2710.3</v>
      </c>
      <c r="H33567" t="s">
        <v>46275</v>
      </c>
      <c r="I33567">
        <v>0</v>
      </c>
      <c r="J33567" t="s">
        <v>30247</v>
      </c>
      <c r="K33567" t="s">
        <v>725</v>
      </c>
      <c r="L33567" t="s">
        <v>30247</v>
      </c>
      <c r="M33567">
        <v>2</v>
      </c>
      <c r="N33567" t="s">
        <v>46275</v>
      </c>
      <c r="O33567" t="s">
        <v>12403</v>
      </c>
      <c r="P33567">
        <v>1</v>
      </c>
      <c r="Q33567" t="s">
        <v>25</v>
      </c>
      <c r="R33567">
        <v>6</v>
      </c>
      <c r="S33567" t="s">
        <v>26</v>
      </c>
    </row>
    <row r="33568" spans="1:19" x14ac:dyDescent="0.35">
      <c r="A33568" t="s">
        <v>12403</v>
      </c>
      <c r="B33568">
        <v>491.26620739999998</v>
      </c>
      <c r="C33568">
        <v>781.40904579999994</v>
      </c>
      <c r="D33568">
        <v>19.600000000000001</v>
      </c>
      <c r="E33568" t="s">
        <v>46277</v>
      </c>
      <c r="F33568">
        <v>-1</v>
      </c>
      <c r="G33568">
        <v>7653.4</v>
      </c>
      <c r="H33568" t="s">
        <v>46275</v>
      </c>
      <c r="I33568">
        <v>0</v>
      </c>
      <c r="J33568" t="s">
        <v>30247</v>
      </c>
      <c r="K33568" t="s">
        <v>282</v>
      </c>
      <c r="L33568" t="s">
        <v>30247</v>
      </c>
      <c r="M33568">
        <v>2</v>
      </c>
      <c r="N33568" t="s">
        <v>46275</v>
      </c>
      <c r="O33568" t="s">
        <v>12403</v>
      </c>
      <c r="P33568">
        <v>1</v>
      </c>
      <c r="Q33568" t="s">
        <v>25</v>
      </c>
      <c r="R33568">
        <v>7</v>
      </c>
      <c r="S33568" t="s">
        <v>26</v>
      </c>
    </row>
    <row r="33569" spans="1:19" x14ac:dyDescent="0.35">
      <c r="A33569" t="s">
        <v>12403</v>
      </c>
      <c r="B33569">
        <v>491.26620739999998</v>
      </c>
      <c r="C33569">
        <v>518.24566890000006</v>
      </c>
      <c r="D33569">
        <v>19.600000000000001</v>
      </c>
      <c r="E33569" t="s">
        <v>46278</v>
      </c>
      <c r="F33569">
        <v>-1</v>
      </c>
      <c r="G33569">
        <v>422.2</v>
      </c>
      <c r="H33569" t="s">
        <v>46275</v>
      </c>
      <c r="I33569">
        <v>0</v>
      </c>
      <c r="J33569" t="s">
        <v>30247</v>
      </c>
      <c r="K33569" t="s">
        <v>1677</v>
      </c>
      <c r="L33569" t="s">
        <v>30247</v>
      </c>
      <c r="M33569">
        <v>2</v>
      </c>
      <c r="N33569" t="s">
        <v>46275</v>
      </c>
      <c r="O33569" t="s">
        <v>12403</v>
      </c>
      <c r="P33569">
        <v>1</v>
      </c>
      <c r="Q33569" t="s">
        <v>33</v>
      </c>
      <c r="R33569">
        <v>5</v>
      </c>
      <c r="S33569" t="s">
        <v>26</v>
      </c>
    </row>
    <row r="33570" spans="1:19" x14ac:dyDescent="0.35">
      <c r="A33570" t="s">
        <v>12403</v>
      </c>
      <c r="B33570">
        <v>491.26620739999998</v>
      </c>
      <c r="C33570">
        <v>464.28674580000001</v>
      </c>
      <c r="D33570">
        <v>19.600000000000001</v>
      </c>
      <c r="E33570" t="s">
        <v>46279</v>
      </c>
      <c r="F33570">
        <v>-1</v>
      </c>
      <c r="G33570">
        <v>473.8</v>
      </c>
      <c r="H33570" t="s">
        <v>46275</v>
      </c>
      <c r="I33570">
        <v>0</v>
      </c>
      <c r="J33570" t="s">
        <v>30247</v>
      </c>
      <c r="K33570" t="s">
        <v>562</v>
      </c>
      <c r="L33570" t="s">
        <v>30247</v>
      </c>
      <c r="M33570">
        <v>2</v>
      </c>
      <c r="N33570" t="s">
        <v>46275</v>
      </c>
      <c r="O33570" t="s">
        <v>12403</v>
      </c>
      <c r="P33570">
        <v>1</v>
      </c>
      <c r="Q33570" t="s">
        <v>25</v>
      </c>
      <c r="R33570">
        <v>4</v>
      </c>
      <c r="S33570" t="s">
        <v>26</v>
      </c>
    </row>
    <row r="33571" spans="1:19" x14ac:dyDescent="0.35">
      <c r="A33571" t="s">
        <v>12403</v>
      </c>
      <c r="B33571">
        <v>491.26620739999998</v>
      </c>
      <c r="C33571">
        <v>393.24963200000002</v>
      </c>
      <c r="D33571">
        <v>19.600000000000001</v>
      </c>
      <c r="E33571" t="s">
        <v>46280</v>
      </c>
      <c r="F33571">
        <v>-1</v>
      </c>
      <c r="G33571">
        <v>659.5</v>
      </c>
      <c r="H33571" t="s">
        <v>46275</v>
      </c>
      <c r="I33571">
        <v>0</v>
      </c>
      <c r="J33571" t="s">
        <v>30247</v>
      </c>
      <c r="K33571" t="s">
        <v>307</v>
      </c>
      <c r="L33571" t="s">
        <v>30247</v>
      </c>
      <c r="M33571">
        <v>2</v>
      </c>
      <c r="N33571" t="s">
        <v>46275</v>
      </c>
      <c r="O33571" t="s">
        <v>12403</v>
      </c>
      <c r="P33571">
        <v>1</v>
      </c>
      <c r="Q33571" t="s">
        <v>25</v>
      </c>
      <c r="R33571">
        <v>3</v>
      </c>
      <c r="S33571" t="s">
        <v>26</v>
      </c>
    </row>
    <row r="33572" spans="1:19" x14ac:dyDescent="0.35">
      <c r="A33572" t="s">
        <v>1678</v>
      </c>
      <c r="B33572">
        <v>669.82842000000005</v>
      </c>
      <c r="C33572">
        <v>1079.532743</v>
      </c>
      <c r="D33572">
        <v>-3.4</v>
      </c>
      <c r="E33572" t="s">
        <v>46281</v>
      </c>
      <c r="F33572">
        <v>-1</v>
      </c>
      <c r="G33572">
        <v>2519.1</v>
      </c>
      <c r="H33572" t="s">
        <v>46282</v>
      </c>
      <c r="I33572">
        <v>0</v>
      </c>
      <c r="J33572" t="s">
        <v>34030</v>
      </c>
      <c r="K33572" t="s">
        <v>2356</v>
      </c>
      <c r="L33572" t="s">
        <v>34030</v>
      </c>
      <c r="M33572">
        <v>2</v>
      </c>
      <c r="N33572" t="s">
        <v>46282</v>
      </c>
      <c r="O33572" t="s">
        <v>1678</v>
      </c>
      <c r="P33572">
        <v>1</v>
      </c>
      <c r="Q33572" t="s">
        <v>25</v>
      </c>
      <c r="R33572">
        <v>11</v>
      </c>
      <c r="S33572" t="s">
        <v>26</v>
      </c>
    </row>
    <row r="33573" spans="1:19" x14ac:dyDescent="0.35">
      <c r="A33573" t="s">
        <v>1678</v>
      </c>
      <c r="B33573">
        <v>669.82842000000005</v>
      </c>
      <c r="C33573">
        <v>1166.5647710000001</v>
      </c>
      <c r="D33573">
        <v>-3.4</v>
      </c>
      <c r="E33573" t="s">
        <v>46283</v>
      </c>
      <c r="F33573">
        <v>-1</v>
      </c>
      <c r="G33573">
        <v>4392.8</v>
      </c>
      <c r="H33573" t="s">
        <v>46282</v>
      </c>
      <c r="I33573">
        <v>0</v>
      </c>
      <c r="J33573" t="s">
        <v>34030</v>
      </c>
      <c r="K33573" t="s">
        <v>14038</v>
      </c>
      <c r="L33573" t="s">
        <v>34030</v>
      </c>
      <c r="M33573">
        <v>2</v>
      </c>
      <c r="N33573" t="s">
        <v>46282</v>
      </c>
      <c r="O33573" t="s">
        <v>1678</v>
      </c>
      <c r="P33573">
        <v>1</v>
      </c>
      <c r="Q33573" t="s">
        <v>25</v>
      </c>
      <c r="R33573">
        <v>12</v>
      </c>
      <c r="S33573" t="s">
        <v>26</v>
      </c>
    </row>
    <row r="33574" spans="1:19" x14ac:dyDescent="0.35">
      <c r="A33574" t="s">
        <v>1678</v>
      </c>
      <c r="B33574">
        <v>669.82842000000005</v>
      </c>
      <c r="C33574">
        <v>935.47925069999997</v>
      </c>
      <c r="D33574">
        <v>-3.4</v>
      </c>
      <c r="E33574" t="s">
        <v>46284</v>
      </c>
      <c r="F33574">
        <v>-1</v>
      </c>
      <c r="G33574">
        <v>3760</v>
      </c>
      <c r="H33574" t="s">
        <v>46282</v>
      </c>
      <c r="I33574">
        <v>0</v>
      </c>
      <c r="J33574" t="s">
        <v>34030</v>
      </c>
      <c r="K33574" t="s">
        <v>553</v>
      </c>
      <c r="L33574" t="s">
        <v>34030</v>
      </c>
      <c r="M33574">
        <v>2</v>
      </c>
      <c r="N33574" t="s">
        <v>46282</v>
      </c>
      <c r="O33574" t="s">
        <v>1678</v>
      </c>
      <c r="P33574">
        <v>1</v>
      </c>
      <c r="Q33574" t="s">
        <v>25</v>
      </c>
      <c r="R33574">
        <v>9</v>
      </c>
      <c r="S33574" t="s">
        <v>26</v>
      </c>
    </row>
    <row r="33575" spans="1:19" x14ac:dyDescent="0.35">
      <c r="A33575" t="s">
        <v>1678</v>
      </c>
      <c r="B33575">
        <v>669.82842000000005</v>
      </c>
      <c r="C33575">
        <v>648.33112989999995</v>
      </c>
      <c r="D33575">
        <v>-3.4</v>
      </c>
      <c r="E33575" t="s">
        <v>46285</v>
      </c>
      <c r="F33575">
        <v>-1</v>
      </c>
      <c r="G33575">
        <v>3739.7</v>
      </c>
      <c r="H33575" t="s">
        <v>46282</v>
      </c>
      <c r="I33575">
        <v>0</v>
      </c>
      <c r="J33575" t="s">
        <v>34030</v>
      </c>
      <c r="K33575" t="s">
        <v>70</v>
      </c>
      <c r="L33575" t="s">
        <v>34030</v>
      </c>
      <c r="M33575">
        <v>2</v>
      </c>
      <c r="N33575" t="s">
        <v>46282</v>
      </c>
      <c r="O33575" t="s">
        <v>1678</v>
      </c>
      <c r="P33575">
        <v>1</v>
      </c>
      <c r="Q33575" t="s">
        <v>25</v>
      </c>
      <c r="R33575">
        <v>6</v>
      </c>
      <c r="S33575" t="s">
        <v>26</v>
      </c>
    </row>
    <row r="33576" spans="1:19" x14ac:dyDescent="0.35">
      <c r="A33576" t="s">
        <v>1678</v>
      </c>
      <c r="B33576">
        <v>669.82842000000005</v>
      </c>
      <c r="C33576">
        <v>848.44722220000006</v>
      </c>
      <c r="D33576">
        <v>-3.4</v>
      </c>
      <c r="E33576" t="s">
        <v>46286</v>
      </c>
      <c r="F33576">
        <v>-1</v>
      </c>
      <c r="G33576">
        <v>3098.2</v>
      </c>
      <c r="H33576" t="s">
        <v>46282</v>
      </c>
      <c r="I33576">
        <v>0</v>
      </c>
      <c r="J33576" t="s">
        <v>34030</v>
      </c>
      <c r="K33576" t="s">
        <v>332</v>
      </c>
      <c r="L33576" t="s">
        <v>34030</v>
      </c>
      <c r="M33576">
        <v>2</v>
      </c>
      <c r="N33576" t="s">
        <v>46282</v>
      </c>
      <c r="O33576" t="s">
        <v>1678</v>
      </c>
      <c r="P33576">
        <v>1</v>
      </c>
      <c r="Q33576" t="s">
        <v>25</v>
      </c>
      <c r="R33576">
        <v>8</v>
      </c>
      <c r="S33576" t="s">
        <v>26</v>
      </c>
    </row>
    <row r="33577" spans="1:19" x14ac:dyDescent="0.35">
      <c r="A33577" t="s">
        <v>1678</v>
      </c>
      <c r="B33577">
        <v>669.82842000000005</v>
      </c>
      <c r="C33577">
        <v>749.37880829999995</v>
      </c>
      <c r="D33577">
        <v>-3.4</v>
      </c>
      <c r="E33577" t="s">
        <v>46287</v>
      </c>
      <c r="F33577">
        <v>-1</v>
      </c>
      <c r="G33577">
        <v>10000</v>
      </c>
      <c r="H33577" t="s">
        <v>46282</v>
      </c>
      <c r="I33577">
        <v>0</v>
      </c>
      <c r="J33577" t="s">
        <v>34030</v>
      </c>
      <c r="K33577" t="s">
        <v>338</v>
      </c>
      <c r="L33577" t="s">
        <v>34030</v>
      </c>
      <c r="M33577">
        <v>2</v>
      </c>
      <c r="N33577" t="s">
        <v>46282</v>
      </c>
      <c r="O33577" t="s">
        <v>1678</v>
      </c>
      <c r="P33577">
        <v>1</v>
      </c>
      <c r="Q33577" t="s">
        <v>25</v>
      </c>
      <c r="R33577">
        <v>7</v>
      </c>
      <c r="S33577" t="s">
        <v>26</v>
      </c>
    </row>
    <row r="33578" spans="1:19" x14ac:dyDescent="0.35">
      <c r="A33578" t="s">
        <v>1678</v>
      </c>
      <c r="B33578">
        <v>446.8880388</v>
      </c>
      <c r="C33578">
        <v>749.37880829999995</v>
      </c>
      <c r="D33578">
        <v>-3.3</v>
      </c>
      <c r="E33578" t="s">
        <v>46288</v>
      </c>
      <c r="F33578">
        <v>-1</v>
      </c>
      <c r="G33578">
        <v>2123.8000000000002</v>
      </c>
      <c r="H33578" t="s">
        <v>46289</v>
      </c>
      <c r="I33578">
        <v>0</v>
      </c>
      <c r="J33578" t="s">
        <v>34030</v>
      </c>
      <c r="K33578" t="s">
        <v>2160</v>
      </c>
      <c r="L33578" t="s">
        <v>34030</v>
      </c>
      <c r="M33578">
        <v>3</v>
      </c>
      <c r="N33578" t="s">
        <v>46289</v>
      </c>
      <c r="O33578" t="s">
        <v>1678</v>
      </c>
      <c r="P33578">
        <v>1</v>
      </c>
      <c r="Q33578" t="s">
        <v>25</v>
      </c>
      <c r="R33578">
        <v>7</v>
      </c>
      <c r="S33578" t="s">
        <v>26</v>
      </c>
    </row>
    <row r="33579" spans="1:19" x14ac:dyDescent="0.35">
      <c r="A33579" t="s">
        <v>1678</v>
      </c>
      <c r="B33579">
        <v>446.8880388</v>
      </c>
      <c r="C33579">
        <v>561.29910140000004</v>
      </c>
      <c r="D33579">
        <v>-3.3</v>
      </c>
      <c r="E33579" t="s">
        <v>46290</v>
      </c>
      <c r="F33579">
        <v>-1</v>
      </c>
      <c r="G33579">
        <v>2563.5</v>
      </c>
      <c r="H33579" t="s">
        <v>46289</v>
      </c>
      <c r="I33579">
        <v>0</v>
      </c>
      <c r="J33579" t="s">
        <v>34030</v>
      </c>
      <c r="K33579" t="s">
        <v>589</v>
      </c>
      <c r="L33579" t="s">
        <v>34030</v>
      </c>
      <c r="M33579">
        <v>3</v>
      </c>
      <c r="N33579" t="s">
        <v>46289</v>
      </c>
      <c r="O33579" t="s">
        <v>1678</v>
      </c>
      <c r="P33579">
        <v>1</v>
      </c>
      <c r="Q33579" t="s">
        <v>25</v>
      </c>
      <c r="R33579">
        <v>5</v>
      </c>
      <c r="S33579" t="s">
        <v>26</v>
      </c>
    </row>
    <row r="33580" spans="1:19" x14ac:dyDescent="0.35">
      <c r="A33580" t="s">
        <v>1678</v>
      </c>
      <c r="B33580">
        <v>446.8880388</v>
      </c>
      <c r="C33580">
        <v>424.72724940000001</v>
      </c>
      <c r="D33580">
        <v>-3.3</v>
      </c>
      <c r="E33580" t="s">
        <v>46291</v>
      </c>
      <c r="F33580">
        <v>-1</v>
      </c>
      <c r="G33580">
        <v>1269</v>
      </c>
      <c r="H33580" t="s">
        <v>46289</v>
      </c>
      <c r="I33580">
        <v>0</v>
      </c>
      <c r="J33580" t="s">
        <v>34030</v>
      </c>
      <c r="K33580" t="s">
        <v>2258</v>
      </c>
      <c r="L33580" t="s">
        <v>34030</v>
      </c>
      <c r="M33580">
        <v>3</v>
      </c>
      <c r="N33580" t="s">
        <v>46289</v>
      </c>
      <c r="O33580" t="s">
        <v>1678</v>
      </c>
      <c r="P33580">
        <v>2</v>
      </c>
      <c r="Q33580" t="s">
        <v>25</v>
      </c>
      <c r="R33580">
        <v>8</v>
      </c>
      <c r="S33580" t="s">
        <v>26</v>
      </c>
    </row>
    <row r="33581" spans="1:19" x14ac:dyDescent="0.35">
      <c r="A33581" t="s">
        <v>1678</v>
      </c>
      <c r="B33581">
        <v>446.8880388</v>
      </c>
      <c r="C33581">
        <v>583.78602379999995</v>
      </c>
      <c r="D33581">
        <v>-3.3</v>
      </c>
      <c r="E33581" t="s">
        <v>46292</v>
      </c>
      <c r="F33581">
        <v>-1</v>
      </c>
      <c r="G33581">
        <v>2030.5</v>
      </c>
      <c r="H33581" t="s">
        <v>46289</v>
      </c>
      <c r="I33581">
        <v>0</v>
      </c>
      <c r="J33581" t="s">
        <v>34030</v>
      </c>
      <c r="K33581" t="s">
        <v>87</v>
      </c>
      <c r="L33581" t="s">
        <v>34030</v>
      </c>
      <c r="M33581">
        <v>3</v>
      </c>
      <c r="N33581" t="s">
        <v>46289</v>
      </c>
      <c r="O33581" t="s">
        <v>1678</v>
      </c>
      <c r="P33581">
        <v>2</v>
      </c>
      <c r="Q33581" t="s">
        <v>25</v>
      </c>
      <c r="R33581">
        <v>12</v>
      </c>
      <c r="S33581" t="s">
        <v>26</v>
      </c>
    </row>
    <row r="33582" spans="1:19" x14ac:dyDescent="0.35">
      <c r="A33582" t="s">
        <v>1678</v>
      </c>
      <c r="B33582">
        <v>446.8880388</v>
      </c>
      <c r="C33582">
        <v>590.27803159999996</v>
      </c>
      <c r="D33582">
        <v>-3.3</v>
      </c>
      <c r="E33582" t="s">
        <v>46293</v>
      </c>
      <c r="F33582">
        <v>-1</v>
      </c>
      <c r="G33582">
        <v>1802</v>
      </c>
      <c r="H33582" t="s">
        <v>46289</v>
      </c>
      <c r="I33582">
        <v>0</v>
      </c>
      <c r="J33582" t="s">
        <v>34030</v>
      </c>
      <c r="K33582" t="s">
        <v>350</v>
      </c>
      <c r="L33582" t="s">
        <v>34030</v>
      </c>
      <c r="M33582">
        <v>3</v>
      </c>
      <c r="N33582" t="s">
        <v>46289</v>
      </c>
      <c r="O33582" t="s">
        <v>1678</v>
      </c>
      <c r="P33582">
        <v>1</v>
      </c>
      <c r="Q33582" t="s">
        <v>33</v>
      </c>
      <c r="R33582">
        <v>7</v>
      </c>
      <c r="S33582" t="s">
        <v>26</v>
      </c>
    </row>
    <row r="33583" spans="1:19" x14ac:dyDescent="0.35">
      <c r="A33583" t="s">
        <v>1678</v>
      </c>
      <c r="B33583">
        <v>446.8880388</v>
      </c>
      <c r="C33583">
        <v>648.33112989999995</v>
      </c>
      <c r="D33583">
        <v>-3.3</v>
      </c>
      <c r="E33583" t="s">
        <v>46294</v>
      </c>
      <c r="F33583">
        <v>-1</v>
      </c>
      <c r="G33583">
        <v>3324.9</v>
      </c>
      <c r="H33583" t="s">
        <v>46289</v>
      </c>
      <c r="I33583">
        <v>0</v>
      </c>
      <c r="J33583" t="s">
        <v>34030</v>
      </c>
      <c r="K33583" t="s">
        <v>2347</v>
      </c>
      <c r="L33583" t="s">
        <v>34030</v>
      </c>
      <c r="M33583">
        <v>3</v>
      </c>
      <c r="N33583" t="s">
        <v>46289</v>
      </c>
      <c r="O33583" t="s">
        <v>1678</v>
      </c>
      <c r="P33583">
        <v>1</v>
      </c>
      <c r="Q33583" t="s">
        <v>25</v>
      </c>
      <c r="R33583">
        <v>6</v>
      </c>
      <c r="S33583" t="s">
        <v>26</v>
      </c>
    </row>
    <row r="33584" spans="1:19" x14ac:dyDescent="0.35">
      <c r="A33584" t="s">
        <v>897</v>
      </c>
      <c r="B33584">
        <v>675.33641220000004</v>
      </c>
      <c r="C33584">
        <v>461.21028639999997</v>
      </c>
      <c r="D33584">
        <v>2.6</v>
      </c>
      <c r="E33584" t="s">
        <v>46295</v>
      </c>
      <c r="F33584">
        <v>-1</v>
      </c>
      <c r="G33584">
        <v>2203.4</v>
      </c>
      <c r="H33584" t="s">
        <v>46296</v>
      </c>
      <c r="I33584">
        <v>0</v>
      </c>
      <c r="J33584" t="s">
        <v>34038</v>
      </c>
      <c r="K33584" t="s">
        <v>833</v>
      </c>
      <c r="L33584" t="s">
        <v>34038</v>
      </c>
      <c r="M33584">
        <v>2</v>
      </c>
      <c r="N33584" t="s">
        <v>46296</v>
      </c>
      <c r="O33584" t="s">
        <v>897</v>
      </c>
      <c r="P33584">
        <v>1</v>
      </c>
      <c r="Q33584" t="s">
        <v>25</v>
      </c>
      <c r="R33584">
        <v>4</v>
      </c>
      <c r="S33584" t="s">
        <v>26</v>
      </c>
    </row>
    <row r="33585" spans="1:19" x14ac:dyDescent="0.35">
      <c r="A33585" t="s">
        <v>897</v>
      </c>
      <c r="B33585">
        <v>675.33641220000004</v>
      </c>
      <c r="C33585">
        <v>718.34784260000004</v>
      </c>
      <c r="D33585">
        <v>2.6</v>
      </c>
      <c r="E33585" t="s">
        <v>46297</v>
      </c>
      <c r="F33585">
        <v>-1</v>
      </c>
      <c r="G33585">
        <v>5071.6000000000004</v>
      </c>
      <c r="H33585" t="s">
        <v>46296</v>
      </c>
      <c r="I33585">
        <v>0</v>
      </c>
      <c r="J33585" t="s">
        <v>34038</v>
      </c>
      <c r="K33585" t="s">
        <v>239</v>
      </c>
      <c r="L33585" t="s">
        <v>34038</v>
      </c>
      <c r="M33585">
        <v>2</v>
      </c>
      <c r="N33585" t="s">
        <v>46296</v>
      </c>
      <c r="O33585" t="s">
        <v>897</v>
      </c>
      <c r="P33585">
        <v>1</v>
      </c>
      <c r="Q33585" t="s">
        <v>25</v>
      </c>
      <c r="R33585">
        <v>7</v>
      </c>
      <c r="S33585" t="s">
        <v>26</v>
      </c>
    </row>
    <row r="33586" spans="1:19" x14ac:dyDescent="0.35">
      <c r="A33586" t="s">
        <v>897</v>
      </c>
      <c r="B33586">
        <v>675.33641220000004</v>
      </c>
      <c r="C33586">
        <v>647.31072879999999</v>
      </c>
      <c r="D33586">
        <v>2.6</v>
      </c>
      <c r="E33586" t="s">
        <v>46298</v>
      </c>
      <c r="F33586">
        <v>-1</v>
      </c>
      <c r="G33586">
        <v>2881.1</v>
      </c>
      <c r="H33586" t="s">
        <v>46296</v>
      </c>
      <c r="I33586">
        <v>0</v>
      </c>
      <c r="J33586" t="s">
        <v>34038</v>
      </c>
      <c r="K33586" t="s">
        <v>1704</v>
      </c>
      <c r="L33586" t="s">
        <v>34038</v>
      </c>
      <c r="M33586">
        <v>2</v>
      </c>
      <c r="N33586" t="s">
        <v>46296</v>
      </c>
      <c r="O33586" t="s">
        <v>897</v>
      </c>
      <c r="P33586">
        <v>1</v>
      </c>
      <c r="Q33586" t="s">
        <v>25</v>
      </c>
      <c r="R33586">
        <v>6</v>
      </c>
      <c r="S33586" t="s">
        <v>26</v>
      </c>
    </row>
    <row r="33587" spans="1:19" x14ac:dyDescent="0.35">
      <c r="A33587" t="s">
        <v>897</v>
      </c>
      <c r="B33587">
        <v>675.33641220000004</v>
      </c>
      <c r="C33587">
        <v>977.46466320000002</v>
      </c>
      <c r="D33587">
        <v>2.6</v>
      </c>
      <c r="E33587" t="s">
        <v>46299</v>
      </c>
      <c r="F33587">
        <v>-1</v>
      </c>
      <c r="G33587">
        <v>4226.3999999999996</v>
      </c>
      <c r="H33587" t="s">
        <v>46296</v>
      </c>
      <c r="I33587">
        <v>0</v>
      </c>
      <c r="J33587" t="s">
        <v>34038</v>
      </c>
      <c r="K33587" t="s">
        <v>3850</v>
      </c>
      <c r="L33587" t="s">
        <v>34038</v>
      </c>
      <c r="M33587">
        <v>2</v>
      </c>
      <c r="N33587" t="s">
        <v>46296</v>
      </c>
      <c r="O33587" t="s">
        <v>897</v>
      </c>
      <c r="P33587">
        <v>1</v>
      </c>
      <c r="Q33587" t="s">
        <v>25</v>
      </c>
      <c r="R33587">
        <v>10</v>
      </c>
      <c r="S33587" t="s">
        <v>26</v>
      </c>
    </row>
    <row r="33588" spans="1:19" x14ac:dyDescent="0.35">
      <c r="A33588" t="s">
        <v>897</v>
      </c>
      <c r="B33588">
        <v>675.33641220000004</v>
      </c>
      <c r="C33588">
        <v>789.3849563</v>
      </c>
      <c r="D33588">
        <v>2.6</v>
      </c>
      <c r="E33588" t="s">
        <v>46300</v>
      </c>
      <c r="F33588">
        <v>-1</v>
      </c>
      <c r="G33588">
        <v>2551.6</v>
      </c>
      <c r="H33588" t="s">
        <v>46296</v>
      </c>
      <c r="I33588">
        <v>0</v>
      </c>
      <c r="J33588" t="s">
        <v>34038</v>
      </c>
      <c r="K33588" t="s">
        <v>359</v>
      </c>
      <c r="L33588" t="s">
        <v>34038</v>
      </c>
      <c r="M33588">
        <v>2</v>
      </c>
      <c r="N33588" t="s">
        <v>46296</v>
      </c>
      <c r="O33588" t="s">
        <v>897</v>
      </c>
      <c r="P33588">
        <v>1</v>
      </c>
      <c r="Q33588" t="s">
        <v>25</v>
      </c>
      <c r="R33588">
        <v>8</v>
      </c>
      <c r="S33588" t="s">
        <v>26</v>
      </c>
    </row>
    <row r="33589" spans="1:19" x14ac:dyDescent="0.35">
      <c r="A33589" t="s">
        <v>897</v>
      </c>
      <c r="B33589">
        <v>675.33641220000004</v>
      </c>
      <c r="C33589">
        <v>876.41698480000002</v>
      </c>
      <c r="D33589">
        <v>2.6</v>
      </c>
      <c r="E33589" t="s">
        <v>46301</v>
      </c>
      <c r="F33589">
        <v>-1</v>
      </c>
      <c r="G33589">
        <v>5346.6</v>
      </c>
      <c r="H33589" t="s">
        <v>46296</v>
      </c>
      <c r="I33589">
        <v>0</v>
      </c>
      <c r="J33589" t="s">
        <v>34038</v>
      </c>
      <c r="K33589" t="s">
        <v>11673</v>
      </c>
      <c r="L33589" t="s">
        <v>34038</v>
      </c>
      <c r="M33589">
        <v>2</v>
      </c>
      <c r="N33589" t="s">
        <v>46296</v>
      </c>
      <c r="O33589" t="s">
        <v>897</v>
      </c>
      <c r="P33589">
        <v>1</v>
      </c>
      <c r="Q33589" t="s">
        <v>25</v>
      </c>
      <c r="R33589">
        <v>9</v>
      </c>
      <c r="S33589" t="s">
        <v>26</v>
      </c>
    </row>
    <row r="33590" spans="1:19" x14ac:dyDescent="0.35">
      <c r="A33590" t="s">
        <v>554</v>
      </c>
      <c r="B33590">
        <v>437.21925720000002</v>
      </c>
      <c r="C33590">
        <v>402.19832480000002</v>
      </c>
      <c r="D33590">
        <v>-114.1</v>
      </c>
      <c r="E33590" t="s">
        <v>46302</v>
      </c>
      <c r="F33590">
        <v>-1</v>
      </c>
      <c r="G33590">
        <v>191.8</v>
      </c>
      <c r="H33590" t="s">
        <v>46303</v>
      </c>
      <c r="I33590">
        <v>0</v>
      </c>
      <c r="J33590" t="s">
        <v>46304</v>
      </c>
      <c r="K33590" t="s">
        <v>46305</v>
      </c>
      <c r="L33590" t="s">
        <v>46304</v>
      </c>
      <c r="M33590">
        <v>2</v>
      </c>
      <c r="N33590" t="s">
        <v>46303</v>
      </c>
      <c r="O33590" t="s">
        <v>554</v>
      </c>
      <c r="P33590">
        <v>1</v>
      </c>
      <c r="Q33590" t="s">
        <v>33</v>
      </c>
      <c r="R33590">
        <v>5</v>
      </c>
      <c r="S33590" t="s">
        <v>26</v>
      </c>
    </row>
    <row r="33591" spans="1:19" x14ac:dyDescent="0.35">
      <c r="A33591" t="s">
        <v>554</v>
      </c>
      <c r="B33591">
        <v>437.21925720000002</v>
      </c>
      <c r="C33591">
        <v>503.24600320000002</v>
      </c>
      <c r="D33591">
        <v>-114.1</v>
      </c>
      <c r="E33591" t="s">
        <v>46306</v>
      </c>
      <c r="F33591">
        <v>-1</v>
      </c>
      <c r="G33591">
        <v>286.10000000000002</v>
      </c>
      <c r="H33591" t="s">
        <v>46303</v>
      </c>
      <c r="I33591">
        <v>0</v>
      </c>
      <c r="J33591" t="s">
        <v>46304</v>
      </c>
      <c r="K33591" t="s">
        <v>3531</v>
      </c>
      <c r="L33591" t="s">
        <v>46304</v>
      </c>
      <c r="M33591">
        <v>2</v>
      </c>
      <c r="N33591" t="s">
        <v>46303</v>
      </c>
      <c r="O33591" t="s">
        <v>554</v>
      </c>
      <c r="P33591">
        <v>1</v>
      </c>
      <c r="Q33591" t="s">
        <v>33</v>
      </c>
      <c r="R33591">
        <v>6</v>
      </c>
      <c r="S33591" t="s">
        <v>26</v>
      </c>
    </row>
    <row r="33592" spans="1:19" x14ac:dyDescent="0.35">
      <c r="A33592" t="s">
        <v>554</v>
      </c>
      <c r="B33592">
        <v>437.21925720000002</v>
      </c>
      <c r="C33592">
        <v>371.19251109999999</v>
      </c>
      <c r="D33592">
        <v>-114.1</v>
      </c>
      <c r="E33592" t="s">
        <v>46307</v>
      </c>
      <c r="F33592">
        <v>-1</v>
      </c>
      <c r="G33592">
        <v>213</v>
      </c>
      <c r="H33592" t="s">
        <v>46303</v>
      </c>
      <c r="I33592">
        <v>0</v>
      </c>
      <c r="J33592" t="s">
        <v>46304</v>
      </c>
      <c r="K33592" t="s">
        <v>284</v>
      </c>
      <c r="L33592" t="s">
        <v>46304</v>
      </c>
      <c r="M33592">
        <v>2</v>
      </c>
      <c r="N33592" t="s">
        <v>46303</v>
      </c>
      <c r="O33592" t="s">
        <v>554</v>
      </c>
      <c r="P33592">
        <v>1</v>
      </c>
      <c r="Q33592" t="s">
        <v>25</v>
      </c>
      <c r="R33592">
        <v>4</v>
      </c>
      <c r="S33592" t="s">
        <v>26</v>
      </c>
    </row>
    <row r="33593" spans="1:19" x14ac:dyDescent="0.35">
      <c r="A33593" t="s">
        <v>554</v>
      </c>
      <c r="B33593">
        <v>437.21925720000002</v>
      </c>
      <c r="C33593">
        <v>661.31514540000001</v>
      </c>
      <c r="D33593">
        <v>-114.1</v>
      </c>
      <c r="E33593" t="s">
        <v>46308</v>
      </c>
      <c r="F33593">
        <v>-1</v>
      </c>
      <c r="G33593">
        <v>1350.6</v>
      </c>
      <c r="H33593" t="s">
        <v>46303</v>
      </c>
      <c r="I33593">
        <v>0</v>
      </c>
      <c r="J33593" t="s">
        <v>46304</v>
      </c>
      <c r="K33593" t="s">
        <v>17176</v>
      </c>
      <c r="L33593" t="s">
        <v>46304</v>
      </c>
      <c r="M33593">
        <v>2</v>
      </c>
      <c r="N33593" t="s">
        <v>46303</v>
      </c>
      <c r="O33593" t="s">
        <v>554</v>
      </c>
      <c r="P33593">
        <v>1</v>
      </c>
      <c r="Q33593" t="s">
        <v>33</v>
      </c>
      <c r="R33593">
        <v>8</v>
      </c>
      <c r="S33593" t="s">
        <v>26</v>
      </c>
    </row>
    <row r="33594" spans="1:19" x14ac:dyDescent="0.35">
      <c r="A33594" t="s">
        <v>554</v>
      </c>
      <c r="B33594">
        <v>437.21925720000002</v>
      </c>
      <c r="C33594">
        <v>574.28311699999995</v>
      </c>
      <c r="D33594">
        <v>-114.1</v>
      </c>
      <c r="E33594" t="s">
        <v>46309</v>
      </c>
      <c r="F33594">
        <v>-1</v>
      </c>
      <c r="G33594">
        <v>340</v>
      </c>
      <c r="H33594" t="s">
        <v>46303</v>
      </c>
      <c r="I33594">
        <v>0</v>
      </c>
      <c r="J33594" t="s">
        <v>46304</v>
      </c>
      <c r="K33594" t="s">
        <v>296</v>
      </c>
      <c r="L33594" t="s">
        <v>46304</v>
      </c>
      <c r="M33594">
        <v>2</v>
      </c>
      <c r="N33594" t="s">
        <v>46303</v>
      </c>
      <c r="O33594" t="s">
        <v>554</v>
      </c>
      <c r="P33594">
        <v>1</v>
      </c>
      <c r="Q33594" t="s">
        <v>33</v>
      </c>
      <c r="R33594">
        <v>7</v>
      </c>
      <c r="S33594" t="s">
        <v>26</v>
      </c>
    </row>
    <row r="33595" spans="1:19" x14ac:dyDescent="0.35">
      <c r="A33595" t="s">
        <v>554</v>
      </c>
      <c r="B33595">
        <v>437.21925720000002</v>
      </c>
      <c r="C33595">
        <v>701.34644560000004</v>
      </c>
      <c r="D33595">
        <v>-114.1</v>
      </c>
      <c r="E33595" t="s">
        <v>46310</v>
      </c>
      <c r="F33595">
        <v>-1</v>
      </c>
      <c r="G33595">
        <v>289.10000000000002</v>
      </c>
      <c r="H33595" t="s">
        <v>46303</v>
      </c>
      <c r="I33595">
        <v>0</v>
      </c>
      <c r="J33595" t="s">
        <v>46304</v>
      </c>
      <c r="K33595" t="s">
        <v>901</v>
      </c>
      <c r="L33595" t="s">
        <v>46304</v>
      </c>
      <c r="M33595">
        <v>2</v>
      </c>
      <c r="N33595" t="s">
        <v>46303</v>
      </c>
      <c r="O33595" t="s">
        <v>554</v>
      </c>
      <c r="P33595">
        <v>1</v>
      </c>
      <c r="Q33595" t="s">
        <v>25</v>
      </c>
      <c r="R33595">
        <v>8</v>
      </c>
      <c r="S33595" t="s">
        <v>26</v>
      </c>
    </row>
    <row r="33596" spans="1:19" x14ac:dyDescent="0.35">
      <c r="A33596" t="s">
        <v>43542</v>
      </c>
      <c r="B33596">
        <v>556.32713060000003</v>
      </c>
      <c r="C33596">
        <v>400.23029359999998</v>
      </c>
      <c r="D33596">
        <v>31.1</v>
      </c>
      <c r="E33596" t="s">
        <v>46311</v>
      </c>
      <c r="F33596">
        <v>-1</v>
      </c>
      <c r="G33596">
        <v>6802.3</v>
      </c>
      <c r="H33596" t="s">
        <v>46312</v>
      </c>
      <c r="I33596">
        <v>0</v>
      </c>
      <c r="J33596" t="s">
        <v>43545</v>
      </c>
      <c r="K33596" t="s">
        <v>336</v>
      </c>
      <c r="L33596" t="s">
        <v>43545</v>
      </c>
      <c r="M33596">
        <v>2</v>
      </c>
      <c r="N33596" t="s">
        <v>46312</v>
      </c>
      <c r="O33596" t="s">
        <v>43542</v>
      </c>
      <c r="P33596">
        <v>1</v>
      </c>
      <c r="Q33596" t="s">
        <v>25</v>
      </c>
      <c r="R33596">
        <v>4</v>
      </c>
      <c r="S33596" t="s">
        <v>26</v>
      </c>
    </row>
    <row r="33597" spans="1:19" x14ac:dyDescent="0.35">
      <c r="A33597" t="s">
        <v>43542</v>
      </c>
      <c r="B33597">
        <v>556.32713060000003</v>
      </c>
      <c r="C33597">
        <v>470.29731049999998</v>
      </c>
      <c r="D33597">
        <v>31.1</v>
      </c>
      <c r="E33597" t="s">
        <v>46313</v>
      </c>
      <c r="F33597">
        <v>-1</v>
      </c>
      <c r="G33597">
        <v>2117.8000000000002</v>
      </c>
      <c r="H33597" t="s">
        <v>46312</v>
      </c>
      <c r="I33597">
        <v>0</v>
      </c>
      <c r="J33597" t="s">
        <v>43545</v>
      </c>
      <c r="K33597" t="s">
        <v>1707</v>
      </c>
      <c r="L33597" t="s">
        <v>43545</v>
      </c>
      <c r="M33597">
        <v>2</v>
      </c>
      <c r="N33597" t="s">
        <v>46312</v>
      </c>
      <c r="O33597" t="s">
        <v>43542</v>
      </c>
      <c r="P33597">
        <v>1</v>
      </c>
      <c r="Q33597" t="s">
        <v>33</v>
      </c>
      <c r="R33597">
        <v>5</v>
      </c>
      <c r="S33597" t="s">
        <v>26</v>
      </c>
    </row>
    <row r="33598" spans="1:19" x14ac:dyDescent="0.35">
      <c r="A33598" t="s">
        <v>43542</v>
      </c>
      <c r="B33598">
        <v>556.32713060000003</v>
      </c>
      <c r="C33598">
        <v>755.44101469999998</v>
      </c>
      <c r="D33598">
        <v>31.1</v>
      </c>
      <c r="E33598" t="s">
        <v>46314</v>
      </c>
      <c r="F33598">
        <v>-1</v>
      </c>
      <c r="G33598">
        <v>5817.2</v>
      </c>
      <c r="H33598" t="s">
        <v>46312</v>
      </c>
      <c r="I33598">
        <v>0</v>
      </c>
      <c r="J33598" t="s">
        <v>43545</v>
      </c>
      <c r="K33598" t="s">
        <v>879</v>
      </c>
      <c r="L33598" t="s">
        <v>43545</v>
      </c>
      <c r="M33598">
        <v>2</v>
      </c>
      <c r="N33598" t="s">
        <v>46312</v>
      </c>
      <c r="O33598" t="s">
        <v>43542</v>
      </c>
      <c r="P33598">
        <v>1</v>
      </c>
      <c r="Q33598" t="s">
        <v>25</v>
      </c>
      <c r="R33598">
        <v>7</v>
      </c>
      <c r="S33598" t="s">
        <v>26</v>
      </c>
    </row>
    <row r="33599" spans="1:19" x14ac:dyDescent="0.35">
      <c r="A33599" t="s">
        <v>43542</v>
      </c>
      <c r="B33599">
        <v>556.32713060000003</v>
      </c>
      <c r="C33599">
        <v>642.35695069999997</v>
      </c>
      <c r="D33599">
        <v>31.1</v>
      </c>
      <c r="E33599" t="s">
        <v>46315</v>
      </c>
      <c r="F33599">
        <v>-1</v>
      </c>
      <c r="G33599">
        <v>10000</v>
      </c>
      <c r="H33599" t="s">
        <v>46312</v>
      </c>
      <c r="I33599">
        <v>0</v>
      </c>
      <c r="J33599" t="s">
        <v>43545</v>
      </c>
      <c r="K33599" t="s">
        <v>112</v>
      </c>
      <c r="L33599" t="s">
        <v>43545</v>
      </c>
      <c r="M33599">
        <v>2</v>
      </c>
      <c r="N33599" t="s">
        <v>46312</v>
      </c>
      <c r="O33599" t="s">
        <v>43542</v>
      </c>
      <c r="P33599">
        <v>1</v>
      </c>
      <c r="Q33599" t="s">
        <v>25</v>
      </c>
      <c r="R33599">
        <v>6</v>
      </c>
      <c r="S33599" t="s">
        <v>26</v>
      </c>
    </row>
    <row r="33600" spans="1:19" x14ac:dyDescent="0.35">
      <c r="A33600" t="s">
        <v>43542</v>
      </c>
      <c r="B33600">
        <v>556.32713060000003</v>
      </c>
      <c r="C33600">
        <v>357.21324650000003</v>
      </c>
      <c r="D33600">
        <v>31.1</v>
      </c>
      <c r="E33600" t="s">
        <v>46316</v>
      </c>
      <c r="F33600">
        <v>-1</v>
      </c>
      <c r="G33600">
        <v>2304.9</v>
      </c>
      <c r="H33600" t="s">
        <v>46312</v>
      </c>
      <c r="I33600">
        <v>0</v>
      </c>
      <c r="J33600" t="s">
        <v>43545</v>
      </c>
      <c r="K33600" t="s">
        <v>143</v>
      </c>
      <c r="L33600" t="s">
        <v>43545</v>
      </c>
      <c r="M33600">
        <v>2</v>
      </c>
      <c r="N33600" t="s">
        <v>46312</v>
      </c>
      <c r="O33600" t="s">
        <v>43542</v>
      </c>
      <c r="P33600">
        <v>1</v>
      </c>
      <c r="Q33600" t="s">
        <v>33</v>
      </c>
      <c r="R33600">
        <v>4</v>
      </c>
      <c r="S33600" t="s">
        <v>26</v>
      </c>
    </row>
    <row r="33601" spans="1:19" x14ac:dyDescent="0.35">
      <c r="A33601" t="s">
        <v>43542</v>
      </c>
      <c r="B33601">
        <v>556.32713060000003</v>
      </c>
      <c r="C33601">
        <v>529.27288669999996</v>
      </c>
      <c r="D33601">
        <v>31.1</v>
      </c>
      <c r="E33601" t="s">
        <v>46317</v>
      </c>
      <c r="F33601">
        <v>-1</v>
      </c>
      <c r="G33601">
        <v>4068.3</v>
      </c>
      <c r="H33601" t="s">
        <v>46312</v>
      </c>
      <c r="I33601">
        <v>0</v>
      </c>
      <c r="J33601" t="s">
        <v>43545</v>
      </c>
      <c r="K33601" t="s">
        <v>151</v>
      </c>
      <c r="L33601" t="s">
        <v>43545</v>
      </c>
      <c r="M33601">
        <v>2</v>
      </c>
      <c r="N33601" t="s">
        <v>46312</v>
      </c>
      <c r="O33601" t="s">
        <v>43542</v>
      </c>
      <c r="P33601">
        <v>1</v>
      </c>
      <c r="Q33601" t="s">
        <v>25</v>
      </c>
      <c r="R33601">
        <v>5</v>
      </c>
      <c r="S33601" t="s">
        <v>26</v>
      </c>
    </row>
    <row r="33602" spans="1:19" x14ac:dyDescent="0.35">
      <c r="A33602" t="s">
        <v>392</v>
      </c>
      <c r="B33602">
        <v>781.36771229999999</v>
      </c>
      <c r="C33602">
        <v>680.35147140000004</v>
      </c>
      <c r="D33602">
        <v>51.3</v>
      </c>
      <c r="E33602" t="s">
        <v>46318</v>
      </c>
      <c r="F33602">
        <v>-1</v>
      </c>
      <c r="G33602">
        <v>4443.8999999999996</v>
      </c>
      <c r="H33602" t="s">
        <v>46319</v>
      </c>
      <c r="I33602">
        <v>0</v>
      </c>
      <c r="J33602" t="s">
        <v>34054</v>
      </c>
      <c r="K33602" t="s">
        <v>1186</v>
      </c>
      <c r="L33602" t="s">
        <v>34054</v>
      </c>
      <c r="M33602">
        <v>2</v>
      </c>
      <c r="N33602" t="s">
        <v>46319</v>
      </c>
      <c r="O33602" t="s">
        <v>392</v>
      </c>
      <c r="P33602">
        <v>1</v>
      </c>
      <c r="Q33602" t="s">
        <v>25</v>
      </c>
      <c r="R33602">
        <v>5</v>
      </c>
      <c r="S33602" t="s">
        <v>26</v>
      </c>
    </row>
    <row r="33603" spans="1:19" x14ac:dyDescent="0.35">
      <c r="A33603" t="s">
        <v>392</v>
      </c>
      <c r="B33603">
        <v>781.36771229999999</v>
      </c>
      <c r="C33603">
        <v>909.45772739999995</v>
      </c>
      <c r="D33603">
        <v>51.3</v>
      </c>
      <c r="E33603" t="s">
        <v>46320</v>
      </c>
      <c r="F33603">
        <v>-1</v>
      </c>
      <c r="G33603">
        <v>6220</v>
      </c>
      <c r="H33603" t="s">
        <v>46319</v>
      </c>
      <c r="I33603">
        <v>0</v>
      </c>
      <c r="J33603" t="s">
        <v>34054</v>
      </c>
      <c r="K33603" t="s">
        <v>338</v>
      </c>
      <c r="L33603" t="s">
        <v>34054</v>
      </c>
      <c r="M33603">
        <v>2</v>
      </c>
      <c r="N33603" t="s">
        <v>46319</v>
      </c>
      <c r="O33603" t="s">
        <v>392</v>
      </c>
      <c r="P33603">
        <v>1</v>
      </c>
      <c r="Q33603" t="s">
        <v>25</v>
      </c>
      <c r="R33603">
        <v>7</v>
      </c>
      <c r="S33603" t="s">
        <v>26</v>
      </c>
    </row>
    <row r="33604" spans="1:19" x14ac:dyDescent="0.35">
      <c r="A33604" t="s">
        <v>392</v>
      </c>
      <c r="B33604">
        <v>781.36771229999999</v>
      </c>
      <c r="C33604">
        <v>1072.521056</v>
      </c>
      <c r="D33604">
        <v>51.3</v>
      </c>
      <c r="E33604" t="s">
        <v>46321</v>
      </c>
      <c r="F33604">
        <v>-1</v>
      </c>
      <c r="G33604">
        <v>7595.5</v>
      </c>
      <c r="H33604" t="s">
        <v>46319</v>
      </c>
      <c r="I33604">
        <v>0</v>
      </c>
      <c r="J33604" t="s">
        <v>34054</v>
      </c>
      <c r="K33604" t="s">
        <v>1919</v>
      </c>
      <c r="L33604" t="s">
        <v>34054</v>
      </c>
      <c r="M33604">
        <v>2</v>
      </c>
      <c r="N33604" t="s">
        <v>46319</v>
      </c>
      <c r="O33604" t="s">
        <v>392</v>
      </c>
      <c r="P33604">
        <v>1</v>
      </c>
      <c r="Q33604" t="s">
        <v>25</v>
      </c>
      <c r="R33604">
        <v>8</v>
      </c>
      <c r="S33604" t="s">
        <v>26</v>
      </c>
    </row>
    <row r="33605" spans="1:19" x14ac:dyDescent="0.35">
      <c r="A33605" t="s">
        <v>392</v>
      </c>
      <c r="B33605">
        <v>781.36771229999999</v>
      </c>
      <c r="C33605">
        <v>533.28305750000004</v>
      </c>
      <c r="D33605">
        <v>51.3</v>
      </c>
      <c r="E33605" t="s">
        <v>46322</v>
      </c>
      <c r="F33605">
        <v>-1</v>
      </c>
      <c r="G33605">
        <v>3932.2</v>
      </c>
      <c r="H33605" t="s">
        <v>46319</v>
      </c>
      <c r="I33605">
        <v>0</v>
      </c>
      <c r="J33605" t="s">
        <v>34054</v>
      </c>
      <c r="K33605" t="s">
        <v>336</v>
      </c>
      <c r="L33605" t="s">
        <v>34054</v>
      </c>
      <c r="M33605">
        <v>2</v>
      </c>
      <c r="N33605" t="s">
        <v>46319</v>
      </c>
      <c r="O33605" t="s">
        <v>392</v>
      </c>
      <c r="P33605">
        <v>1</v>
      </c>
      <c r="Q33605" t="s">
        <v>25</v>
      </c>
      <c r="R33605">
        <v>4</v>
      </c>
      <c r="S33605" t="s">
        <v>26</v>
      </c>
    </row>
    <row r="33606" spans="1:19" x14ac:dyDescent="0.35">
      <c r="A33606" t="s">
        <v>392</v>
      </c>
      <c r="B33606">
        <v>781.36771229999999</v>
      </c>
      <c r="C33606">
        <v>386.21464350000002</v>
      </c>
      <c r="D33606">
        <v>51.3</v>
      </c>
      <c r="E33606" t="s">
        <v>46323</v>
      </c>
      <c r="F33606">
        <v>-1</v>
      </c>
      <c r="G33606">
        <v>3720.5</v>
      </c>
      <c r="H33606" t="s">
        <v>46319</v>
      </c>
      <c r="I33606">
        <v>0</v>
      </c>
      <c r="J33606" t="s">
        <v>34054</v>
      </c>
      <c r="K33606" t="s">
        <v>198</v>
      </c>
      <c r="L33606" t="s">
        <v>34054</v>
      </c>
      <c r="M33606">
        <v>2</v>
      </c>
      <c r="N33606" t="s">
        <v>46319</v>
      </c>
      <c r="O33606" t="s">
        <v>392</v>
      </c>
      <c r="P33606">
        <v>1</v>
      </c>
      <c r="Q33606" t="s">
        <v>25</v>
      </c>
      <c r="R33606">
        <v>3</v>
      </c>
      <c r="S33606" t="s">
        <v>26</v>
      </c>
    </row>
    <row r="33607" spans="1:19" x14ac:dyDescent="0.35">
      <c r="A33607" t="s">
        <v>392</v>
      </c>
      <c r="B33607">
        <v>781.36771229999999</v>
      </c>
      <c r="C33607">
        <v>1288.595677</v>
      </c>
      <c r="D33607">
        <v>51.3</v>
      </c>
      <c r="E33607" t="s">
        <v>46324</v>
      </c>
      <c r="F33607">
        <v>-1</v>
      </c>
      <c r="G33607">
        <v>3628.7</v>
      </c>
      <c r="H33607" t="s">
        <v>46319</v>
      </c>
      <c r="I33607">
        <v>0</v>
      </c>
      <c r="J33607" t="s">
        <v>34054</v>
      </c>
      <c r="K33607" t="s">
        <v>549</v>
      </c>
      <c r="L33607" t="s">
        <v>34054</v>
      </c>
      <c r="M33607">
        <v>2</v>
      </c>
      <c r="N33607" t="s">
        <v>46319</v>
      </c>
      <c r="O33607" t="s">
        <v>392</v>
      </c>
      <c r="P33607">
        <v>1</v>
      </c>
      <c r="Q33607" t="s">
        <v>25</v>
      </c>
      <c r="R33607">
        <v>10</v>
      </c>
      <c r="S33607" t="s">
        <v>26</v>
      </c>
    </row>
    <row r="33608" spans="1:19" x14ac:dyDescent="0.35">
      <c r="A33608" t="s">
        <v>392</v>
      </c>
      <c r="B33608">
        <v>521.247567</v>
      </c>
      <c r="C33608">
        <v>781.33627479999996</v>
      </c>
      <c r="D33608">
        <v>50.7</v>
      </c>
      <c r="E33608" t="s">
        <v>46325</v>
      </c>
      <c r="F33608">
        <v>-1</v>
      </c>
      <c r="G33608">
        <v>979.7</v>
      </c>
      <c r="H33608" t="s">
        <v>46326</v>
      </c>
      <c r="I33608">
        <v>0</v>
      </c>
      <c r="J33608" t="s">
        <v>34054</v>
      </c>
      <c r="K33608" t="s">
        <v>46327</v>
      </c>
      <c r="L33608" t="s">
        <v>34054</v>
      </c>
      <c r="M33608">
        <v>3</v>
      </c>
      <c r="N33608" t="s">
        <v>46326</v>
      </c>
      <c r="O33608" t="s">
        <v>392</v>
      </c>
      <c r="P33608">
        <v>1</v>
      </c>
      <c r="Q33608" t="s">
        <v>33</v>
      </c>
      <c r="R33608">
        <v>7</v>
      </c>
      <c r="S33608" t="s">
        <v>26</v>
      </c>
    </row>
    <row r="33609" spans="1:19" x14ac:dyDescent="0.35">
      <c r="A33609" t="s">
        <v>392</v>
      </c>
      <c r="B33609">
        <v>521.247567</v>
      </c>
      <c r="C33609">
        <v>490.21436870000002</v>
      </c>
      <c r="D33609">
        <v>50.7</v>
      </c>
      <c r="E33609" t="s">
        <v>46328</v>
      </c>
      <c r="F33609">
        <v>-1</v>
      </c>
      <c r="G33609">
        <v>1053.8</v>
      </c>
      <c r="H33609" t="s">
        <v>46326</v>
      </c>
      <c r="I33609">
        <v>0</v>
      </c>
      <c r="J33609" t="s">
        <v>34054</v>
      </c>
      <c r="K33609" t="s">
        <v>1196</v>
      </c>
      <c r="L33609" t="s">
        <v>34054</v>
      </c>
      <c r="M33609">
        <v>3</v>
      </c>
      <c r="N33609" t="s">
        <v>46326</v>
      </c>
      <c r="O33609" t="s">
        <v>392</v>
      </c>
      <c r="P33609">
        <v>1</v>
      </c>
      <c r="Q33609" t="s">
        <v>33</v>
      </c>
      <c r="R33609">
        <v>5</v>
      </c>
      <c r="S33609" t="s">
        <v>26</v>
      </c>
    </row>
    <row r="33610" spans="1:19" x14ac:dyDescent="0.35">
      <c r="A33610" t="s">
        <v>392</v>
      </c>
      <c r="B33610">
        <v>521.247567</v>
      </c>
      <c r="C33610">
        <v>386.21464350000002</v>
      </c>
      <c r="D33610">
        <v>50.7</v>
      </c>
      <c r="E33610" t="s">
        <v>46329</v>
      </c>
      <c r="F33610">
        <v>-1</v>
      </c>
      <c r="G33610">
        <v>2759.4</v>
      </c>
      <c r="H33610" t="s">
        <v>46326</v>
      </c>
      <c r="I33610">
        <v>0</v>
      </c>
      <c r="J33610" t="s">
        <v>34054</v>
      </c>
      <c r="K33610" t="s">
        <v>147</v>
      </c>
      <c r="L33610" t="s">
        <v>34054</v>
      </c>
      <c r="M33610">
        <v>3</v>
      </c>
      <c r="N33610" t="s">
        <v>46326</v>
      </c>
      <c r="O33610" t="s">
        <v>392</v>
      </c>
      <c r="P33610">
        <v>1</v>
      </c>
      <c r="Q33610" t="s">
        <v>25</v>
      </c>
      <c r="R33610">
        <v>3</v>
      </c>
      <c r="S33610" t="s">
        <v>26</v>
      </c>
    </row>
    <row r="33611" spans="1:19" x14ac:dyDescent="0.35">
      <c r="A33611" t="s">
        <v>392</v>
      </c>
      <c r="B33611">
        <v>521.247567</v>
      </c>
      <c r="C33611">
        <v>680.35147140000004</v>
      </c>
      <c r="D33611">
        <v>50.7</v>
      </c>
      <c r="E33611" t="s">
        <v>46330</v>
      </c>
      <c r="F33611">
        <v>-1</v>
      </c>
      <c r="G33611">
        <v>5355.1</v>
      </c>
      <c r="H33611" t="s">
        <v>46326</v>
      </c>
      <c r="I33611">
        <v>0</v>
      </c>
      <c r="J33611" t="s">
        <v>34054</v>
      </c>
      <c r="K33611" t="s">
        <v>162</v>
      </c>
      <c r="L33611" t="s">
        <v>34054</v>
      </c>
      <c r="M33611">
        <v>3</v>
      </c>
      <c r="N33611" t="s">
        <v>46326</v>
      </c>
      <c r="O33611" t="s">
        <v>392</v>
      </c>
      <c r="P33611">
        <v>1</v>
      </c>
      <c r="Q33611" t="s">
        <v>25</v>
      </c>
      <c r="R33611">
        <v>5</v>
      </c>
      <c r="S33611" t="s">
        <v>26</v>
      </c>
    </row>
    <row r="33612" spans="1:19" x14ac:dyDescent="0.35">
      <c r="A33612" t="s">
        <v>392</v>
      </c>
      <c r="B33612">
        <v>521.247567</v>
      </c>
      <c r="C33612">
        <v>533.28305750000004</v>
      </c>
      <c r="D33612">
        <v>50.7</v>
      </c>
      <c r="E33612" t="s">
        <v>46331</v>
      </c>
      <c r="F33612">
        <v>-1</v>
      </c>
      <c r="G33612">
        <v>10000</v>
      </c>
      <c r="H33612" t="s">
        <v>46326</v>
      </c>
      <c r="I33612">
        <v>0</v>
      </c>
      <c r="J33612" t="s">
        <v>34054</v>
      </c>
      <c r="K33612" t="s">
        <v>336</v>
      </c>
      <c r="L33612" t="s">
        <v>34054</v>
      </c>
      <c r="M33612">
        <v>3</v>
      </c>
      <c r="N33612" t="s">
        <v>46326</v>
      </c>
      <c r="O33612" t="s">
        <v>392</v>
      </c>
      <c r="P33612">
        <v>1</v>
      </c>
      <c r="Q33612" t="s">
        <v>25</v>
      </c>
      <c r="R33612">
        <v>4</v>
      </c>
      <c r="S33612" t="s">
        <v>26</v>
      </c>
    </row>
    <row r="33613" spans="1:19" x14ac:dyDescent="0.35">
      <c r="A33613" t="s">
        <v>392</v>
      </c>
      <c r="B33613">
        <v>521.247567</v>
      </c>
      <c r="C33613">
        <v>781.39914980000003</v>
      </c>
      <c r="D33613">
        <v>50.7</v>
      </c>
      <c r="E33613" t="s">
        <v>46332</v>
      </c>
      <c r="F33613">
        <v>-1</v>
      </c>
      <c r="G33613">
        <v>5815.8</v>
      </c>
      <c r="H33613" t="s">
        <v>46326</v>
      </c>
      <c r="I33613">
        <v>0</v>
      </c>
      <c r="J33613" t="s">
        <v>34054</v>
      </c>
      <c r="K33613" t="s">
        <v>217</v>
      </c>
      <c r="L33613" t="s">
        <v>34054</v>
      </c>
      <c r="M33613">
        <v>3</v>
      </c>
      <c r="N33613" t="s">
        <v>46326</v>
      </c>
      <c r="O33613" t="s">
        <v>392</v>
      </c>
      <c r="P33613">
        <v>1</v>
      </c>
      <c r="Q33613" t="s">
        <v>25</v>
      </c>
      <c r="R33613">
        <v>6</v>
      </c>
      <c r="S33613" t="s">
        <v>26</v>
      </c>
    </row>
    <row r="33614" spans="1:19" x14ac:dyDescent="0.35">
      <c r="A33614" t="s">
        <v>2085</v>
      </c>
      <c r="B33614">
        <v>406.22467690000002</v>
      </c>
      <c r="C33614">
        <v>639.35728500000005</v>
      </c>
      <c r="D33614">
        <v>-28.2</v>
      </c>
      <c r="E33614" t="s">
        <v>46333</v>
      </c>
      <c r="F33614">
        <v>-1</v>
      </c>
      <c r="G33614">
        <v>2108.1</v>
      </c>
      <c r="H33614" t="s">
        <v>46334</v>
      </c>
      <c r="I33614">
        <v>0</v>
      </c>
      <c r="J33614" t="s">
        <v>34069</v>
      </c>
      <c r="K33614" t="s">
        <v>162</v>
      </c>
      <c r="L33614" t="s">
        <v>34069</v>
      </c>
      <c r="M33614">
        <v>2</v>
      </c>
      <c r="N33614" t="s">
        <v>46334</v>
      </c>
      <c r="O33614" t="s">
        <v>2085</v>
      </c>
      <c r="P33614">
        <v>1</v>
      </c>
      <c r="Q33614" t="s">
        <v>25</v>
      </c>
      <c r="R33614">
        <v>5</v>
      </c>
      <c r="S33614" t="s">
        <v>26</v>
      </c>
    </row>
    <row r="33615" spans="1:19" x14ac:dyDescent="0.35">
      <c r="A33615" t="s">
        <v>2085</v>
      </c>
      <c r="B33615">
        <v>406.22467690000002</v>
      </c>
      <c r="C33615">
        <v>355.70083770000002</v>
      </c>
      <c r="D33615">
        <v>-28.2</v>
      </c>
      <c r="E33615" t="s">
        <v>46335</v>
      </c>
      <c r="F33615">
        <v>-1</v>
      </c>
      <c r="G33615">
        <v>310.89999999999998</v>
      </c>
      <c r="H33615" t="s">
        <v>46334</v>
      </c>
      <c r="I33615">
        <v>0</v>
      </c>
      <c r="J33615" t="s">
        <v>34069</v>
      </c>
      <c r="K33615" t="s">
        <v>2215</v>
      </c>
      <c r="L33615" t="s">
        <v>34069</v>
      </c>
      <c r="M33615">
        <v>2</v>
      </c>
      <c r="N33615" t="s">
        <v>46334</v>
      </c>
      <c r="O33615" t="s">
        <v>2085</v>
      </c>
      <c r="P33615">
        <v>2</v>
      </c>
      <c r="Q33615" t="s">
        <v>25</v>
      </c>
      <c r="R33615">
        <v>6</v>
      </c>
      <c r="S33615" t="s">
        <v>26</v>
      </c>
    </row>
    <row r="33616" spans="1:19" x14ac:dyDescent="0.35">
      <c r="A33616" t="s">
        <v>2085</v>
      </c>
      <c r="B33616">
        <v>406.22467690000002</v>
      </c>
      <c r="C33616">
        <v>540.28887110000005</v>
      </c>
      <c r="D33616">
        <v>-28.2</v>
      </c>
      <c r="E33616" t="s">
        <v>46336</v>
      </c>
      <c r="F33616">
        <v>-1</v>
      </c>
      <c r="G33616">
        <v>1365.5</v>
      </c>
      <c r="H33616" t="s">
        <v>46334</v>
      </c>
      <c r="I33616">
        <v>0</v>
      </c>
      <c r="J33616" t="s">
        <v>34069</v>
      </c>
      <c r="K33616" t="s">
        <v>72</v>
      </c>
      <c r="L33616" t="s">
        <v>34069</v>
      </c>
      <c r="M33616">
        <v>2</v>
      </c>
      <c r="N33616" t="s">
        <v>46334</v>
      </c>
      <c r="O33616" t="s">
        <v>2085</v>
      </c>
      <c r="P33616">
        <v>1</v>
      </c>
      <c r="Q33616" t="s">
        <v>25</v>
      </c>
      <c r="R33616">
        <v>4</v>
      </c>
      <c r="S33616" t="s">
        <v>26</v>
      </c>
    </row>
    <row r="33617" spans="1:19" x14ac:dyDescent="0.35">
      <c r="A33617" t="s">
        <v>2085</v>
      </c>
      <c r="B33617">
        <v>406.22467690000002</v>
      </c>
      <c r="C33617">
        <v>425.26192809999998</v>
      </c>
      <c r="D33617">
        <v>-28.2</v>
      </c>
      <c r="E33617" t="s">
        <v>46337</v>
      </c>
      <c r="F33617">
        <v>-1</v>
      </c>
      <c r="G33617">
        <v>1325.8</v>
      </c>
      <c r="H33617" t="s">
        <v>46334</v>
      </c>
      <c r="I33617">
        <v>0</v>
      </c>
      <c r="J33617" t="s">
        <v>34069</v>
      </c>
      <c r="K33617" t="s">
        <v>198</v>
      </c>
      <c r="L33617" t="s">
        <v>34069</v>
      </c>
      <c r="M33617">
        <v>2</v>
      </c>
      <c r="N33617" t="s">
        <v>46334</v>
      </c>
      <c r="O33617" t="s">
        <v>2085</v>
      </c>
      <c r="P33617">
        <v>1</v>
      </c>
      <c r="Q33617" t="s">
        <v>25</v>
      </c>
      <c r="R33617">
        <v>3</v>
      </c>
      <c r="S33617" t="s">
        <v>26</v>
      </c>
    </row>
    <row r="33618" spans="1:19" x14ac:dyDescent="0.35">
      <c r="A33618" t="s">
        <v>2085</v>
      </c>
      <c r="B33618">
        <v>406.22467690000002</v>
      </c>
      <c r="C33618">
        <v>710.39439879999998</v>
      </c>
      <c r="D33618">
        <v>-28.2</v>
      </c>
      <c r="E33618" t="s">
        <v>46338</v>
      </c>
      <c r="F33618">
        <v>-1</v>
      </c>
      <c r="G33618">
        <v>270.5</v>
      </c>
      <c r="H33618" t="s">
        <v>46334</v>
      </c>
      <c r="I33618">
        <v>0</v>
      </c>
      <c r="J33618" t="s">
        <v>34069</v>
      </c>
      <c r="K33618" t="s">
        <v>732</v>
      </c>
      <c r="L33618" t="s">
        <v>34069</v>
      </c>
      <c r="M33618">
        <v>2</v>
      </c>
      <c r="N33618" t="s">
        <v>46334</v>
      </c>
      <c r="O33618" t="s">
        <v>2085</v>
      </c>
      <c r="P33618">
        <v>1</v>
      </c>
      <c r="Q33618" t="s">
        <v>25</v>
      </c>
      <c r="R33618">
        <v>6</v>
      </c>
      <c r="S33618" t="s">
        <v>26</v>
      </c>
    </row>
    <row r="33619" spans="1:19" x14ac:dyDescent="0.35">
      <c r="A33619" t="s">
        <v>2085</v>
      </c>
      <c r="B33619">
        <v>406.22467690000002</v>
      </c>
      <c r="C33619">
        <v>637.33040159999996</v>
      </c>
      <c r="D33619">
        <v>-28.2</v>
      </c>
      <c r="E33619" t="s">
        <v>46339</v>
      </c>
      <c r="F33619">
        <v>-1</v>
      </c>
      <c r="G33619">
        <v>103.1</v>
      </c>
      <c r="H33619" t="s">
        <v>46334</v>
      </c>
      <c r="I33619">
        <v>0</v>
      </c>
      <c r="J33619" t="s">
        <v>34069</v>
      </c>
      <c r="K33619" t="s">
        <v>5183</v>
      </c>
      <c r="L33619" t="s">
        <v>34069</v>
      </c>
      <c r="M33619">
        <v>2</v>
      </c>
      <c r="N33619" t="s">
        <v>46334</v>
      </c>
      <c r="O33619" t="s">
        <v>2085</v>
      </c>
      <c r="P33619">
        <v>1</v>
      </c>
      <c r="Q33619" t="s">
        <v>33</v>
      </c>
      <c r="R33619">
        <v>6</v>
      </c>
      <c r="S33619" t="s">
        <v>26</v>
      </c>
    </row>
    <row r="33620" spans="1:19" x14ac:dyDescent="0.35">
      <c r="A33620" t="s">
        <v>5260</v>
      </c>
      <c r="B33620">
        <v>434.73348879999998</v>
      </c>
      <c r="C33620">
        <v>446.20678099999998</v>
      </c>
      <c r="D33620">
        <v>21.4</v>
      </c>
      <c r="E33620" t="s">
        <v>46340</v>
      </c>
      <c r="F33620">
        <v>-1</v>
      </c>
      <c r="G33620">
        <v>295</v>
      </c>
      <c r="H33620" t="s">
        <v>46341</v>
      </c>
      <c r="I33620">
        <v>0</v>
      </c>
      <c r="J33620" t="s">
        <v>42163</v>
      </c>
      <c r="K33620" t="s">
        <v>17332</v>
      </c>
      <c r="L33620" t="s">
        <v>42163</v>
      </c>
      <c r="M33620">
        <v>2</v>
      </c>
      <c r="N33620" t="s">
        <v>46341</v>
      </c>
      <c r="O33620" t="s">
        <v>5260</v>
      </c>
      <c r="P33620">
        <v>1</v>
      </c>
      <c r="Q33620" t="s">
        <v>33</v>
      </c>
      <c r="R33620">
        <v>4</v>
      </c>
      <c r="S33620" t="s">
        <v>26</v>
      </c>
    </row>
    <row r="33621" spans="1:19" x14ac:dyDescent="0.35">
      <c r="A33621" t="s">
        <v>5260</v>
      </c>
      <c r="B33621">
        <v>434.73348879999998</v>
      </c>
      <c r="C33621">
        <v>391.2174746</v>
      </c>
      <c r="D33621">
        <v>21.4</v>
      </c>
      <c r="E33621" t="s">
        <v>46342</v>
      </c>
      <c r="F33621">
        <v>-1</v>
      </c>
      <c r="G33621">
        <v>1232</v>
      </c>
      <c r="H33621" t="s">
        <v>46341</v>
      </c>
      <c r="I33621">
        <v>0</v>
      </c>
      <c r="J33621" t="s">
        <v>42163</v>
      </c>
      <c r="K33621" t="s">
        <v>42166</v>
      </c>
      <c r="L33621" t="s">
        <v>42163</v>
      </c>
      <c r="M33621">
        <v>2</v>
      </c>
      <c r="N33621" t="s">
        <v>46341</v>
      </c>
      <c r="O33621" t="s">
        <v>5260</v>
      </c>
      <c r="P33621">
        <v>2</v>
      </c>
      <c r="Q33621" t="s">
        <v>25</v>
      </c>
      <c r="R33621">
        <v>6</v>
      </c>
      <c r="S33621" t="s">
        <v>26</v>
      </c>
    </row>
    <row r="33622" spans="1:19" x14ac:dyDescent="0.35">
      <c r="A33622" t="s">
        <v>5260</v>
      </c>
      <c r="B33622">
        <v>434.73348879999998</v>
      </c>
      <c r="C33622">
        <v>650.38718819999997</v>
      </c>
      <c r="D33622">
        <v>21.4</v>
      </c>
      <c r="E33622" t="s">
        <v>46343</v>
      </c>
      <c r="F33622">
        <v>-1</v>
      </c>
      <c r="G33622">
        <v>10000</v>
      </c>
      <c r="H33622" t="s">
        <v>46341</v>
      </c>
      <c r="I33622">
        <v>0</v>
      </c>
      <c r="J33622" t="s">
        <v>42163</v>
      </c>
      <c r="K33622" t="s">
        <v>5637</v>
      </c>
      <c r="L33622" t="s">
        <v>42163</v>
      </c>
      <c r="M33622">
        <v>2</v>
      </c>
      <c r="N33622" t="s">
        <v>46341</v>
      </c>
      <c r="O33622" t="s">
        <v>5260</v>
      </c>
      <c r="P33622">
        <v>1</v>
      </c>
      <c r="Q33622" t="s">
        <v>25</v>
      </c>
      <c r="R33622">
        <v>5</v>
      </c>
      <c r="S33622" t="s">
        <v>26</v>
      </c>
    </row>
    <row r="33623" spans="1:19" x14ac:dyDescent="0.35">
      <c r="A33623" t="s">
        <v>5260</v>
      </c>
      <c r="B33623">
        <v>434.73348879999998</v>
      </c>
      <c r="C33623">
        <v>423.26019669999999</v>
      </c>
      <c r="D33623">
        <v>21.4</v>
      </c>
      <c r="E33623" t="s">
        <v>46344</v>
      </c>
      <c r="F33623">
        <v>-1</v>
      </c>
      <c r="G33623">
        <v>1536.6</v>
      </c>
      <c r="H33623" t="s">
        <v>46341</v>
      </c>
      <c r="I33623">
        <v>0</v>
      </c>
      <c r="J33623" t="s">
        <v>42163</v>
      </c>
      <c r="K33623" t="s">
        <v>168</v>
      </c>
      <c r="L33623" t="s">
        <v>42163</v>
      </c>
      <c r="M33623">
        <v>2</v>
      </c>
      <c r="N33623" t="s">
        <v>46341</v>
      </c>
      <c r="O33623" t="s">
        <v>5260</v>
      </c>
      <c r="P33623">
        <v>1</v>
      </c>
      <c r="Q33623" t="s">
        <v>25</v>
      </c>
      <c r="R33623">
        <v>3</v>
      </c>
      <c r="S33623" t="s">
        <v>26</v>
      </c>
    </row>
    <row r="33624" spans="1:19" x14ac:dyDescent="0.35">
      <c r="A33624" t="s">
        <v>5260</v>
      </c>
      <c r="B33624">
        <v>434.73348879999998</v>
      </c>
      <c r="C33624">
        <v>722.3541735</v>
      </c>
      <c r="D33624">
        <v>21.4</v>
      </c>
      <c r="E33624" t="s">
        <v>46345</v>
      </c>
      <c r="F33624">
        <v>-1</v>
      </c>
      <c r="G33624">
        <v>253.1</v>
      </c>
      <c r="H33624" t="s">
        <v>46341</v>
      </c>
      <c r="I33624">
        <v>0</v>
      </c>
      <c r="J33624" t="s">
        <v>42163</v>
      </c>
      <c r="K33624" t="s">
        <v>11069</v>
      </c>
      <c r="L33624" t="s">
        <v>42163</v>
      </c>
      <c r="M33624">
        <v>2</v>
      </c>
      <c r="N33624" t="s">
        <v>46341</v>
      </c>
      <c r="O33624" t="s">
        <v>5260</v>
      </c>
      <c r="P33624">
        <v>1</v>
      </c>
      <c r="Q33624" t="s">
        <v>33</v>
      </c>
      <c r="R33624">
        <v>6</v>
      </c>
      <c r="S33624" t="s">
        <v>26</v>
      </c>
    </row>
    <row r="33625" spans="1:19" x14ac:dyDescent="0.35">
      <c r="A33625" t="s">
        <v>5260</v>
      </c>
      <c r="B33625">
        <v>434.73348879999998</v>
      </c>
      <c r="C33625">
        <v>551.31877420000001</v>
      </c>
      <c r="D33625">
        <v>21.4</v>
      </c>
      <c r="E33625" t="s">
        <v>46346</v>
      </c>
      <c r="F33625">
        <v>-1</v>
      </c>
      <c r="G33625">
        <v>2199.3000000000002</v>
      </c>
      <c r="H33625" t="s">
        <v>46341</v>
      </c>
      <c r="I33625">
        <v>0</v>
      </c>
      <c r="J33625" t="s">
        <v>42163</v>
      </c>
      <c r="K33625" t="s">
        <v>7807</v>
      </c>
      <c r="L33625" t="s">
        <v>42163</v>
      </c>
      <c r="M33625">
        <v>2</v>
      </c>
      <c r="N33625" t="s">
        <v>46341</v>
      </c>
      <c r="O33625" t="s">
        <v>5260</v>
      </c>
      <c r="P33625">
        <v>1</v>
      </c>
      <c r="Q33625" t="s">
        <v>25</v>
      </c>
      <c r="R33625">
        <v>4</v>
      </c>
      <c r="S33625" t="s">
        <v>26</v>
      </c>
    </row>
    <row r="33626" spans="1:19" x14ac:dyDescent="0.35">
      <c r="A33626" t="s">
        <v>46347</v>
      </c>
      <c r="B33626">
        <v>749.38643639999998</v>
      </c>
      <c r="C33626">
        <v>499.2874741</v>
      </c>
      <c r="D33626">
        <v>-8</v>
      </c>
      <c r="E33626" t="s">
        <v>46348</v>
      </c>
      <c r="F33626">
        <v>-1</v>
      </c>
      <c r="G33626">
        <v>83.1</v>
      </c>
      <c r="H33626" t="s">
        <v>46349</v>
      </c>
      <c r="I33626">
        <v>0</v>
      </c>
      <c r="J33626" t="s">
        <v>46350</v>
      </c>
      <c r="K33626" t="s">
        <v>6395</v>
      </c>
      <c r="L33626" t="s">
        <v>46350</v>
      </c>
      <c r="M33626">
        <v>2</v>
      </c>
      <c r="N33626" t="s">
        <v>46349</v>
      </c>
      <c r="O33626" t="s">
        <v>46347</v>
      </c>
      <c r="P33626">
        <v>1</v>
      </c>
      <c r="Q33626" t="s">
        <v>33</v>
      </c>
      <c r="R33626">
        <v>-1</v>
      </c>
      <c r="S33626" t="s">
        <v>26</v>
      </c>
    </row>
    <row r="33627" spans="1:19" x14ac:dyDescent="0.35">
      <c r="A33627" t="s">
        <v>46347</v>
      </c>
      <c r="B33627">
        <v>749.38643639999998</v>
      </c>
      <c r="C33627">
        <v>549.287868</v>
      </c>
      <c r="D33627">
        <v>-8</v>
      </c>
      <c r="E33627" t="s">
        <v>46351</v>
      </c>
      <c r="F33627">
        <v>-1</v>
      </c>
      <c r="G33627">
        <v>145.9</v>
      </c>
      <c r="H33627" t="s">
        <v>46349</v>
      </c>
      <c r="I33627">
        <v>0</v>
      </c>
      <c r="J33627" t="s">
        <v>46350</v>
      </c>
      <c r="K33627" t="s">
        <v>46352</v>
      </c>
      <c r="L33627" t="s">
        <v>46350</v>
      </c>
      <c r="M33627">
        <v>2</v>
      </c>
      <c r="N33627" t="s">
        <v>46349</v>
      </c>
      <c r="O33627" t="s">
        <v>46347</v>
      </c>
      <c r="P33627">
        <v>1</v>
      </c>
      <c r="Q33627" t="s">
        <v>25</v>
      </c>
      <c r="R33627">
        <v>-1</v>
      </c>
      <c r="S33627" t="s">
        <v>26</v>
      </c>
    </row>
    <row r="33628" spans="1:19" x14ac:dyDescent="0.35">
      <c r="A33628" t="s">
        <v>46347</v>
      </c>
      <c r="B33628">
        <v>749.38643639999998</v>
      </c>
      <c r="C33628">
        <v>1200.5603550000001</v>
      </c>
      <c r="D33628">
        <v>-8</v>
      </c>
      <c r="E33628" t="s">
        <v>46353</v>
      </c>
      <c r="F33628">
        <v>-1</v>
      </c>
      <c r="G33628">
        <v>173.6</v>
      </c>
      <c r="H33628" t="s">
        <v>46349</v>
      </c>
      <c r="I33628">
        <v>0</v>
      </c>
      <c r="J33628" t="s">
        <v>46350</v>
      </c>
      <c r="K33628" t="s">
        <v>3725</v>
      </c>
      <c r="L33628" t="s">
        <v>46350</v>
      </c>
      <c r="M33628">
        <v>2</v>
      </c>
      <c r="N33628" t="s">
        <v>46349</v>
      </c>
      <c r="O33628" t="s">
        <v>46347</v>
      </c>
      <c r="P33628">
        <v>1</v>
      </c>
      <c r="Q33628" t="s">
        <v>25</v>
      </c>
      <c r="R33628">
        <v>-1</v>
      </c>
      <c r="S33628" t="s">
        <v>26</v>
      </c>
    </row>
    <row r="33629" spans="1:19" x14ac:dyDescent="0.35">
      <c r="A33629" t="s">
        <v>46347</v>
      </c>
      <c r="B33629">
        <v>749.38643639999998</v>
      </c>
      <c r="C33629">
        <v>1062.5690689999999</v>
      </c>
      <c r="D33629">
        <v>-8</v>
      </c>
      <c r="E33629" t="s">
        <v>46354</v>
      </c>
      <c r="F33629">
        <v>-1</v>
      </c>
      <c r="G33629">
        <v>83.1</v>
      </c>
      <c r="H33629" t="s">
        <v>46349</v>
      </c>
      <c r="I33629">
        <v>0</v>
      </c>
      <c r="J33629" t="s">
        <v>46350</v>
      </c>
      <c r="K33629" t="s">
        <v>37620</v>
      </c>
      <c r="L33629" t="s">
        <v>46350</v>
      </c>
      <c r="M33629">
        <v>2</v>
      </c>
      <c r="N33629" t="s">
        <v>46349</v>
      </c>
      <c r="O33629" t="s">
        <v>46347</v>
      </c>
      <c r="P33629">
        <v>1</v>
      </c>
      <c r="Q33629" t="s">
        <v>33</v>
      </c>
      <c r="R33629">
        <v>-1</v>
      </c>
      <c r="S33629" t="s">
        <v>26</v>
      </c>
    </row>
    <row r="33630" spans="1:19" x14ac:dyDescent="0.35">
      <c r="A33630" t="s">
        <v>46347</v>
      </c>
      <c r="B33630">
        <v>749.38643639999998</v>
      </c>
      <c r="C33630">
        <v>436.20380410000001</v>
      </c>
      <c r="D33630">
        <v>-8</v>
      </c>
      <c r="E33630" t="s">
        <v>46355</v>
      </c>
      <c r="F33630">
        <v>-1</v>
      </c>
      <c r="G33630">
        <v>166.1</v>
      </c>
      <c r="H33630" t="s">
        <v>46349</v>
      </c>
      <c r="I33630">
        <v>0</v>
      </c>
      <c r="J33630" t="s">
        <v>46350</v>
      </c>
      <c r="K33630" t="s">
        <v>5813</v>
      </c>
      <c r="L33630" t="s">
        <v>46350</v>
      </c>
      <c r="M33630">
        <v>2</v>
      </c>
      <c r="N33630" t="s">
        <v>46349</v>
      </c>
      <c r="O33630" t="s">
        <v>46347</v>
      </c>
      <c r="P33630">
        <v>1</v>
      </c>
      <c r="Q33630" t="s">
        <v>25</v>
      </c>
      <c r="R33630">
        <v>-1</v>
      </c>
      <c r="S33630" t="s">
        <v>26</v>
      </c>
    </row>
    <row r="33631" spans="1:19" x14ac:dyDescent="0.35">
      <c r="A33631" t="s">
        <v>46347</v>
      </c>
      <c r="B33631">
        <v>749.38643639999998</v>
      </c>
      <c r="C33631">
        <v>650.31802249999998</v>
      </c>
      <c r="D33631">
        <v>-8</v>
      </c>
      <c r="E33631" t="s">
        <v>46356</v>
      </c>
      <c r="F33631">
        <v>-1</v>
      </c>
      <c r="G33631">
        <v>849.6</v>
      </c>
      <c r="H33631" t="s">
        <v>46349</v>
      </c>
      <c r="I33631">
        <v>0</v>
      </c>
      <c r="J33631" t="s">
        <v>46350</v>
      </c>
      <c r="K33631" t="s">
        <v>61</v>
      </c>
      <c r="L33631" t="s">
        <v>46350</v>
      </c>
      <c r="M33631">
        <v>2</v>
      </c>
      <c r="N33631" t="s">
        <v>46349</v>
      </c>
      <c r="O33631" t="s">
        <v>46347</v>
      </c>
      <c r="P33631">
        <v>2</v>
      </c>
      <c r="Q33631" t="s">
        <v>25</v>
      </c>
      <c r="R33631">
        <v>-1</v>
      </c>
      <c r="S33631" t="s">
        <v>26</v>
      </c>
    </row>
    <row r="33632" spans="1:19" x14ac:dyDescent="0.35">
      <c r="A33632" t="s">
        <v>1656</v>
      </c>
      <c r="B33632">
        <v>457.2372613</v>
      </c>
      <c r="C33632">
        <v>357.17921519999999</v>
      </c>
      <c r="D33632">
        <v>-22.7</v>
      </c>
      <c r="E33632" t="s">
        <v>46357</v>
      </c>
      <c r="F33632">
        <v>-1</v>
      </c>
      <c r="G33632">
        <v>931.5</v>
      </c>
      <c r="H33632" t="s">
        <v>46358</v>
      </c>
      <c r="I33632">
        <v>0</v>
      </c>
      <c r="J33632" t="s">
        <v>41153</v>
      </c>
      <c r="K33632" t="s">
        <v>940</v>
      </c>
      <c r="L33632" t="s">
        <v>41154</v>
      </c>
      <c r="M33632">
        <v>2</v>
      </c>
      <c r="N33632" t="s">
        <v>46358</v>
      </c>
      <c r="O33632" t="s">
        <v>1656</v>
      </c>
      <c r="P33632">
        <v>2</v>
      </c>
      <c r="Q33632" t="s">
        <v>25</v>
      </c>
      <c r="R33632">
        <v>6</v>
      </c>
      <c r="S33632" t="s">
        <v>26</v>
      </c>
    </row>
    <row r="33633" spans="1:19" x14ac:dyDescent="0.35">
      <c r="A33633" t="s">
        <v>1656</v>
      </c>
      <c r="B33633">
        <v>457.2372613</v>
      </c>
      <c r="C33633">
        <v>413.72124710000003</v>
      </c>
      <c r="D33633">
        <v>-22.7</v>
      </c>
      <c r="E33633" t="s">
        <v>46359</v>
      </c>
      <c r="F33633">
        <v>-1</v>
      </c>
      <c r="G33633">
        <v>125.1</v>
      </c>
      <c r="H33633" t="s">
        <v>46358</v>
      </c>
      <c r="I33633">
        <v>0</v>
      </c>
      <c r="J33633" t="s">
        <v>41153</v>
      </c>
      <c r="K33633" t="s">
        <v>202</v>
      </c>
      <c r="L33633" t="s">
        <v>41154</v>
      </c>
      <c r="M33633">
        <v>2</v>
      </c>
      <c r="N33633" t="s">
        <v>46358</v>
      </c>
      <c r="O33633" t="s">
        <v>1656</v>
      </c>
      <c r="P33633">
        <v>2</v>
      </c>
      <c r="Q33633" t="s">
        <v>25</v>
      </c>
      <c r="R33633">
        <v>7</v>
      </c>
      <c r="S33633" t="s">
        <v>26</v>
      </c>
    </row>
    <row r="33634" spans="1:19" x14ac:dyDescent="0.35">
      <c r="A33634" t="s">
        <v>1656</v>
      </c>
      <c r="B33634">
        <v>457.2372613</v>
      </c>
      <c r="C33634">
        <v>713.35115380000002</v>
      </c>
      <c r="D33634">
        <v>-22.7</v>
      </c>
      <c r="E33634" t="s">
        <v>46360</v>
      </c>
      <c r="F33634">
        <v>-1</v>
      </c>
      <c r="G33634">
        <v>1399</v>
      </c>
      <c r="H33634" t="s">
        <v>46358</v>
      </c>
      <c r="I33634">
        <v>0</v>
      </c>
      <c r="J33634" t="s">
        <v>41153</v>
      </c>
      <c r="K33634" t="s">
        <v>732</v>
      </c>
      <c r="L33634" t="s">
        <v>41154</v>
      </c>
      <c r="M33634">
        <v>2</v>
      </c>
      <c r="N33634" t="s">
        <v>46358</v>
      </c>
      <c r="O33634" t="s">
        <v>1656</v>
      </c>
      <c r="P33634">
        <v>1</v>
      </c>
      <c r="Q33634" t="s">
        <v>25</v>
      </c>
      <c r="R33634">
        <v>6</v>
      </c>
      <c r="S33634" t="s">
        <v>26</v>
      </c>
    </row>
    <row r="33635" spans="1:19" x14ac:dyDescent="0.35">
      <c r="A33635" t="s">
        <v>1656</v>
      </c>
      <c r="B33635">
        <v>457.2372613</v>
      </c>
      <c r="C33635">
        <v>448.23366440000001</v>
      </c>
      <c r="D33635">
        <v>-22.7</v>
      </c>
      <c r="E33635" t="s">
        <v>46361</v>
      </c>
      <c r="F33635">
        <v>-1</v>
      </c>
      <c r="G33635">
        <v>474.8</v>
      </c>
      <c r="H33635" t="s">
        <v>46358</v>
      </c>
      <c r="I33635">
        <v>0</v>
      </c>
      <c r="J33635" t="s">
        <v>41153</v>
      </c>
      <c r="K33635" t="s">
        <v>46362</v>
      </c>
      <c r="L33635" t="s">
        <v>41154</v>
      </c>
      <c r="M33635">
        <v>2</v>
      </c>
      <c r="N33635" t="s">
        <v>46358</v>
      </c>
      <c r="O33635" t="s">
        <v>1656</v>
      </c>
      <c r="P33635">
        <v>1</v>
      </c>
      <c r="Q33635" t="s">
        <v>25</v>
      </c>
      <c r="R33635">
        <v>3</v>
      </c>
      <c r="S33635" t="s">
        <v>26</v>
      </c>
    </row>
    <row r="33636" spans="1:19" x14ac:dyDescent="0.35">
      <c r="A33636" t="s">
        <v>1656</v>
      </c>
      <c r="B33636">
        <v>457.2372613</v>
      </c>
      <c r="C33636">
        <v>656.32969009999999</v>
      </c>
      <c r="D33636">
        <v>-22.7</v>
      </c>
      <c r="E33636" t="s">
        <v>46363</v>
      </c>
      <c r="F33636">
        <v>-1</v>
      </c>
      <c r="G33636">
        <v>204.6</v>
      </c>
      <c r="H33636" t="s">
        <v>46358</v>
      </c>
      <c r="I33636">
        <v>0</v>
      </c>
      <c r="J33636" t="s">
        <v>41153</v>
      </c>
      <c r="K33636" t="s">
        <v>589</v>
      </c>
      <c r="L33636" t="s">
        <v>41154</v>
      </c>
      <c r="M33636">
        <v>2</v>
      </c>
      <c r="N33636" t="s">
        <v>46358</v>
      </c>
      <c r="O33636" t="s">
        <v>1656</v>
      </c>
      <c r="P33636">
        <v>1</v>
      </c>
      <c r="Q33636" t="s">
        <v>25</v>
      </c>
      <c r="R33636">
        <v>5</v>
      </c>
      <c r="S33636" t="s">
        <v>26</v>
      </c>
    </row>
    <row r="33637" spans="1:19" x14ac:dyDescent="0.35">
      <c r="A33637" t="s">
        <v>1656</v>
      </c>
      <c r="B33637">
        <v>457.2372613</v>
      </c>
      <c r="C33637">
        <v>519.2707782</v>
      </c>
      <c r="D33637">
        <v>-22.7</v>
      </c>
      <c r="E33637" t="s">
        <v>46364</v>
      </c>
      <c r="F33637">
        <v>-1</v>
      </c>
      <c r="G33637">
        <v>1966.1</v>
      </c>
      <c r="H33637" t="s">
        <v>46358</v>
      </c>
      <c r="I33637">
        <v>0</v>
      </c>
      <c r="J33637" t="s">
        <v>41153</v>
      </c>
      <c r="K33637" t="s">
        <v>284</v>
      </c>
      <c r="L33637" t="s">
        <v>41154</v>
      </c>
      <c r="M33637">
        <v>2</v>
      </c>
      <c r="N33637" t="s">
        <v>46358</v>
      </c>
      <c r="O33637" t="s">
        <v>1656</v>
      </c>
      <c r="P33637">
        <v>1</v>
      </c>
      <c r="Q33637" t="s">
        <v>25</v>
      </c>
      <c r="R33637">
        <v>4</v>
      </c>
      <c r="S33637" t="s">
        <v>26</v>
      </c>
    </row>
    <row r="33638" spans="1:19" x14ac:dyDescent="0.35">
      <c r="A33638" t="s">
        <v>4936</v>
      </c>
      <c r="B33638">
        <v>492.76670890000003</v>
      </c>
      <c r="C33638">
        <v>786.38931339999999</v>
      </c>
      <c r="D33638">
        <v>-14</v>
      </c>
      <c r="E33638" t="s">
        <v>46365</v>
      </c>
      <c r="F33638">
        <v>-1</v>
      </c>
      <c r="G33638">
        <v>887.2</v>
      </c>
      <c r="H33638" t="s">
        <v>46366</v>
      </c>
      <c r="I33638">
        <v>0</v>
      </c>
      <c r="J33638" t="s">
        <v>46367</v>
      </c>
      <c r="K33638" t="s">
        <v>1884</v>
      </c>
      <c r="L33638" t="s">
        <v>46367</v>
      </c>
      <c r="M33638">
        <v>2</v>
      </c>
      <c r="N33638" t="s">
        <v>46366</v>
      </c>
      <c r="O33638" t="s">
        <v>4936</v>
      </c>
      <c r="P33638">
        <v>1</v>
      </c>
      <c r="Q33638" t="s">
        <v>25</v>
      </c>
      <c r="R33638">
        <v>-1</v>
      </c>
      <c r="S33638" t="s">
        <v>26</v>
      </c>
    </row>
    <row r="33639" spans="1:19" x14ac:dyDescent="0.35">
      <c r="A33639" t="s">
        <v>4936</v>
      </c>
      <c r="B33639">
        <v>492.76670890000003</v>
      </c>
      <c r="C33639">
        <v>393.69829499999997</v>
      </c>
      <c r="D33639">
        <v>-14</v>
      </c>
      <c r="E33639" t="s">
        <v>46368</v>
      </c>
      <c r="F33639">
        <v>-1</v>
      </c>
      <c r="G33639">
        <v>499.3</v>
      </c>
      <c r="H33639" t="s">
        <v>46366</v>
      </c>
      <c r="I33639">
        <v>0</v>
      </c>
      <c r="J33639" t="s">
        <v>46367</v>
      </c>
      <c r="K33639" t="s">
        <v>2243</v>
      </c>
      <c r="L33639" t="s">
        <v>46367</v>
      </c>
      <c r="M33639">
        <v>2</v>
      </c>
      <c r="N33639" t="s">
        <v>46366</v>
      </c>
      <c r="O33639" t="s">
        <v>4936</v>
      </c>
      <c r="P33639">
        <v>2</v>
      </c>
      <c r="Q33639" t="s">
        <v>25</v>
      </c>
      <c r="R33639">
        <v>-1</v>
      </c>
      <c r="S33639" t="s">
        <v>26</v>
      </c>
    </row>
    <row r="33640" spans="1:19" x14ac:dyDescent="0.35">
      <c r="A33640" t="s">
        <v>4936</v>
      </c>
      <c r="B33640">
        <v>492.76670890000003</v>
      </c>
      <c r="C33640">
        <v>687.3208995</v>
      </c>
      <c r="D33640">
        <v>-14</v>
      </c>
      <c r="E33640" t="s">
        <v>46369</v>
      </c>
      <c r="F33640">
        <v>-1</v>
      </c>
      <c r="G33640">
        <v>744.9</v>
      </c>
      <c r="H33640" t="s">
        <v>46366</v>
      </c>
      <c r="I33640">
        <v>0</v>
      </c>
      <c r="J33640" t="s">
        <v>46367</v>
      </c>
      <c r="K33640" t="s">
        <v>1157</v>
      </c>
      <c r="L33640" t="s">
        <v>46367</v>
      </c>
      <c r="M33640">
        <v>2</v>
      </c>
      <c r="N33640" t="s">
        <v>46366</v>
      </c>
      <c r="O33640" t="s">
        <v>4936</v>
      </c>
      <c r="P33640">
        <v>1</v>
      </c>
      <c r="Q33640" t="s">
        <v>25</v>
      </c>
      <c r="R33640">
        <v>-1</v>
      </c>
      <c r="S33640" t="s">
        <v>26</v>
      </c>
    </row>
    <row r="33641" spans="1:19" x14ac:dyDescent="0.35">
      <c r="A33641" t="s">
        <v>4936</v>
      </c>
      <c r="B33641">
        <v>492.76670890000003</v>
      </c>
      <c r="C33641">
        <v>435.27143009999998</v>
      </c>
      <c r="D33641">
        <v>-14</v>
      </c>
      <c r="E33641" t="s">
        <v>46370</v>
      </c>
      <c r="F33641">
        <v>-1</v>
      </c>
      <c r="G33641">
        <v>580.70000000000005</v>
      </c>
      <c r="H33641" t="s">
        <v>46366</v>
      </c>
      <c r="I33641">
        <v>0</v>
      </c>
      <c r="J33641" t="s">
        <v>46367</v>
      </c>
      <c r="K33641" t="s">
        <v>769</v>
      </c>
      <c r="L33641" t="s">
        <v>46367</v>
      </c>
      <c r="M33641">
        <v>2</v>
      </c>
      <c r="N33641" t="s">
        <v>46366</v>
      </c>
      <c r="O33641" t="s">
        <v>4936</v>
      </c>
      <c r="P33641">
        <v>1</v>
      </c>
      <c r="Q33641" t="s">
        <v>33</v>
      </c>
      <c r="R33641">
        <v>-1</v>
      </c>
      <c r="S33641" t="s">
        <v>26</v>
      </c>
    </row>
    <row r="33642" spans="1:19" x14ac:dyDescent="0.35">
      <c r="A33642" t="s">
        <v>4936</v>
      </c>
      <c r="B33642">
        <v>492.76670890000003</v>
      </c>
      <c r="C33642">
        <v>550.26198769999996</v>
      </c>
      <c r="D33642">
        <v>-14</v>
      </c>
      <c r="E33642" t="s">
        <v>46371</v>
      </c>
      <c r="F33642">
        <v>-1</v>
      </c>
      <c r="G33642">
        <v>2296.6</v>
      </c>
      <c r="H33642" t="s">
        <v>46366</v>
      </c>
      <c r="I33642">
        <v>0</v>
      </c>
      <c r="J33642" t="s">
        <v>46367</v>
      </c>
      <c r="K33642" t="s">
        <v>284</v>
      </c>
      <c r="L33642" t="s">
        <v>46367</v>
      </c>
      <c r="M33642">
        <v>2</v>
      </c>
      <c r="N33642" t="s">
        <v>46366</v>
      </c>
      <c r="O33642" t="s">
        <v>4936</v>
      </c>
      <c r="P33642">
        <v>1</v>
      </c>
      <c r="Q33642" t="s">
        <v>25</v>
      </c>
      <c r="R33642">
        <v>-1</v>
      </c>
      <c r="S33642" t="s">
        <v>26</v>
      </c>
    </row>
    <row r="33643" spans="1:19" x14ac:dyDescent="0.35">
      <c r="A33643" t="s">
        <v>4936</v>
      </c>
      <c r="B33643">
        <v>492.76670890000003</v>
      </c>
      <c r="C33643">
        <v>647.35113699999999</v>
      </c>
      <c r="D33643">
        <v>-14</v>
      </c>
      <c r="E33643" t="s">
        <v>46372</v>
      </c>
      <c r="F33643">
        <v>-1</v>
      </c>
      <c r="G33643">
        <v>1396.8</v>
      </c>
      <c r="H33643" t="s">
        <v>46366</v>
      </c>
      <c r="I33643">
        <v>0</v>
      </c>
      <c r="J33643" t="s">
        <v>46367</v>
      </c>
      <c r="K33643" t="s">
        <v>1882</v>
      </c>
      <c r="L33643" t="s">
        <v>46367</v>
      </c>
      <c r="M33643">
        <v>2</v>
      </c>
      <c r="N33643" t="s">
        <v>46366</v>
      </c>
      <c r="O33643" t="s">
        <v>4936</v>
      </c>
      <c r="P33643">
        <v>1</v>
      </c>
      <c r="Q33643" t="s">
        <v>33</v>
      </c>
      <c r="R33643">
        <v>-1</v>
      </c>
      <c r="S33643" t="s">
        <v>26</v>
      </c>
    </row>
    <row r="33644" spans="1:19" x14ac:dyDescent="0.35">
      <c r="A33644" t="s">
        <v>6962</v>
      </c>
      <c r="B33644">
        <v>882.46234100000004</v>
      </c>
      <c r="C33644">
        <v>762.39920940000002</v>
      </c>
      <c r="D33644">
        <v>101.5</v>
      </c>
      <c r="E33644" t="s">
        <v>46373</v>
      </c>
      <c r="F33644">
        <v>-1</v>
      </c>
      <c r="G33644">
        <v>4096</v>
      </c>
      <c r="H33644" t="s">
        <v>46374</v>
      </c>
      <c r="I33644">
        <v>0</v>
      </c>
      <c r="J33644" t="s">
        <v>31088</v>
      </c>
      <c r="K33644" t="s">
        <v>1024</v>
      </c>
      <c r="L33644" t="s">
        <v>31088</v>
      </c>
      <c r="M33644">
        <v>2</v>
      </c>
      <c r="N33644" t="s">
        <v>46374</v>
      </c>
      <c r="O33644" t="s">
        <v>6962</v>
      </c>
      <c r="P33644">
        <v>1</v>
      </c>
      <c r="Q33644" t="s">
        <v>25</v>
      </c>
      <c r="R33644">
        <v>7</v>
      </c>
      <c r="S33644" t="s">
        <v>26</v>
      </c>
    </row>
    <row r="33645" spans="1:19" x14ac:dyDescent="0.35">
      <c r="A33645" t="s">
        <v>6962</v>
      </c>
      <c r="B33645">
        <v>882.46234100000004</v>
      </c>
      <c r="C33645">
        <v>433.24052390000003</v>
      </c>
      <c r="D33645">
        <v>101.5</v>
      </c>
      <c r="E33645" t="s">
        <v>46375</v>
      </c>
      <c r="F33645">
        <v>-1</v>
      </c>
      <c r="G33645">
        <v>4294.5</v>
      </c>
      <c r="H33645" t="s">
        <v>46374</v>
      </c>
      <c r="I33645">
        <v>0</v>
      </c>
      <c r="J33645" t="s">
        <v>31088</v>
      </c>
      <c r="K33645" t="s">
        <v>3140</v>
      </c>
      <c r="L33645" t="s">
        <v>31088</v>
      </c>
      <c r="M33645">
        <v>2</v>
      </c>
      <c r="N33645" t="s">
        <v>46374</v>
      </c>
      <c r="O33645" t="s">
        <v>6962</v>
      </c>
      <c r="P33645">
        <v>1</v>
      </c>
      <c r="Q33645" t="s">
        <v>25</v>
      </c>
      <c r="R33645">
        <v>4</v>
      </c>
      <c r="S33645" t="s">
        <v>26</v>
      </c>
    </row>
    <row r="33646" spans="1:19" x14ac:dyDescent="0.35">
      <c r="A33646" t="s">
        <v>6962</v>
      </c>
      <c r="B33646">
        <v>882.46234100000004</v>
      </c>
      <c r="C33646">
        <v>614.31441710000001</v>
      </c>
      <c r="D33646">
        <v>101.5</v>
      </c>
      <c r="E33646" t="s">
        <v>46376</v>
      </c>
      <c r="F33646">
        <v>-1</v>
      </c>
      <c r="G33646">
        <v>6012.3</v>
      </c>
      <c r="H33646" t="s">
        <v>46374</v>
      </c>
      <c r="I33646">
        <v>0</v>
      </c>
      <c r="J33646" t="s">
        <v>31088</v>
      </c>
      <c r="K33646" t="s">
        <v>176</v>
      </c>
      <c r="L33646" t="s">
        <v>31088</v>
      </c>
      <c r="M33646">
        <v>2</v>
      </c>
      <c r="N33646" t="s">
        <v>46374</v>
      </c>
      <c r="O33646" t="s">
        <v>6962</v>
      </c>
      <c r="P33646">
        <v>1</v>
      </c>
      <c r="Q33646" t="s">
        <v>33</v>
      </c>
      <c r="R33646">
        <v>6</v>
      </c>
      <c r="S33646" t="s">
        <v>26</v>
      </c>
    </row>
    <row r="33647" spans="1:19" x14ac:dyDescent="0.35">
      <c r="A33647" t="s">
        <v>6962</v>
      </c>
      <c r="B33647">
        <v>882.46234100000004</v>
      </c>
      <c r="C33647">
        <v>1150.610265</v>
      </c>
      <c r="D33647">
        <v>101.5</v>
      </c>
      <c r="E33647" t="s">
        <v>46377</v>
      </c>
      <c r="F33647">
        <v>-1</v>
      </c>
      <c r="G33647">
        <v>7607.4</v>
      </c>
      <c r="H33647" t="s">
        <v>46374</v>
      </c>
      <c r="I33647">
        <v>0</v>
      </c>
      <c r="J33647" t="s">
        <v>31088</v>
      </c>
      <c r="K33647" t="s">
        <v>1522</v>
      </c>
      <c r="L33647" t="s">
        <v>31088</v>
      </c>
      <c r="M33647">
        <v>2</v>
      </c>
      <c r="N33647" t="s">
        <v>46374</v>
      </c>
      <c r="O33647" t="s">
        <v>6962</v>
      </c>
      <c r="P33647">
        <v>1</v>
      </c>
      <c r="Q33647" t="s">
        <v>25</v>
      </c>
      <c r="R33647">
        <v>10</v>
      </c>
      <c r="S33647" t="s">
        <v>26</v>
      </c>
    </row>
    <row r="33648" spans="1:19" x14ac:dyDescent="0.35">
      <c r="A33648" t="s">
        <v>6962</v>
      </c>
      <c r="B33648">
        <v>882.46234100000004</v>
      </c>
      <c r="C33648">
        <v>501.23035320000002</v>
      </c>
      <c r="D33648">
        <v>101.5</v>
      </c>
      <c r="E33648" t="s">
        <v>46378</v>
      </c>
      <c r="F33648">
        <v>-1</v>
      </c>
      <c r="G33648">
        <v>5521.5</v>
      </c>
      <c r="H33648" t="s">
        <v>46374</v>
      </c>
      <c r="I33648">
        <v>0</v>
      </c>
      <c r="J33648" t="s">
        <v>31088</v>
      </c>
      <c r="K33648" t="s">
        <v>46379</v>
      </c>
      <c r="L33648" t="s">
        <v>31088</v>
      </c>
      <c r="M33648">
        <v>2</v>
      </c>
      <c r="N33648" t="s">
        <v>46374</v>
      </c>
      <c r="O33648" t="s">
        <v>6962</v>
      </c>
      <c r="P33648">
        <v>1</v>
      </c>
      <c r="Q33648" t="s">
        <v>33</v>
      </c>
      <c r="R33648">
        <v>5</v>
      </c>
      <c r="S33648" t="s">
        <v>26</v>
      </c>
    </row>
    <row r="33649" spans="1:19" x14ac:dyDescent="0.35">
      <c r="A33649" t="s">
        <v>6962</v>
      </c>
      <c r="B33649">
        <v>882.46234100000004</v>
      </c>
      <c r="C33649">
        <v>1037.5262009999999</v>
      </c>
      <c r="D33649">
        <v>101.5</v>
      </c>
      <c r="E33649" t="s">
        <v>46380</v>
      </c>
      <c r="F33649">
        <v>-1</v>
      </c>
      <c r="G33649">
        <v>6817.6</v>
      </c>
      <c r="H33649" t="s">
        <v>46374</v>
      </c>
      <c r="I33649">
        <v>0</v>
      </c>
      <c r="J33649" t="s">
        <v>31088</v>
      </c>
      <c r="K33649" t="s">
        <v>35</v>
      </c>
      <c r="L33649" t="s">
        <v>31088</v>
      </c>
      <c r="M33649">
        <v>2</v>
      </c>
      <c r="N33649" t="s">
        <v>46374</v>
      </c>
      <c r="O33649" t="s">
        <v>6962</v>
      </c>
      <c r="P33649">
        <v>1</v>
      </c>
      <c r="Q33649" t="s">
        <v>25</v>
      </c>
      <c r="R33649">
        <v>9</v>
      </c>
      <c r="S33649" t="s">
        <v>26</v>
      </c>
    </row>
    <row r="33650" spans="1:19" x14ac:dyDescent="0.35">
      <c r="A33650" t="s">
        <v>2129</v>
      </c>
      <c r="B33650">
        <v>483.32894499999998</v>
      </c>
      <c r="C33650">
        <v>498.33984400000003</v>
      </c>
      <c r="D33650">
        <v>71.2</v>
      </c>
      <c r="E33650" t="s">
        <v>46381</v>
      </c>
      <c r="F33650">
        <v>-1</v>
      </c>
      <c r="G33650">
        <v>1086.8</v>
      </c>
      <c r="H33650" t="s">
        <v>46382</v>
      </c>
      <c r="I33650">
        <v>0</v>
      </c>
      <c r="J33650" t="s">
        <v>46383</v>
      </c>
      <c r="K33650" t="s">
        <v>845</v>
      </c>
      <c r="L33650" t="s">
        <v>46383</v>
      </c>
      <c r="M33650">
        <v>2</v>
      </c>
      <c r="N33650" t="s">
        <v>46382</v>
      </c>
      <c r="O33650" t="s">
        <v>2129</v>
      </c>
      <c r="P33650">
        <v>1</v>
      </c>
      <c r="Q33650" t="s">
        <v>25</v>
      </c>
      <c r="R33650">
        <v>-1</v>
      </c>
      <c r="S33650" t="s">
        <v>26</v>
      </c>
    </row>
    <row r="33651" spans="1:19" x14ac:dyDescent="0.35">
      <c r="A33651" t="s">
        <v>2129</v>
      </c>
      <c r="B33651">
        <v>483.32894499999998</v>
      </c>
      <c r="C33651">
        <v>385.25578009999998</v>
      </c>
      <c r="D33651">
        <v>71.2</v>
      </c>
      <c r="E33651" t="s">
        <v>46384</v>
      </c>
      <c r="F33651">
        <v>-1</v>
      </c>
      <c r="G33651">
        <v>1162.2</v>
      </c>
      <c r="H33651" t="s">
        <v>46382</v>
      </c>
      <c r="I33651">
        <v>0</v>
      </c>
      <c r="J33651" t="s">
        <v>46383</v>
      </c>
      <c r="K33651" t="s">
        <v>127</v>
      </c>
      <c r="L33651" t="s">
        <v>46383</v>
      </c>
      <c r="M33651">
        <v>2</v>
      </c>
      <c r="N33651" t="s">
        <v>46382</v>
      </c>
      <c r="O33651" t="s">
        <v>2129</v>
      </c>
      <c r="P33651">
        <v>1</v>
      </c>
      <c r="Q33651" t="s">
        <v>25</v>
      </c>
      <c r="R33651">
        <v>-1</v>
      </c>
      <c r="S33651" t="s">
        <v>26</v>
      </c>
    </row>
    <row r="33652" spans="1:19" x14ac:dyDescent="0.35">
      <c r="A33652" t="s">
        <v>2129</v>
      </c>
      <c r="B33652">
        <v>483.32894499999998</v>
      </c>
      <c r="C33652">
        <v>555.36130779999996</v>
      </c>
      <c r="D33652">
        <v>71.2</v>
      </c>
      <c r="E33652" t="s">
        <v>46385</v>
      </c>
      <c r="F33652">
        <v>-1</v>
      </c>
      <c r="G33652">
        <v>10000</v>
      </c>
      <c r="H33652" t="s">
        <v>46382</v>
      </c>
      <c r="I33652">
        <v>0</v>
      </c>
      <c r="J33652" t="s">
        <v>46383</v>
      </c>
      <c r="K33652" t="s">
        <v>215</v>
      </c>
      <c r="L33652" t="s">
        <v>46383</v>
      </c>
      <c r="M33652">
        <v>2</v>
      </c>
      <c r="N33652" t="s">
        <v>46382</v>
      </c>
      <c r="O33652" t="s">
        <v>2129</v>
      </c>
      <c r="P33652">
        <v>1</v>
      </c>
      <c r="Q33652" t="s">
        <v>25</v>
      </c>
      <c r="R33652">
        <v>-1</v>
      </c>
      <c r="S33652" t="s">
        <v>26</v>
      </c>
    </row>
    <row r="33653" spans="1:19" x14ac:dyDescent="0.35">
      <c r="A33653" t="s">
        <v>2129</v>
      </c>
      <c r="B33653">
        <v>483.32894499999998</v>
      </c>
      <c r="C33653">
        <v>767.51378569999997</v>
      </c>
      <c r="D33653">
        <v>71.2</v>
      </c>
      <c r="E33653" t="s">
        <v>46386</v>
      </c>
      <c r="F33653">
        <v>-1</v>
      </c>
      <c r="G33653">
        <v>9443.7000000000007</v>
      </c>
      <c r="H33653" t="s">
        <v>46382</v>
      </c>
      <c r="I33653">
        <v>0</v>
      </c>
      <c r="J33653" t="s">
        <v>46383</v>
      </c>
      <c r="K33653" t="s">
        <v>547</v>
      </c>
      <c r="L33653" t="s">
        <v>46383</v>
      </c>
      <c r="M33653">
        <v>2</v>
      </c>
      <c r="N33653" t="s">
        <v>46382</v>
      </c>
      <c r="O33653" t="s">
        <v>2129</v>
      </c>
      <c r="P33653">
        <v>1</v>
      </c>
      <c r="Q33653" t="s">
        <v>25</v>
      </c>
      <c r="R33653">
        <v>-1</v>
      </c>
      <c r="S33653" t="s">
        <v>26</v>
      </c>
    </row>
    <row r="33654" spans="1:19" x14ac:dyDescent="0.35">
      <c r="A33654" t="s">
        <v>2129</v>
      </c>
      <c r="B33654">
        <v>483.32894499999998</v>
      </c>
      <c r="C33654">
        <v>411.29658219999999</v>
      </c>
      <c r="D33654">
        <v>71.2</v>
      </c>
      <c r="E33654" t="s">
        <v>46387</v>
      </c>
      <c r="F33654">
        <v>-1</v>
      </c>
      <c r="G33654">
        <v>1136.7</v>
      </c>
      <c r="H33654" t="s">
        <v>46382</v>
      </c>
      <c r="I33654">
        <v>0</v>
      </c>
      <c r="J33654" t="s">
        <v>46383</v>
      </c>
      <c r="K33654" t="s">
        <v>611</v>
      </c>
      <c r="L33654" t="s">
        <v>46383</v>
      </c>
      <c r="M33654">
        <v>2</v>
      </c>
      <c r="N33654" t="s">
        <v>46382</v>
      </c>
      <c r="O33654" t="s">
        <v>2129</v>
      </c>
      <c r="P33654">
        <v>1</v>
      </c>
      <c r="Q33654" t="s">
        <v>33</v>
      </c>
      <c r="R33654">
        <v>-1</v>
      </c>
      <c r="S33654" t="s">
        <v>26</v>
      </c>
    </row>
    <row r="33655" spans="1:19" x14ac:dyDescent="0.35">
      <c r="A33655" t="s">
        <v>2129</v>
      </c>
      <c r="B33655">
        <v>483.32894499999998</v>
      </c>
      <c r="C33655">
        <v>668.44537179999998</v>
      </c>
      <c r="D33655">
        <v>71.2</v>
      </c>
      <c r="E33655" t="s">
        <v>46388</v>
      </c>
      <c r="F33655">
        <v>-1</v>
      </c>
      <c r="G33655">
        <v>6742.7</v>
      </c>
      <c r="H33655" t="s">
        <v>46382</v>
      </c>
      <c r="I33655">
        <v>0</v>
      </c>
      <c r="J33655" t="s">
        <v>46383</v>
      </c>
      <c r="K33655" t="s">
        <v>542</v>
      </c>
      <c r="L33655" t="s">
        <v>46383</v>
      </c>
      <c r="M33655">
        <v>2</v>
      </c>
      <c r="N33655" t="s">
        <v>46382</v>
      </c>
      <c r="O33655" t="s">
        <v>2129</v>
      </c>
      <c r="P33655">
        <v>1</v>
      </c>
      <c r="Q33655" t="s">
        <v>25</v>
      </c>
      <c r="R33655">
        <v>-1</v>
      </c>
      <c r="S33655" t="s">
        <v>26</v>
      </c>
    </row>
    <row r="33656" spans="1:19" x14ac:dyDescent="0.35">
      <c r="A33656" t="s">
        <v>6962</v>
      </c>
      <c r="B33656">
        <v>588.64398619999997</v>
      </c>
      <c r="C33656">
        <v>546.32458789999998</v>
      </c>
      <c r="D33656">
        <v>101.4</v>
      </c>
      <c r="E33656" t="s">
        <v>46389</v>
      </c>
      <c r="F33656">
        <v>-1</v>
      </c>
      <c r="G33656">
        <v>3608.3</v>
      </c>
      <c r="H33656" t="s">
        <v>46390</v>
      </c>
      <c r="I33656">
        <v>0</v>
      </c>
      <c r="J33656" t="s">
        <v>31088</v>
      </c>
      <c r="K33656" t="s">
        <v>193</v>
      </c>
      <c r="L33656" t="s">
        <v>31088</v>
      </c>
      <c r="M33656">
        <v>3</v>
      </c>
      <c r="N33656" t="s">
        <v>46390</v>
      </c>
      <c r="O33656" t="s">
        <v>6962</v>
      </c>
      <c r="P33656">
        <v>1</v>
      </c>
      <c r="Q33656" t="s">
        <v>25</v>
      </c>
      <c r="R33656">
        <v>5</v>
      </c>
      <c r="S33656" t="s">
        <v>26</v>
      </c>
    </row>
    <row r="33657" spans="1:19" x14ac:dyDescent="0.35">
      <c r="A33657" t="s">
        <v>6962</v>
      </c>
      <c r="B33657">
        <v>588.64398619999997</v>
      </c>
      <c r="C33657">
        <v>762.39920940000002</v>
      </c>
      <c r="D33657">
        <v>101.4</v>
      </c>
      <c r="E33657" t="s">
        <v>46391</v>
      </c>
      <c r="F33657">
        <v>-1</v>
      </c>
      <c r="G33657">
        <v>5234.7</v>
      </c>
      <c r="H33657" t="s">
        <v>46390</v>
      </c>
      <c r="I33657">
        <v>0</v>
      </c>
      <c r="J33657" t="s">
        <v>31088</v>
      </c>
      <c r="K33657" t="s">
        <v>120</v>
      </c>
      <c r="L33657" t="s">
        <v>31088</v>
      </c>
      <c r="M33657">
        <v>3</v>
      </c>
      <c r="N33657" t="s">
        <v>46390</v>
      </c>
      <c r="O33657" t="s">
        <v>6962</v>
      </c>
      <c r="P33657">
        <v>1</v>
      </c>
      <c r="Q33657" t="s">
        <v>25</v>
      </c>
      <c r="R33657">
        <v>7</v>
      </c>
      <c r="S33657" t="s">
        <v>26</v>
      </c>
    </row>
    <row r="33658" spans="1:19" x14ac:dyDescent="0.35">
      <c r="A33658" t="s">
        <v>6962</v>
      </c>
      <c r="B33658">
        <v>588.64398619999997</v>
      </c>
      <c r="C33658">
        <v>727.39848110000003</v>
      </c>
      <c r="D33658">
        <v>101.4</v>
      </c>
      <c r="E33658" t="s">
        <v>46392</v>
      </c>
      <c r="F33658">
        <v>-1</v>
      </c>
      <c r="G33658">
        <v>3754.5</v>
      </c>
      <c r="H33658" t="s">
        <v>46390</v>
      </c>
      <c r="I33658">
        <v>0</v>
      </c>
      <c r="J33658" t="s">
        <v>31088</v>
      </c>
      <c r="K33658" t="s">
        <v>998</v>
      </c>
      <c r="L33658" t="s">
        <v>31088</v>
      </c>
      <c r="M33658">
        <v>3</v>
      </c>
      <c r="N33658" t="s">
        <v>46390</v>
      </c>
      <c r="O33658" t="s">
        <v>6962</v>
      </c>
      <c r="P33658">
        <v>1</v>
      </c>
      <c r="Q33658" t="s">
        <v>33</v>
      </c>
      <c r="R33658">
        <v>7</v>
      </c>
      <c r="S33658" t="s">
        <v>26</v>
      </c>
    </row>
    <row r="33659" spans="1:19" x14ac:dyDescent="0.35">
      <c r="A33659" t="s">
        <v>6962</v>
      </c>
      <c r="B33659">
        <v>588.64398619999997</v>
      </c>
      <c r="C33659">
        <v>433.24052390000003</v>
      </c>
      <c r="D33659">
        <v>101.4</v>
      </c>
      <c r="E33659" t="s">
        <v>46393</v>
      </c>
      <c r="F33659">
        <v>-1</v>
      </c>
      <c r="G33659">
        <v>2743.7</v>
      </c>
      <c r="H33659" t="s">
        <v>46390</v>
      </c>
      <c r="I33659">
        <v>0</v>
      </c>
      <c r="J33659" t="s">
        <v>31088</v>
      </c>
      <c r="K33659" t="s">
        <v>336</v>
      </c>
      <c r="L33659" t="s">
        <v>31088</v>
      </c>
      <c r="M33659">
        <v>3</v>
      </c>
      <c r="N33659" t="s">
        <v>46390</v>
      </c>
      <c r="O33659" t="s">
        <v>6962</v>
      </c>
      <c r="P33659">
        <v>1</v>
      </c>
      <c r="Q33659" t="s">
        <v>25</v>
      </c>
      <c r="R33659">
        <v>4</v>
      </c>
      <c r="S33659" t="s">
        <v>26</v>
      </c>
    </row>
    <row r="33660" spans="1:19" x14ac:dyDescent="0.35">
      <c r="A33660" t="s">
        <v>6962</v>
      </c>
      <c r="B33660">
        <v>588.64398619999997</v>
      </c>
      <c r="C33660">
        <v>1037.5262009999999</v>
      </c>
      <c r="D33660">
        <v>101.4</v>
      </c>
      <c r="E33660" t="s">
        <v>46394</v>
      </c>
      <c r="F33660">
        <v>-1</v>
      </c>
      <c r="G33660">
        <v>3141</v>
      </c>
      <c r="H33660" t="s">
        <v>46390</v>
      </c>
      <c r="I33660">
        <v>0</v>
      </c>
      <c r="J33660" t="s">
        <v>31088</v>
      </c>
      <c r="K33660" t="s">
        <v>35</v>
      </c>
      <c r="L33660" t="s">
        <v>31088</v>
      </c>
      <c r="M33660">
        <v>3</v>
      </c>
      <c r="N33660" t="s">
        <v>46390</v>
      </c>
      <c r="O33660" t="s">
        <v>6962</v>
      </c>
      <c r="P33660">
        <v>1</v>
      </c>
      <c r="Q33660" t="s">
        <v>25</v>
      </c>
      <c r="R33660">
        <v>9</v>
      </c>
      <c r="S33660" t="s">
        <v>26</v>
      </c>
    </row>
    <row r="33661" spans="1:19" x14ac:dyDescent="0.35">
      <c r="A33661" t="s">
        <v>6962</v>
      </c>
      <c r="B33661">
        <v>588.64398619999997</v>
      </c>
      <c r="C33661">
        <v>614.31441710000001</v>
      </c>
      <c r="D33661">
        <v>101.4</v>
      </c>
      <c r="E33661" t="s">
        <v>46395</v>
      </c>
      <c r="F33661">
        <v>-1</v>
      </c>
      <c r="G33661">
        <v>3294.3</v>
      </c>
      <c r="H33661" t="s">
        <v>46390</v>
      </c>
      <c r="I33661">
        <v>0</v>
      </c>
      <c r="J33661" t="s">
        <v>31088</v>
      </c>
      <c r="K33661" t="s">
        <v>46396</v>
      </c>
      <c r="L33661" t="s">
        <v>31088</v>
      </c>
      <c r="M33661">
        <v>3</v>
      </c>
      <c r="N33661" t="s">
        <v>46390</v>
      </c>
      <c r="O33661" t="s">
        <v>6962</v>
      </c>
      <c r="P33661">
        <v>1</v>
      </c>
      <c r="Q33661" t="s">
        <v>33</v>
      </c>
      <c r="R33661">
        <v>6</v>
      </c>
      <c r="S33661" t="s">
        <v>26</v>
      </c>
    </row>
    <row r="33662" spans="1:19" x14ac:dyDescent="0.35">
      <c r="A33662" t="s">
        <v>302</v>
      </c>
      <c r="B33662">
        <v>640.78242690000002</v>
      </c>
      <c r="C33662">
        <v>504.27763770000001</v>
      </c>
      <c r="D33662">
        <v>18.7</v>
      </c>
      <c r="E33662" t="s">
        <v>46397</v>
      </c>
      <c r="F33662">
        <v>-1</v>
      </c>
      <c r="G33662">
        <v>1810.6</v>
      </c>
      <c r="H33662" t="s">
        <v>46398</v>
      </c>
      <c r="I33662">
        <v>0</v>
      </c>
      <c r="J33662" t="s">
        <v>46399</v>
      </c>
      <c r="K33662" t="s">
        <v>589</v>
      </c>
      <c r="L33662" t="s">
        <v>46400</v>
      </c>
      <c r="M33662">
        <v>2</v>
      </c>
      <c r="N33662" t="s">
        <v>46398</v>
      </c>
      <c r="O33662" t="s">
        <v>302</v>
      </c>
      <c r="P33662">
        <v>1</v>
      </c>
      <c r="Q33662" t="s">
        <v>25</v>
      </c>
      <c r="R33662">
        <v>-1</v>
      </c>
      <c r="S33662" t="s">
        <v>26</v>
      </c>
    </row>
    <row r="33663" spans="1:19" x14ac:dyDescent="0.35">
      <c r="A33663" t="s">
        <v>302</v>
      </c>
      <c r="B33663">
        <v>640.78242690000002</v>
      </c>
      <c r="C33663">
        <v>690.37807999999995</v>
      </c>
      <c r="D33663">
        <v>18.7</v>
      </c>
      <c r="E33663" t="s">
        <v>46401</v>
      </c>
      <c r="F33663">
        <v>-1</v>
      </c>
      <c r="G33663">
        <v>5870.1</v>
      </c>
      <c r="H33663" t="s">
        <v>46398</v>
      </c>
      <c r="I33663">
        <v>0</v>
      </c>
      <c r="J33663" t="s">
        <v>46399</v>
      </c>
      <c r="K33663" t="s">
        <v>282</v>
      </c>
      <c r="L33663" t="s">
        <v>46400</v>
      </c>
      <c r="M33663">
        <v>2</v>
      </c>
      <c r="N33663" t="s">
        <v>46398</v>
      </c>
      <c r="O33663" t="s">
        <v>302</v>
      </c>
      <c r="P33663">
        <v>1</v>
      </c>
      <c r="Q33663" t="s">
        <v>25</v>
      </c>
      <c r="R33663">
        <v>-1</v>
      </c>
      <c r="S33663" t="s">
        <v>26</v>
      </c>
    </row>
    <row r="33664" spans="1:19" x14ac:dyDescent="0.35">
      <c r="A33664" t="s">
        <v>302</v>
      </c>
      <c r="B33664">
        <v>640.78242690000002</v>
      </c>
      <c r="C33664">
        <v>603.34605160000001</v>
      </c>
      <c r="D33664">
        <v>18.7</v>
      </c>
      <c r="E33664" t="s">
        <v>46402</v>
      </c>
      <c r="F33664">
        <v>-1</v>
      </c>
      <c r="G33664">
        <v>1701.9</v>
      </c>
      <c r="H33664" t="s">
        <v>46398</v>
      </c>
      <c r="I33664">
        <v>0</v>
      </c>
      <c r="J33664" t="s">
        <v>46399</v>
      </c>
      <c r="K33664" t="s">
        <v>112</v>
      </c>
      <c r="L33664" t="s">
        <v>46400</v>
      </c>
      <c r="M33664">
        <v>2</v>
      </c>
      <c r="N33664" t="s">
        <v>46398</v>
      </c>
      <c r="O33664" t="s">
        <v>302</v>
      </c>
      <c r="P33664">
        <v>1</v>
      </c>
      <c r="Q33664" t="s">
        <v>25</v>
      </c>
      <c r="R33664">
        <v>-1</v>
      </c>
      <c r="S33664" t="s">
        <v>26</v>
      </c>
    </row>
    <row r="33665" spans="1:19" x14ac:dyDescent="0.35">
      <c r="A33665" t="s">
        <v>302</v>
      </c>
      <c r="B33665">
        <v>640.78242690000002</v>
      </c>
      <c r="C33665">
        <v>405.10746080000001</v>
      </c>
      <c r="D33665">
        <v>18.7</v>
      </c>
      <c r="E33665" t="s">
        <v>46403</v>
      </c>
      <c r="F33665">
        <v>-1</v>
      </c>
      <c r="G33665">
        <v>5519.9</v>
      </c>
      <c r="H33665" t="s">
        <v>46398</v>
      </c>
      <c r="I33665">
        <v>0</v>
      </c>
      <c r="J33665" t="s">
        <v>46399</v>
      </c>
      <c r="K33665" t="s">
        <v>275</v>
      </c>
      <c r="L33665" t="s">
        <v>46400</v>
      </c>
      <c r="M33665">
        <v>2</v>
      </c>
      <c r="N33665" t="s">
        <v>46398</v>
      </c>
      <c r="O33665" t="s">
        <v>302</v>
      </c>
      <c r="P33665">
        <v>1</v>
      </c>
      <c r="Q33665" t="s">
        <v>33</v>
      </c>
      <c r="R33665">
        <v>-1</v>
      </c>
      <c r="S33665" t="s">
        <v>26</v>
      </c>
    </row>
    <row r="33666" spans="1:19" x14ac:dyDescent="0.35">
      <c r="A33666" t="s">
        <v>302</v>
      </c>
      <c r="B33666">
        <v>640.78242690000002</v>
      </c>
      <c r="C33666">
        <v>876.45739300000002</v>
      </c>
      <c r="D33666">
        <v>18.7</v>
      </c>
      <c r="E33666" t="s">
        <v>46404</v>
      </c>
      <c r="F33666">
        <v>-1</v>
      </c>
      <c r="G33666">
        <v>3174</v>
      </c>
      <c r="H33666" t="s">
        <v>46398</v>
      </c>
      <c r="I33666">
        <v>0</v>
      </c>
      <c r="J33666" t="s">
        <v>46399</v>
      </c>
      <c r="K33666" t="s">
        <v>4302</v>
      </c>
      <c r="L33666" t="s">
        <v>46400</v>
      </c>
      <c r="M33666">
        <v>2</v>
      </c>
      <c r="N33666" t="s">
        <v>46398</v>
      </c>
      <c r="O33666" t="s">
        <v>302</v>
      </c>
      <c r="P33666">
        <v>1</v>
      </c>
      <c r="Q33666" t="s">
        <v>25</v>
      </c>
      <c r="R33666">
        <v>-1</v>
      </c>
      <c r="S33666" t="s">
        <v>26</v>
      </c>
    </row>
    <row r="33667" spans="1:19" x14ac:dyDescent="0.35">
      <c r="A33667" t="s">
        <v>302</v>
      </c>
      <c r="B33667">
        <v>640.78242690000002</v>
      </c>
      <c r="C33667">
        <v>1005.499986</v>
      </c>
      <c r="D33667">
        <v>18.7</v>
      </c>
      <c r="E33667" t="s">
        <v>46405</v>
      </c>
      <c r="F33667">
        <v>-1</v>
      </c>
      <c r="G33667">
        <v>1924.7</v>
      </c>
      <c r="H33667" t="s">
        <v>46398</v>
      </c>
      <c r="I33667">
        <v>0</v>
      </c>
      <c r="J33667" t="s">
        <v>46399</v>
      </c>
      <c r="K33667" t="s">
        <v>681</v>
      </c>
      <c r="L33667" t="s">
        <v>46400</v>
      </c>
      <c r="M33667">
        <v>2</v>
      </c>
      <c r="N33667" t="s">
        <v>46398</v>
      </c>
      <c r="O33667" t="s">
        <v>302</v>
      </c>
      <c r="P33667">
        <v>1</v>
      </c>
      <c r="Q33667" t="s">
        <v>25</v>
      </c>
      <c r="R33667">
        <v>-1</v>
      </c>
      <c r="S33667" t="s">
        <v>26</v>
      </c>
    </row>
    <row r="33668" spans="1:19" x14ac:dyDescent="0.35">
      <c r="A33668" t="s">
        <v>805</v>
      </c>
      <c r="B33668">
        <v>811.97181320000004</v>
      </c>
      <c r="C33668">
        <v>426.27109580000001</v>
      </c>
      <c r="D33668">
        <v>75.3</v>
      </c>
      <c r="E33668" t="s">
        <v>46406</v>
      </c>
      <c r="F33668">
        <v>-1</v>
      </c>
      <c r="G33668">
        <v>5819.6</v>
      </c>
      <c r="H33668" t="s">
        <v>46407</v>
      </c>
      <c r="I33668">
        <v>0</v>
      </c>
      <c r="J33668" t="s">
        <v>46408</v>
      </c>
      <c r="K33668" t="s">
        <v>2580</v>
      </c>
      <c r="L33668" t="s">
        <v>46408</v>
      </c>
      <c r="M33668">
        <v>2</v>
      </c>
      <c r="N33668" t="s">
        <v>46407</v>
      </c>
      <c r="O33668" t="s">
        <v>805</v>
      </c>
      <c r="P33668">
        <v>1</v>
      </c>
      <c r="Q33668" t="s">
        <v>33</v>
      </c>
      <c r="R33668">
        <v>-1</v>
      </c>
      <c r="S33668" t="s">
        <v>26</v>
      </c>
    </row>
    <row r="33669" spans="1:19" x14ac:dyDescent="0.35">
      <c r="A33669" t="s">
        <v>805</v>
      </c>
      <c r="B33669">
        <v>811.97181320000004</v>
      </c>
      <c r="C33669">
        <v>1098.6041170000001</v>
      </c>
      <c r="D33669">
        <v>75.3</v>
      </c>
      <c r="E33669" t="s">
        <v>46409</v>
      </c>
      <c r="F33669">
        <v>-1</v>
      </c>
      <c r="G33669">
        <v>8787.4</v>
      </c>
      <c r="H33669" t="s">
        <v>46407</v>
      </c>
      <c r="I33669">
        <v>0</v>
      </c>
      <c r="J33669" t="s">
        <v>46408</v>
      </c>
      <c r="K33669" t="s">
        <v>1436</v>
      </c>
      <c r="L33669" t="s">
        <v>46408</v>
      </c>
      <c r="M33669">
        <v>2</v>
      </c>
      <c r="N33669" t="s">
        <v>46407</v>
      </c>
      <c r="O33669" t="s">
        <v>805</v>
      </c>
      <c r="P33669">
        <v>1</v>
      </c>
      <c r="Q33669" t="s">
        <v>25</v>
      </c>
      <c r="R33669">
        <v>-1</v>
      </c>
      <c r="S33669" t="s">
        <v>26</v>
      </c>
    </row>
    <row r="33670" spans="1:19" x14ac:dyDescent="0.35">
      <c r="A33670" t="s">
        <v>805</v>
      </c>
      <c r="B33670">
        <v>811.97181320000004</v>
      </c>
      <c r="C33670">
        <v>656.39775280000003</v>
      </c>
      <c r="D33670">
        <v>75.3</v>
      </c>
      <c r="E33670" t="s">
        <v>46410</v>
      </c>
      <c r="F33670">
        <v>-1</v>
      </c>
      <c r="G33670">
        <v>6350.5</v>
      </c>
      <c r="H33670" t="s">
        <v>46407</v>
      </c>
      <c r="I33670">
        <v>0</v>
      </c>
      <c r="J33670" t="s">
        <v>46408</v>
      </c>
      <c r="K33670" t="s">
        <v>609</v>
      </c>
      <c r="L33670" t="s">
        <v>46408</v>
      </c>
      <c r="M33670">
        <v>2</v>
      </c>
      <c r="N33670" t="s">
        <v>46407</v>
      </c>
      <c r="O33670" t="s">
        <v>805</v>
      </c>
      <c r="P33670">
        <v>1</v>
      </c>
      <c r="Q33670" t="s">
        <v>25</v>
      </c>
      <c r="R33670">
        <v>-1</v>
      </c>
      <c r="S33670" t="s">
        <v>26</v>
      </c>
    </row>
    <row r="33671" spans="1:19" x14ac:dyDescent="0.35">
      <c r="A33671" t="s">
        <v>805</v>
      </c>
      <c r="B33671">
        <v>811.97181320000004</v>
      </c>
      <c r="C33671">
        <v>525.33950970000001</v>
      </c>
      <c r="D33671">
        <v>75.3</v>
      </c>
      <c r="E33671" t="s">
        <v>46411</v>
      </c>
      <c r="F33671">
        <v>-1</v>
      </c>
      <c r="G33671">
        <v>3727.4</v>
      </c>
      <c r="H33671" t="s">
        <v>46407</v>
      </c>
      <c r="I33671">
        <v>0</v>
      </c>
      <c r="J33671" t="s">
        <v>46408</v>
      </c>
      <c r="K33671" t="s">
        <v>3546</v>
      </c>
      <c r="L33671" t="s">
        <v>46408</v>
      </c>
      <c r="M33671">
        <v>2</v>
      </c>
      <c r="N33671" t="s">
        <v>46407</v>
      </c>
      <c r="O33671" t="s">
        <v>805</v>
      </c>
      <c r="P33671">
        <v>1</v>
      </c>
      <c r="Q33671" t="s">
        <v>33</v>
      </c>
      <c r="R33671">
        <v>-1</v>
      </c>
      <c r="S33671" t="s">
        <v>26</v>
      </c>
    </row>
    <row r="33672" spans="1:19" x14ac:dyDescent="0.35">
      <c r="A33672" t="s">
        <v>805</v>
      </c>
      <c r="B33672">
        <v>811.97181320000004</v>
      </c>
      <c r="C33672">
        <v>985.52005280000003</v>
      </c>
      <c r="D33672">
        <v>75.3</v>
      </c>
      <c r="E33672" t="s">
        <v>46412</v>
      </c>
      <c r="F33672">
        <v>-1</v>
      </c>
      <c r="G33672">
        <v>7592.1</v>
      </c>
      <c r="H33672" t="s">
        <v>46407</v>
      </c>
      <c r="I33672">
        <v>0</v>
      </c>
      <c r="J33672" t="s">
        <v>46408</v>
      </c>
      <c r="K33672" t="s">
        <v>827</v>
      </c>
      <c r="L33672" t="s">
        <v>46408</v>
      </c>
      <c r="M33672">
        <v>2</v>
      </c>
      <c r="N33672" t="s">
        <v>46407</v>
      </c>
      <c r="O33672" t="s">
        <v>805</v>
      </c>
      <c r="P33672">
        <v>1</v>
      </c>
      <c r="Q33672" t="s">
        <v>25</v>
      </c>
      <c r="R33672">
        <v>-1</v>
      </c>
      <c r="S33672" t="s">
        <v>26</v>
      </c>
    </row>
    <row r="33673" spans="1:19" x14ac:dyDescent="0.35">
      <c r="A33673" t="s">
        <v>805</v>
      </c>
      <c r="B33673">
        <v>811.97181320000004</v>
      </c>
      <c r="C33673">
        <v>914.48293899999999</v>
      </c>
      <c r="D33673">
        <v>75.3</v>
      </c>
      <c r="E33673" t="s">
        <v>46413</v>
      </c>
      <c r="F33673">
        <v>-1</v>
      </c>
      <c r="G33673">
        <v>4172.5</v>
      </c>
      <c r="H33673" t="s">
        <v>46407</v>
      </c>
      <c r="I33673">
        <v>0</v>
      </c>
      <c r="J33673" t="s">
        <v>46408</v>
      </c>
      <c r="K33673" t="s">
        <v>685</v>
      </c>
      <c r="L33673" t="s">
        <v>46408</v>
      </c>
      <c r="M33673">
        <v>2</v>
      </c>
      <c r="N33673" t="s">
        <v>46407</v>
      </c>
      <c r="O33673" t="s">
        <v>805</v>
      </c>
      <c r="P33673">
        <v>1</v>
      </c>
      <c r="Q33673" t="s">
        <v>25</v>
      </c>
      <c r="R33673">
        <v>-1</v>
      </c>
      <c r="S33673" t="s">
        <v>26</v>
      </c>
    </row>
    <row r="33674" spans="1:19" x14ac:dyDescent="0.35">
      <c r="A33674" t="s">
        <v>805</v>
      </c>
      <c r="B33674">
        <v>541.65030100000001</v>
      </c>
      <c r="C33674">
        <v>638.42357370000002</v>
      </c>
      <c r="D33674">
        <v>75.2</v>
      </c>
      <c r="E33674" t="s">
        <v>46414</v>
      </c>
      <c r="F33674">
        <v>-1</v>
      </c>
      <c r="G33674">
        <v>2004.9</v>
      </c>
      <c r="H33674" t="s">
        <v>46415</v>
      </c>
      <c r="I33674">
        <v>0</v>
      </c>
      <c r="J33674" t="s">
        <v>46408</v>
      </c>
      <c r="K33674" t="s">
        <v>1169</v>
      </c>
      <c r="L33674" t="s">
        <v>46408</v>
      </c>
      <c r="M33674">
        <v>3</v>
      </c>
      <c r="N33674" t="s">
        <v>46415</v>
      </c>
      <c r="O33674" t="s">
        <v>805</v>
      </c>
      <c r="P33674">
        <v>1</v>
      </c>
      <c r="Q33674" t="s">
        <v>33</v>
      </c>
      <c r="R33674">
        <v>-1</v>
      </c>
      <c r="S33674" t="s">
        <v>26</v>
      </c>
    </row>
    <row r="33675" spans="1:19" x14ac:dyDescent="0.35">
      <c r="A33675" t="s">
        <v>805</v>
      </c>
      <c r="B33675">
        <v>541.65030100000001</v>
      </c>
      <c r="C33675">
        <v>785.44034590000001</v>
      </c>
      <c r="D33675">
        <v>75.2</v>
      </c>
      <c r="E33675" t="s">
        <v>46416</v>
      </c>
      <c r="F33675">
        <v>-1</v>
      </c>
      <c r="G33675">
        <v>1793.7</v>
      </c>
      <c r="H33675" t="s">
        <v>46415</v>
      </c>
      <c r="I33675">
        <v>0</v>
      </c>
      <c r="J33675" t="s">
        <v>46408</v>
      </c>
      <c r="K33675" t="s">
        <v>338</v>
      </c>
      <c r="L33675" t="s">
        <v>46408</v>
      </c>
      <c r="M33675">
        <v>3</v>
      </c>
      <c r="N33675" t="s">
        <v>46415</v>
      </c>
      <c r="O33675" t="s">
        <v>805</v>
      </c>
      <c r="P33675">
        <v>1</v>
      </c>
      <c r="Q33675" t="s">
        <v>25</v>
      </c>
      <c r="R33675">
        <v>-1</v>
      </c>
      <c r="S33675" t="s">
        <v>26</v>
      </c>
    </row>
    <row r="33676" spans="1:19" x14ac:dyDescent="0.35">
      <c r="A33676" t="s">
        <v>805</v>
      </c>
      <c r="B33676">
        <v>541.65030100000001</v>
      </c>
      <c r="C33676">
        <v>985.52005280000003</v>
      </c>
      <c r="D33676">
        <v>75.2</v>
      </c>
      <c r="E33676" t="s">
        <v>46417</v>
      </c>
      <c r="F33676">
        <v>-1</v>
      </c>
      <c r="G33676">
        <v>2023.3</v>
      </c>
      <c r="H33676" t="s">
        <v>46415</v>
      </c>
      <c r="I33676">
        <v>0</v>
      </c>
      <c r="J33676" t="s">
        <v>46408</v>
      </c>
      <c r="K33676" t="s">
        <v>843</v>
      </c>
      <c r="L33676" t="s">
        <v>46408</v>
      </c>
      <c r="M33676">
        <v>3</v>
      </c>
      <c r="N33676" t="s">
        <v>46415</v>
      </c>
      <c r="O33676" t="s">
        <v>805</v>
      </c>
      <c r="P33676">
        <v>1</v>
      </c>
      <c r="Q33676" t="s">
        <v>25</v>
      </c>
      <c r="R33676">
        <v>-1</v>
      </c>
      <c r="S33676" t="s">
        <v>26</v>
      </c>
    </row>
    <row r="33677" spans="1:19" x14ac:dyDescent="0.35">
      <c r="A33677" t="s">
        <v>805</v>
      </c>
      <c r="B33677">
        <v>541.65030100000001</v>
      </c>
      <c r="C33677">
        <v>656.39775280000003</v>
      </c>
      <c r="D33677">
        <v>75.2</v>
      </c>
      <c r="E33677" t="s">
        <v>46418</v>
      </c>
      <c r="F33677">
        <v>-1</v>
      </c>
      <c r="G33677">
        <v>10000</v>
      </c>
      <c r="H33677" t="s">
        <v>46415</v>
      </c>
      <c r="I33677">
        <v>0</v>
      </c>
      <c r="J33677" t="s">
        <v>46408</v>
      </c>
      <c r="K33677" t="s">
        <v>99</v>
      </c>
      <c r="L33677" t="s">
        <v>46408</v>
      </c>
      <c r="M33677">
        <v>3</v>
      </c>
      <c r="N33677" t="s">
        <v>46415</v>
      </c>
      <c r="O33677" t="s">
        <v>805</v>
      </c>
      <c r="P33677">
        <v>1</v>
      </c>
      <c r="Q33677" t="s">
        <v>25</v>
      </c>
      <c r="R33677">
        <v>-1</v>
      </c>
      <c r="S33677" t="s">
        <v>26</v>
      </c>
    </row>
    <row r="33678" spans="1:19" x14ac:dyDescent="0.35">
      <c r="A33678" t="s">
        <v>805</v>
      </c>
      <c r="B33678">
        <v>541.65030100000001</v>
      </c>
      <c r="C33678">
        <v>426.27109580000001</v>
      </c>
      <c r="D33678">
        <v>75.2</v>
      </c>
      <c r="E33678" t="s">
        <v>46419</v>
      </c>
      <c r="F33678">
        <v>-1</v>
      </c>
      <c r="G33678">
        <v>2790.1</v>
      </c>
      <c r="H33678" t="s">
        <v>46415</v>
      </c>
      <c r="I33678">
        <v>0</v>
      </c>
      <c r="J33678" t="s">
        <v>46408</v>
      </c>
      <c r="K33678" t="s">
        <v>2580</v>
      </c>
      <c r="L33678" t="s">
        <v>46408</v>
      </c>
      <c r="M33678">
        <v>3</v>
      </c>
      <c r="N33678" t="s">
        <v>46415</v>
      </c>
      <c r="O33678" t="s">
        <v>805</v>
      </c>
      <c r="P33678">
        <v>1</v>
      </c>
      <c r="Q33678" t="s">
        <v>33</v>
      </c>
      <c r="R33678">
        <v>-1</v>
      </c>
      <c r="S33678" t="s">
        <v>26</v>
      </c>
    </row>
    <row r="33679" spans="1:19" x14ac:dyDescent="0.35">
      <c r="A33679" t="s">
        <v>805</v>
      </c>
      <c r="B33679">
        <v>541.65030100000001</v>
      </c>
      <c r="C33679">
        <v>525.33950970000001</v>
      </c>
      <c r="D33679">
        <v>75.2</v>
      </c>
      <c r="E33679" t="s">
        <v>46420</v>
      </c>
      <c r="F33679">
        <v>-1</v>
      </c>
      <c r="G33679">
        <v>3298.8</v>
      </c>
      <c r="H33679" t="s">
        <v>46415</v>
      </c>
      <c r="I33679">
        <v>0</v>
      </c>
      <c r="J33679" t="s">
        <v>46408</v>
      </c>
      <c r="K33679" t="s">
        <v>972</v>
      </c>
      <c r="L33679" t="s">
        <v>46408</v>
      </c>
      <c r="M33679">
        <v>3</v>
      </c>
      <c r="N33679" t="s">
        <v>46415</v>
      </c>
      <c r="O33679" t="s">
        <v>805</v>
      </c>
      <c r="P33679">
        <v>1</v>
      </c>
      <c r="Q33679" t="s">
        <v>33</v>
      </c>
      <c r="R33679">
        <v>-1</v>
      </c>
      <c r="S33679" t="s">
        <v>26</v>
      </c>
    </row>
    <row r="33680" spans="1:19" x14ac:dyDescent="0.35">
      <c r="A33680" t="s">
        <v>302</v>
      </c>
      <c r="B33680">
        <v>996.44042230000002</v>
      </c>
      <c r="C33680">
        <v>1224.5412590000001</v>
      </c>
      <c r="D33680">
        <v>68.3</v>
      </c>
      <c r="E33680" t="s">
        <v>46421</v>
      </c>
      <c r="F33680">
        <v>-1</v>
      </c>
      <c r="G33680">
        <v>2386</v>
      </c>
      <c r="H33680" t="s">
        <v>46422</v>
      </c>
      <c r="I33680">
        <v>0</v>
      </c>
      <c r="J33680" t="s">
        <v>46423</v>
      </c>
      <c r="K33680" t="s">
        <v>2634</v>
      </c>
      <c r="L33680" t="s">
        <v>46424</v>
      </c>
      <c r="M33680">
        <v>3</v>
      </c>
      <c r="N33680" t="s">
        <v>46422</v>
      </c>
      <c r="O33680" t="s">
        <v>302</v>
      </c>
      <c r="P33680">
        <v>1</v>
      </c>
      <c r="Q33680" t="s">
        <v>25</v>
      </c>
      <c r="R33680">
        <v>-1</v>
      </c>
      <c r="S33680" t="s">
        <v>26</v>
      </c>
    </row>
    <row r="33681" spans="1:19" x14ac:dyDescent="0.35">
      <c r="A33681" t="s">
        <v>302</v>
      </c>
      <c r="B33681">
        <v>996.44042230000002</v>
      </c>
      <c r="C33681">
        <v>491.2646302</v>
      </c>
      <c r="D33681">
        <v>68.3</v>
      </c>
      <c r="E33681" t="s">
        <v>46425</v>
      </c>
      <c r="F33681">
        <v>-1</v>
      </c>
      <c r="G33681">
        <v>1460.5</v>
      </c>
      <c r="H33681" t="s">
        <v>46422</v>
      </c>
      <c r="I33681">
        <v>0</v>
      </c>
      <c r="J33681" t="s">
        <v>46423</v>
      </c>
      <c r="K33681" t="s">
        <v>4363</v>
      </c>
      <c r="L33681" t="s">
        <v>46424</v>
      </c>
      <c r="M33681">
        <v>3</v>
      </c>
      <c r="N33681" t="s">
        <v>46422</v>
      </c>
      <c r="O33681" t="s">
        <v>302</v>
      </c>
      <c r="P33681">
        <v>1</v>
      </c>
      <c r="Q33681" t="s">
        <v>25</v>
      </c>
      <c r="R33681">
        <v>-1</v>
      </c>
      <c r="S33681" t="s">
        <v>26</v>
      </c>
    </row>
    <row r="33682" spans="1:19" x14ac:dyDescent="0.35">
      <c r="A33682" t="s">
        <v>302</v>
      </c>
      <c r="B33682">
        <v>996.44042230000002</v>
      </c>
      <c r="C33682">
        <v>836.38184479999995</v>
      </c>
      <c r="D33682">
        <v>68.3</v>
      </c>
      <c r="E33682" t="s">
        <v>46426</v>
      </c>
      <c r="F33682">
        <v>-1</v>
      </c>
      <c r="G33682">
        <v>1678.4</v>
      </c>
      <c r="H33682" t="s">
        <v>46422</v>
      </c>
      <c r="I33682">
        <v>0</v>
      </c>
      <c r="J33682" t="s">
        <v>46423</v>
      </c>
      <c r="K33682" t="s">
        <v>631</v>
      </c>
      <c r="L33682" t="s">
        <v>46424</v>
      </c>
      <c r="M33682">
        <v>3</v>
      </c>
      <c r="N33682" t="s">
        <v>46422</v>
      </c>
      <c r="O33682" t="s">
        <v>302</v>
      </c>
      <c r="P33682">
        <v>1</v>
      </c>
      <c r="Q33682" t="s">
        <v>25</v>
      </c>
      <c r="R33682">
        <v>-1</v>
      </c>
      <c r="S33682" t="s">
        <v>26</v>
      </c>
    </row>
    <row r="33683" spans="1:19" x14ac:dyDescent="0.35">
      <c r="A33683" t="s">
        <v>302</v>
      </c>
      <c r="B33683">
        <v>996.44042230000002</v>
      </c>
      <c r="C33683">
        <v>1066.4721159999999</v>
      </c>
      <c r="D33683">
        <v>68.3</v>
      </c>
      <c r="E33683" t="s">
        <v>46427</v>
      </c>
      <c r="F33683">
        <v>-1</v>
      </c>
      <c r="G33683">
        <v>1749.9</v>
      </c>
      <c r="H33683" t="s">
        <v>46422</v>
      </c>
      <c r="I33683">
        <v>0</v>
      </c>
      <c r="J33683" t="s">
        <v>46423</v>
      </c>
      <c r="K33683" t="s">
        <v>183</v>
      </c>
      <c r="L33683" t="s">
        <v>46424</v>
      </c>
      <c r="M33683">
        <v>3</v>
      </c>
      <c r="N33683" t="s">
        <v>46422</v>
      </c>
      <c r="O33683" t="s">
        <v>302</v>
      </c>
      <c r="P33683">
        <v>1</v>
      </c>
      <c r="Q33683" t="s">
        <v>25</v>
      </c>
      <c r="R33683">
        <v>-1</v>
      </c>
      <c r="S33683" t="s">
        <v>26</v>
      </c>
    </row>
    <row r="33684" spans="1:19" x14ac:dyDescent="0.35">
      <c r="A33684" t="s">
        <v>302</v>
      </c>
      <c r="B33684">
        <v>996.44042230000002</v>
      </c>
      <c r="C33684">
        <v>1137.5092299999999</v>
      </c>
      <c r="D33684">
        <v>68.3</v>
      </c>
      <c r="E33684" t="s">
        <v>46428</v>
      </c>
      <c r="F33684">
        <v>-1</v>
      </c>
      <c r="G33684">
        <v>1512.3</v>
      </c>
      <c r="H33684" t="s">
        <v>46422</v>
      </c>
      <c r="I33684">
        <v>0</v>
      </c>
      <c r="J33684" t="s">
        <v>46423</v>
      </c>
      <c r="K33684" t="s">
        <v>2300</v>
      </c>
      <c r="L33684" t="s">
        <v>46424</v>
      </c>
      <c r="M33684">
        <v>3</v>
      </c>
      <c r="N33684" t="s">
        <v>46422</v>
      </c>
      <c r="O33684" t="s">
        <v>302</v>
      </c>
      <c r="P33684">
        <v>1</v>
      </c>
      <c r="Q33684" t="s">
        <v>25</v>
      </c>
      <c r="R33684">
        <v>-1</v>
      </c>
      <c r="S33684" t="s">
        <v>26</v>
      </c>
    </row>
    <row r="33685" spans="1:19" x14ac:dyDescent="0.35">
      <c r="A33685" t="s">
        <v>302</v>
      </c>
      <c r="B33685">
        <v>996.44042230000002</v>
      </c>
      <c r="C33685">
        <v>405.10746080000001</v>
      </c>
      <c r="D33685">
        <v>68.3</v>
      </c>
      <c r="E33685" t="s">
        <v>46429</v>
      </c>
      <c r="F33685">
        <v>-1</v>
      </c>
      <c r="G33685">
        <v>10000</v>
      </c>
      <c r="H33685" t="s">
        <v>46422</v>
      </c>
      <c r="I33685">
        <v>0</v>
      </c>
      <c r="J33685" t="s">
        <v>46423</v>
      </c>
      <c r="K33685" t="s">
        <v>46430</v>
      </c>
      <c r="L33685" t="s">
        <v>46424</v>
      </c>
      <c r="M33685">
        <v>3</v>
      </c>
      <c r="N33685" t="s">
        <v>46422</v>
      </c>
      <c r="O33685" t="s">
        <v>302</v>
      </c>
      <c r="P33685">
        <v>1</v>
      </c>
      <c r="Q33685" t="s">
        <v>33</v>
      </c>
      <c r="R33685">
        <v>-1</v>
      </c>
      <c r="S33685" t="s">
        <v>26</v>
      </c>
    </row>
    <row r="33686" spans="1:19" x14ac:dyDescent="0.35">
      <c r="A33686" t="s">
        <v>1347</v>
      </c>
      <c r="B33686">
        <v>639.83974479999995</v>
      </c>
      <c r="C33686">
        <v>717.42536459999997</v>
      </c>
      <c r="D33686">
        <v>34.299999999999997</v>
      </c>
      <c r="E33686" t="s">
        <v>46431</v>
      </c>
      <c r="F33686">
        <v>-1</v>
      </c>
      <c r="G33686">
        <v>9141.7000000000007</v>
      </c>
      <c r="H33686" t="s">
        <v>46432</v>
      </c>
      <c r="I33686">
        <v>0</v>
      </c>
      <c r="J33686" t="s">
        <v>10716</v>
      </c>
      <c r="K33686" t="s">
        <v>2539</v>
      </c>
      <c r="L33686" t="s">
        <v>10716</v>
      </c>
      <c r="M33686">
        <v>2</v>
      </c>
      <c r="N33686" t="s">
        <v>46432</v>
      </c>
      <c r="O33686" t="s">
        <v>1347</v>
      </c>
      <c r="P33686">
        <v>1</v>
      </c>
      <c r="Q33686" t="s">
        <v>25</v>
      </c>
      <c r="R33686">
        <v>7</v>
      </c>
      <c r="S33686" t="s">
        <v>26</v>
      </c>
    </row>
    <row r="33687" spans="1:19" x14ac:dyDescent="0.35">
      <c r="A33687" t="s">
        <v>1347</v>
      </c>
      <c r="B33687">
        <v>639.83974479999995</v>
      </c>
      <c r="C33687">
        <v>458.30854390000002</v>
      </c>
      <c r="D33687">
        <v>34.299999999999997</v>
      </c>
      <c r="E33687" t="s">
        <v>46433</v>
      </c>
      <c r="F33687">
        <v>-1</v>
      </c>
      <c r="G33687">
        <v>1907.6</v>
      </c>
      <c r="H33687" t="s">
        <v>46432</v>
      </c>
      <c r="I33687">
        <v>0</v>
      </c>
      <c r="J33687" t="s">
        <v>10716</v>
      </c>
      <c r="K33687" t="s">
        <v>200</v>
      </c>
      <c r="L33687" t="s">
        <v>10716</v>
      </c>
      <c r="M33687">
        <v>2</v>
      </c>
      <c r="N33687" t="s">
        <v>46432</v>
      </c>
      <c r="O33687" t="s">
        <v>1347</v>
      </c>
      <c r="P33687">
        <v>1</v>
      </c>
      <c r="Q33687" t="s">
        <v>25</v>
      </c>
      <c r="R33687">
        <v>4</v>
      </c>
      <c r="S33687" t="s">
        <v>26</v>
      </c>
    </row>
    <row r="33688" spans="1:19" x14ac:dyDescent="0.35">
      <c r="A33688" t="s">
        <v>1347</v>
      </c>
      <c r="B33688">
        <v>639.83974479999995</v>
      </c>
      <c r="C33688">
        <v>616.37768610000001</v>
      </c>
      <c r="D33688">
        <v>34.299999999999997</v>
      </c>
      <c r="E33688" t="s">
        <v>46434</v>
      </c>
      <c r="F33688">
        <v>-1</v>
      </c>
      <c r="G33688">
        <v>5587.1</v>
      </c>
      <c r="H33688" t="s">
        <v>46432</v>
      </c>
      <c r="I33688">
        <v>0</v>
      </c>
      <c r="J33688" t="s">
        <v>10716</v>
      </c>
      <c r="K33688" t="s">
        <v>908</v>
      </c>
      <c r="L33688" t="s">
        <v>10716</v>
      </c>
      <c r="M33688">
        <v>2</v>
      </c>
      <c r="N33688" t="s">
        <v>46432</v>
      </c>
      <c r="O33688" t="s">
        <v>1347</v>
      </c>
      <c r="P33688">
        <v>1</v>
      </c>
      <c r="Q33688" t="s">
        <v>25</v>
      </c>
      <c r="R33688">
        <v>6</v>
      </c>
      <c r="S33688" t="s">
        <v>26</v>
      </c>
    </row>
    <row r="33689" spans="1:19" x14ac:dyDescent="0.35">
      <c r="A33689" t="s">
        <v>1347</v>
      </c>
      <c r="B33689">
        <v>639.83974479999995</v>
      </c>
      <c r="C33689">
        <v>846.46795770000006</v>
      </c>
      <c r="D33689">
        <v>34.299999999999997</v>
      </c>
      <c r="E33689" t="s">
        <v>46435</v>
      </c>
      <c r="F33689">
        <v>-1</v>
      </c>
      <c r="G33689">
        <v>10000</v>
      </c>
      <c r="H33689" t="s">
        <v>46432</v>
      </c>
      <c r="I33689">
        <v>0</v>
      </c>
      <c r="J33689" t="s">
        <v>10716</v>
      </c>
      <c r="K33689" t="s">
        <v>3259</v>
      </c>
      <c r="L33689" t="s">
        <v>10716</v>
      </c>
      <c r="M33689">
        <v>2</v>
      </c>
      <c r="N33689" t="s">
        <v>46432</v>
      </c>
      <c r="O33689" t="s">
        <v>1347</v>
      </c>
      <c r="P33689">
        <v>1</v>
      </c>
      <c r="Q33689" t="s">
        <v>25</v>
      </c>
      <c r="R33689">
        <v>8</v>
      </c>
      <c r="S33689" t="s">
        <v>26</v>
      </c>
    </row>
    <row r="33690" spans="1:19" x14ac:dyDescent="0.35">
      <c r="A33690" t="s">
        <v>1347</v>
      </c>
      <c r="B33690">
        <v>639.83974479999995</v>
      </c>
      <c r="C33690">
        <v>1165.5881489999999</v>
      </c>
      <c r="D33690">
        <v>34.299999999999997</v>
      </c>
      <c r="E33690" t="s">
        <v>46436</v>
      </c>
      <c r="F33690">
        <v>-1</v>
      </c>
      <c r="G33690">
        <v>1924.3</v>
      </c>
      <c r="H33690" t="s">
        <v>46432</v>
      </c>
      <c r="I33690">
        <v>0</v>
      </c>
      <c r="J33690" t="s">
        <v>10716</v>
      </c>
      <c r="K33690" t="s">
        <v>2856</v>
      </c>
      <c r="L33690" t="s">
        <v>10716</v>
      </c>
      <c r="M33690">
        <v>2</v>
      </c>
      <c r="N33690" t="s">
        <v>46432</v>
      </c>
      <c r="O33690" t="s">
        <v>1347</v>
      </c>
      <c r="P33690">
        <v>1</v>
      </c>
      <c r="Q33690" t="s">
        <v>25</v>
      </c>
      <c r="R33690">
        <v>11</v>
      </c>
      <c r="S33690" t="s">
        <v>26</v>
      </c>
    </row>
    <row r="33691" spans="1:19" x14ac:dyDescent="0.35">
      <c r="A33691" t="s">
        <v>1347</v>
      </c>
      <c r="B33691">
        <v>639.83974479999995</v>
      </c>
      <c r="C33691">
        <v>977.50844229999996</v>
      </c>
      <c r="D33691">
        <v>34.299999999999997</v>
      </c>
      <c r="E33691" t="s">
        <v>46437</v>
      </c>
      <c r="F33691">
        <v>-1</v>
      </c>
      <c r="G33691">
        <v>4892.1000000000004</v>
      </c>
      <c r="H33691" t="s">
        <v>46432</v>
      </c>
      <c r="I33691">
        <v>0</v>
      </c>
      <c r="J33691" t="s">
        <v>10716</v>
      </c>
      <c r="K33691" t="s">
        <v>4394</v>
      </c>
      <c r="L33691" t="s">
        <v>10716</v>
      </c>
      <c r="M33691">
        <v>2</v>
      </c>
      <c r="N33691" t="s">
        <v>46432</v>
      </c>
      <c r="O33691" t="s">
        <v>1347</v>
      </c>
      <c r="P33691">
        <v>1</v>
      </c>
      <c r="Q33691" t="s">
        <v>25</v>
      </c>
      <c r="R33691">
        <v>9</v>
      </c>
      <c r="S33691" t="s">
        <v>26</v>
      </c>
    </row>
    <row r="33692" spans="1:19" x14ac:dyDescent="0.35">
      <c r="A33692" t="s">
        <v>966</v>
      </c>
      <c r="B33692">
        <v>632.31115460000001</v>
      </c>
      <c r="C33692">
        <v>519.22315930000002</v>
      </c>
      <c r="D33692">
        <v>12.3</v>
      </c>
      <c r="E33692" t="s">
        <v>46438</v>
      </c>
      <c r="F33692">
        <v>-1</v>
      </c>
      <c r="G33692">
        <v>227</v>
      </c>
      <c r="H33692" t="s">
        <v>46439</v>
      </c>
      <c r="I33692">
        <v>0</v>
      </c>
      <c r="J33692" t="s">
        <v>46440</v>
      </c>
      <c r="K33692" t="s">
        <v>263</v>
      </c>
      <c r="L33692" t="s">
        <v>46441</v>
      </c>
      <c r="M33692">
        <v>2</v>
      </c>
      <c r="N33692" t="s">
        <v>46439</v>
      </c>
      <c r="O33692" t="s">
        <v>966</v>
      </c>
      <c r="P33692">
        <v>1</v>
      </c>
      <c r="Q33692" t="s">
        <v>33</v>
      </c>
      <c r="R33692">
        <v>4</v>
      </c>
      <c r="S33692" t="s">
        <v>26</v>
      </c>
    </row>
    <row r="33693" spans="1:19" x14ac:dyDescent="0.35">
      <c r="A33693" t="s">
        <v>966</v>
      </c>
      <c r="B33693">
        <v>632.31115460000001</v>
      </c>
      <c r="C33693">
        <v>581.78731530000005</v>
      </c>
      <c r="D33693">
        <v>12.3</v>
      </c>
      <c r="E33693" t="s">
        <v>46442</v>
      </c>
      <c r="F33693">
        <v>-1</v>
      </c>
      <c r="G33693">
        <v>349.5</v>
      </c>
      <c r="H33693" t="s">
        <v>46439</v>
      </c>
      <c r="I33693">
        <v>0</v>
      </c>
      <c r="J33693" t="s">
        <v>46440</v>
      </c>
      <c r="K33693" t="s">
        <v>2182</v>
      </c>
      <c r="L33693" t="s">
        <v>46441</v>
      </c>
      <c r="M33693">
        <v>2</v>
      </c>
      <c r="N33693" t="s">
        <v>46439</v>
      </c>
      <c r="O33693" t="s">
        <v>966</v>
      </c>
      <c r="P33693">
        <v>2</v>
      </c>
      <c r="Q33693" t="s">
        <v>25</v>
      </c>
      <c r="R33693">
        <v>9</v>
      </c>
      <c r="S33693" t="s">
        <v>26</v>
      </c>
    </row>
    <row r="33694" spans="1:19" x14ac:dyDescent="0.35">
      <c r="A33694" t="s">
        <v>966</v>
      </c>
      <c r="B33694">
        <v>632.31115460000001</v>
      </c>
      <c r="C33694">
        <v>1002.536706</v>
      </c>
      <c r="D33694">
        <v>12.3</v>
      </c>
      <c r="E33694" t="s">
        <v>46443</v>
      </c>
      <c r="F33694">
        <v>-1</v>
      </c>
      <c r="G33694">
        <v>392.8</v>
      </c>
      <c r="H33694" t="s">
        <v>46439</v>
      </c>
      <c r="I33694">
        <v>0</v>
      </c>
      <c r="J33694" t="s">
        <v>46440</v>
      </c>
      <c r="K33694" t="s">
        <v>685</v>
      </c>
      <c r="L33694" t="s">
        <v>46441</v>
      </c>
      <c r="M33694">
        <v>2</v>
      </c>
      <c r="N33694" t="s">
        <v>46439</v>
      </c>
      <c r="O33694" t="s">
        <v>966</v>
      </c>
      <c r="P33694">
        <v>1</v>
      </c>
      <c r="Q33694" t="s">
        <v>25</v>
      </c>
      <c r="R33694">
        <v>8</v>
      </c>
      <c r="S33694" t="s">
        <v>26</v>
      </c>
    </row>
    <row r="33695" spans="1:19" x14ac:dyDescent="0.35">
      <c r="A33695" t="s">
        <v>966</v>
      </c>
      <c r="B33695">
        <v>632.31115460000001</v>
      </c>
      <c r="C33695">
        <v>559.31983690000004</v>
      </c>
      <c r="D33695">
        <v>12.3</v>
      </c>
      <c r="E33695" t="s">
        <v>46444</v>
      </c>
      <c r="F33695">
        <v>-1</v>
      </c>
      <c r="G33695">
        <v>580.20000000000005</v>
      </c>
      <c r="H33695" t="s">
        <v>46439</v>
      </c>
      <c r="I33695">
        <v>0</v>
      </c>
      <c r="J33695" t="s">
        <v>46440</v>
      </c>
      <c r="K33695" t="s">
        <v>204</v>
      </c>
      <c r="L33695" t="s">
        <v>46441</v>
      </c>
      <c r="M33695">
        <v>2</v>
      </c>
      <c r="N33695" t="s">
        <v>46439</v>
      </c>
      <c r="O33695" t="s">
        <v>966</v>
      </c>
      <c r="P33695">
        <v>1</v>
      </c>
      <c r="Q33695" t="s">
        <v>25</v>
      </c>
      <c r="R33695">
        <v>5</v>
      </c>
      <c r="S33695" t="s">
        <v>26</v>
      </c>
    </row>
    <row r="33696" spans="1:19" x14ac:dyDescent="0.35">
      <c r="A33696" t="s">
        <v>966</v>
      </c>
      <c r="B33696">
        <v>632.31115460000001</v>
      </c>
      <c r="C33696">
        <v>745.39914980000003</v>
      </c>
      <c r="D33696">
        <v>12.3</v>
      </c>
      <c r="E33696" t="s">
        <v>46445</v>
      </c>
      <c r="F33696">
        <v>-1</v>
      </c>
      <c r="G33696">
        <v>1073.9000000000001</v>
      </c>
      <c r="H33696" t="s">
        <v>46439</v>
      </c>
      <c r="I33696">
        <v>0</v>
      </c>
      <c r="J33696" t="s">
        <v>46440</v>
      </c>
      <c r="K33696" t="s">
        <v>908</v>
      </c>
      <c r="L33696" t="s">
        <v>46441</v>
      </c>
      <c r="M33696">
        <v>2</v>
      </c>
      <c r="N33696" t="s">
        <v>46439</v>
      </c>
      <c r="O33696" t="s">
        <v>966</v>
      </c>
      <c r="P33696">
        <v>1</v>
      </c>
      <c r="Q33696" t="s">
        <v>25</v>
      </c>
      <c r="R33696">
        <v>6</v>
      </c>
      <c r="S33696" t="s">
        <v>26</v>
      </c>
    </row>
    <row r="33697" spans="1:19" x14ac:dyDescent="0.35">
      <c r="A33697" t="s">
        <v>966</v>
      </c>
      <c r="B33697">
        <v>632.31115460000001</v>
      </c>
      <c r="C33697">
        <v>873.4941129</v>
      </c>
      <c r="D33697">
        <v>12.3</v>
      </c>
      <c r="E33697" t="s">
        <v>46446</v>
      </c>
      <c r="F33697">
        <v>-1</v>
      </c>
      <c r="G33697">
        <v>612.6</v>
      </c>
      <c r="H33697" t="s">
        <v>46439</v>
      </c>
      <c r="I33697">
        <v>0</v>
      </c>
      <c r="J33697" t="s">
        <v>46440</v>
      </c>
      <c r="K33697" t="s">
        <v>338</v>
      </c>
      <c r="L33697" t="s">
        <v>46441</v>
      </c>
      <c r="M33697">
        <v>2</v>
      </c>
      <c r="N33697" t="s">
        <v>46439</v>
      </c>
      <c r="O33697" t="s">
        <v>966</v>
      </c>
      <c r="P33697">
        <v>1</v>
      </c>
      <c r="Q33697" t="s">
        <v>25</v>
      </c>
      <c r="R33697">
        <v>7</v>
      </c>
      <c r="S33697" t="s">
        <v>26</v>
      </c>
    </row>
    <row r="33698" spans="1:19" x14ac:dyDescent="0.35">
      <c r="A33698" t="s">
        <v>325</v>
      </c>
      <c r="B33698">
        <v>723.36391839999999</v>
      </c>
      <c r="C33698">
        <v>830.43665759999999</v>
      </c>
      <c r="D33698">
        <v>49.4</v>
      </c>
      <c r="E33698" t="s">
        <v>46447</v>
      </c>
      <c r="F33698">
        <v>-1</v>
      </c>
      <c r="G33698">
        <v>5760.8</v>
      </c>
      <c r="H33698" t="s">
        <v>46448</v>
      </c>
      <c r="I33698">
        <v>0</v>
      </c>
      <c r="J33698" t="s">
        <v>46449</v>
      </c>
      <c r="K33698" t="s">
        <v>529</v>
      </c>
      <c r="L33698" t="s">
        <v>46450</v>
      </c>
      <c r="M33698">
        <v>2</v>
      </c>
      <c r="N33698" t="s">
        <v>46448</v>
      </c>
      <c r="O33698" t="s">
        <v>325</v>
      </c>
      <c r="P33698">
        <v>1</v>
      </c>
      <c r="Q33698" t="s">
        <v>25</v>
      </c>
      <c r="R33698">
        <v>-1</v>
      </c>
      <c r="S33698" t="s">
        <v>26</v>
      </c>
    </row>
    <row r="33699" spans="1:19" x14ac:dyDescent="0.35">
      <c r="A33699" t="s">
        <v>325</v>
      </c>
      <c r="B33699">
        <v>723.36391839999999</v>
      </c>
      <c r="C33699">
        <v>901.47377129999995</v>
      </c>
      <c r="D33699">
        <v>49.4</v>
      </c>
      <c r="E33699" t="s">
        <v>46451</v>
      </c>
      <c r="F33699">
        <v>-1</v>
      </c>
      <c r="G33699">
        <v>7385.8</v>
      </c>
      <c r="H33699" t="s">
        <v>46448</v>
      </c>
      <c r="I33699">
        <v>0</v>
      </c>
      <c r="J33699" t="s">
        <v>46449</v>
      </c>
      <c r="K33699" t="s">
        <v>332</v>
      </c>
      <c r="L33699" t="s">
        <v>46450</v>
      </c>
      <c r="M33699">
        <v>2</v>
      </c>
      <c r="N33699" t="s">
        <v>46448</v>
      </c>
      <c r="O33699" t="s">
        <v>325</v>
      </c>
      <c r="P33699">
        <v>1</v>
      </c>
      <c r="Q33699" t="s">
        <v>25</v>
      </c>
      <c r="R33699">
        <v>-1</v>
      </c>
      <c r="S33699" t="s">
        <v>26</v>
      </c>
    </row>
    <row r="33700" spans="1:19" x14ac:dyDescent="0.35">
      <c r="A33700" t="s">
        <v>325</v>
      </c>
      <c r="B33700">
        <v>723.36391839999999</v>
      </c>
      <c r="C33700">
        <v>624.29550449999999</v>
      </c>
      <c r="D33700">
        <v>49.4</v>
      </c>
      <c r="E33700" t="s">
        <v>46452</v>
      </c>
      <c r="F33700">
        <v>-1</v>
      </c>
      <c r="G33700">
        <v>3519.4</v>
      </c>
      <c r="H33700" t="s">
        <v>46448</v>
      </c>
      <c r="I33700">
        <v>0</v>
      </c>
      <c r="J33700" t="s">
        <v>46449</v>
      </c>
      <c r="K33700" t="s">
        <v>2397</v>
      </c>
      <c r="L33700" t="s">
        <v>46450</v>
      </c>
      <c r="M33700">
        <v>2</v>
      </c>
      <c r="N33700" t="s">
        <v>46448</v>
      </c>
      <c r="O33700" t="s">
        <v>325</v>
      </c>
      <c r="P33700">
        <v>2</v>
      </c>
      <c r="Q33700" t="s">
        <v>25</v>
      </c>
      <c r="R33700">
        <v>-1</v>
      </c>
      <c r="S33700" t="s">
        <v>26</v>
      </c>
    </row>
    <row r="33701" spans="1:19" x14ac:dyDescent="0.35">
      <c r="A33701" t="s">
        <v>325</v>
      </c>
      <c r="B33701">
        <v>723.36391839999999</v>
      </c>
      <c r="C33701">
        <v>731.36824360000003</v>
      </c>
      <c r="D33701">
        <v>49.4</v>
      </c>
      <c r="E33701" t="s">
        <v>46453</v>
      </c>
      <c r="F33701">
        <v>-1</v>
      </c>
      <c r="G33701">
        <v>10000</v>
      </c>
      <c r="H33701" t="s">
        <v>46448</v>
      </c>
      <c r="I33701">
        <v>0</v>
      </c>
      <c r="J33701" t="s">
        <v>46449</v>
      </c>
      <c r="K33701" t="s">
        <v>70</v>
      </c>
      <c r="L33701" t="s">
        <v>46450</v>
      </c>
      <c r="M33701">
        <v>2</v>
      </c>
      <c r="N33701" t="s">
        <v>46448</v>
      </c>
      <c r="O33701" t="s">
        <v>325</v>
      </c>
      <c r="P33701">
        <v>1</v>
      </c>
      <c r="Q33701" t="s">
        <v>25</v>
      </c>
      <c r="R33701">
        <v>-1</v>
      </c>
      <c r="S33701" t="s">
        <v>26</v>
      </c>
    </row>
    <row r="33702" spans="1:19" x14ac:dyDescent="0.35">
      <c r="A33702" t="s">
        <v>325</v>
      </c>
      <c r="B33702">
        <v>723.36391839999999</v>
      </c>
      <c r="C33702">
        <v>1061.50442</v>
      </c>
      <c r="D33702">
        <v>49.4</v>
      </c>
      <c r="E33702" t="s">
        <v>46454</v>
      </c>
      <c r="F33702">
        <v>-1</v>
      </c>
      <c r="G33702">
        <v>5349.7</v>
      </c>
      <c r="H33702" t="s">
        <v>46448</v>
      </c>
      <c r="I33702">
        <v>0</v>
      </c>
      <c r="J33702" t="s">
        <v>46449</v>
      </c>
      <c r="K33702" t="s">
        <v>1313</v>
      </c>
      <c r="L33702" t="s">
        <v>46450</v>
      </c>
      <c r="M33702">
        <v>2</v>
      </c>
      <c r="N33702" t="s">
        <v>46448</v>
      </c>
      <c r="O33702" t="s">
        <v>325</v>
      </c>
      <c r="P33702">
        <v>1</v>
      </c>
      <c r="Q33702" t="s">
        <v>25</v>
      </c>
      <c r="R33702">
        <v>-1</v>
      </c>
      <c r="S33702" t="s">
        <v>26</v>
      </c>
    </row>
    <row r="33703" spans="1:19" x14ac:dyDescent="0.35">
      <c r="A33703" t="s">
        <v>325</v>
      </c>
      <c r="B33703">
        <v>723.36391839999999</v>
      </c>
      <c r="C33703">
        <v>1247.5837329999999</v>
      </c>
      <c r="D33703">
        <v>49.4</v>
      </c>
      <c r="E33703" t="s">
        <v>46455</v>
      </c>
      <c r="F33703">
        <v>-1</v>
      </c>
      <c r="G33703">
        <v>3580.7</v>
      </c>
      <c r="H33703" t="s">
        <v>46448</v>
      </c>
      <c r="I33703">
        <v>0</v>
      </c>
      <c r="J33703" t="s">
        <v>46449</v>
      </c>
      <c r="K33703" t="s">
        <v>875</v>
      </c>
      <c r="L33703" t="s">
        <v>46450</v>
      </c>
      <c r="M33703">
        <v>2</v>
      </c>
      <c r="N33703" t="s">
        <v>46448</v>
      </c>
      <c r="O33703" t="s">
        <v>325</v>
      </c>
      <c r="P33703">
        <v>1</v>
      </c>
      <c r="Q33703" t="s">
        <v>25</v>
      </c>
      <c r="R33703">
        <v>-1</v>
      </c>
      <c r="S33703" t="s">
        <v>26</v>
      </c>
    </row>
    <row r="33704" spans="1:19" x14ac:dyDescent="0.35">
      <c r="A33704" t="s">
        <v>325</v>
      </c>
      <c r="B33704">
        <v>787.41139989999999</v>
      </c>
      <c r="C33704">
        <v>1189.599383</v>
      </c>
      <c r="D33704">
        <v>34.1</v>
      </c>
      <c r="E33704" t="s">
        <v>46456</v>
      </c>
      <c r="F33704">
        <v>-1</v>
      </c>
      <c r="G33704">
        <v>1165.4000000000001</v>
      </c>
      <c r="H33704" t="s">
        <v>46457</v>
      </c>
      <c r="I33704">
        <v>0</v>
      </c>
      <c r="J33704" t="s">
        <v>46458</v>
      </c>
      <c r="K33704" t="s">
        <v>1386</v>
      </c>
      <c r="L33704" t="s">
        <v>46459</v>
      </c>
      <c r="M33704">
        <v>2</v>
      </c>
      <c r="N33704" t="s">
        <v>46457</v>
      </c>
      <c r="O33704" t="s">
        <v>325</v>
      </c>
      <c r="P33704">
        <v>1</v>
      </c>
      <c r="Q33704" t="s">
        <v>25</v>
      </c>
      <c r="R33704">
        <v>-1</v>
      </c>
      <c r="S33704" t="s">
        <v>26</v>
      </c>
    </row>
    <row r="33705" spans="1:19" x14ac:dyDescent="0.35">
      <c r="A33705" t="s">
        <v>325</v>
      </c>
      <c r="B33705">
        <v>787.41139989999999</v>
      </c>
      <c r="C33705">
        <v>958.5316206</v>
      </c>
      <c r="D33705">
        <v>34.1</v>
      </c>
      <c r="E33705" t="s">
        <v>46460</v>
      </c>
      <c r="F33705">
        <v>-1</v>
      </c>
      <c r="G33705">
        <v>1241.0999999999999</v>
      </c>
      <c r="H33705" t="s">
        <v>46457</v>
      </c>
      <c r="I33705">
        <v>0</v>
      </c>
      <c r="J33705" t="s">
        <v>46458</v>
      </c>
      <c r="K33705" t="s">
        <v>1919</v>
      </c>
      <c r="L33705" t="s">
        <v>46459</v>
      </c>
      <c r="M33705">
        <v>2</v>
      </c>
      <c r="N33705" t="s">
        <v>46457</v>
      </c>
      <c r="O33705" t="s">
        <v>325</v>
      </c>
      <c r="P33705">
        <v>1</v>
      </c>
      <c r="Q33705" t="s">
        <v>25</v>
      </c>
      <c r="R33705">
        <v>-1</v>
      </c>
      <c r="S33705" t="s">
        <v>26</v>
      </c>
    </row>
    <row r="33706" spans="1:19" x14ac:dyDescent="0.35">
      <c r="A33706" t="s">
        <v>325</v>
      </c>
      <c r="B33706">
        <v>787.41139989999999</v>
      </c>
      <c r="C33706">
        <v>688.342986</v>
      </c>
      <c r="D33706">
        <v>34.1</v>
      </c>
      <c r="E33706" t="s">
        <v>46461</v>
      </c>
      <c r="F33706">
        <v>-1</v>
      </c>
      <c r="G33706">
        <v>913.1</v>
      </c>
      <c r="H33706" t="s">
        <v>46457</v>
      </c>
      <c r="I33706">
        <v>0</v>
      </c>
      <c r="J33706" t="s">
        <v>46458</v>
      </c>
      <c r="K33706" t="s">
        <v>5413</v>
      </c>
      <c r="L33706" t="s">
        <v>46459</v>
      </c>
      <c r="M33706">
        <v>2</v>
      </c>
      <c r="N33706" t="s">
        <v>46457</v>
      </c>
      <c r="O33706" t="s">
        <v>325</v>
      </c>
      <c r="P33706">
        <v>2</v>
      </c>
      <c r="Q33706" t="s">
        <v>25</v>
      </c>
      <c r="R33706">
        <v>-1</v>
      </c>
      <c r="S33706" t="s">
        <v>26</v>
      </c>
    </row>
    <row r="33707" spans="1:19" x14ac:dyDescent="0.35">
      <c r="A33707" t="s">
        <v>325</v>
      </c>
      <c r="B33707">
        <v>787.41139989999999</v>
      </c>
      <c r="C33707">
        <v>1375.6786959999999</v>
      </c>
      <c r="D33707">
        <v>34.1</v>
      </c>
      <c r="E33707" t="s">
        <v>46462</v>
      </c>
      <c r="F33707">
        <v>-1</v>
      </c>
      <c r="G33707">
        <v>853.4</v>
      </c>
      <c r="H33707" t="s">
        <v>46457</v>
      </c>
      <c r="I33707">
        <v>0</v>
      </c>
      <c r="J33707" t="s">
        <v>46458</v>
      </c>
      <c r="K33707" t="s">
        <v>8349</v>
      </c>
      <c r="L33707" t="s">
        <v>46459</v>
      </c>
      <c r="M33707">
        <v>2</v>
      </c>
      <c r="N33707" t="s">
        <v>46457</v>
      </c>
      <c r="O33707" t="s">
        <v>325</v>
      </c>
      <c r="P33707">
        <v>1</v>
      </c>
      <c r="Q33707" t="s">
        <v>25</v>
      </c>
      <c r="R33707">
        <v>-1</v>
      </c>
      <c r="S33707" t="s">
        <v>26</v>
      </c>
    </row>
    <row r="33708" spans="1:19" x14ac:dyDescent="0.35">
      <c r="A33708" t="s">
        <v>325</v>
      </c>
      <c r="B33708">
        <v>787.41139989999999</v>
      </c>
      <c r="C33708">
        <v>859.4632067</v>
      </c>
      <c r="D33708">
        <v>34.1</v>
      </c>
      <c r="E33708" t="s">
        <v>46463</v>
      </c>
      <c r="F33708">
        <v>-1</v>
      </c>
      <c r="G33708">
        <v>1995.9</v>
      </c>
      <c r="H33708" t="s">
        <v>46457</v>
      </c>
      <c r="I33708">
        <v>0</v>
      </c>
      <c r="J33708" t="s">
        <v>46458</v>
      </c>
      <c r="K33708" t="s">
        <v>389</v>
      </c>
      <c r="L33708" t="s">
        <v>46459</v>
      </c>
      <c r="M33708">
        <v>2</v>
      </c>
      <c r="N33708" t="s">
        <v>46457</v>
      </c>
      <c r="O33708" t="s">
        <v>325</v>
      </c>
      <c r="P33708">
        <v>1</v>
      </c>
      <c r="Q33708" t="s">
        <v>25</v>
      </c>
      <c r="R33708">
        <v>-1</v>
      </c>
      <c r="S33708" t="s">
        <v>26</v>
      </c>
    </row>
    <row r="33709" spans="1:19" x14ac:dyDescent="0.35">
      <c r="A33709" t="s">
        <v>325</v>
      </c>
      <c r="B33709">
        <v>787.41139989999999</v>
      </c>
      <c r="C33709">
        <v>1029.5687339999999</v>
      </c>
      <c r="D33709">
        <v>34.1</v>
      </c>
      <c r="E33709" t="s">
        <v>46464</v>
      </c>
      <c r="F33709">
        <v>-1</v>
      </c>
      <c r="G33709">
        <v>2167.9</v>
      </c>
      <c r="H33709" t="s">
        <v>46457</v>
      </c>
      <c r="I33709">
        <v>0</v>
      </c>
      <c r="J33709" t="s">
        <v>46458</v>
      </c>
      <c r="K33709" t="s">
        <v>827</v>
      </c>
      <c r="L33709" t="s">
        <v>46459</v>
      </c>
      <c r="M33709">
        <v>2</v>
      </c>
      <c r="N33709" t="s">
        <v>46457</v>
      </c>
      <c r="O33709" t="s">
        <v>325</v>
      </c>
      <c r="P33709">
        <v>1</v>
      </c>
      <c r="Q33709" t="s">
        <v>25</v>
      </c>
      <c r="R33709">
        <v>-1</v>
      </c>
      <c r="S33709" t="s">
        <v>26</v>
      </c>
    </row>
    <row r="33710" spans="1:19" x14ac:dyDescent="0.35">
      <c r="A33710" t="s">
        <v>325</v>
      </c>
      <c r="B33710">
        <v>525.27669209999999</v>
      </c>
      <c r="C33710">
        <v>859.4632067</v>
      </c>
      <c r="D33710">
        <v>34.5</v>
      </c>
      <c r="E33710" t="s">
        <v>46465</v>
      </c>
      <c r="F33710">
        <v>-1</v>
      </c>
      <c r="G33710">
        <v>3900.2</v>
      </c>
      <c r="H33710" t="s">
        <v>46466</v>
      </c>
      <c r="I33710">
        <v>0</v>
      </c>
      <c r="J33710" t="s">
        <v>46458</v>
      </c>
      <c r="K33710" t="s">
        <v>670</v>
      </c>
      <c r="L33710" t="s">
        <v>46459</v>
      </c>
      <c r="M33710">
        <v>3</v>
      </c>
      <c r="N33710" t="s">
        <v>46466</v>
      </c>
      <c r="O33710" t="s">
        <v>325</v>
      </c>
      <c r="P33710">
        <v>1</v>
      </c>
      <c r="Q33710" t="s">
        <v>25</v>
      </c>
      <c r="R33710">
        <v>-1</v>
      </c>
      <c r="S33710" t="s">
        <v>26</v>
      </c>
    </row>
    <row r="33711" spans="1:19" x14ac:dyDescent="0.35">
      <c r="A33711" t="s">
        <v>325</v>
      </c>
      <c r="B33711">
        <v>525.27669209999999</v>
      </c>
      <c r="C33711">
        <v>958.5316206</v>
      </c>
      <c r="D33711">
        <v>34.5</v>
      </c>
      <c r="E33711" t="s">
        <v>46467</v>
      </c>
      <c r="F33711">
        <v>-1</v>
      </c>
      <c r="G33711">
        <v>1531.9</v>
      </c>
      <c r="H33711" t="s">
        <v>46466</v>
      </c>
      <c r="I33711">
        <v>0</v>
      </c>
      <c r="J33711" t="s">
        <v>46458</v>
      </c>
      <c r="K33711" t="s">
        <v>118</v>
      </c>
      <c r="L33711" t="s">
        <v>46459</v>
      </c>
      <c r="M33711">
        <v>3</v>
      </c>
      <c r="N33711" t="s">
        <v>46466</v>
      </c>
      <c r="O33711" t="s">
        <v>325</v>
      </c>
      <c r="P33711">
        <v>1</v>
      </c>
      <c r="Q33711" t="s">
        <v>25</v>
      </c>
      <c r="R33711">
        <v>-1</v>
      </c>
      <c r="S33711" t="s">
        <v>26</v>
      </c>
    </row>
    <row r="33712" spans="1:19" x14ac:dyDescent="0.35">
      <c r="A33712" t="s">
        <v>325</v>
      </c>
      <c r="B33712">
        <v>525.27669209999999</v>
      </c>
      <c r="C33712">
        <v>595.30332950000002</v>
      </c>
      <c r="D33712">
        <v>34.5</v>
      </c>
      <c r="E33712" t="s">
        <v>46468</v>
      </c>
      <c r="F33712">
        <v>-1</v>
      </c>
      <c r="G33712">
        <v>2263.4</v>
      </c>
      <c r="H33712" t="s">
        <v>46466</v>
      </c>
      <c r="I33712">
        <v>0</v>
      </c>
      <c r="J33712" t="s">
        <v>46458</v>
      </c>
      <c r="K33712" t="s">
        <v>3444</v>
      </c>
      <c r="L33712" t="s">
        <v>46459</v>
      </c>
      <c r="M33712">
        <v>3</v>
      </c>
      <c r="N33712" t="s">
        <v>46466</v>
      </c>
      <c r="O33712" t="s">
        <v>325</v>
      </c>
      <c r="P33712">
        <v>2</v>
      </c>
      <c r="Q33712" t="s">
        <v>25</v>
      </c>
      <c r="R33712">
        <v>-1</v>
      </c>
      <c r="S33712" t="s">
        <v>26</v>
      </c>
    </row>
    <row r="33713" spans="1:19" x14ac:dyDescent="0.35">
      <c r="A33713" t="s">
        <v>325</v>
      </c>
      <c r="B33713">
        <v>525.27669209999999</v>
      </c>
      <c r="C33713">
        <v>1029.5687339999999</v>
      </c>
      <c r="D33713">
        <v>34.5</v>
      </c>
      <c r="E33713" t="s">
        <v>46469</v>
      </c>
      <c r="F33713">
        <v>-1</v>
      </c>
      <c r="G33713">
        <v>2460.8000000000002</v>
      </c>
      <c r="H33713" t="s">
        <v>46466</v>
      </c>
      <c r="I33713">
        <v>0</v>
      </c>
      <c r="J33713" t="s">
        <v>46458</v>
      </c>
      <c r="K33713" t="s">
        <v>553</v>
      </c>
      <c r="L33713" t="s">
        <v>46459</v>
      </c>
      <c r="M33713">
        <v>3</v>
      </c>
      <c r="N33713" t="s">
        <v>46466</v>
      </c>
      <c r="O33713" t="s">
        <v>325</v>
      </c>
      <c r="P33713">
        <v>1</v>
      </c>
      <c r="Q33713" t="s">
        <v>25</v>
      </c>
      <c r="R33713">
        <v>-1</v>
      </c>
      <c r="S33713" t="s">
        <v>26</v>
      </c>
    </row>
    <row r="33714" spans="1:19" x14ac:dyDescent="0.35">
      <c r="A33714" t="s">
        <v>325</v>
      </c>
      <c r="B33714">
        <v>525.27669209999999</v>
      </c>
      <c r="C33714">
        <v>688.342986</v>
      </c>
      <c r="D33714">
        <v>34.5</v>
      </c>
      <c r="E33714" t="s">
        <v>46470</v>
      </c>
      <c r="F33714">
        <v>-1</v>
      </c>
      <c r="G33714">
        <v>10000</v>
      </c>
      <c r="H33714" t="s">
        <v>46466</v>
      </c>
      <c r="I33714">
        <v>0</v>
      </c>
      <c r="J33714" t="s">
        <v>46458</v>
      </c>
      <c r="K33714" t="s">
        <v>1627</v>
      </c>
      <c r="L33714" t="s">
        <v>46459</v>
      </c>
      <c r="M33714">
        <v>3</v>
      </c>
      <c r="N33714" t="s">
        <v>46466</v>
      </c>
      <c r="O33714" t="s">
        <v>325</v>
      </c>
      <c r="P33714">
        <v>2</v>
      </c>
      <c r="Q33714" t="s">
        <v>25</v>
      </c>
      <c r="R33714">
        <v>-1</v>
      </c>
      <c r="S33714" t="s">
        <v>26</v>
      </c>
    </row>
    <row r="33715" spans="1:19" x14ac:dyDescent="0.35">
      <c r="A33715" t="s">
        <v>325</v>
      </c>
      <c r="B33715">
        <v>525.27669209999999</v>
      </c>
      <c r="C33715">
        <v>673.39914980000003</v>
      </c>
      <c r="D33715">
        <v>34.5</v>
      </c>
      <c r="E33715" t="s">
        <v>46471</v>
      </c>
      <c r="F33715">
        <v>-1</v>
      </c>
      <c r="G33715">
        <v>1299</v>
      </c>
      <c r="H33715" t="s">
        <v>46466</v>
      </c>
      <c r="I33715">
        <v>0</v>
      </c>
      <c r="J33715" t="s">
        <v>46458</v>
      </c>
      <c r="K33715" t="s">
        <v>1287</v>
      </c>
      <c r="L33715" t="s">
        <v>46459</v>
      </c>
      <c r="M33715">
        <v>3</v>
      </c>
      <c r="N33715" t="s">
        <v>46466</v>
      </c>
      <c r="O33715" t="s">
        <v>325</v>
      </c>
      <c r="P33715">
        <v>1</v>
      </c>
      <c r="Q33715" t="s">
        <v>25</v>
      </c>
      <c r="R33715">
        <v>-1</v>
      </c>
      <c r="S33715" t="s">
        <v>26</v>
      </c>
    </row>
    <row r="33716" spans="1:19" x14ac:dyDescent="0.35">
      <c r="A33716" t="s">
        <v>9870</v>
      </c>
      <c r="B33716">
        <v>657.34212030000003</v>
      </c>
      <c r="C33716">
        <v>826.43050949999997</v>
      </c>
      <c r="D33716">
        <v>40.700000000000003</v>
      </c>
      <c r="E33716" t="s">
        <v>46472</v>
      </c>
      <c r="F33716">
        <v>-1</v>
      </c>
      <c r="G33716">
        <v>6555.7</v>
      </c>
      <c r="H33716" t="s">
        <v>46473</v>
      </c>
      <c r="I33716">
        <v>0</v>
      </c>
      <c r="J33716" t="s">
        <v>34135</v>
      </c>
      <c r="K33716" t="s">
        <v>547</v>
      </c>
      <c r="L33716" t="s">
        <v>34136</v>
      </c>
      <c r="M33716">
        <v>2</v>
      </c>
      <c r="N33716" t="s">
        <v>46473</v>
      </c>
      <c r="O33716" t="s">
        <v>9870</v>
      </c>
      <c r="P33716">
        <v>1</v>
      </c>
      <c r="Q33716" t="s">
        <v>25</v>
      </c>
      <c r="R33716">
        <v>7</v>
      </c>
      <c r="S33716" t="s">
        <v>26</v>
      </c>
    </row>
    <row r="33717" spans="1:19" x14ac:dyDescent="0.35">
      <c r="A33717" t="s">
        <v>9870</v>
      </c>
      <c r="B33717">
        <v>657.34212030000003</v>
      </c>
      <c r="C33717">
        <v>713.34644560000004</v>
      </c>
      <c r="D33717">
        <v>40.700000000000003</v>
      </c>
      <c r="E33717" t="s">
        <v>46474</v>
      </c>
      <c r="F33717">
        <v>-1</v>
      </c>
      <c r="G33717">
        <v>7014.4</v>
      </c>
      <c r="H33717" t="s">
        <v>46473</v>
      </c>
      <c r="I33717">
        <v>0</v>
      </c>
      <c r="J33717" t="s">
        <v>34135</v>
      </c>
      <c r="K33717" t="s">
        <v>99</v>
      </c>
      <c r="L33717" t="s">
        <v>34136</v>
      </c>
      <c r="M33717">
        <v>2</v>
      </c>
      <c r="N33717" t="s">
        <v>46473</v>
      </c>
      <c r="O33717" t="s">
        <v>9870</v>
      </c>
      <c r="P33717">
        <v>1</v>
      </c>
      <c r="Q33717" t="s">
        <v>25</v>
      </c>
      <c r="R33717">
        <v>6</v>
      </c>
      <c r="S33717" t="s">
        <v>26</v>
      </c>
    </row>
    <row r="33718" spans="1:19" x14ac:dyDescent="0.35">
      <c r="A33718" t="s">
        <v>9870</v>
      </c>
      <c r="B33718">
        <v>657.34212030000003</v>
      </c>
      <c r="C33718">
        <v>375.16966719999999</v>
      </c>
      <c r="D33718">
        <v>40.700000000000003</v>
      </c>
      <c r="E33718" t="s">
        <v>46475</v>
      </c>
      <c r="F33718">
        <v>-1</v>
      </c>
      <c r="G33718">
        <v>6849.3</v>
      </c>
      <c r="H33718" t="s">
        <v>46473</v>
      </c>
      <c r="I33718">
        <v>0</v>
      </c>
      <c r="J33718" t="s">
        <v>34135</v>
      </c>
      <c r="K33718" t="s">
        <v>275</v>
      </c>
      <c r="L33718" t="s">
        <v>34136</v>
      </c>
      <c r="M33718">
        <v>2</v>
      </c>
      <c r="N33718" t="s">
        <v>46473</v>
      </c>
      <c r="O33718" t="s">
        <v>9870</v>
      </c>
      <c r="P33718">
        <v>1</v>
      </c>
      <c r="Q33718" t="s">
        <v>33</v>
      </c>
      <c r="R33718">
        <v>3</v>
      </c>
      <c r="S33718" t="s">
        <v>26</v>
      </c>
    </row>
    <row r="33719" spans="1:19" x14ac:dyDescent="0.35">
      <c r="A33719" t="s">
        <v>9870</v>
      </c>
      <c r="B33719">
        <v>657.34212030000003</v>
      </c>
      <c r="C33719">
        <v>939.51457349999998</v>
      </c>
      <c r="D33719">
        <v>40.700000000000003</v>
      </c>
      <c r="E33719" t="s">
        <v>46476</v>
      </c>
      <c r="F33719">
        <v>-1</v>
      </c>
      <c r="G33719">
        <v>5010.3</v>
      </c>
      <c r="H33719" t="s">
        <v>46473</v>
      </c>
      <c r="I33719">
        <v>0</v>
      </c>
      <c r="J33719" t="s">
        <v>34135</v>
      </c>
      <c r="K33719" t="s">
        <v>118</v>
      </c>
      <c r="L33719" t="s">
        <v>34136</v>
      </c>
      <c r="M33719">
        <v>2</v>
      </c>
      <c r="N33719" t="s">
        <v>46473</v>
      </c>
      <c r="O33719" t="s">
        <v>9870</v>
      </c>
      <c r="P33719">
        <v>1</v>
      </c>
      <c r="Q33719" t="s">
        <v>25</v>
      </c>
      <c r="R33719">
        <v>8</v>
      </c>
      <c r="S33719" t="s">
        <v>26</v>
      </c>
    </row>
    <row r="33720" spans="1:19" x14ac:dyDescent="0.35">
      <c r="A33720" t="s">
        <v>9870</v>
      </c>
      <c r="B33720">
        <v>657.34212030000003</v>
      </c>
      <c r="C33720">
        <v>488.25373109999998</v>
      </c>
      <c r="D33720">
        <v>40.700000000000003</v>
      </c>
      <c r="E33720" t="s">
        <v>46477</v>
      </c>
      <c r="F33720">
        <v>-1</v>
      </c>
      <c r="G33720">
        <v>3114.6</v>
      </c>
      <c r="H33720" t="s">
        <v>46473</v>
      </c>
      <c r="I33720">
        <v>0</v>
      </c>
      <c r="J33720" t="s">
        <v>34135</v>
      </c>
      <c r="K33720" t="s">
        <v>611</v>
      </c>
      <c r="L33720" t="s">
        <v>34136</v>
      </c>
      <c r="M33720">
        <v>2</v>
      </c>
      <c r="N33720" t="s">
        <v>46473</v>
      </c>
      <c r="O33720" t="s">
        <v>9870</v>
      </c>
      <c r="P33720">
        <v>1</v>
      </c>
      <c r="Q33720" t="s">
        <v>33</v>
      </c>
      <c r="R33720">
        <v>4</v>
      </c>
      <c r="S33720" t="s">
        <v>26</v>
      </c>
    </row>
    <row r="33721" spans="1:19" x14ac:dyDescent="0.35">
      <c r="A33721" t="s">
        <v>9870</v>
      </c>
      <c r="B33721">
        <v>657.34212030000003</v>
      </c>
      <c r="C33721">
        <v>1052.5986379999999</v>
      </c>
      <c r="D33721">
        <v>40.700000000000003</v>
      </c>
      <c r="E33721" t="s">
        <v>46478</v>
      </c>
      <c r="F33721">
        <v>-1</v>
      </c>
      <c r="G33721">
        <v>5264.3</v>
      </c>
      <c r="H33721" t="s">
        <v>46473</v>
      </c>
      <c r="I33721">
        <v>0</v>
      </c>
      <c r="J33721" t="s">
        <v>34135</v>
      </c>
      <c r="K33721" t="s">
        <v>681</v>
      </c>
      <c r="L33721" t="s">
        <v>34136</v>
      </c>
      <c r="M33721">
        <v>2</v>
      </c>
      <c r="N33721" t="s">
        <v>46473</v>
      </c>
      <c r="O33721" t="s">
        <v>9870</v>
      </c>
      <c r="P33721">
        <v>1</v>
      </c>
      <c r="Q33721" t="s">
        <v>25</v>
      </c>
      <c r="R33721">
        <v>9</v>
      </c>
      <c r="S33721" t="s">
        <v>26</v>
      </c>
    </row>
    <row r="33722" spans="1:19" x14ac:dyDescent="0.35">
      <c r="A33722" t="s">
        <v>2042</v>
      </c>
      <c r="B33722">
        <v>636.32819319999999</v>
      </c>
      <c r="C33722">
        <v>684.37874880000004</v>
      </c>
      <c r="D33722">
        <v>20.399999999999999</v>
      </c>
      <c r="E33722" t="s">
        <v>46479</v>
      </c>
      <c r="F33722">
        <v>-1</v>
      </c>
      <c r="G33722">
        <v>2632.4</v>
      </c>
      <c r="H33722" t="s">
        <v>46480</v>
      </c>
      <c r="I33722">
        <v>0</v>
      </c>
      <c r="J33722" t="s">
        <v>26074</v>
      </c>
      <c r="K33722" t="s">
        <v>338</v>
      </c>
      <c r="L33722" t="s">
        <v>26074</v>
      </c>
      <c r="M33722">
        <v>2</v>
      </c>
      <c r="N33722" t="s">
        <v>46480</v>
      </c>
      <c r="O33722" t="s">
        <v>2042</v>
      </c>
      <c r="P33722">
        <v>1</v>
      </c>
      <c r="Q33722" t="s">
        <v>25</v>
      </c>
      <c r="R33722">
        <v>7</v>
      </c>
      <c r="S33722" t="s">
        <v>26</v>
      </c>
    </row>
    <row r="33723" spans="1:19" x14ac:dyDescent="0.35">
      <c r="A33723" t="s">
        <v>2042</v>
      </c>
      <c r="B33723">
        <v>636.32819319999999</v>
      </c>
      <c r="C33723">
        <v>966.51155389999997</v>
      </c>
      <c r="D33723">
        <v>20.399999999999999</v>
      </c>
      <c r="E33723" t="s">
        <v>46481</v>
      </c>
      <c r="F33723">
        <v>-1</v>
      </c>
      <c r="G33723">
        <v>6241.2</v>
      </c>
      <c r="H33723" t="s">
        <v>46480</v>
      </c>
      <c r="I33723">
        <v>0</v>
      </c>
      <c r="J33723" t="s">
        <v>26074</v>
      </c>
      <c r="K33723" t="s">
        <v>984</v>
      </c>
      <c r="L33723" t="s">
        <v>26074</v>
      </c>
      <c r="M33723">
        <v>2</v>
      </c>
      <c r="N33723" t="s">
        <v>46480</v>
      </c>
      <c r="O33723" t="s">
        <v>2042</v>
      </c>
      <c r="P33723">
        <v>1</v>
      </c>
      <c r="Q33723" t="s">
        <v>25</v>
      </c>
      <c r="R33723">
        <v>10</v>
      </c>
      <c r="S33723" t="s">
        <v>26</v>
      </c>
    </row>
    <row r="33724" spans="1:19" x14ac:dyDescent="0.35">
      <c r="A33724" t="s">
        <v>2042</v>
      </c>
      <c r="B33724">
        <v>636.32819319999999</v>
      </c>
      <c r="C33724">
        <v>741.40021249999995</v>
      </c>
      <c r="D33724">
        <v>20.399999999999999</v>
      </c>
      <c r="E33724" t="s">
        <v>46482</v>
      </c>
      <c r="F33724">
        <v>-1</v>
      </c>
      <c r="G33724">
        <v>8458.7000000000007</v>
      </c>
      <c r="H33724" t="s">
        <v>46480</v>
      </c>
      <c r="I33724">
        <v>0</v>
      </c>
      <c r="J33724" t="s">
        <v>26074</v>
      </c>
      <c r="K33724" t="s">
        <v>332</v>
      </c>
      <c r="L33724" t="s">
        <v>26074</v>
      </c>
      <c r="M33724">
        <v>2</v>
      </c>
      <c r="N33724" t="s">
        <v>46480</v>
      </c>
      <c r="O33724" t="s">
        <v>2042</v>
      </c>
      <c r="P33724">
        <v>1</v>
      </c>
      <c r="Q33724" t="s">
        <v>25</v>
      </c>
      <c r="R33724">
        <v>8</v>
      </c>
      <c r="S33724" t="s">
        <v>26</v>
      </c>
    </row>
    <row r="33725" spans="1:19" x14ac:dyDescent="0.35">
      <c r="A33725" t="s">
        <v>2042</v>
      </c>
      <c r="B33725">
        <v>636.32819319999999</v>
      </c>
      <c r="C33725">
        <v>474.24192090000003</v>
      </c>
      <c r="D33725">
        <v>20.399999999999999</v>
      </c>
      <c r="E33725" t="s">
        <v>46483</v>
      </c>
      <c r="F33725">
        <v>-1</v>
      </c>
      <c r="G33725">
        <v>3734.5</v>
      </c>
      <c r="H33725" t="s">
        <v>46480</v>
      </c>
      <c r="I33725">
        <v>0</v>
      </c>
      <c r="J33725" t="s">
        <v>26074</v>
      </c>
      <c r="K33725" t="s">
        <v>162</v>
      </c>
      <c r="L33725" t="s">
        <v>26074</v>
      </c>
      <c r="M33725">
        <v>2</v>
      </c>
      <c r="N33725" t="s">
        <v>46480</v>
      </c>
      <c r="O33725" t="s">
        <v>2042</v>
      </c>
      <c r="P33725">
        <v>1</v>
      </c>
      <c r="Q33725" t="s">
        <v>25</v>
      </c>
      <c r="R33725">
        <v>5</v>
      </c>
      <c r="S33725" t="s">
        <v>26</v>
      </c>
    </row>
    <row r="33726" spans="1:19" x14ac:dyDescent="0.35">
      <c r="A33726" t="s">
        <v>2042</v>
      </c>
      <c r="B33726">
        <v>636.32819319999999</v>
      </c>
      <c r="C33726">
        <v>557.29362209999999</v>
      </c>
      <c r="D33726">
        <v>20.399999999999999</v>
      </c>
      <c r="E33726" t="s">
        <v>46484</v>
      </c>
      <c r="F33726">
        <v>-1</v>
      </c>
      <c r="G33726">
        <v>2226.9</v>
      </c>
      <c r="H33726" t="s">
        <v>46480</v>
      </c>
      <c r="I33726">
        <v>0</v>
      </c>
      <c r="J33726" t="s">
        <v>26074</v>
      </c>
      <c r="K33726" t="s">
        <v>7115</v>
      </c>
      <c r="L33726" t="s">
        <v>26074</v>
      </c>
      <c r="M33726">
        <v>2</v>
      </c>
      <c r="N33726" t="s">
        <v>46480</v>
      </c>
      <c r="O33726" t="s">
        <v>2042</v>
      </c>
      <c r="P33726">
        <v>2</v>
      </c>
      <c r="Q33726" t="s">
        <v>25</v>
      </c>
      <c r="R33726">
        <v>11</v>
      </c>
      <c r="S33726" t="s">
        <v>26</v>
      </c>
    </row>
    <row r="33727" spans="1:19" x14ac:dyDescent="0.35">
      <c r="A33727" t="s">
        <v>2042</v>
      </c>
      <c r="B33727">
        <v>636.32819319999999</v>
      </c>
      <c r="C33727">
        <v>483.75941519999998</v>
      </c>
      <c r="D33727">
        <v>20.399999999999999</v>
      </c>
      <c r="E33727" t="s">
        <v>46485</v>
      </c>
      <c r="F33727">
        <v>-1</v>
      </c>
      <c r="G33727">
        <v>8213.7999999999993</v>
      </c>
      <c r="H33727" t="s">
        <v>46480</v>
      </c>
      <c r="I33727">
        <v>0</v>
      </c>
      <c r="J33727" t="s">
        <v>26074</v>
      </c>
      <c r="K33727" t="s">
        <v>847</v>
      </c>
      <c r="L33727" t="s">
        <v>26074</v>
      </c>
      <c r="M33727">
        <v>2</v>
      </c>
      <c r="N33727" t="s">
        <v>46480</v>
      </c>
      <c r="O33727" t="s">
        <v>2042</v>
      </c>
      <c r="P33727">
        <v>2</v>
      </c>
      <c r="Q33727" t="s">
        <v>25</v>
      </c>
      <c r="R33727">
        <v>10</v>
      </c>
      <c r="S33727" t="s">
        <v>26</v>
      </c>
    </row>
    <row r="33728" spans="1:19" x14ac:dyDescent="0.35">
      <c r="A33728" t="s">
        <v>179</v>
      </c>
      <c r="B33728">
        <v>536.61319279999998</v>
      </c>
      <c r="C33728">
        <v>630.34446609999998</v>
      </c>
      <c r="D33728">
        <v>86.4</v>
      </c>
      <c r="E33728" t="s">
        <v>46486</v>
      </c>
      <c r="F33728">
        <v>-1</v>
      </c>
      <c r="G33728">
        <v>4050.9</v>
      </c>
      <c r="H33728" t="s">
        <v>46487</v>
      </c>
      <c r="I33728">
        <v>0</v>
      </c>
      <c r="J33728" t="s">
        <v>31126</v>
      </c>
      <c r="K33728" t="s">
        <v>80</v>
      </c>
      <c r="L33728" t="s">
        <v>31127</v>
      </c>
      <c r="M33728">
        <v>3</v>
      </c>
      <c r="N33728" t="s">
        <v>46487</v>
      </c>
      <c r="O33728" t="s">
        <v>179</v>
      </c>
      <c r="P33728">
        <v>2</v>
      </c>
      <c r="Q33728" t="s">
        <v>25</v>
      </c>
      <c r="R33728">
        <v>10</v>
      </c>
      <c r="S33728" t="s">
        <v>26</v>
      </c>
    </row>
    <row r="33729" spans="1:19" x14ac:dyDescent="0.35">
      <c r="A33729" t="s">
        <v>179</v>
      </c>
      <c r="B33729">
        <v>536.61319279999998</v>
      </c>
      <c r="C33729">
        <v>498.26707299999998</v>
      </c>
      <c r="D33729">
        <v>86.4</v>
      </c>
      <c r="E33729" t="s">
        <v>46488</v>
      </c>
      <c r="F33729">
        <v>-1</v>
      </c>
      <c r="G33729">
        <v>2307.6999999999998</v>
      </c>
      <c r="H33729" t="s">
        <v>46487</v>
      </c>
      <c r="I33729">
        <v>0</v>
      </c>
      <c r="J33729" t="s">
        <v>31126</v>
      </c>
      <c r="K33729" t="s">
        <v>40</v>
      </c>
      <c r="L33729" t="s">
        <v>31127</v>
      </c>
      <c r="M33729">
        <v>3</v>
      </c>
      <c r="N33729" t="s">
        <v>46487</v>
      </c>
      <c r="O33729" t="s">
        <v>179</v>
      </c>
      <c r="P33729">
        <v>1</v>
      </c>
      <c r="Q33729" t="s">
        <v>25</v>
      </c>
      <c r="R33729">
        <v>4</v>
      </c>
      <c r="S33729" t="s">
        <v>26</v>
      </c>
    </row>
    <row r="33730" spans="1:19" x14ac:dyDescent="0.35">
      <c r="A33730" t="s">
        <v>179</v>
      </c>
      <c r="B33730">
        <v>536.61319279999998</v>
      </c>
      <c r="C33730">
        <v>703.87867300000005</v>
      </c>
      <c r="D33730">
        <v>86.4</v>
      </c>
      <c r="E33730" t="s">
        <v>46489</v>
      </c>
      <c r="F33730">
        <v>-1</v>
      </c>
      <c r="G33730">
        <v>5014.3999999999996</v>
      </c>
      <c r="H33730" t="s">
        <v>46487</v>
      </c>
      <c r="I33730">
        <v>0</v>
      </c>
      <c r="J33730" t="s">
        <v>31126</v>
      </c>
      <c r="K33730" t="s">
        <v>802</v>
      </c>
      <c r="L33730" t="s">
        <v>31127</v>
      </c>
      <c r="M33730">
        <v>3</v>
      </c>
      <c r="N33730" t="s">
        <v>46487</v>
      </c>
      <c r="O33730" t="s">
        <v>179</v>
      </c>
      <c r="P33730">
        <v>2</v>
      </c>
      <c r="Q33730" t="s">
        <v>25</v>
      </c>
      <c r="R33730">
        <v>11</v>
      </c>
      <c r="S33730" t="s">
        <v>26</v>
      </c>
    </row>
    <row r="33731" spans="1:19" x14ac:dyDescent="0.35">
      <c r="A33731" t="s">
        <v>179</v>
      </c>
      <c r="B33731">
        <v>536.61319279999998</v>
      </c>
      <c r="C33731">
        <v>573.80243410000003</v>
      </c>
      <c r="D33731">
        <v>86.4</v>
      </c>
      <c r="E33731" t="s">
        <v>46490</v>
      </c>
      <c r="F33731">
        <v>-1</v>
      </c>
      <c r="G33731">
        <v>3784.4</v>
      </c>
      <c r="H33731" t="s">
        <v>46487</v>
      </c>
      <c r="I33731">
        <v>0</v>
      </c>
      <c r="J33731" t="s">
        <v>31126</v>
      </c>
      <c r="K33731" t="s">
        <v>515</v>
      </c>
      <c r="L33731" t="s">
        <v>31127</v>
      </c>
      <c r="M33731">
        <v>3</v>
      </c>
      <c r="N33731" t="s">
        <v>46487</v>
      </c>
      <c r="O33731" t="s">
        <v>179</v>
      </c>
      <c r="P33731">
        <v>2</v>
      </c>
      <c r="Q33731" t="s">
        <v>25</v>
      </c>
      <c r="R33731">
        <v>9</v>
      </c>
      <c r="S33731" t="s">
        <v>26</v>
      </c>
    </row>
    <row r="33732" spans="1:19" x14ac:dyDescent="0.35">
      <c r="A33732" t="s">
        <v>179</v>
      </c>
      <c r="B33732">
        <v>536.61319279999998</v>
      </c>
      <c r="C33732">
        <v>524.26822709999999</v>
      </c>
      <c r="D33732">
        <v>86.4</v>
      </c>
      <c r="E33732" t="s">
        <v>46491</v>
      </c>
      <c r="F33732">
        <v>-1</v>
      </c>
      <c r="G33732">
        <v>2969.8</v>
      </c>
      <c r="H33732" t="s">
        <v>46487</v>
      </c>
      <c r="I33732">
        <v>0</v>
      </c>
      <c r="J33732" t="s">
        <v>31126</v>
      </c>
      <c r="K33732" t="s">
        <v>2686</v>
      </c>
      <c r="L33732" t="s">
        <v>31127</v>
      </c>
      <c r="M33732">
        <v>3</v>
      </c>
      <c r="N33732" t="s">
        <v>46487</v>
      </c>
      <c r="O33732" t="s">
        <v>179</v>
      </c>
      <c r="P33732">
        <v>2</v>
      </c>
      <c r="Q33732" t="s">
        <v>25</v>
      </c>
      <c r="R33732">
        <v>8</v>
      </c>
      <c r="S33732" t="s">
        <v>26</v>
      </c>
    </row>
    <row r="33733" spans="1:19" x14ac:dyDescent="0.35">
      <c r="A33733" t="s">
        <v>179</v>
      </c>
      <c r="B33733">
        <v>536.61319279999998</v>
      </c>
      <c r="C33733">
        <v>934.44511379999994</v>
      </c>
      <c r="D33733">
        <v>86.4</v>
      </c>
      <c r="E33733" t="s">
        <v>46492</v>
      </c>
      <c r="F33733">
        <v>-1</v>
      </c>
      <c r="G33733">
        <v>2429.5</v>
      </c>
      <c r="H33733" t="s">
        <v>46487</v>
      </c>
      <c r="I33733">
        <v>0</v>
      </c>
      <c r="J33733" t="s">
        <v>31126</v>
      </c>
      <c r="K33733" t="s">
        <v>2539</v>
      </c>
      <c r="L33733" t="s">
        <v>31127</v>
      </c>
      <c r="M33733">
        <v>3</v>
      </c>
      <c r="N33733" t="s">
        <v>46487</v>
      </c>
      <c r="O33733" t="s">
        <v>179</v>
      </c>
      <c r="P33733">
        <v>1</v>
      </c>
      <c r="Q33733" t="s">
        <v>25</v>
      </c>
      <c r="R33733">
        <v>7</v>
      </c>
      <c r="S33733" t="s">
        <v>26</v>
      </c>
    </row>
    <row r="33734" spans="1:19" x14ac:dyDescent="0.35">
      <c r="A33734" t="s">
        <v>8745</v>
      </c>
      <c r="B33734">
        <v>697.31715680000002</v>
      </c>
      <c r="C33734">
        <v>843.42469589999996</v>
      </c>
      <c r="D33734">
        <v>46.6</v>
      </c>
      <c r="E33734" t="s">
        <v>46493</v>
      </c>
      <c r="F33734">
        <v>-1</v>
      </c>
      <c r="G33734">
        <v>8188.7</v>
      </c>
      <c r="H33734" t="s">
        <v>46494</v>
      </c>
      <c r="I33734">
        <v>0</v>
      </c>
      <c r="J33734" t="s">
        <v>42284</v>
      </c>
      <c r="K33734" t="s">
        <v>734</v>
      </c>
      <c r="L33734" t="s">
        <v>42284</v>
      </c>
      <c r="M33734">
        <v>2</v>
      </c>
      <c r="N33734" t="s">
        <v>46494</v>
      </c>
      <c r="O33734" t="s">
        <v>8745</v>
      </c>
      <c r="P33734">
        <v>1</v>
      </c>
      <c r="Q33734" t="s">
        <v>25</v>
      </c>
      <c r="R33734">
        <v>7</v>
      </c>
      <c r="S33734" t="s">
        <v>26</v>
      </c>
    </row>
    <row r="33735" spans="1:19" x14ac:dyDescent="0.35">
      <c r="A33735" t="s">
        <v>8745</v>
      </c>
      <c r="B33735">
        <v>697.31715680000002</v>
      </c>
      <c r="C33735">
        <v>972.46728900000005</v>
      </c>
      <c r="D33735">
        <v>46.6</v>
      </c>
      <c r="E33735" t="s">
        <v>46495</v>
      </c>
      <c r="F33735">
        <v>-1</v>
      </c>
      <c r="G33735">
        <v>8150.9</v>
      </c>
      <c r="H33735" t="s">
        <v>46494</v>
      </c>
      <c r="I33735">
        <v>0</v>
      </c>
      <c r="J33735" t="s">
        <v>42284</v>
      </c>
      <c r="K33735" t="s">
        <v>141</v>
      </c>
      <c r="L33735" t="s">
        <v>42284</v>
      </c>
      <c r="M33735">
        <v>2</v>
      </c>
      <c r="N33735" t="s">
        <v>46494</v>
      </c>
      <c r="O33735" t="s">
        <v>8745</v>
      </c>
      <c r="P33735">
        <v>1</v>
      </c>
      <c r="Q33735" t="s">
        <v>25</v>
      </c>
      <c r="R33735">
        <v>8</v>
      </c>
      <c r="S33735" t="s">
        <v>26</v>
      </c>
    </row>
    <row r="33736" spans="1:19" x14ac:dyDescent="0.35">
      <c r="A33736" t="s">
        <v>8745</v>
      </c>
      <c r="B33736">
        <v>697.31715680000002</v>
      </c>
      <c r="C33736">
        <v>480.28166049999999</v>
      </c>
      <c r="D33736">
        <v>46.6</v>
      </c>
      <c r="E33736" t="s">
        <v>46496</v>
      </c>
      <c r="F33736">
        <v>-1</v>
      </c>
      <c r="G33736">
        <v>5354.1</v>
      </c>
      <c r="H33736" t="s">
        <v>46494</v>
      </c>
      <c r="I33736">
        <v>0</v>
      </c>
      <c r="J33736" t="s">
        <v>42284</v>
      </c>
      <c r="K33736" t="s">
        <v>336</v>
      </c>
      <c r="L33736" t="s">
        <v>42284</v>
      </c>
      <c r="M33736">
        <v>2</v>
      </c>
      <c r="N33736" t="s">
        <v>46494</v>
      </c>
      <c r="O33736" t="s">
        <v>8745</v>
      </c>
      <c r="P33736">
        <v>1</v>
      </c>
      <c r="Q33736" t="s">
        <v>25</v>
      </c>
      <c r="R33736">
        <v>4</v>
      </c>
      <c r="S33736" t="s">
        <v>26</v>
      </c>
    </row>
    <row r="33737" spans="1:19" x14ac:dyDescent="0.35">
      <c r="A33737" t="s">
        <v>8745</v>
      </c>
      <c r="B33737">
        <v>697.31715680000002</v>
      </c>
      <c r="C33737">
        <v>643.34498900000006</v>
      </c>
      <c r="D33737">
        <v>46.6</v>
      </c>
      <c r="E33737" t="s">
        <v>46497</v>
      </c>
      <c r="F33737">
        <v>-1</v>
      </c>
      <c r="G33737">
        <v>4688.8</v>
      </c>
      <c r="H33737" t="s">
        <v>46494</v>
      </c>
      <c r="I33737">
        <v>0</v>
      </c>
      <c r="J33737" t="s">
        <v>42284</v>
      </c>
      <c r="K33737" t="s">
        <v>26712</v>
      </c>
      <c r="L33737" t="s">
        <v>42284</v>
      </c>
      <c r="M33737">
        <v>2</v>
      </c>
      <c r="N33737" t="s">
        <v>46494</v>
      </c>
      <c r="O33737" t="s">
        <v>8745</v>
      </c>
      <c r="P33737">
        <v>1</v>
      </c>
      <c r="Q33737" t="s">
        <v>25</v>
      </c>
      <c r="R33737">
        <v>5</v>
      </c>
      <c r="S33737" t="s">
        <v>26</v>
      </c>
    </row>
    <row r="33738" spans="1:19" x14ac:dyDescent="0.35">
      <c r="A33738" t="s">
        <v>8745</v>
      </c>
      <c r="B33738">
        <v>697.31715680000002</v>
      </c>
      <c r="C33738">
        <v>1192.552081</v>
      </c>
      <c r="D33738">
        <v>46.6</v>
      </c>
      <c r="E33738" t="s">
        <v>46498</v>
      </c>
      <c r="F33738">
        <v>-1</v>
      </c>
      <c r="G33738">
        <v>5849.1</v>
      </c>
      <c r="H33738" t="s">
        <v>46494</v>
      </c>
      <c r="I33738">
        <v>0</v>
      </c>
      <c r="J33738" t="s">
        <v>42284</v>
      </c>
      <c r="K33738" t="s">
        <v>3850</v>
      </c>
      <c r="L33738" t="s">
        <v>42284</v>
      </c>
      <c r="M33738">
        <v>2</v>
      </c>
      <c r="N33738" t="s">
        <v>46494</v>
      </c>
      <c r="O33738" t="s">
        <v>8745</v>
      </c>
      <c r="P33738">
        <v>1</v>
      </c>
      <c r="Q33738" t="s">
        <v>25</v>
      </c>
      <c r="R33738">
        <v>10</v>
      </c>
      <c r="S33738" t="s">
        <v>26</v>
      </c>
    </row>
    <row r="33739" spans="1:19" x14ac:dyDescent="0.35">
      <c r="A33739" t="s">
        <v>8745</v>
      </c>
      <c r="B33739">
        <v>697.31715680000002</v>
      </c>
      <c r="C33739">
        <v>422.16702459999999</v>
      </c>
      <c r="D33739">
        <v>46.6</v>
      </c>
      <c r="E33739" t="s">
        <v>46499</v>
      </c>
      <c r="F33739">
        <v>-1</v>
      </c>
      <c r="G33739">
        <v>2637.1</v>
      </c>
      <c r="H33739" t="s">
        <v>46494</v>
      </c>
      <c r="I33739">
        <v>0</v>
      </c>
      <c r="J33739" t="s">
        <v>42284</v>
      </c>
      <c r="K33739" t="s">
        <v>172</v>
      </c>
      <c r="L33739" t="s">
        <v>42284</v>
      </c>
      <c r="M33739">
        <v>2</v>
      </c>
      <c r="N33739" t="s">
        <v>46494</v>
      </c>
      <c r="O33739" t="s">
        <v>8745</v>
      </c>
      <c r="P33739">
        <v>1</v>
      </c>
      <c r="Q33739" t="s">
        <v>33</v>
      </c>
      <c r="R33739">
        <v>4</v>
      </c>
      <c r="S33739" t="s">
        <v>26</v>
      </c>
    </row>
    <row r="33740" spans="1:19" x14ac:dyDescent="0.35">
      <c r="A33740" t="s">
        <v>4161</v>
      </c>
      <c r="B33740">
        <v>443.94524419999999</v>
      </c>
      <c r="C33740">
        <v>520.24053230000004</v>
      </c>
      <c r="D33740">
        <v>-3.8</v>
      </c>
      <c r="E33740" t="s">
        <v>46500</v>
      </c>
      <c r="F33740">
        <v>-1</v>
      </c>
      <c r="G33740">
        <v>3405.1</v>
      </c>
      <c r="H33740" t="s">
        <v>46501</v>
      </c>
      <c r="I33740">
        <v>0</v>
      </c>
      <c r="J33740" t="s">
        <v>34166</v>
      </c>
      <c r="K33740" t="s">
        <v>891</v>
      </c>
      <c r="L33740" t="s">
        <v>34167</v>
      </c>
      <c r="M33740">
        <v>4</v>
      </c>
      <c r="N33740" t="s">
        <v>46501</v>
      </c>
      <c r="O33740" t="s">
        <v>4161</v>
      </c>
      <c r="P33740">
        <v>2</v>
      </c>
      <c r="Q33740" t="s">
        <v>25</v>
      </c>
      <c r="R33740">
        <v>9</v>
      </c>
      <c r="S33740" t="s">
        <v>26</v>
      </c>
    </row>
    <row r="33741" spans="1:19" x14ac:dyDescent="0.35">
      <c r="A33741" t="s">
        <v>4161</v>
      </c>
      <c r="B33741">
        <v>443.94524419999999</v>
      </c>
      <c r="C33741">
        <v>360.68043660000001</v>
      </c>
      <c r="D33741">
        <v>-3.8</v>
      </c>
      <c r="E33741" t="s">
        <v>46502</v>
      </c>
      <c r="F33741">
        <v>-1</v>
      </c>
      <c r="G33741">
        <v>3001.2</v>
      </c>
      <c r="H33741" t="s">
        <v>46501</v>
      </c>
      <c r="I33741">
        <v>0</v>
      </c>
      <c r="J33741" t="s">
        <v>34166</v>
      </c>
      <c r="K33741" t="s">
        <v>940</v>
      </c>
      <c r="L33741" t="s">
        <v>34167</v>
      </c>
      <c r="M33741">
        <v>4</v>
      </c>
      <c r="N33741" t="s">
        <v>46501</v>
      </c>
      <c r="O33741" t="s">
        <v>4161</v>
      </c>
      <c r="P33741">
        <v>2</v>
      </c>
      <c r="Q33741" t="s">
        <v>25</v>
      </c>
      <c r="R33741">
        <v>6</v>
      </c>
      <c r="S33741" t="s">
        <v>26</v>
      </c>
    </row>
    <row r="33742" spans="1:19" x14ac:dyDescent="0.35">
      <c r="A33742" t="s">
        <v>4161</v>
      </c>
      <c r="B33742">
        <v>443.94524419999999</v>
      </c>
      <c r="C33742">
        <v>486.24192090000003</v>
      </c>
      <c r="D33742">
        <v>-3.8</v>
      </c>
      <c r="E33742" t="s">
        <v>46503</v>
      </c>
      <c r="F33742">
        <v>-1</v>
      </c>
      <c r="G33742">
        <v>4741.7</v>
      </c>
      <c r="H33742" t="s">
        <v>46501</v>
      </c>
      <c r="I33742">
        <v>0</v>
      </c>
      <c r="J33742" t="s">
        <v>34166</v>
      </c>
      <c r="K33742" t="s">
        <v>103</v>
      </c>
      <c r="L33742" t="s">
        <v>34167</v>
      </c>
      <c r="M33742">
        <v>4</v>
      </c>
      <c r="N33742" t="s">
        <v>46501</v>
      </c>
      <c r="O33742" t="s">
        <v>4161</v>
      </c>
      <c r="P33742">
        <v>1</v>
      </c>
      <c r="Q33742" t="s">
        <v>25</v>
      </c>
      <c r="R33742">
        <v>4</v>
      </c>
      <c r="S33742" t="s">
        <v>26</v>
      </c>
    </row>
    <row r="33743" spans="1:19" x14ac:dyDescent="0.35">
      <c r="A33743" t="s">
        <v>4161</v>
      </c>
      <c r="B33743">
        <v>443.94524419999999</v>
      </c>
      <c r="C33743">
        <v>720.35359670000003</v>
      </c>
      <c r="D33743">
        <v>-3.8</v>
      </c>
      <c r="E33743" t="s">
        <v>46504</v>
      </c>
      <c r="F33743">
        <v>-1</v>
      </c>
      <c r="G33743">
        <v>7686.7</v>
      </c>
      <c r="H33743" t="s">
        <v>46501</v>
      </c>
      <c r="I33743">
        <v>0</v>
      </c>
      <c r="J33743" t="s">
        <v>34166</v>
      </c>
      <c r="K33743" t="s">
        <v>1036</v>
      </c>
      <c r="L33743" t="s">
        <v>34167</v>
      </c>
      <c r="M33743">
        <v>4</v>
      </c>
      <c r="N33743" t="s">
        <v>46501</v>
      </c>
      <c r="O33743" t="s">
        <v>4161</v>
      </c>
      <c r="P33743">
        <v>1</v>
      </c>
      <c r="Q33743" t="s">
        <v>25</v>
      </c>
      <c r="R33743">
        <v>6</v>
      </c>
      <c r="S33743" t="s">
        <v>26</v>
      </c>
    </row>
    <row r="33744" spans="1:19" x14ac:dyDescent="0.35">
      <c r="A33744" t="s">
        <v>4161</v>
      </c>
      <c r="B33744">
        <v>443.94524419999999</v>
      </c>
      <c r="C33744">
        <v>461.18129449999998</v>
      </c>
      <c r="D33744">
        <v>-3.8</v>
      </c>
      <c r="E33744" t="s">
        <v>46505</v>
      </c>
      <c r="F33744">
        <v>-1</v>
      </c>
      <c r="G33744">
        <v>3911.9</v>
      </c>
      <c r="H33744" t="s">
        <v>46501</v>
      </c>
      <c r="I33744">
        <v>0</v>
      </c>
      <c r="J33744" t="s">
        <v>34166</v>
      </c>
      <c r="K33744" t="s">
        <v>211</v>
      </c>
      <c r="L33744" t="s">
        <v>34167</v>
      </c>
      <c r="M33744">
        <v>4</v>
      </c>
      <c r="N33744" t="s">
        <v>46501</v>
      </c>
      <c r="O33744" t="s">
        <v>4161</v>
      </c>
      <c r="P33744">
        <v>1</v>
      </c>
      <c r="Q33744" t="s">
        <v>33</v>
      </c>
      <c r="R33744">
        <v>4</v>
      </c>
      <c r="S33744" t="s">
        <v>26</v>
      </c>
    </row>
    <row r="33745" spans="1:19" x14ac:dyDescent="0.35">
      <c r="A33745" t="s">
        <v>4161</v>
      </c>
      <c r="B33745">
        <v>443.94524419999999</v>
      </c>
      <c r="C33745">
        <v>563.75654650000001</v>
      </c>
      <c r="D33745">
        <v>-3.8</v>
      </c>
      <c r="E33745" t="s">
        <v>46506</v>
      </c>
      <c r="F33745">
        <v>-1</v>
      </c>
      <c r="G33745">
        <v>5285.2</v>
      </c>
      <c r="H33745" t="s">
        <v>46501</v>
      </c>
      <c r="I33745">
        <v>0</v>
      </c>
      <c r="J33745" t="s">
        <v>34166</v>
      </c>
      <c r="K33745" t="s">
        <v>80</v>
      </c>
      <c r="L33745" t="s">
        <v>34167</v>
      </c>
      <c r="M33745">
        <v>4</v>
      </c>
      <c r="N33745" t="s">
        <v>46501</v>
      </c>
      <c r="O33745" t="s">
        <v>4161</v>
      </c>
      <c r="P33745">
        <v>2</v>
      </c>
      <c r="Q33745" t="s">
        <v>25</v>
      </c>
      <c r="R33745">
        <v>10</v>
      </c>
      <c r="S33745" t="s">
        <v>26</v>
      </c>
    </row>
    <row r="33746" spans="1:19" x14ac:dyDescent="0.35">
      <c r="A33746" t="s">
        <v>4161</v>
      </c>
      <c r="B33746">
        <v>447.94397290000001</v>
      </c>
      <c r="C33746">
        <v>528.23798959999999</v>
      </c>
      <c r="D33746">
        <v>-20.9</v>
      </c>
      <c r="E33746" t="s">
        <v>46507</v>
      </c>
      <c r="F33746">
        <v>-1</v>
      </c>
      <c r="G33746">
        <v>651</v>
      </c>
      <c r="H33746" t="s">
        <v>46508</v>
      </c>
      <c r="I33746">
        <v>0</v>
      </c>
      <c r="J33746" t="s">
        <v>34166</v>
      </c>
      <c r="K33746" t="s">
        <v>2375</v>
      </c>
      <c r="L33746" t="s">
        <v>46509</v>
      </c>
      <c r="M33746">
        <v>4</v>
      </c>
      <c r="N33746" t="s">
        <v>46508</v>
      </c>
      <c r="O33746" t="s">
        <v>4161</v>
      </c>
      <c r="P33746">
        <v>2</v>
      </c>
      <c r="Q33746" t="s">
        <v>25</v>
      </c>
      <c r="R33746">
        <v>9</v>
      </c>
      <c r="S33746" t="s">
        <v>26</v>
      </c>
    </row>
    <row r="33747" spans="1:19" x14ac:dyDescent="0.35">
      <c r="A33747" t="s">
        <v>4161</v>
      </c>
      <c r="B33747">
        <v>447.94397290000001</v>
      </c>
      <c r="C33747">
        <v>720.35359670000003</v>
      </c>
      <c r="D33747">
        <v>-20.9</v>
      </c>
      <c r="E33747" t="s">
        <v>46510</v>
      </c>
      <c r="F33747">
        <v>-1</v>
      </c>
      <c r="G33747">
        <v>673.7</v>
      </c>
      <c r="H33747" t="s">
        <v>46508</v>
      </c>
      <c r="I33747">
        <v>0</v>
      </c>
      <c r="J33747" t="s">
        <v>34166</v>
      </c>
      <c r="K33747" t="s">
        <v>1354</v>
      </c>
      <c r="L33747" t="s">
        <v>46509</v>
      </c>
      <c r="M33747">
        <v>4</v>
      </c>
      <c r="N33747" t="s">
        <v>46508</v>
      </c>
      <c r="O33747" t="s">
        <v>4161</v>
      </c>
      <c r="P33747">
        <v>1</v>
      </c>
      <c r="Q33747" t="s">
        <v>25</v>
      </c>
      <c r="R33747">
        <v>6</v>
      </c>
      <c r="S33747" t="s">
        <v>26</v>
      </c>
    </row>
    <row r="33748" spans="1:19" x14ac:dyDescent="0.35">
      <c r="A33748" t="s">
        <v>4161</v>
      </c>
      <c r="B33748">
        <v>447.94397290000001</v>
      </c>
      <c r="C33748">
        <v>360.68043660000001</v>
      </c>
      <c r="D33748">
        <v>-20.9</v>
      </c>
      <c r="E33748" t="s">
        <v>46511</v>
      </c>
      <c r="F33748">
        <v>-1</v>
      </c>
      <c r="G33748">
        <v>364</v>
      </c>
      <c r="H33748" t="s">
        <v>46508</v>
      </c>
      <c r="I33748">
        <v>0</v>
      </c>
      <c r="J33748" t="s">
        <v>34166</v>
      </c>
      <c r="K33748" t="s">
        <v>3179</v>
      </c>
      <c r="L33748" t="s">
        <v>46509</v>
      </c>
      <c r="M33748">
        <v>4</v>
      </c>
      <c r="N33748" t="s">
        <v>46508</v>
      </c>
      <c r="O33748" t="s">
        <v>4161</v>
      </c>
      <c r="P33748">
        <v>2</v>
      </c>
      <c r="Q33748" t="s">
        <v>25</v>
      </c>
      <c r="R33748">
        <v>6</v>
      </c>
      <c r="S33748" t="s">
        <v>26</v>
      </c>
    </row>
    <row r="33749" spans="1:19" x14ac:dyDescent="0.35">
      <c r="A33749" t="s">
        <v>4161</v>
      </c>
      <c r="B33749">
        <v>447.94397290000001</v>
      </c>
      <c r="C33749">
        <v>461.18129449999998</v>
      </c>
      <c r="D33749">
        <v>-20.9</v>
      </c>
      <c r="E33749" t="s">
        <v>46512</v>
      </c>
      <c r="F33749">
        <v>-1</v>
      </c>
      <c r="G33749">
        <v>646.79999999999995</v>
      </c>
      <c r="H33749" t="s">
        <v>46508</v>
      </c>
      <c r="I33749">
        <v>0</v>
      </c>
      <c r="J33749" t="s">
        <v>34166</v>
      </c>
      <c r="K33749" t="s">
        <v>46513</v>
      </c>
      <c r="L33749" t="s">
        <v>46509</v>
      </c>
      <c r="M33749">
        <v>4</v>
      </c>
      <c r="N33749" t="s">
        <v>46508</v>
      </c>
      <c r="O33749" t="s">
        <v>4161</v>
      </c>
      <c r="P33749">
        <v>1</v>
      </c>
      <c r="Q33749" t="s">
        <v>33</v>
      </c>
      <c r="R33749">
        <v>4</v>
      </c>
      <c r="S33749" t="s">
        <v>26</v>
      </c>
    </row>
    <row r="33750" spans="1:19" x14ac:dyDescent="0.35">
      <c r="A33750" t="s">
        <v>4161</v>
      </c>
      <c r="B33750">
        <v>447.94397290000001</v>
      </c>
      <c r="C33750">
        <v>571.75400379999996</v>
      </c>
      <c r="D33750">
        <v>-20.9</v>
      </c>
      <c r="E33750" t="s">
        <v>46514</v>
      </c>
      <c r="F33750">
        <v>-1</v>
      </c>
      <c r="G33750">
        <v>1568.5</v>
      </c>
      <c r="H33750" t="s">
        <v>46508</v>
      </c>
      <c r="I33750">
        <v>0</v>
      </c>
      <c r="J33750" t="s">
        <v>34166</v>
      </c>
      <c r="K33750" t="s">
        <v>80</v>
      </c>
      <c r="L33750" t="s">
        <v>46509</v>
      </c>
      <c r="M33750">
        <v>4</v>
      </c>
      <c r="N33750" t="s">
        <v>46508</v>
      </c>
      <c r="O33750" t="s">
        <v>4161</v>
      </c>
      <c r="P33750">
        <v>2</v>
      </c>
      <c r="Q33750" t="s">
        <v>25</v>
      </c>
      <c r="R33750">
        <v>10</v>
      </c>
      <c r="S33750" t="s">
        <v>26</v>
      </c>
    </row>
    <row r="33751" spans="1:19" x14ac:dyDescent="0.35">
      <c r="A33751" t="s">
        <v>4161</v>
      </c>
      <c r="B33751">
        <v>447.94397290000001</v>
      </c>
      <c r="C33751">
        <v>486.24192090000003</v>
      </c>
      <c r="D33751">
        <v>-20.9</v>
      </c>
      <c r="E33751" t="s">
        <v>46515</v>
      </c>
      <c r="F33751">
        <v>-1</v>
      </c>
      <c r="G33751">
        <v>619.70000000000005</v>
      </c>
      <c r="H33751" t="s">
        <v>46508</v>
      </c>
      <c r="I33751">
        <v>0</v>
      </c>
      <c r="J33751" t="s">
        <v>34166</v>
      </c>
      <c r="K33751" t="s">
        <v>200</v>
      </c>
      <c r="L33751" t="s">
        <v>46509</v>
      </c>
      <c r="M33751">
        <v>4</v>
      </c>
      <c r="N33751" t="s">
        <v>46508</v>
      </c>
      <c r="O33751" t="s">
        <v>4161</v>
      </c>
      <c r="P33751">
        <v>1</v>
      </c>
      <c r="Q33751" t="s">
        <v>25</v>
      </c>
      <c r="R33751">
        <v>4</v>
      </c>
      <c r="S33751" t="s">
        <v>26</v>
      </c>
    </row>
    <row r="33752" spans="1:19" x14ac:dyDescent="0.35">
      <c r="A33752" t="s">
        <v>34187</v>
      </c>
      <c r="B33752">
        <v>664.31917659999999</v>
      </c>
      <c r="C33752">
        <v>676.37768610000001</v>
      </c>
      <c r="D33752">
        <v>-1.2</v>
      </c>
      <c r="E33752" t="s">
        <v>46516</v>
      </c>
      <c r="F33752">
        <v>-1</v>
      </c>
      <c r="G33752">
        <v>7047.2</v>
      </c>
      <c r="H33752" t="s">
        <v>46517</v>
      </c>
      <c r="I33752">
        <v>0</v>
      </c>
      <c r="J33752" t="s">
        <v>34190</v>
      </c>
      <c r="K33752" t="s">
        <v>99</v>
      </c>
      <c r="L33752" t="s">
        <v>34191</v>
      </c>
      <c r="M33752">
        <v>2</v>
      </c>
      <c r="N33752" t="s">
        <v>46517</v>
      </c>
      <c r="O33752" t="s">
        <v>34187</v>
      </c>
      <c r="P33752">
        <v>1</v>
      </c>
      <c r="Q33752" t="s">
        <v>25</v>
      </c>
      <c r="R33752">
        <v>6</v>
      </c>
      <c r="S33752" t="s">
        <v>26</v>
      </c>
    </row>
    <row r="33753" spans="1:19" x14ac:dyDescent="0.35">
      <c r="A33753" t="s">
        <v>34187</v>
      </c>
      <c r="B33753">
        <v>664.31917659999999</v>
      </c>
      <c r="C33753">
        <v>1066.5527500000001</v>
      </c>
      <c r="D33753">
        <v>-1.2</v>
      </c>
      <c r="E33753" t="s">
        <v>46518</v>
      </c>
      <c r="F33753">
        <v>-1</v>
      </c>
      <c r="G33753">
        <v>8071.4</v>
      </c>
      <c r="H33753" t="s">
        <v>46517</v>
      </c>
      <c r="I33753">
        <v>0</v>
      </c>
      <c r="J33753" t="s">
        <v>34190</v>
      </c>
      <c r="K33753" t="s">
        <v>4843</v>
      </c>
      <c r="L33753" t="s">
        <v>34191</v>
      </c>
      <c r="M33753">
        <v>2</v>
      </c>
      <c r="N33753" t="s">
        <v>46517</v>
      </c>
      <c r="O33753" t="s">
        <v>34187</v>
      </c>
      <c r="P33753">
        <v>1</v>
      </c>
      <c r="Q33753" t="s">
        <v>25</v>
      </c>
      <c r="R33753">
        <v>10</v>
      </c>
      <c r="S33753" t="s">
        <v>26</v>
      </c>
    </row>
    <row r="33754" spans="1:19" x14ac:dyDescent="0.35">
      <c r="A33754" t="s">
        <v>34187</v>
      </c>
      <c r="B33754">
        <v>664.31917659999999</v>
      </c>
      <c r="C33754">
        <v>409.21939459999999</v>
      </c>
      <c r="D33754">
        <v>-1.2</v>
      </c>
      <c r="E33754" t="s">
        <v>46519</v>
      </c>
      <c r="F33754">
        <v>-1</v>
      </c>
      <c r="G33754">
        <v>959.7</v>
      </c>
      <c r="H33754" t="s">
        <v>46517</v>
      </c>
      <c r="I33754">
        <v>0</v>
      </c>
      <c r="J33754" t="s">
        <v>34190</v>
      </c>
      <c r="K33754" t="s">
        <v>198</v>
      </c>
      <c r="L33754" t="s">
        <v>34191</v>
      </c>
      <c r="M33754">
        <v>2</v>
      </c>
      <c r="N33754" t="s">
        <v>46517</v>
      </c>
      <c r="O33754" t="s">
        <v>34187</v>
      </c>
      <c r="P33754">
        <v>1</v>
      </c>
      <c r="Q33754" t="s">
        <v>25</v>
      </c>
      <c r="R33754">
        <v>3</v>
      </c>
      <c r="S33754" t="s">
        <v>26</v>
      </c>
    </row>
    <row r="33755" spans="1:19" x14ac:dyDescent="0.35">
      <c r="A33755" t="s">
        <v>34187</v>
      </c>
      <c r="B33755">
        <v>664.31917659999999</v>
      </c>
      <c r="C33755">
        <v>878.47304310000004</v>
      </c>
      <c r="D33755">
        <v>-1.2</v>
      </c>
      <c r="E33755" t="s">
        <v>46520</v>
      </c>
      <c r="F33755">
        <v>-1</v>
      </c>
      <c r="G33755">
        <v>4449</v>
      </c>
      <c r="H33755" t="s">
        <v>46517</v>
      </c>
      <c r="I33755">
        <v>0</v>
      </c>
      <c r="J33755" t="s">
        <v>34190</v>
      </c>
      <c r="K33755" t="s">
        <v>551</v>
      </c>
      <c r="L33755" t="s">
        <v>34191</v>
      </c>
      <c r="M33755">
        <v>2</v>
      </c>
      <c r="N33755" t="s">
        <v>46517</v>
      </c>
      <c r="O33755" t="s">
        <v>34187</v>
      </c>
      <c r="P33755">
        <v>1</v>
      </c>
      <c r="Q33755" t="s">
        <v>25</v>
      </c>
      <c r="R33755">
        <v>8</v>
      </c>
      <c r="S33755" t="s">
        <v>26</v>
      </c>
    </row>
    <row r="33756" spans="1:19" x14ac:dyDescent="0.35">
      <c r="A33756" t="s">
        <v>34187</v>
      </c>
      <c r="B33756">
        <v>664.31917659999999</v>
      </c>
      <c r="C33756">
        <v>777.42536459999997</v>
      </c>
      <c r="D33756">
        <v>-1.2</v>
      </c>
      <c r="E33756" t="s">
        <v>46521</v>
      </c>
      <c r="F33756">
        <v>-1</v>
      </c>
      <c r="G33756">
        <v>2131</v>
      </c>
      <c r="H33756" t="s">
        <v>46517</v>
      </c>
      <c r="I33756">
        <v>0</v>
      </c>
      <c r="J33756" t="s">
        <v>34190</v>
      </c>
      <c r="K33756" t="s">
        <v>4256</v>
      </c>
      <c r="L33756" t="s">
        <v>34191</v>
      </c>
      <c r="M33756">
        <v>2</v>
      </c>
      <c r="N33756" t="s">
        <v>46517</v>
      </c>
      <c r="O33756" t="s">
        <v>34187</v>
      </c>
      <c r="P33756">
        <v>1</v>
      </c>
      <c r="Q33756" t="s">
        <v>25</v>
      </c>
      <c r="R33756">
        <v>7</v>
      </c>
      <c r="S33756" t="s">
        <v>26</v>
      </c>
    </row>
    <row r="33757" spans="1:19" x14ac:dyDescent="0.35">
      <c r="A33757" t="s">
        <v>34187</v>
      </c>
      <c r="B33757">
        <v>664.31917659999999</v>
      </c>
      <c r="C33757">
        <v>979.52072150000004</v>
      </c>
      <c r="D33757">
        <v>-1.2</v>
      </c>
      <c r="E33757" t="s">
        <v>46522</v>
      </c>
      <c r="F33757">
        <v>-1</v>
      </c>
      <c r="G33757">
        <v>2507.3000000000002</v>
      </c>
      <c r="H33757" t="s">
        <v>46517</v>
      </c>
      <c r="I33757">
        <v>0</v>
      </c>
      <c r="J33757" t="s">
        <v>34190</v>
      </c>
      <c r="K33757" t="s">
        <v>1443</v>
      </c>
      <c r="L33757" t="s">
        <v>34191</v>
      </c>
      <c r="M33757">
        <v>2</v>
      </c>
      <c r="N33757" t="s">
        <v>46517</v>
      </c>
      <c r="O33757" t="s">
        <v>34187</v>
      </c>
      <c r="P33757">
        <v>1</v>
      </c>
      <c r="Q33757" t="s">
        <v>25</v>
      </c>
      <c r="R33757">
        <v>9</v>
      </c>
      <c r="S33757" t="s">
        <v>26</v>
      </c>
    </row>
    <row r="33758" spans="1:19" x14ac:dyDescent="0.35">
      <c r="A33758" t="s">
        <v>325</v>
      </c>
      <c r="B33758">
        <v>904.40110019999997</v>
      </c>
      <c r="C33758">
        <v>1149.484078</v>
      </c>
      <c r="D33758">
        <v>33</v>
      </c>
      <c r="E33758" t="s">
        <v>46523</v>
      </c>
      <c r="F33758">
        <v>-1</v>
      </c>
      <c r="G33758">
        <v>8188.9</v>
      </c>
      <c r="H33758" t="s">
        <v>46524</v>
      </c>
      <c r="I33758">
        <v>0</v>
      </c>
      <c r="J33758" t="s">
        <v>31241</v>
      </c>
      <c r="K33758" t="s">
        <v>984</v>
      </c>
      <c r="L33758" t="s">
        <v>31242</v>
      </c>
      <c r="M33758">
        <v>2</v>
      </c>
      <c r="N33758" t="s">
        <v>46524</v>
      </c>
      <c r="O33758" t="s">
        <v>325</v>
      </c>
      <c r="P33758">
        <v>1</v>
      </c>
      <c r="Q33758" t="s">
        <v>25</v>
      </c>
      <c r="R33758">
        <v>10</v>
      </c>
      <c r="S33758" t="s">
        <v>26</v>
      </c>
    </row>
    <row r="33759" spans="1:19" x14ac:dyDescent="0.35">
      <c r="A33759" t="s">
        <v>325</v>
      </c>
      <c r="B33759">
        <v>904.40110019999997</v>
      </c>
      <c r="C33759">
        <v>876.36936579999997</v>
      </c>
      <c r="D33759">
        <v>33</v>
      </c>
      <c r="E33759" t="s">
        <v>46525</v>
      </c>
      <c r="F33759">
        <v>-1</v>
      </c>
      <c r="G33759">
        <v>9534.4</v>
      </c>
      <c r="H33759" t="s">
        <v>46524</v>
      </c>
      <c r="I33759">
        <v>0</v>
      </c>
      <c r="J33759" t="s">
        <v>31241</v>
      </c>
      <c r="K33759" t="s">
        <v>551</v>
      </c>
      <c r="L33759" t="s">
        <v>31242</v>
      </c>
      <c r="M33759">
        <v>2</v>
      </c>
      <c r="N33759" t="s">
        <v>46524</v>
      </c>
      <c r="O33759" t="s">
        <v>325</v>
      </c>
      <c r="P33759">
        <v>1</v>
      </c>
      <c r="Q33759" t="s">
        <v>25</v>
      </c>
      <c r="R33759">
        <v>8</v>
      </c>
      <c r="S33759" t="s">
        <v>26</v>
      </c>
    </row>
    <row r="33760" spans="1:19" x14ac:dyDescent="0.35">
      <c r="A33760" t="s">
        <v>325</v>
      </c>
      <c r="B33760">
        <v>904.40110019999997</v>
      </c>
      <c r="C33760">
        <v>447.21978849999999</v>
      </c>
      <c r="D33760">
        <v>33</v>
      </c>
      <c r="E33760" t="s">
        <v>46526</v>
      </c>
      <c r="F33760">
        <v>-1</v>
      </c>
      <c r="G33760">
        <v>3455.3</v>
      </c>
      <c r="H33760" t="s">
        <v>46524</v>
      </c>
      <c r="I33760">
        <v>0</v>
      </c>
      <c r="J33760" t="s">
        <v>31241</v>
      </c>
      <c r="K33760" t="s">
        <v>46527</v>
      </c>
      <c r="L33760" t="s">
        <v>31242</v>
      </c>
      <c r="M33760">
        <v>2</v>
      </c>
      <c r="N33760" t="s">
        <v>46524</v>
      </c>
      <c r="O33760" t="s">
        <v>325</v>
      </c>
      <c r="P33760">
        <v>1</v>
      </c>
      <c r="Q33760" t="s">
        <v>25</v>
      </c>
      <c r="R33760">
        <v>4</v>
      </c>
      <c r="S33760" t="s">
        <v>26</v>
      </c>
    </row>
    <row r="33761" spans="1:19" x14ac:dyDescent="0.35">
      <c r="A33761" t="s">
        <v>325</v>
      </c>
      <c r="B33761">
        <v>904.40110019999997</v>
      </c>
      <c r="C33761">
        <v>989.45342979999998</v>
      </c>
      <c r="D33761">
        <v>33</v>
      </c>
      <c r="E33761" t="s">
        <v>46528</v>
      </c>
      <c r="F33761">
        <v>-1</v>
      </c>
      <c r="G33761">
        <v>4192</v>
      </c>
      <c r="H33761" t="s">
        <v>46524</v>
      </c>
      <c r="I33761">
        <v>0</v>
      </c>
      <c r="J33761" t="s">
        <v>31241</v>
      </c>
      <c r="K33761" t="s">
        <v>46529</v>
      </c>
      <c r="L33761" t="s">
        <v>31242</v>
      </c>
      <c r="M33761">
        <v>2</v>
      </c>
      <c r="N33761" t="s">
        <v>46524</v>
      </c>
      <c r="O33761" t="s">
        <v>325</v>
      </c>
      <c r="P33761">
        <v>1</v>
      </c>
      <c r="Q33761" t="s">
        <v>25</v>
      </c>
      <c r="R33761">
        <v>9</v>
      </c>
      <c r="S33761" t="s">
        <v>26</v>
      </c>
    </row>
    <row r="33762" spans="1:19" x14ac:dyDescent="0.35">
      <c r="A33762" t="s">
        <v>325</v>
      </c>
      <c r="B33762">
        <v>904.40110019999997</v>
      </c>
      <c r="C33762">
        <v>1333.6052560000001</v>
      </c>
      <c r="D33762">
        <v>33</v>
      </c>
      <c r="E33762" t="s">
        <v>46530</v>
      </c>
      <c r="F33762">
        <v>-1</v>
      </c>
      <c r="G33762">
        <v>4275.7</v>
      </c>
      <c r="H33762" t="s">
        <v>46524</v>
      </c>
      <c r="I33762">
        <v>0</v>
      </c>
      <c r="J33762" t="s">
        <v>31241</v>
      </c>
      <c r="K33762" t="s">
        <v>46531</v>
      </c>
      <c r="L33762" t="s">
        <v>31242</v>
      </c>
      <c r="M33762">
        <v>2</v>
      </c>
      <c r="N33762" t="s">
        <v>46524</v>
      </c>
      <c r="O33762" t="s">
        <v>325</v>
      </c>
      <c r="P33762">
        <v>1</v>
      </c>
      <c r="Q33762" t="s">
        <v>25</v>
      </c>
      <c r="R33762">
        <v>12</v>
      </c>
      <c r="S33762" t="s">
        <v>26</v>
      </c>
    </row>
    <row r="33763" spans="1:19" x14ac:dyDescent="0.35">
      <c r="A33763" t="s">
        <v>325</v>
      </c>
      <c r="B33763">
        <v>904.40110019999997</v>
      </c>
      <c r="C33763">
        <v>1262.5681420000001</v>
      </c>
      <c r="D33763">
        <v>33</v>
      </c>
      <c r="E33763" t="s">
        <v>46532</v>
      </c>
      <c r="F33763">
        <v>-1</v>
      </c>
      <c r="G33763">
        <v>5091.3</v>
      </c>
      <c r="H33763" t="s">
        <v>46524</v>
      </c>
      <c r="I33763">
        <v>0</v>
      </c>
      <c r="J33763" t="s">
        <v>31241</v>
      </c>
      <c r="K33763" t="s">
        <v>2356</v>
      </c>
      <c r="L33763" t="s">
        <v>31242</v>
      </c>
      <c r="M33763">
        <v>2</v>
      </c>
      <c r="N33763" t="s">
        <v>46524</v>
      </c>
      <c r="O33763" t="s">
        <v>325</v>
      </c>
      <c r="P33763">
        <v>1</v>
      </c>
      <c r="Q33763" t="s">
        <v>25</v>
      </c>
      <c r="R33763">
        <v>11</v>
      </c>
      <c r="S33763" t="s">
        <v>26</v>
      </c>
    </row>
    <row r="33764" spans="1:19" x14ac:dyDescent="0.35">
      <c r="A33764" t="s">
        <v>325</v>
      </c>
      <c r="B33764">
        <v>603.26982559999999</v>
      </c>
      <c r="C33764">
        <v>659.31812230000003</v>
      </c>
      <c r="D33764">
        <v>33.1</v>
      </c>
      <c r="E33764" t="s">
        <v>46533</v>
      </c>
      <c r="F33764">
        <v>-1</v>
      </c>
      <c r="G33764">
        <v>4036.4</v>
      </c>
      <c r="H33764" t="s">
        <v>46534</v>
      </c>
      <c r="I33764">
        <v>0</v>
      </c>
      <c r="J33764" t="s">
        <v>31241</v>
      </c>
      <c r="K33764" t="s">
        <v>937</v>
      </c>
      <c r="L33764" t="s">
        <v>31242</v>
      </c>
      <c r="M33764">
        <v>3</v>
      </c>
      <c r="N33764" t="s">
        <v>46534</v>
      </c>
      <c r="O33764" t="s">
        <v>325</v>
      </c>
      <c r="P33764">
        <v>1</v>
      </c>
      <c r="Q33764" t="s">
        <v>33</v>
      </c>
      <c r="R33764">
        <v>6</v>
      </c>
      <c r="S33764" t="s">
        <v>26</v>
      </c>
    </row>
    <row r="33765" spans="1:19" x14ac:dyDescent="0.35">
      <c r="A33765" t="s">
        <v>325</v>
      </c>
      <c r="B33765">
        <v>603.26982559999999</v>
      </c>
      <c r="C33765">
        <v>546.23405830000002</v>
      </c>
      <c r="D33765">
        <v>33.1</v>
      </c>
      <c r="E33765" t="s">
        <v>46535</v>
      </c>
      <c r="F33765">
        <v>-1</v>
      </c>
      <c r="G33765">
        <v>3913.2</v>
      </c>
      <c r="H33765" t="s">
        <v>46534</v>
      </c>
      <c r="I33765">
        <v>0</v>
      </c>
      <c r="J33765" t="s">
        <v>31241</v>
      </c>
      <c r="K33765" t="s">
        <v>321</v>
      </c>
      <c r="L33765" t="s">
        <v>31242</v>
      </c>
      <c r="M33765">
        <v>3</v>
      </c>
      <c r="N33765" t="s">
        <v>46534</v>
      </c>
      <c r="O33765" t="s">
        <v>325</v>
      </c>
      <c r="P33765">
        <v>1</v>
      </c>
      <c r="Q33765" t="s">
        <v>33</v>
      </c>
      <c r="R33765">
        <v>5</v>
      </c>
      <c r="S33765" t="s">
        <v>26</v>
      </c>
    </row>
    <row r="33766" spans="1:19" x14ac:dyDescent="0.35">
      <c r="A33766" t="s">
        <v>325</v>
      </c>
      <c r="B33766">
        <v>603.26982559999999</v>
      </c>
      <c r="C33766">
        <v>447.21978849999999</v>
      </c>
      <c r="D33766">
        <v>33.1</v>
      </c>
      <c r="E33766" t="s">
        <v>46536</v>
      </c>
      <c r="F33766">
        <v>-1</v>
      </c>
      <c r="G33766">
        <v>3763.6</v>
      </c>
      <c r="H33766" t="s">
        <v>46534</v>
      </c>
      <c r="I33766">
        <v>0</v>
      </c>
      <c r="J33766" t="s">
        <v>31241</v>
      </c>
      <c r="K33766" t="s">
        <v>786</v>
      </c>
      <c r="L33766" t="s">
        <v>31242</v>
      </c>
      <c r="M33766">
        <v>3</v>
      </c>
      <c r="N33766" t="s">
        <v>46534</v>
      </c>
      <c r="O33766" t="s">
        <v>325</v>
      </c>
      <c r="P33766">
        <v>1</v>
      </c>
      <c r="Q33766" t="s">
        <v>25</v>
      </c>
      <c r="R33766">
        <v>4</v>
      </c>
      <c r="S33766" t="s">
        <v>26</v>
      </c>
    </row>
    <row r="33767" spans="1:19" x14ac:dyDescent="0.35">
      <c r="A33767" t="s">
        <v>325</v>
      </c>
      <c r="B33767">
        <v>603.26982559999999</v>
      </c>
      <c r="C33767">
        <v>819.34790210000006</v>
      </c>
      <c r="D33767">
        <v>33.1</v>
      </c>
      <c r="E33767" t="s">
        <v>46537</v>
      </c>
      <c r="F33767">
        <v>-1</v>
      </c>
      <c r="G33767">
        <v>6952.6</v>
      </c>
      <c r="H33767" t="s">
        <v>46534</v>
      </c>
      <c r="I33767">
        <v>0</v>
      </c>
      <c r="J33767" t="s">
        <v>31241</v>
      </c>
      <c r="K33767" t="s">
        <v>42348</v>
      </c>
      <c r="L33767" t="s">
        <v>31242</v>
      </c>
      <c r="M33767">
        <v>3</v>
      </c>
      <c r="N33767" t="s">
        <v>46534</v>
      </c>
      <c r="O33767" t="s">
        <v>325</v>
      </c>
      <c r="P33767">
        <v>1</v>
      </c>
      <c r="Q33767" t="s">
        <v>25</v>
      </c>
      <c r="R33767">
        <v>7</v>
      </c>
      <c r="S33767" t="s">
        <v>26</v>
      </c>
    </row>
    <row r="33768" spans="1:19" x14ac:dyDescent="0.35">
      <c r="A33768" t="s">
        <v>325</v>
      </c>
      <c r="B33768">
        <v>603.26982559999999</v>
      </c>
      <c r="C33768">
        <v>704.32095909999998</v>
      </c>
      <c r="D33768">
        <v>33.1</v>
      </c>
      <c r="E33768" t="s">
        <v>46538</v>
      </c>
      <c r="F33768">
        <v>-1</v>
      </c>
      <c r="G33768">
        <v>3803.7</v>
      </c>
      <c r="H33768" t="s">
        <v>46534</v>
      </c>
      <c r="I33768">
        <v>0</v>
      </c>
      <c r="J33768" t="s">
        <v>31241</v>
      </c>
      <c r="K33768" t="s">
        <v>1020</v>
      </c>
      <c r="L33768" t="s">
        <v>31242</v>
      </c>
      <c r="M33768">
        <v>3</v>
      </c>
      <c r="N33768" t="s">
        <v>46534</v>
      </c>
      <c r="O33768" t="s">
        <v>325</v>
      </c>
      <c r="P33768">
        <v>1</v>
      </c>
      <c r="Q33768" t="s">
        <v>25</v>
      </c>
      <c r="R33768">
        <v>6</v>
      </c>
      <c r="S33768" t="s">
        <v>26</v>
      </c>
    </row>
    <row r="33769" spans="1:19" x14ac:dyDescent="0.35">
      <c r="A33769" t="s">
        <v>325</v>
      </c>
      <c r="B33769">
        <v>603.26982559999999</v>
      </c>
      <c r="C33769">
        <v>876.36936579999997</v>
      </c>
      <c r="D33769">
        <v>33.1</v>
      </c>
      <c r="E33769" t="s">
        <v>46539</v>
      </c>
      <c r="F33769">
        <v>-1</v>
      </c>
      <c r="G33769">
        <v>10000</v>
      </c>
      <c r="H33769" t="s">
        <v>46534</v>
      </c>
      <c r="I33769">
        <v>0</v>
      </c>
      <c r="J33769" t="s">
        <v>31241</v>
      </c>
      <c r="K33769" t="s">
        <v>859</v>
      </c>
      <c r="L33769" t="s">
        <v>31242</v>
      </c>
      <c r="M33769">
        <v>3</v>
      </c>
      <c r="N33769" t="s">
        <v>46534</v>
      </c>
      <c r="O33769" t="s">
        <v>325</v>
      </c>
      <c r="P33769">
        <v>1</v>
      </c>
      <c r="Q33769" t="s">
        <v>25</v>
      </c>
      <c r="R33769">
        <v>8</v>
      </c>
      <c r="S33769" t="s">
        <v>26</v>
      </c>
    </row>
    <row r="33770" spans="1:19" x14ac:dyDescent="0.35">
      <c r="A33770" t="s">
        <v>29528</v>
      </c>
      <c r="B33770">
        <v>702.29349309999998</v>
      </c>
      <c r="C33770">
        <v>679.33107029999996</v>
      </c>
      <c r="D33770">
        <v>-4.2</v>
      </c>
      <c r="E33770" t="s">
        <v>46540</v>
      </c>
      <c r="F33770">
        <v>-1</v>
      </c>
      <c r="G33770">
        <v>990.5</v>
      </c>
      <c r="H33770" t="s">
        <v>46541</v>
      </c>
      <c r="I33770">
        <v>0</v>
      </c>
      <c r="J33770" t="s">
        <v>46542</v>
      </c>
      <c r="K33770" t="s">
        <v>1287</v>
      </c>
      <c r="L33770" t="s">
        <v>46543</v>
      </c>
      <c r="M33770">
        <v>2</v>
      </c>
      <c r="N33770" t="s">
        <v>46541</v>
      </c>
      <c r="O33770" t="s">
        <v>29528</v>
      </c>
      <c r="P33770">
        <v>1</v>
      </c>
      <c r="Q33770" t="s">
        <v>25</v>
      </c>
      <c r="R33770">
        <v>5</v>
      </c>
      <c r="S33770" t="s">
        <v>26</v>
      </c>
    </row>
    <row r="33771" spans="1:19" x14ac:dyDescent="0.35">
      <c r="A33771" t="s">
        <v>29528</v>
      </c>
      <c r="B33771">
        <v>702.29349309999998</v>
      </c>
      <c r="C33771">
        <v>793.37399770000002</v>
      </c>
      <c r="D33771">
        <v>-4.2</v>
      </c>
      <c r="E33771" t="s">
        <v>46544</v>
      </c>
      <c r="F33771">
        <v>-1</v>
      </c>
      <c r="G33771">
        <v>698.1</v>
      </c>
      <c r="H33771" t="s">
        <v>46541</v>
      </c>
      <c r="I33771">
        <v>0</v>
      </c>
      <c r="J33771" t="s">
        <v>46542</v>
      </c>
      <c r="K33771" t="s">
        <v>1354</v>
      </c>
      <c r="L33771" t="s">
        <v>46543</v>
      </c>
      <c r="M33771">
        <v>2</v>
      </c>
      <c r="N33771" t="s">
        <v>46541</v>
      </c>
      <c r="O33771" t="s">
        <v>29528</v>
      </c>
      <c r="P33771">
        <v>1</v>
      </c>
      <c r="Q33771" t="s">
        <v>25</v>
      </c>
      <c r="R33771">
        <v>6</v>
      </c>
      <c r="S33771" t="s">
        <v>26</v>
      </c>
    </row>
    <row r="33772" spans="1:19" x14ac:dyDescent="0.35">
      <c r="A33772" t="s">
        <v>29528</v>
      </c>
      <c r="B33772">
        <v>702.29349309999998</v>
      </c>
      <c r="C33772">
        <v>850.39546150000001</v>
      </c>
      <c r="D33772">
        <v>-4.2</v>
      </c>
      <c r="E33772" t="s">
        <v>46545</v>
      </c>
      <c r="F33772">
        <v>-1</v>
      </c>
      <c r="G33772">
        <v>4756.3999999999996</v>
      </c>
      <c r="H33772" t="s">
        <v>46541</v>
      </c>
      <c r="I33772">
        <v>0</v>
      </c>
      <c r="J33772" t="s">
        <v>46542</v>
      </c>
      <c r="K33772" t="s">
        <v>389</v>
      </c>
      <c r="L33772" t="s">
        <v>46543</v>
      </c>
      <c r="M33772">
        <v>2</v>
      </c>
      <c r="N33772" t="s">
        <v>46541</v>
      </c>
      <c r="O33772" t="s">
        <v>29528</v>
      </c>
      <c r="P33772">
        <v>1</v>
      </c>
      <c r="Q33772" t="s">
        <v>25</v>
      </c>
      <c r="R33772">
        <v>7</v>
      </c>
      <c r="S33772" t="s">
        <v>26</v>
      </c>
    </row>
    <row r="33773" spans="1:19" x14ac:dyDescent="0.35">
      <c r="A33773" t="s">
        <v>29528</v>
      </c>
      <c r="B33773">
        <v>702.29349309999998</v>
      </c>
      <c r="C33773">
        <v>979.43805459999999</v>
      </c>
      <c r="D33773">
        <v>-4.2</v>
      </c>
      <c r="E33773" t="s">
        <v>46546</v>
      </c>
      <c r="F33773">
        <v>-1</v>
      </c>
      <c r="G33773">
        <v>1299.3</v>
      </c>
      <c r="H33773" t="s">
        <v>46541</v>
      </c>
      <c r="I33773">
        <v>0</v>
      </c>
      <c r="J33773" t="s">
        <v>46542</v>
      </c>
      <c r="K33773" t="s">
        <v>359</v>
      </c>
      <c r="L33773" t="s">
        <v>46543</v>
      </c>
      <c r="M33773">
        <v>2</v>
      </c>
      <c r="N33773" t="s">
        <v>46541</v>
      </c>
      <c r="O33773" t="s">
        <v>29528</v>
      </c>
      <c r="P33773">
        <v>1</v>
      </c>
      <c r="Q33773" t="s">
        <v>25</v>
      </c>
      <c r="R33773">
        <v>8</v>
      </c>
      <c r="S33773" t="s">
        <v>26</v>
      </c>
    </row>
    <row r="33774" spans="1:19" x14ac:dyDescent="0.35">
      <c r="A33774" t="s">
        <v>29528</v>
      </c>
      <c r="B33774">
        <v>702.29349309999998</v>
      </c>
      <c r="C33774">
        <v>622.30960660000005</v>
      </c>
      <c r="D33774">
        <v>-4.2</v>
      </c>
      <c r="E33774" t="s">
        <v>46547</v>
      </c>
      <c r="F33774">
        <v>-1</v>
      </c>
      <c r="G33774">
        <v>857</v>
      </c>
      <c r="H33774" t="s">
        <v>46541</v>
      </c>
      <c r="I33774">
        <v>0</v>
      </c>
      <c r="J33774" t="s">
        <v>46542</v>
      </c>
      <c r="K33774" t="s">
        <v>200</v>
      </c>
      <c r="L33774" t="s">
        <v>46543</v>
      </c>
      <c r="M33774">
        <v>2</v>
      </c>
      <c r="N33774" t="s">
        <v>46541</v>
      </c>
      <c r="O33774" t="s">
        <v>29528</v>
      </c>
      <c r="P33774">
        <v>1</v>
      </c>
      <c r="Q33774" t="s">
        <v>25</v>
      </c>
      <c r="R33774">
        <v>4</v>
      </c>
      <c r="S33774" t="s">
        <v>26</v>
      </c>
    </row>
    <row r="33775" spans="1:19" x14ac:dyDescent="0.35">
      <c r="A33775" t="s">
        <v>29528</v>
      </c>
      <c r="B33775">
        <v>702.29349309999998</v>
      </c>
      <c r="C33775">
        <v>1142.501383</v>
      </c>
      <c r="D33775">
        <v>-4.2</v>
      </c>
      <c r="E33775" t="s">
        <v>46548</v>
      </c>
      <c r="F33775">
        <v>-1</v>
      </c>
      <c r="G33775">
        <v>1183.3</v>
      </c>
      <c r="H33775" t="s">
        <v>46541</v>
      </c>
      <c r="I33775">
        <v>0</v>
      </c>
      <c r="J33775" t="s">
        <v>46542</v>
      </c>
      <c r="K33775" t="s">
        <v>827</v>
      </c>
      <c r="L33775" t="s">
        <v>46543</v>
      </c>
      <c r="M33775">
        <v>2</v>
      </c>
      <c r="N33775" t="s">
        <v>46541</v>
      </c>
      <c r="O33775" t="s">
        <v>29528</v>
      </c>
      <c r="P33775">
        <v>1</v>
      </c>
      <c r="Q33775" t="s">
        <v>25</v>
      </c>
      <c r="R33775">
        <v>9</v>
      </c>
      <c r="S33775" t="s">
        <v>26</v>
      </c>
    </row>
    <row r="33776" spans="1:19" x14ac:dyDescent="0.35">
      <c r="A33776" t="s">
        <v>2252</v>
      </c>
      <c r="B33776">
        <v>738.7023408</v>
      </c>
      <c r="C33776">
        <v>447.26019669999999</v>
      </c>
      <c r="D33776">
        <v>102.9</v>
      </c>
      <c r="E33776" t="s">
        <v>46549</v>
      </c>
      <c r="F33776">
        <v>-1</v>
      </c>
      <c r="G33776">
        <v>2838.6</v>
      </c>
      <c r="H33776" t="s">
        <v>46550</v>
      </c>
      <c r="I33776">
        <v>0</v>
      </c>
      <c r="J33776" t="s">
        <v>46551</v>
      </c>
      <c r="K33776" t="s">
        <v>2153</v>
      </c>
      <c r="L33776" t="s">
        <v>46551</v>
      </c>
      <c r="M33776">
        <v>3</v>
      </c>
      <c r="N33776" t="s">
        <v>46550</v>
      </c>
      <c r="O33776" t="s">
        <v>2252</v>
      </c>
      <c r="P33776">
        <v>1</v>
      </c>
      <c r="Q33776" t="s">
        <v>33</v>
      </c>
      <c r="R33776">
        <v>-1</v>
      </c>
      <c r="S33776" t="s">
        <v>26</v>
      </c>
    </row>
    <row r="33777" spans="1:19" x14ac:dyDescent="0.35">
      <c r="A33777" t="s">
        <v>2252</v>
      </c>
      <c r="B33777">
        <v>738.7023408</v>
      </c>
      <c r="C33777">
        <v>832.37953660000005</v>
      </c>
      <c r="D33777">
        <v>102.9</v>
      </c>
      <c r="E33777" t="s">
        <v>46552</v>
      </c>
      <c r="F33777">
        <v>-1</v>
      </c>
      <c r="G33777">
        <v>2934.9</v>
      </c>
      <c r="H33777" t="s">
        <v>46550</v>
      </c>
      <c r="I33777">
        <v>0</v>
      </c>
      <c r="J33777" t="s">
        <v>46551</v>
      </c>
      <c r="K33777" t="s">
        <v>823</v>
      </c>
      <c r="L33777" t="s">
        <v>46551</v>
      </c>
      <c r="M33777">
        <v>3</v>
      </c>
      <c r="N33777" t="s">
        <v>46550</v>
      </c>
      <c r="O33777" t="s">
        <v>2252</v>
      </c>
      <c r="P33777">
        <v>1</v>
      </c>
      <c r="Q33777" t="s">
        <v>25</v>
      </c>
      <c r="R33777">
        <v>-1</v>
      </c>
      <c r="S33777" t="s">
        <v>26</v>
      </c>
    </row>
    <row r="33778" spans="1:19" x14ac:dyDescent="0.35">
      <c r="A33778" t="s">
        <v>2252</v>
      </c>
      <c r="B33778">
        <v>738.7023408</v>
      </c>
      <c r="C33778">
        <v>659.41267459999995</v>
      </c>
      <c r="D33778">
        <v>102.9</v>
      </c>
      <c r="E33778" t="s">
        <v>46553</v>
      </c>
      <c r="F33778">
        <v>-1</v>
      </c>
      <c r="G33778">
        <v>2510.8000000000002</v>
      </c>
      <c r="H33778" t="s">
        <v>46550</v>
      </c>
      <c r="I33778">
        <v>0</v>
      </c>
      <c r="J33778" t="s">
        <v>46551</v>
      </c>
      <c r="K33778" t="s">
        <v>43219</v>
      </c>
      <c r="L33778" t="s">
        <v>46551</v>
      </c>
      <c r="M33778">
        <v>3</v>
      </c>
      <c r="N33778" t="s">
        <v>46550</v>
      </c>
      <c r="O33778" t="s">
        <v>2252</v>
      </c>
      <c r="P33778">
        <v>1</v>
      </c>
      <c r="Q33778" t="s">
        <v>33</v>
      </c>
      <c r="R33778">
        <v>-1</v>
      </c>
      <c r="S33778" t="s">
        <v>26</v>
      </c>
    </row>
    <row r="33779" spans="1:19" x14ac:dyDescent="0.35">
      <c r="A33779" t="s">
        <v>2252</v>
      </c>
      <c r="B33779">
        <v>738.7023408</v>
      </c>
      <c r="C33779">
        <v>1034.438508</v>
      </c>
      <c r="D33779">
        <v>102.9</v>
      </c>
      <c r="E33779" t="s">
        <v>46554</v>
      </c>
      <c r="F33779">
        <v>-1</v>
      </c>
      <c r="G33779">
        <v>2521.4</v>
      </c>
      <c r="H33779" t="s">
        <v>46550</v>
      </c>
      <c r="I33779">
        <v>0</v>
      </c>
      <c r="J33779" t="s">
        <v>46551</v>
      </c>
      <c r="K33779" t="s">
        <v>35</v>
      </c>
      <c r="L33779" t="s">
        <v>46551</v>
      </c>
      <c r="M33779">
        <v>3</v>
      </c>
      <c r="N33779" t="s">
        <v>46550</v>
      </c>
      <c r="O33779" t="s">
        <v>2252</v>
      </c>
      <c r="P33779">
        <v>1</v>
      </c>
      <c r="Q33779" t="s">
        <v>25</v>
      </c>
      <c r="R33779">
        <v>-1</v>
      </c>
      <c r="S33779" t="s">
        <v>26</v>
      </c>
    </row>
    <row r="33780" spans="1:19" x14ac:dyDescent="0.35">
      <c r="A33780" t="s">
        <v>2252</v>
      </c>
      <c r="B33780">
        <v>738.7023408</v>
      </c>
      <c r="C33780">
        <v>547.24706590000005</v>
      </c>
      <c r="D33780">
        <v>102.9</v>
      </c>
      <c r="E33780" t="s">
        <v>46555</v>
      </c>
      <c r="F33780">
        <v>-1</v>
      </c>
      <c r="G33780">
        <v>3155.8</v>
      </c>
      <c r="H33780" t="s">
        <v>46550</v>
      </c>
      <c r="I33780">
        <v>0</v>
      </c>
      <c r="J33780" t="s">
        <v>46551</v>
      </c>
      <c r="K33780" t="s">
        <v>277</v>
      </c>
      <c r="L33780" t="s">
        <v>46551</v>
      </c>
      <c r="M33780">
        <v>3</v>
      </c>
      <c r="N33780" t="s">
        <v>46550</v>
      </c>
      <c r="O33780" t="s">
        <v>2252</v>
      </c>
      <c r="P33780">
        <v>1</v>
      </c>
      <c r="Q33780" t="s">
        <v>25</v>
      </c>
      <c r="R33780">
        <v>-1</v>
      </c>
      <c r="S33780" t="s">
        <v>26</v>
      </c>
    </row>
    <row r="33781" spans="1:19" x14ac:dyDescent="0.35">
      <c r="A33781" t="s">
        <v>2252</v>
      </c>
      <c r="B33781">
        <v>738.7023408</v>
      </c>
      <c r="C33781">
        <v>719.29547260000004</v>
      </c>
      <c r="D33781">
        <v>102.9</v>
      </c>
      <c r="E33781" t="s">
        <v>46556</v>
      </c>
      <c r="F33781">
        <v>-1</v>
      </c>
      <c r="G33781">
        <v>10000</v>
      </c>
      <c r="H33781" t="s">
        <v>46550</v>
      </c>
      <c r="I33781">
        <v>0</v>
      </c>
      <c r="J33781" t="s">
        <v>46551</v>
      </c>
      <c r="K33781" t="s">
        <v>1354</v>
      </c>
      <c r="L33781" t="s">
        <v>46551</v>
      </c>
      <c r="M33781">
        <v>3</v>
      </c>
      <c r="N33781" t="s">
        <v>46550</v>
      </c>
      <c r="O33781" t="s">
        <v>2252</v>
      </c>
      <c r="P33781">
        <v>1</v>
      </c>
      <c r="Q33781" t="s">
        <v>25</v>
      </c>
      <c r="R33781">
        <v>-1</v>
      </c>
      <c r="S33781" t="s">
        <v>26</v>
      </c>
    </row>
    <row r="33782" spans="1:19" x14ac:dyDescent="0.35">
      <c r="A33782" t="s">
        <v>805</v>
      </c>
      <c r="B33782">
        <v>842.93067670000005</v>
      </c>
      <c r="C33782">
        <v>1250.6375419999999</v>
      </c>
      <c r="D33782">
        <v>53.1</v>
      </c>
      <c r="E33782" t="s">
        <v>46557</v>
      </c>
      <c r="F33782">
        <v>-1</v>
      </c>
      <c r="G33782">
        <v>2339.5</v>
      </c>
      <c r="H33782" t="s">
        <v>46558</v>
      </c>
      <c r="I33782">
        <v>0</v>
      </c>
      <c r="J33782" t="s">
        <v>46559</v>
      </c>
      <c r="K33782" t="s">
        <v>1454</v>
      </c>
      <c r="L33782" t="s">
        <v>46559</v>
      </c>
      <c r="M33782">
        <v>2</v>
      </c>
      <c r="N33782" t="s">
        <v>46558</v>
      </c>
      <c r="O33782" t="s">
        <v>805</v>
      </c>
      <c r="P33782">
        <v>1</v>
      </c>
      <c r="Q33782" t="s">
        <v>25</v>
      </c>
      <c r="R33782">
        <v>-1</v>
      </c>
      <c r="S33782" t="s">
        <v>26</v>
      </c>
    </row>
    <row r="33783" spans="1:19" x14ac:dyDescent="0.35">
      <c r="A33783" t="s">
        <v>805</v>
      </c>
      <c r="B33783">
        <v>842.93067670000005</v>
      </c>
      <c r="C33783">
        <v>351.20268190000002</v>
      </c>
      <c r="D33783">
        <v>53.1</v>
      </c>
      <c r="E33783" t="s">
        <v>46560</v>
      </c>
      <c r="F33783">
        <v>-1</v>
      </c>
      <c r="G33783">
        <v>4110.6000000000004</v>
      </c>
      <c r="H33783" t="s">
        <v>46558</v>
      </c>
      <c r="I33783">
        <v>0</v>
      </c>
      <c r="J33783" t="s">
        <v>46559</v>
      </c>
      <c r="K33783" t="s">
        <v>127</v>
      </c>
      <c r="L33783" t="s">
        <v>46559</v>
      </c>
      <c r="M33783">
        <v>2</v>
      </c>
      <c r="N33783" t="s">
        <v>46558</v>
      </c>
      <c r="O33783" t="s">
        <v>805</v>
      </c>
      <c r="P33783">
        <v>1</v>
      </c>
      <c r="Q33783" t="s">
        <v>25</v>
      </c>
      <c r="R33783">
        <v>-1</v>
      </c>
      <c r="S33783" t="s">
        <v>26</v>
      </c>
    </row>
    <row r="33784" spans="1:19" x14ac:dyDescent="0.35">
      <c r="A33784" t="s">
        <v>805</v>
      </c>
      <c r="B33784">
        <v>842.93067670000005</v>
      </c>
      <c r="C33784">
        <v>910.42648680000002</v>
      </c>
      <c r="D33784">
        <v>53.1</v>
      </c>
      <c r="E33784" t="s">
        <v>46561</v>
      </c>
      <c r="F33784">
        <v>-1</v>
      </c>
      <c r="G33784">
        <v>4394.2</v>
      </c>
      <c r="H33784" t="s">
        <v>46558</v>
      </c>
      <c r="I33784">
        <v>0</v>
      </c>
      <c r="J33784" t="s">
        <v>46559</v>
      </c>
      <c r="K33784" t="s">
        <v>843</v>
      </c>
      <c r="L33784" t="s">
        <v>46559</v>
      </c>
      <c r="M33784">
        <v>2</v>
      </c>
      <c r="N33784" t="s">
        <v>46558</v>
      </c>
      <c r="O33784" t="s">
        <v>805</v>
      </c>
      <c r="P33784">
        <v>1</v>
      </c>
      <c r="Q33784" t="s">
        <v>25</v>
      </c>
      <c r="R33784">
        <v>-1</v>
      </c>
      <c r="S33784" t="s">
        <v>26</v>
      </c>
    </row>
    <row r="33785" spans="1:19" x14ac:dyDescent="0.35">
      <c r="A33785" t="s">
        <v>805</v>
      </c>
      <c r="B33785">
        <v>842.93067670000005</v>
      </c>
      <c r="C33785">
        <v>1137.553478</v>
      </c>
      <c r="D33785">
        <v>53.1</v>
      </c>
      <c r="E33785" t="s">
        <v>46562</v>
      </c>
      <c r="F33785">
        <v>-1</v>
      </c>
      <c r="G33785">
        <v>8698.5</v>
      </c>
      <c r="H33785" t="s">
        <v>46558</v>
      </c>
      <c r="I33785">
        <v>0</v>
      </c>
      <c r="J33785" t="s">
        <v>46559</v>
      </c>
      <c r="K33785" t="s">
        <v>405</v>
      </c>
      <c r="L33785" t="s">
        <v>46559</v>
      </c>
      <c r="M33785">
        <v>2</v>
      </c>
      <c r="N33785" t="s">
        <v>46558</v>
      </c>
      <c r="O33785" t="s">
        <v>805</v>
      </c>
      <c r="P33785">
        <v>1</v>
      </c>
      <c r="Q33785" t="s">
        <v>25</v>
      </c>
      <c r="R33785">
        <v>-1</v>
      </c>
      <c r="S33785" t="s">
        <v>26</v>
      </c>
    </row>
    <row r="33786" spans="1:19" x14ac:dyDescent="0.35">
      <c r="A33786" t="s">
        <v>805</v>
      </c>
      <c r="B33786">
        <v>842.93067670000005</v>
      </c>
      <c r="C33786">
        <v>435.2238112</v>
      </c>
      <c r="D33786">
        <v>53.1</v>
      </c>
      <c r="E33786" t="s">
        <v>46563</v>
      </c>
      <c r="F33786">
        <v>-1</v>
      </c>
      <c r="G33786">
        <v>2690.9</v>
      </c>
      <c r="H33786" t="s">
        <v>46558</v>
      </c>
      <c r="I33786">
        <v>0</v>
      </c>
      <c r="J33786" t="s">
        <v>46559</v>
      </c>
      <c r="K33786" t="s">
        <v>611</v>
      </c>
      <c r="L33786" t="s">
        <v>46559</v>
      </c>
      <c r="M33786">
        <v>2</v>
      </c>
      <c r="N33786" t="s">
        <v>46558</v>
      </c>
      <c r="O33786" t="s">
        <v>805</v>
      </c>
      <c r="P33786">
        <v>1</v>
      </c>
      <c r="Q33786" t="s">
        <v>33</v>
      </c>
      <c r="R33786">
        <v>-1</v>
      </c>
      <c r="S33786" t="s">
        <v>26</v>
      </c>
    </row>
    <row r="33787" spans="1:19" x14ac:dyDescent="0.35">
      <c r="A33787" t="s">
        <v>805</v>
      </c>
      <c r="B33787">
        <v>842.93067670000005</v>
      </c>
      <c r="C33787">
        <v>1024.4694139999999</v>
      </c>
      <c r="D33787">
        <v>53.1</v>
      </c>
      <c r="E33787" t="s">
        <v>46564</v>
      </c>
      <c r="F33787">
        <v>-1</v>
      </c>
      <c r="G33787">
        <v>7042.1</v>
      </c>
      <c r="H33787" t="s">
        <v>46558</v>
      </c>
      <c r="I33787">
        <v>0</v>
      </c>
      <c r="J33787" t="s">
        <v>46559</v>
      </c>
      <c r="K33787" t="s">
        <v>549</v>
      </c>
      <c r="L33787" t="s">
        <v>46559</v>
      </c>
      <c r="M33787">
        <v>2</v>
      </c>
      <c r="N33787" t="s">
        <v>46558</v>
      </c>
      <c r="O33787" t="s">
        <v>805</v>
      </c>
      <c r="P33787">
        <v>1</v>
      </c>
      <c r="Q33787" t="s">
        <v>25</v>
      </c>
      <c r="R33787">
        <v>-1</v>
      </c>
      <c r="S33787" t="s">
        <v>26</v>
      </c>
    </row>
    <row r="33788" spans="1:19" x14ac:dyDescent="0.35">
      <c r="A33788" t="s">
        <v>805</v>
      </c>
      <c r="B33788">
        <v>562.28954329999999</v>
      </c>
      <c r="C33788">
        <v>910.42648680000002</v>
      </c>
      <c r="D33788">
        <v>53.2</v>
      </c>
      <c r="E33788" t="s">
        <v>46565</v>
      </c>
      <c r="F33788">
        <v>-1</v>
      </c>
      <c r="G33788">
        <v>2447.1</v>
      </c>
      <c r="H33788" t="s">
        <v>46566</v>
      </c>
      <c r="I33788">
        <v>0</v>
      </c>
      <c r="J33788" t="s">
        <v>46559</v>
      </c>
      <c r="K33788" t="s">
        <v>1493</v>
      </c>
      <c r="L33788" t="s">
        <v>46559</v>
      </c>
      <c r="M33788">
        <v>3</v>
      </c>
      <c r="N33788" t="s">
        <v>46566</v>
      </c>
      <c r="O33788" t="s">
        <v>805</v>
      </c>
      <c r="P33788">
        <v>1</v>
      </c>
      <c r="Q33788" t="s">
        <v>25</v>
      </c>
      <c r="R33788">
        <v>-1</v>
      </c>
      <c r="S33788" t="s">
        <v>26</v>
      </c>
    </row>
    <row r="33789" spans="1:19" x14ac:dyDescent="0.35">
      <c r="A33789" t="s">
        <v>805</v>
      </c>
      <c r="B33789">
        <v>562.28954329999999</v>
      </c>
      <c r="C33789">
        <v>351.20268190000002</v>
      </c>
      <c r="D33789">
        <v>53.2</v>
      </c>
      <c r="E33789" t="s">
        <v>46567</v>
      </c>
      <c r="F33789">
        <v>-1</v>
      </c>
      <c r="G33789">
        <v>3168.2</v>
      </c>
      <c r="H33789" t="s">
        <v>46566</v>
      </c>
      <c r="I33789">
        <v>0</v>
      </c>
      <c r="J33789" t="s">
        <v>46559</v>
      </c>
      <c r="K33789" t="s">
        <v>691</v>
      </c>
      <c r="L33789" t="s">
        <v>46559</v>
      </c>
      <c r="M33789">
        <v>3</v>
      </c>
      <c r="N33789" t="s">
        <v>46566</v>
      </c>
      <c r="O33789" t="s">
        <v>805</v>
      </c>
      <c r="P33789">
        <v>1</v>
      </c>
      <c r="Q33789" t="s">
        <v>25</v>
      </c>
      <c r="R33789">
        <v>-1</v>
      </c>
      <c r="S33789" t="s">
        <v>26</v>
      </c>
    </row>
    <row r="33790" spans="1:19" x14ac:dyDescent="0.35">
      <c r="A33790" t="s">
        <v>805</v>
      </c>
      <c r="B33790">
        <v>562.28954329999999</v>
      </c>
      <c r="C33790">
        <v>839.38937299999998</v>
      </c>
      <c r="D33790">
        <v>53.2</v>
      </c>
      <c r="E33790" t="s">
        <v>46568</v>
      </c>
      <c r="F33790">
        <v>-1</v>
      </c>
      <c r="G33790">
        <v>4430.5</v>
      </c>
      <c r="H33790" t="s">
        <v>46566</v>
      </c>
      <c r="I33790">
        <v>0</v>
      </c>
      <c r="J33790" t="s">
        <v>46559</v>
      </c>
      <c r="K33790" t="s">
        <v>3732</v>
      </c>
      <c r="L33790" t="s">
        <v>46559</v>
      </c>
      <c r="M33790">
        <v>3</v>
      </c>
      <c r="N33790" t="s">
        <v>46566</v>
      </c>
      <c r="O33790" t="s">
        <v>805</v>
      </c>
      <c r="P33790">
        <v>1</v>
      </c>
      <c r="Q33790" t="s">
        <v>25</v>
      </c>
      <c r="R33790">
        <v>-1</v>
      </c>
      <c r="S33790" t="s">
        <v>26</v>
      </c>
    </row>
    <row r="33791" spans="1:19" x14ac:dyDescent="0.35">
      <c r="A33791" t="s">
        <v>805</v>
      </c>
      <c r="B33791">
        <v>562.28954329999999</v>
      </c>
      <c r="C33791">
        <v>681.32023079999999</v>
      </c>
      <c r="D33791">
        <v>53.2</v>
      </c>
      <c r="E33791" t="s">
        <v>46569</v>
      </c>
      <c r="F33791">
        <v>-1</v>
      </c>
      <c r="G33791">
        <v>2210.5</v>
      </c>
      <c r="H33791" t="s">
        <v>46566</v>
      </c>
      <c r="I33791">
        <v>0</v>
      </c>
      <c r="J33791" t="s">
        <v>46559</v>
      </c>
      <c r="K33791" t="s">
        <v>8362</v>
      </c>
      <c r="L33791" t="s">
        <v>46559</v>
      </c>
      <c r="M33791">
        <v>3</v>
      </c>
      <c r="N33791" t="s">
        <v>46566</v>
      </c>
      <c r="O33791" t="s">
        <v>805</v>
      </c>
      <c r="P33791">
        <v>1</v>
      </c>
      <c r="Q33791" t="s">
        <v>25</v>
      </c>
      <c r="R33791">
        <v>-1</v>
      </c>
      <c r="S33791" t="s">
        <v>26</v>
      </c>
    </row>
    <row r="33792" spans="1:19" x14ac:dyDescent="0.35">
      <c r="A33792" t="s">
        <v>805</v>
      </c>
      <c r="B33792">
        <v>562.28954329999999</v>
      </c>
      <c r="C33792">
        <v>548.30787520000001</v>
      </c>
      <c r="D33792">
        <v>53.2</v>
      </c>
      <c r="E33792" t="s">
        <v>46570</v>
      </c>
      <c r="F33792">
        <v>-1</v>
      </c>
      <c r="G33792">
        <v>2187.4</v>
      </c>
      <c r="H33792" t="s">
        <v>46566</v>
      </c>
      <c r="I33792">
        <v>0</v>
      </c>
      <c r="J33792" t="s">
        <v>46559</v>
      </c>
      <c r="K33792" t="s">
        <v>5815</v>
      </c>
      <c r="L33792" t="s">
        <v>46559</v>
      </c>
      <c r="M33792">
        <v>3</v>
      </c>
      <c r="N33792" t="s">
        <v>46566</v>
      </c>
      <c r="O33792" t="s">
        <v>805</v>
      </c>
      <c r="P33792">
        <v>1</v>
      </c>
      <c r="Q33792" t="s">
        <v>33</v>
      </c>
      <c r="R33792">
        <v>-1</v>
      </c>
      <c r="S33792" t="s">
        <v>26</v>
      </c>
    </row>
    <row r="33793" spans="1:19" x14ac:dyDescent="0.35">
      <c r="A33793" t="s">
        <v>805</v>
      </c>
      <c r="B33793">
        <v>562.28954329999999</v>
      </c>
      <c r="C33793">
        <v>782.36790929999995</v>
      </c>
      <c r="D33793">
        <v>53.2</v>
      </c>
      <c r="E33793" t="s">
        <v>46571</v>
      </c>
      <c r="F33793">
        <v>-1</v>
      </c>
      <c r="G33793">
        <v>2710</v>
      </c>
      <c r="H33793" t="s">
        <v>46566</v>
      </c>
      <c r="I33793">
        <v>0</v>
      </c>
      <c r="J33793" t="s">
        <v>46559</v>
      </c>
      <c r="K33793" t="s">
        <v>451</v>
      </c>
      <c r="L33793" t="s">
        <v>46559</v>
      </c>
      <c r="M33793">
        <v>3</v>
      </c>
      <c r="N33793" t="s">
        <v>46566</v>
      </c>
      <c r="O33793" t="s">
        <v>805</v>
      </c>
      <c r="P33793">
        <v>1</v>
      </c>
      <c r="Q33793" t="s">
        <v>25</v>
      </c>
      <c r="R33793">
        <v>-1</v>
      </c>
      <c r="S33793" t="s">
        <v>26</v>
      </c>
    </row>
    <row r="33794" spans="1:19" x14ac:dyDescent="0.35">
      <c r="A33794" t="s">
        <v>805</v>
      </c>
      <c r="B33794">
        <v>1194.9406739999999</v>
      </c>
      <c r="C33794">
        <v>1659.8700610000001</v>
      </c>
      <c r="D33794">
        <v>93.5</v>
      </c>
      <c r="E33794" t="s">
        <v>46572</v>
      </c>
      <c r="F33794">
        <v>-1</v>
      </c>
      <c r="G33794">
        <v>2137.5</v>
      </c>
      <c r="H33794" t="s">
        <v>46573</v>
      </c>
      <c r="I33794">
        <v>0</v>
      </c>
      <c r="J33794" t="s">
        <v>46574</v>
      </c>
      <c r="K33794" t="s">
        <v>46575</v>
      </c>
      <c r="L33794" t="s">
        <v>46574</v>
      </c>
      <c r="M33794">
        <v>3</v>
      </c>
      <c r="N33794" t="s">
        <v>46573</v>
      </c>
      <c r="O33794" t="s">
        <v>805</v>
      </c>
      <c r="P33794">
        <v>1</v>
      </c>
      <c r="Q33794" t="s">
        <v>25</v>
      </c>
      <c r="R33794">
        <v>-1</v>
      </c>
      <c r="S33794" t="s">
        <v>26</v>
      </c>
    </row>
    <row r="33795" spans="1:19" x14ac:dyDescent="0.35">
      <c r="A33795" t="s">
        <v>805</v>
      </c>
      <c r="B33795">
        <v>1194.9406739999999</v>
      </c>
      <c r="C33795">
        <v>1255.6640910000001</v>
      </c>
      <c r="D33795">
        <v>93.5</v>
      </c>
      <c r="E33795" t="s">
        <v>46576</v>
      </c>
      <c r="F33795">
        <v>-1</v>
      </c>
      <c r="G33795">
        <v>10000</v>
      </c>
      <c r="H33795" t="s">
        <v>46573</v>
      </c>
      <c r="I33795">
        <v>0</v>
      </c>
      <c r="J33795" t="s">
        <v>46574</v>
      </c>
      <c r="K33795" t="s">
        <v>1576</v>
      </c>
      <c r="L33795" t="s">
        <v>46574</v>
      </c>
      <c r="M33795">
        <v>3</v>
      </c>
      <c r="N33795" t="s">
        <v>46573</v>
      </c>
      <c r="O33795" t="s">
        <v>805</v>
      </c>
      <c r="P33795">
        <v>1</v>
      </c>
      <c r="Q33795" t="s">
        <v>25</v>
      </c>
      <c r="R33795">
        <v>-1</v>
      </c>
      <c r="S33795" t="s">
        <v>26</v>
      </c>
    </row>
    <row r="33796" spans="1:19" x14ac:dyDescent="0.35">
      <c r="A33796" t="s">
        <v>805</v>
      </c>
      <c r="B33796">
        <v>1194.9406739999999</v>
      </c>
      <c r="C33796">
        <v>435.2238112</v>
      </c>
      <c r="D33796">
        <v>93.5</v>
      </c>
      <c r="E33796" t="s">
        <v>46577</v>
      </c>
      <c r="F33796">
        <v>-1</v>
      </c>
      <c r="G33796">
        <v>3440.7</v>
      </c>
      <c r="H33796" t="s">
        <v>46573</v>
      </c>
      <c r="I33796">
        <v>0</v>
      </c>
      <c r="J33796" t="s">
        <v>46574</v>
      </c>
      <c r="K33796" t="s">
        <v>611</v>
      </c>
      <c r="L33796" t="s">
        <v>46574</v>
      </c>
      <c r="M33796">
        <v>3</v>
      </c>
      <c r="N33796" t="s">
        <v>46573</v>
      </c>
      <c r="O33796" t="s">
        <v>805</v>
      </c>
      <c r="P33796">
        <v>1</v>
      </c>
      <c r="Q33796" t="s">
        <v>33</v>
      </c>
      <c r="R33796">
        <v>-1</v>
      </c>
      <c r="S33796" t="s">
        <v>26</v>
      </c>
    </row>
    <row r="33797" spans="1:19" x14ac:dyDescent="0.35">
      <c r="A33797" t="s">
        <v>805</v>
      </c>
      <c r="B33797">
        <v>1194.9406739999999</v>
      </c>
      <c r="C33797">
        <v>529.34565769999995</v>
      </c>
      <c r="D33797">
        <v>93.5</v>
      </c>
      <c r="E33797" t="s">
        <v>46578</v>
      </c>
      <c r="F33797">
        <v>-1</v>
      </c>
      <c r="G33797">
        <v>2518.1999999999998</v>
      </c>
      <c r="H33797" t="s">
        <v>46573</v>
      </c>
      <c r="I33797">
        <v>0</v>
      </c>
      <c r="J33797" t="s">
        <v>46574</v>
      </c>
      <c r="K33797" t="s">
        <v>132</v>
      </c>
      <c r="L33797" t="s">
        <v>46574</v>
      </c>
      <c r="M33797">
        <v>3</v>
      </c>
      <c r="N33797" t="s">
        <v>46573</v>
      </c>
      <c r="O33797" t="s">
        <v>805</v>
      </c>
      <c r="P33797">
        <v>1</v>
      </c>
      <c r="Q33797" t="s">
        <v>25</v>
      </c>
      <c r="R33797">
        <v>-1</v>
      </c>
      <c r="S33797" t="s">
        <v>26</v>
      </c>
    </row>
    <row r="33798" spans="1:19" x14ac:dyDescent="0.35">
      <c r="A33798" t="s">
        <v>805</v>
      </c>
      <c r="B33798">
        <v>1194.9406739999999</v>
      </c>
      <c r="C33798">
        <v>899.5308923</v>
      </c>
      <c r="D33798">
        <v>93.5</v>
      </c>
      <c r="E33798" t="s">
        <v>46579</v>
      </c>
      <c r="F33798">
        <v>-1</v>
      </c>
      <c r="G33798">
        <v>3858.2</v>
      </c>
      <c r="H33798" t="s">
        <v>46573</v>
      </c>
      <c r="I33798">
        <v>0</v>
      </c>
      <c r="J33798" t="s">
        <v>46574</v>
      </c>
      <c r="K33798" t="s">
        <v>46580</v>
      </c>
      <c r="L33798" t="s">
        <v>46574</v>
      </c>
      <c r="M33798">
        <v>3</v>
      </c>
      <c r="N33798" t="s">
        <v>46573</v>
      </c>
      <c r="O33798" t="s">
        <v>805</v>
      </c>
      <c r="P33798">
        <v>1</v>
      </c>
      <c r="Q33798" t="s">
        <v>25</v>
      </c>
      <c r="R33798">
        <v>-1</v>
      </c>
      <c r="S33798" t="s">
        <v>26</v>
      </c>
    </row>
    <row r="33799" spans="1:19" x14ac:dyDescent="0.35">
      <c r="A33799" t="s">
        <v>805</v>
      </c>
      <c r="B33799">
        <v>1194.9406739999999</v>
      </c>
      <c r="C33799">
        <v>1071.579299</v>
      </c>
      <c r="D33799">
        <v>93.5</v>
      </c>
      <c r="E33799" t="s">
        <v>46581</v>
      </c>
      <c r="F33799">
        <v>-1</v>
      </c>
      <c r="G33799">
        <v>2118.9</v>
      </c>
      <c r="H33799" t="s">
        <v>46573</v>
      </c>
      <c r="I33799">
        <v>0</v>
      </c>
      <c r="J33799" t="s">
        <v>46574</v>
      </c>
      <c r="K33799" t="s">
        <v>852</v>
      </c>
      <c r="L33799" t="s">
        <v>46574</v>
      </c>
      <c r="M33799">
        <v>3</v>
      </c>
      <c r="N33799" t="s">
        <v>46573</v>
      </c>
      <c r="O33799" t="s">
        <v>805</v>
      </c>
      <c r="P33799">
        <v>1</v>
      </c>
      <c r="Q33799" t="s">
        <v>25</v>
      </c>
      <c r="R33799">
        <v>-1</v>
      </c>
      <c r="S33799" t="s">
        <v>26</v>
      </c>
    </row>
    <row r="33800" spans="1:19" x14ac:dyDescent="0.35">
      <c r="A33800" t="s">
        <v>805</v>
      </c>
      <c r="B33800">
        <v>896.45732429999998</v>
      </c>
      <c r="C33800">
        <v>628.33568390000005</v>
      </c>
      <c r="D33800">
        <v>93.9</v>
      </c>
      <c r="E33800" t="s">
        <v>46582</v>
      </c>
      <c r="F33800">
        <v>-1</v>
      </c>
      <c r="G33800">
        <v>7521.5</v>
      </c>
      <c r="H33800" t="s">
        <v>46583</v>
      </c>
      <c r="I33800">
        <v>0</v>
      </c>
      <c r="J33800" t="s">
        <v>46574</v>
      </c>
      <c r="K33800" t="s">
        <v>4717</v>
      </c>
      <c r="L33800" t="s">
        <v>46574</v>
      </c>
      <c r="M33800">
        <v>4</v>
      </c>
      <c r="N33800" t="s">
        <v>46583</v>
      </c>
      <c r="O33800" t="s">
        <v>805</v>
      </c>
      <c r="P33800">
        <v>2</v>
      </c>
      <c r="Q33800" t="s">
        <v>25</v>
      </c>
      <c r="R33800">
        <v>-1</v>
      </c>
      <c r="S33800" t="s">
        <v>26</v>
      </c>
    </row>
    <row r="33801" spans="1:19" x14ac:dyDescent="0.35">
      <c r="A33801" t="s">
        <v>805</v>
      </c>
      <c r="B33801">
        <v>896.45732429999998</v>
      </c>
      <c r="C33801">
        <v>1158.6113270000001</v>
      </c>
      <c r="D33801">
        <v>93.9</v>
      </c>
      <c r="E33801" t="s">
        <v>46584</v>
      </c>
      <c r="F33801">
        <v>-1</v>
      </c>
      <c r="G33801">
        <v>4984.5</v>
      </c>
      <c r="H33801" t="s">
        <v>46583</v>
      </c>
      <c r="I33801">
        <v>0</v>
      </c>
      <c r="J33801" t="s">
        <v>46574</v>
      </c>
      <c r="K33801" t="s">
        <v>1204</v>
      </c>
      <c r="L33801" t="s">
        <v>46574</v>
      </c>
      <c r="M33801">
        <v>4</v>
      </c>
      <c r="N33801" t="s">
        <v>46583</v>
      </c>
      <c r="O33801" t="s">
        <v>805</v>
      </c>
      <c r="P33801">
        <v>1</v>
      </c>
      <c r="Q33801" t="s">
        <v>25</v>
      </c>
      <c r="R33801">
        <v>-1</v>
      </c>
      <c r="S33801" t="s">
        <v>26</v>
      </c>
    </row>
    <row r="33802" spans="1:19" x14ac:dyDescent="0.35">
      <c r="A33802" t="s">
        <v>805</v>
      </c>
      <c r="B33802">
        <v>896.45732429999998</v>
      </c>
      <c r="C33802">
        <v>786.44682829999999</v>
      </c>
      <c r="D33802">
        <v>93.9</v>
      </c>
      <c r="E33802" t="s">
        <v>46585</v>
      </c>
      <c r="F33802">
        <v>-1</v>
      </c>
      <c r="G33802">
        <v>6265.4</v>
      </c>
      <c r="H33802" t="s">
        <v>46583</v>
      </c>
      <c r="I33802">
        <v>0</v>
      </c>
      <c r="J33802" t="s">
        <v>46574</v>
      </c>
      <c r="K33802" t="s">
        <v>609</v>
      </c>
      <c r="L33802" t="s">
        <v>46574</v>
      </c>
      <c r="M33802">
        <v>4</v>
      </c>
      <c r="N33802" t="s">
        <v>46583</v>
      </c>
      <c r="O33802" t="s">
        <v>805</v>
      </c>
      <c r="P33802">
        <v>1</v>
      </c>
      <c r="Q33802" t="s">
        <v>25</v>
      </c>
      <c r="R33802">
        <v>-1</v>
      </c>
      <c r="S33802" t="s">
        <v>26</v>
      </c>
    </row>
    <row r="33803" spans="1:19" x14ac:dyDescent="0.35">
      <c r="A33803" t="s">
        <v>805</v>
      </c>
      <c r="B33803">
        <v>896.45732429999998</v>
      </c>
      <c r="C33803">
        <v>1255.6640910000001</v>
      </c>
      <c r="D33803">
        <v>93.9</v>
      </c>
      <c r="E33803" t="s">
        <v>46586</v>
      </c>
      <c r="F33803">
        <v>-1</v>
      </c>
      <c r="G33803">
        <v>10000</v>
      </c>
      <c r="H33803" t="s">
        <v>46583</v>
      </c>
      <c r="I33803">
        <v>0</v>
      </c>
      <c r="J33803" t="s">
        <v>46574</v>
      </c>
      <c r="K33803" t="s">
        <v>920</v>
      </c>
      <c r="L33803" t="s">
        <v>46574</v>
      </c>
      <c r="M33803">
        <v>4</v>
      </c>
      <c r="N33803" t="s">
        <v>46583</v>
      </c>
      <c r="O33803" t="s">
        <v>805</v>
      </c>
      <c r="P33803">
        <v>1</v>
      </c>
      <c r="Q33803" t="s">
        <v>25</v>
      </c>
      <c r="R33803">
        <v>-1</v>
      </c>
      <c r="S33803" t="s">
        <v>26</v>
      </c>
    </row>
    <row r="33804" spans="1:19" x14ac:dyDescent="0.35">
      <c r="A33804" t="s">
        <v>805</v>
      </c>
      <c r="B33804">
        <v>896.45732429999998</v>
      </c>
      <c r="C33804">
        <v>658.38825080000004</v>
      </c>
      <c r="D33804">
        <v>93.9</v>
      </c>
      <c r="E33804" t="s">
        <v>46587</v>
      </c>
      <c r="F33804">
        <v>-1</v>
      </c>
      <c r="G33804">
        <v>4134.6000000000004</v>
      </c>
      <c r="H33804" t="s">
        <v>46583</v>
      </c>
      <c r="I33804">
        <v>0</v>
      </c>
      <c r="J33804" t="s">
        <v>46574</v>
      </c>
      <c r="K33804" t="s">
        <v>589</v>
      </c>
      <c r="L33804" t="s">
        <v>46574</v>
      </c>
      <c r="M33804">
        <v>4</v>
      </c>
      <c r="N33804" t="s">
        <v>46583</v>
      </c>
      <c r="O33804" t="s">
        <v>805</v>
      </c>
      <c r="P33804">
        <v>1</v>
      </c>
      <c r="Q33804" t="s">
        <v>25</v>
      </c>
      <c r="R33804">
        <v>-1</v>
      </c>
      <c r="S33804" t="s">
        <v>26</v>
      </c>
    </row>
    <row r="33805" spans="1:19" x14ac:dyDescent="0.35">
      <c r="A33805" t="s">
        <v>805</v>
      </c>
      <c r="B33805">
        <v>896.45732429999998</v>
      </c>
      <c r="C33805">
        <v>1071.579299</v>
      </c>
      <c r="D33805">
        <v>93.9</v>
      </c>
      <c r="E33805" t="s">
        <v>46588</v>
      </c>
      <c r="F33805">
        <v>-1</v>
      </c>
      <c r="G33805">
        <v>3259.7</v>
      </c>
      <c r="H33805" t="s">
        <v>46583</v>
      </c>
      <c r="I33805">
        <v>0</v>
      </c>
      <c r="J33805" t="s">
        <v>46574</v>
      </c>
      <c r="K33805" t="s">
        <v>3847</v>
      </c>
      <c r="L33805" t="s">
        <v>46574</v>
      </c>
      <c r="M33805">
        <v>4</v>
      </c>
      <c r="N33805" t="s">
        <v>46583</v>
      </c>
      <c r="O33805" t="s">
        <v>805</v>
      </c>
      <c r="P33805">
        <v>1</v>
      </c>
      <c r="Q33805" t="s">
        <v>25</v>
      </c>
      <c r="R33805">
        <v>-1</v>
      </c>
      <c r="S33805" t="s">
        <v>26</v>
      </c>
    </row>
    <row r="33806" spans="1:19" x14ac:dyDescent="0.35">
      <c r="A33806" t="s">
        <v>1089</v>
      </c>
      <c r="B33806">
        <v>569.71949229999996</v>
      </c>
      <c r="C33806">
        <v>405.17283830000002</v>
      </c>
      <c r="D33806">
        <v>-18.3</v>
      </c>
      <c r="E33806" t="s">
        <v>46589</v>
      </c>
      <c r="F33806">
        <v>-1</v>
      </c>
      <c r="G33806">
        <v>2291.5</v>
      </c>
      <c r="H33806" t="s">
        <v>46590</v>
      </c>
      <c r="I33806">
        <v>0</v>
      </c>
      <c r="J33806" t="s">
        <v>46591</v>
      </c>
      <c r="K33806" t="s">
        <v>14558</v>
      </c>
      <c r="L33806" t="s">
        <v>46592</v>
      </c>
      <c r="M33806">
        <v>2</v>
      </c>
      <c r="N33806" t="s">
        <v>46590</v>
      </c>
      <c r="O33806" t="s">
        <v>1089</v>
      </c>
      <c r="P33806">
        <v>1</v>
      </c>
      <c r="Q33806" t="s">
        <v>25</v>
      </c>
      <c r="R33806">
        <v>3</v>
      </c>
      <c r="S33806" t="s">
        <v>26</v>
      </c>
    </row>
    <row r="33807" spans="1:19" x14ac:dyDescent="0.35">
      <c r="A33807" t="s">
        <v>1089</v>
      </c>
      <c r="B33807">
        <v>569.71949229999996</v>
      </c>
      <c r="C33807">
        <v>647.29949539999996</v>
      </c>
      <c r="D33807">
        <v>-18.3</v>
      </c>
      <c r="E33807" t="s">
        <v>46593</v>
      </c>
      <c r="F33807">
        <v>-1</v>
      </c>
      <c r="G33807">
        <v>3443.8</v>
      </c>
      <c r="H33807" t="s">
        <v>46590</v>
      </c>
      <c r="I33807">
        <v>0</v>
      </c>
      <c r="J33807" t="s">
        <v>46591</v>
      </c>
      <c r="K33807" t="s">
        <v>1651</v>
      </c>
      <c r="L33807" t="s">
        <v>46592</v>
      </c>
      <c r="M33807">
        <v>2</v>
      </c>
      <c r="N33807" t="s">
        <v>46590</v>
      </c>
      <c r="O33807" t="s">
        <v>1089</v>
      </c>
      <c r="P33807">
        <v>1</v>
      </c>
      <c r="Q33807" t="s">
        <v>25</v>
      </c>
      <c r="R33807">
        <v>5</v>
      </c>
      <c r="S33807" t="s">
        <v>26</v>
      </c>
    </row>
    <row r="33808" spans="1:19" x14ac:dyDescent="0.35">
      <c r="A33808" t="s">
        <v>1089</v>
      </c>
      <c r="B33808">
        <v>569.71949229999996</v>
      </c>
      <c r="C33808">
        <v>922.3570866</v>
      </c>
      <c r="D33808">
        <v>-18.3</v>
      </c>
      <c r="E33808" t="s">
        <v>46594</v>
      </c>
      <c r="F33808">
        <v>-1</v>
      </c>
      <c r="G33808">
        <v>4735.8999999999996</v>
      </c>
      <c r="H33808" t="s">
        <v>46590</v>
      </c>
      <c r="I33808">
        <v>0</v>
      </c>
      <c r="J33808" t="s">
        <v>46591</v>
      </c>
      <c r="K33808" t="s">
        <v>2618</v>
      </c>
      <c r="L33808" t="s">
        <v>46592</v>
      </c>
      <c r="M33808">
        <v>2</v>
      </c>
      <c r="N33808" t="s">
        <v>46590</v>
      </c>
      <c r="O33808" t="s">
        <v>1089</v>
      </c>
      <c r="P33808">
        <v>1</v>
      </c>
      <c r="Q33808" t="s">
        <v>25</v>
      </c>
      <c r="R33808">
        <v>7</v>
      </c>
      <c r="S33808" t="s">
        <v>26</v>
      </c>
    </row>
    <row r="33809" spans="1:19" x14ac:dyDescent="0.35">
      <c r="A33809" t="s">
        <v>1089</v>
      </c>
      <c r="B33809">
        <v>569.71949229999996</v>
      </c>
      <c r="C33809">
        <v>534.21543140000006</v>
      </c>
      <c r="D33809">
        <v>-18.3</v>
      </c>
      <c r="E33809" t="s">
        <v>46595</v>
      </c>
      <c r="F33809">
        <v>-1</v>
      </c>
      <c r="G33809">
        <v>3659.2</v>
      </c>
      <c r="H33809" t="s">
        <v>46590</v>
      </c>
      <c r="I33809">
        <v>0</v>
      </c>
      <c r="J33809" t="s">
        <v>46591</v>
      </c>
      <c r="K33809" t="s">
        <v>213</v>
      </c>
      <c r="L33809" t="s">
        <v>46592</v>
      </c>
      <c r="M33809">
        <v>2</v>
      </c>
      <c r="N33809" t="s">
        <v>46590</v>
      </c>
      <c r="O33809" t="s">
        <v>1089</v>
      </c>
      <c r="P33809">
        <v>1</v>
      </c>
      <c r="Q33809" t="s">
        <v>25</v>
      </c>
      <c r="R33809">
        <v>4</v>
      </c>
      <c r="S33809" t="s">
        <v>26</v>
      </c>
    </row>
    <row r="33810" spans="1:19" x14ac:dyDescent="0.35">
      <c r="A33810" t="s">
        <v>1089</v>
      </c>
      <c r="B33810">
        <v>569.71949229999996</v>
      </c>
      <c r="C33810">
        <v>461.68218159999998</v>
      </c>
      <c r="D33810">
        <v>-18.3</v>
      </c>
      <c r="E33810" t="s">
        <v>46596</v>
      </c>
      <c r="F33810">
        <v>-1</v>
      </c>
      <c r="G33810">
        <v>2543</v>
      </c>
      <c r="H33810" t="s">
        <v>46590</v>
      </c>
      <c r="I33810">
        <v>0</v>
      </c>
      <c r="J33810" t="s">
        <v>46591</v>
      </c>
      <c r="K33810" t="s">
        <v>4251</v>
      </c>
      <c r="L33810" t="s">
        <v>46592</v>
      </c>
      <c r="M33810">
        <v>2</v>
      </c>
      <c r="N33810" t="s">
        <v>46590</v>
      </c>
      <c r="O33810" t="s">
        <v>1089</v>
      </c>
      <c r="P33810">
        <v>2</v>
      </c>
      <c r="Q33810" t="s">
        <v>25</v>
      </c>
      <c r="R33810">
        <v>7</v>
      </c>
      <c r="S33810" t="s">
        <v>26</v>
      </c>
    </row>
    <row r="33811" spans="1:19" x14ac:dyDescent="0.35">
      <c r="A33811" t="s">
        <v>1089</v>
      </c>
      <c r="B33811">
        <v>569.71949229999996</v>
      </c>
      <c r="C33811">
        <v>762.32643840000003</v>
      </c>
      <c r="D33811">
        <v>-18.3</v>
      </c>
      <c r="E33811" t="s">
        <v>46597</v>
      </c>
      <c r="F33811">
        <v>-1</v>
      </c>
      <c r="G33811">
        <v>4817.5</v>
      </c>
      <c r="H33811" t="s">
        <v>46590</v>
      </c>
      <c r="I33811">
        <v>0</v>
      </c>
      <c r="J33811" t="s">
        <v>46591</v>
      </c>
      <c r="K33811" t="s">
        <v>217</v>
      </c>
      <c r="L33811" t="s">
        <v>46592</v>
      </c>
      <c r="M33811">
        <v>2</v>
      </c>
      <c r="N33811" t="s">
        <v>46590</v>
      </c>
      <c r="O33811" t="s">
        <v>1089</v>
      </c>
      <c r="P33811">
        <v>1</v>
      </c>
      <c r="Q33811" t="s">
        <v>25</v>
      </c>
      <c r="R33811">
        <v>6</v>
      </c>
      <c r="S33811" t="s">
        <v>26</v>
      </c>
    </row>
    <row r="33812" spans="1:19" x14ac:dyDescent="0.35">
      <c r="A33812" t="s">
        <v>1089</v>
      </c>
      <c r="B33812">
        <v>609.93818739999995</v>
      </c>
      <c r="C33812">
        <v>668.83753650000006</v>
      </c>
      <c r="D33812">
        <v>63.4</v>
      </c>
      <c r="E33812" t="s">
        <v>46598</v>
      </c>
      <c r="F33812">
        <v>-1</v>
      </c>
      <c r="G33812">
        <v>2930.7</v>
      </c>
      <c r="H33812" t="s">
        <v>46599</v>
      </c>
      <c r="I33812">
        <v>0</v>
      </c>
      <c r="J33812" t="s">
        <v>46600</v>
      </c>
      <c r="K33812" t="s">
        <v>1507</v>
      </c>
      <c r="L33812" t="s">
        <v>46601</v>
      </c>
      <c r="M33812">
        <v>3</v>
      </c>
      <c r="N33812" t="s">
        <v>46599</v>
      </c>
      <c r="O33812" t="s">
        <v>1089</v>
      </c>
      <c r="P33812">
        <v>2</v>
      </c>
      <c r="Q33812" t="s">
        <v>25</v>
      </c>
      <c r="R33812">
        <v>11</v>
      </c>
      <c r="S33812" t="s">
        <v>26</v>
      </c>
    </row>
    <row r="33813" spans="1:19" x14ac:dyDescent="0.35">
      <c r="A33813" t="s">
        <v>1089</v>
      </c>
      <c r="B33813">
        <v>609.93818739999995</v>
      </c>
      <c r="C33813">
        <v>806.36633210000002</v>
      </c>
      <c r="D33813">
        <v>63.4</v>
      </c>
      <c r="E33813" t="s">
        <v>46602</v>
      </c>
      <c r="F33813">
        <v>-1</v>
      </c>
      <c r="G33813">
        <v>5515</v>
      </c>
      <c r="H33813" t="s">
        <v>46599</v>
      </c>
      <c r="I33813">
        <v>0</v>
      </c>
      <c r="J33813" t="s">
        <v>46600</v>
      </c>
      <c r="K33813" t="s">
        <v>2439</v>
      </c>
      <c r="L33813" t="s">
        <v>46601</v>
      </c>
      <c r="M33813">
        <v>3</v>
      </c>
      <c r="N33813" t="s">
        <v>46599</v>
      </c>
      <c r="O33813" t="s">
        <v>1089</v>
      </c>
      <c r="P33813">
        <v>2</v>
      </c>
      <c r="Q33813" t="s">
        <v>25</v>
      </c>
      <c r="R33813">
        <v>13</v>
      </c>
      <c r="S33813" t="s">
        <v>26</v>
      </c>
    </row>
    <row r="33814" spans="1:19" x14ac:dyDescent="0.35">
      <c r="A33814" t="s">
        <v>1089</v>
      </c>
      <c r="B33814">
        <v>609.93818739999995</v>
      </c>
      <c r="C33814">
        <v>490.26073639999998</v>
      </c>
      <c r="D33814">
        <v>63.4</v>
      </c>
      <c r="E33814" t="s">
        <v>46603</v>
      </c>
      <c r="F33814">
        <v>-1</v>
      </c>
      <c r="G33814">
        <v>3006.8</v>
      </c>
      <c r="H33814" t="s">
        <v>46599</v>
      </c>
      <c r="I33814">
        <v>0</v>
      </c>
      <c r="J33814" t="s">
        <v>46600</v>
      </c>
      <c r="K33814" t="s">
        <v>16578</v>
      </c>
      <c r="L33814" t="s">
        <v>46601</v>
      </c>
      <c r="M33814">
        <v>3</v>
      </c>
      <c r="N33814" t="s">
        <v>46599</v>
      </c>
      <c r="O33814" t="s">
        <v>1089</v>
      </c>
      <c r="P33814">
        <v>2</v>
      </c>
      <c r="Q33814" t="s">
        <v>25</v>
      </c>
      <c r="R33814">
        <v>8</v>
      </c>
      <c r="S33814" t="s">
        <v>26</v>
      </c>
    </row>
    <row r="33815" spans="1:19" x14ac:dyDescent="0.35">
      <c r="A33815" t="s">
        <v>1089</v>
      </c>
      <c r="B33815">
        <v>609.93818739999995</v>
      </c>
      <c r="C33815">
        <v>432.7472649</v>
      </c>
      <c r="D33815">
        <v>63.4</v>
      </c>
      <c r="E33815" t="s">
        <v>46604</v>
      </c>
      <c r="F33815">
        <v>-1</v>
      </c>
      <c r="G33815">
        <v>1236.4000000000001</v>
      </c>
      <c r="H33815" t="s">
        <v>46599</v>
      </c>
      <c r="I33815">
        <v>0</v>
      </c>
      <c r="J33815" t="s">
        <v>46600</v>
      </c>
      <c r="K33815" t="s">
        <v>537</v>
      </c>
      <c r="L33815" t="s">
        <v>46601</v>
      </c>
      <c r="M33815">
        <v>3</v>
      </c>
      <c r="N33815" t="s">
        <v>46599</v>
      </c>
      <c r="O33815" t="s">
        <v>1089</v>
      </c>
      <c r="P33815">
        <v>2</v>
      </c>
      <c r="Q33815" t="s">
        <v>25</v>
      </c>
      <c r="R33815">
        <v>7</v>
      </c>
      <c r="S33815" t="s">
        <v>26</v>
      </c>
    </row>
    <row r="33816" spans="1:19" x14ac:dyDescent="0.35">
      <c r="A33816" t="s">
        <v>1089</v>
      </c>
      <c r="B33816">
        <v>609.93818739999995</v>
      </c>
      <c r="C33816">
        <v>863.87980359999995</v>
      </c>
      <c r="D33816">
        <v>63.4</v>
      </c>
      <c r="E33816" t="s">
        <v>46605</v>
      </c>
      <c r="F33816">
        <v>-1</v>
      </c>
      <c r="G33816">
        <v>2144.1999999999998</v>
      </c>
      <c r="H33816" t="s">
        <v>46599</v>
      </c>
      <c r="I33816">
        <v>0</v>
      </c>
      <c r="J33816" t="s">
        <v>46600</v>
      </c>
      <c r="K33816" t="s">
        <v>18222</v>
      </c>
      <c r="L33816" t="s">
        <v>46601</v>
      </c>
      <c r="M33816">
        <v>3</v>
      </c>
      <c r="N33816" t="s">
        <v>46599</v>
      </c>
      <c r="O33816" t="s">
        <v>1089</v>
      </c>
      <c r="P33816">
        <v>2</v>
      </c>
      <c r="Q33816" t="s">
        <v>25</v>
      </c>
      <c r="R33816">
        <v>14</v>
      </c>
      <c r="S33816" t="s">
        <v>26</v>
      </c>
    </row>
    <row r="33817" spans="1:19" x14ac:dyDescent="0.35">
      <c r="A33817" t="s">
        <v>1089</v>
      </c>
      <c r="B33817">
        <v>609.93818739999995</v>
      </c>
      <c r="C33817">
        <v>726.35100799999998</v>
      </c>
      <c r="D33817">
        <v>63.4</v>
      </c>
      <c r="E33817" t="s">
        <v>46606</v>
      </c>
      <c r="F33817">
        <v>-1</v>
      </c>
      <c r="G33817">
        <v>1975.7</v>
      </c>
      <c r="H33817" t="s">
        <v>46599</v>
      </c>
      <c r="I33817">
        <v>0</v>
      </c>
      <c r="J33817" t="s">
        <v>46600</v>
      </c>
      <c r="K33817" t="s">
        <v>14622</v>
      </c>
      <c r="L33817" t="s">
        <v>46601</v>
      </c>
      <c r="M33817">
        <v>3</v>
      </c>
      <c r="N33817" t="s">
        <v>46599</v>
      </c>
      <c r="O33817" t="s">
        <v>1089</v>
      </c>
      <c r="P33817">
        <v>2</v>
      </c>
      <c r="Q33817" t="s">
        <v>25</v>
      </c>
      <c r="R33817">
        <v>12</v>
      </c>
      <c r="S33817" t="s">
        <v>26</v>
      </c>
    </row>
    <row r="33818" spans="1:19" x14ac:dyDescent="0.35">
      <c r="A33818" t="s">
        <v>1089</v>
      </c>
      <c r="B33818">
        <v>1174.574314</v>
      </c>
      <c r="C33818">
        <v>987.51794429999995</v>
      </c>
      <c r="D33818">
        <v>111.8</v>
      </c>
      <c r="E33818" t="s">
        <v>46607</v>
      </c>
      <c r="F33818">
        <v>-1</v>
      </c>
      <c r="G33818">
        <v>5674.8</v>
      </c>
      <c r="H33818" t="s">
        <v>46608</v>
      </c>
      <c r="I33818">
        <v>0</v>
      </c>
      <c r="J33818" t="s">
        <v>46609</v>
      </c>
      <c r="K33818" t="s">
        <v>46610</v>
      </c>
      <c r="L33818" t="s">
        <v>46611</v>
      </c>
      <c r="M33818">
        <v>2</v>
      </c>
      <c r="N33818" t="s">
        <v>46608</v>
      </c>
      <c r="O33818" t="s">
        <v>1089</v>
      </c>
      <c r="P33818">
        <v>1</v>
      </c>
      <c r="Q33818" t="s">
        <v>25</v>
      </c>
      <c r="R33818">
        <v>9</v>
      </c>
      <c r="S33818" t="s">
        <v>26</v>
      </c>
    </row>
    <row r="33819" spans="1:19" x14ac:dyDescent="0.35">
      <c r="A33819" t="s">
        <v>1089</v>
      </c>
      <c r="B33819">
        <v>1174.574314</v>
      </c>
      <c r="C33819">
        <v>1347.6976999999999</v>
      </c>
      <c r="D33819">
        <v>111.8</v>
      </c>
      <c r="E33819" t="s">
        <v>46612</v>
      </c>
      <c r="F33819">
        <v>-1</v>
      </c>
      <c r="G33819">
        <v>4130</v>
      </c>
      <c r="H33819" t="s">
        <v>46608</v>
      </c>
      <c r="I33819">
        <v>0</v>
      </c>
      <c r="J33819" t="s">
        <v>46609</v>
      </c>
      <c r="K33819" t="s">
        <v>6847</v>
      </c>
      <c r="L33819" t="s">
        <v>46611</v>
      </c>
      <c r="M33819">
        <v>2</v>
      </c>
      <c r="N33819" t="s">
        <v>46608</v>
      </c>
      <c r="O33819" t="s">
        <v>1089</v>
      </c>
      <c r="P33819">
        <v>1</v>
      </c>
      <c r="Q33819" t="s">
        <v>25</v>
      </c>
      <c r="R33819">
        <v>12</v>
      </c>
      <c r="S33819" t="s">
        <v>26</v>
      </c>
    </row>
    <row r="33820" spans="1:19" x14ac:dyDescent="0.35">
      <c r="A33820" t="s">
        <v>1089</v>
      </c>
      <c r="B33820">
        <v>1174.574314</v>
      </c>
      <c r="C33820">
        <v>888.36686340000006</v>
      </c>
      <c r="D33820">
        <v>111.8</v>
      </c>
      <c r="E33820" t="s">
        <v>46613</v>
      </c>
      <c r="F33820">
        <v>-1</v>
      </c>
      <c r="G33820">
        <v>5676.9</v>
      </c>
      <c r="H33820" t="s">
        <v>46608</v>
      </c>
      <c r="I33820">
        <v>0</v>
      </c>
      <c r="J33820" t="s">
        <v>46609</v>
      </c>
      <c r="K33820" t="s">
        <v>7760</v>
      </c>
      <c r="L33820" t="s">
        <v>46611</v>
      </c>
      <c r="M33820">
        <v>2</v>
      </c>
      <c r="N33820" t="s">
        <v>46608</v>
      </c>
      <c r="O33820" t="s">
        <v>1089</v>
      </c>
      <c r="P33820">
        <v>1</v>
      </c>
      <c r="Q33820" t="s">
        <v>33</v>
      </c>
      <c r="R33820">
        <v>7</v>
      </c>
      <c r="S33820" t="s">
        <v>26</v>
      </c>
    </row>
    <row r="33821" spans="1:19" x14ac:dyDescent="0.35">
      <c r="A33821" t="s">
        <v>1089</v>
      </c>
      <c r="B33821">
        <v>1174.574314</v>
      </c>
      <c r="C33821">
        <v>1361.6306830000001</v>
      </c>
      <c r="D33821">
        <v>111.8</v>
      </c>
      <c r="E33821" t="s">
        <v>46614</v>
      </c>
      <c r="F33821">
        <v>-1</v>
      </c>
      <c r="G33821">
        <v>6625.9</v>
      </c>
      <c r="H33821" t="s">
        <v>46608</v>
      </c>
      <c r="I33821">
        <v>0</v>
      </c>
      <c r="J33821" t="s">
        <v>46609</v>
      </c>
      <c r="K33821" t="s">
        <v>23068</v>
      </c>
      <c r="L33821" t="s">
        <v>46611</v>
      </c>
      <c r="M33821">
        <v>2</v>
      </c>
      <c r="N33821" t="s">
        <v>46608</v>
      </c>
      <c r="O33821" t="s">
        <v>1089</v>
      </c>
      <c r="P33821">
        <v>1</v>
      </c>
      <c r="Q33821" t="s">
        <v>33</v>
      </c>
      <c r="R33821">
        <v>11</v>
      </c>
      <c r="S33821" t="s">
        <v>26</v>
      </c>
    </row>
    <row r="33822" spans="1:19" x14ac:dyDescent="0.35">
      <c r="A33822" t="s">
        <v>1089</v>
      </c>
      <c r="B33822">
        <v>1174.574314</v>
      </c>
      <c r="C33822">
        <v>577.26502410000001</v>
      </c>
      <c r="D33822">
        <v>111.8</v>
      </c>
      <c r="E33822" t="s">
        <v>46615</v>
      </c>
      <c r="F33822">
        <v>-1</v>
      </c>
      <c r="G33822">
        <v>3437.5</v>
      </c>
      <c r="H33822" t="s">
        <v>46608</v>
      </c>
      <c r="I33822">
        <v>0</v>
      </c>
      <c r="J33822" t="s">
        <v>46609</v>
      </c>
      <c r="K33822" t="s">
        <v>1651</v>
      </c>
      <c r="L33822" t="s">
        <v>46611</v>
      </c>
      <c r="M33822">
        <v>2</v>
      </c>
      <c r="N33822" t="s">
        <v>46608</v>
      </c>
      <c r="O33822" t="s">
        <v>1089</v>
      </c>
      <c r="P33822">
        <v>1</v>
      </c>
      <c r="Q33822" t="s">
        <v>25</v>
      </c>
      <c r="R33822">
        <v>5</v>
      </c>
      <c r="S33822" t="s">
        <v>26</v>
      </c>
    </row>
    <row r="33823" spans="1:19" x14ac:dyDescent="0.35">
      <c r="A33823" t="s">
        <v>1089</v>
      </c>
      <c r="B33823">
        <v>1174.574314</v>
      </c>
      <c r="C33823">
        <v>628.21438550000005</v>
      </c>
      <c r="D33823">
        <v>111.8</v>
      </c>
      <c r="E33823" t="s">
        <v>46616</v>
      </c>
      <c r="F33823">
        <v>-1</v>
      </c>
      <c r="G33823">
        <v>7353</v>
      </c>
      <c r="H33823" t="s">
        <v>46608</v>
      </c>
      <c r="I33823">
        <v>0</v>
      </c>
      <c r="J33823" t="s">
        <v>46609</v>
      </c>
      <c r="K33823" t="s">
        <v>478</v>
      </c>
      <c r="L33823" t="s">
        <v>46611</v>
      </c>
      <c r="M33823">
        <v>2</v>
      </c>
      <c r="N33823" t="s">
        <v>46608</v>
      </c>
      <c r="O33823" t="s">
        <v>1089</v>
      </c>
      <c r="P33823">
        <v>1</v>
      </c>
      <c r="Q33823" t="s">
        <v>33</v>
      </c>
      <c r="R33823">
        <v>5</v>
      </c>
      <c r="S33823" t="s">
        <v>26</v>
      </c>
    </row>
    <row r="33824" spans="1:19" x14ac:dyDescent="0.35">
      <c r="A33824" t="s">
        <v>1089</v>
      </c>
      <c r="B33824">
        <v>783.38530119999996</v>
      </c>
      <c r="C33824">
        <v>628.21438550000005</v>
      </c>
      <c r="D33824">
        <v>112.6</v>
      </c>
      <c r="E33824" t="s">
        <v>46617</v>
      </c>
      <c r="F33824">
        <v>-1</v>
      </c>
      <c r="G33824">
        <v>3339.4</v>
      </c>
      <c r="H33824" t="s">
        <v>46618</v>
      </c>
      <c r="I33824">
        <v>0</v>
      </c>
      <c r="J33824" t="s">
        <v>46609</v>
      </c>
      <c r="K33824" t="s">
        <v>1062</v>
      </c>
      <c r="L33824" t="s">
        <v>46611</v>
      </c>
      <c r="M33824">
        <v>3</v>
      </c>
      <c r="N33824" t="s">
        <v>46618</v>
      </c>
      <c r="O33824" t="s">
        <v>1089</v>
      </c>
      <c r="P33824">
        <v>1</v>
      </c>
      <c r="Q33824" t="s">
        <v>33</v>
      </c>
      <c r="R33824">
        <v>5</v>
      </c>
      <c r="S33824" t="s">
        <v>26</v>
      </c>
    </row>
    <row r="33825" spans="1:19" x14ac:dyDescent="0.35">
      <c r="A33825" t="s">
        <v>1089</v>
      </c>
      <c r="B33825">
        <v>783.38530119999996</v>
      </c>
      <c r="C33825">
        <v>1115.4938549999999</v>
      </c>
      <c r="D33825">
        <v>112.6</v>
      </c>
      <c r="E33825" t="s">
        <v>46619</v>
      </c>
      <c r="F33825">
        <v>-1</v>
      </c>
      <c r="G33825">
        <v>3228.6</v>
      </c>
      <c r="H33825" t="s">
        <v>46618</v>
      </c>
      <c r="I33825">
        <v>0</v>
      </c>
      <c r="J33825" t="s">
        <v>46609</v>
      </c>
      <c r="K33825" t="s">
        <v>4216</v>
      </c>
      <c r="L33825" t="s">
        <v>46611</v>
      </c>
      <c r="M33825">
        <v>3</v>
      </c>
      <c r="N33825" t="s">
        <v>46618</v>
      </c>
      <c r="O33825" t="s">
        <v>1089</v>
      </c>
      <c r="P33825">
        <v>1</v>
      </c>
      <c r="Q33825" t="s">
        <v>33</v>
      </c>
      <c r="R33825">
        <v>9</v>
      </c>
      <c r="S33825" t="s">
        <v>26</v>
      </c>
    </row>
    <row r="33826" spans="1:19" x14ac:dyDescent="0.35">
      <c r="A33826" t="s">
        <v>1089</v>
      </c>
      <c r="B33826">
        <v>783.38530119999996</v>
      </c>
      <c r="C33826">
        <v>494.26261040000003</v>
      </c>
      <c r="D33826">
        <v>112.6</v>
      </c>
      <c r="E33826" t="s">
        <v>46620</v>
      </c>
      <c r="F33826">
        <v>-1</v>
      </c>
      <c r="G33826">
        <v>3948.8</v>
      </c>
      <c r="H33826" t="s">
        <v>46618</v>
      </c>
      <c r="I33826">
        <v>0</v>
      </c>
      <c r="J33826" t="s">
        <v>46609</v>
      </c>
      <c r="K33826" t="s">
        <v>849</v>
      </c>
      <c r="L33826" t="s">
        <v>46611</v>
      </c>
      <c r="M33826">
        <v>3</v>
      </c>
      <c r="N33826" t="s">
        <v>46618</v>
      </c>
      <c r="O33826" t="s">
        <v>1089</v>
      </c>
      <c r="P33826">
        <v>2</v>
      </c>
      <c r="Q33826" t="s">
        <v>25</v>
      </c>
      <c r="R33826">
        <v>9</v>
      </c>
      <c r="S33826" t="s">
        <v>26</v>
      </c>
    </row>
    <row r="33827" spans="1:19" x14ac:dyDescent="0.35">
      <c r="A33827" t="s">
        <v>1089</v>
      </c>
      <c r="B33827">
        <v>783.38530119999996</v>
      </c>
      <c r="C33827">
        <v>987.51794429999995</v>
      </c>
      <c r="D33827">
        <v>112.6</v>
      </c>
      <c r="E33827" t="s">
        <v>46621</v>
      </c>
      <c r="F33827">
        <v>-1</v>
      </c>
      <c r="G33827">
        <v>10000</v>
      </c>
      <c r="H33827" t="s">
        <v>46618</v>
      </c>
      <c r="I33827">
        <v>0</v>
      </c>
      <c r="J33827" t="s">
        <v>46609</v>
      </c>
      <c r="K33827" t="s">
        <v>1988</v>
      </c>
      <c r="L33827" t="s">
        <v>46611</v>
      </c>
      <c r="M33827">
        <v>3</v>
      </c>
      <c r="N33827" t="s">
        <v>46618</v>
      </c>
      <c r="O33827" t="s">
        <v>1089</v>
      </c>
      <c r="P33827">
        <v>1</v>
      </c>
      <c r="Q33827" t="s">
        <v>25</v>
      </c>
      <c r="R33827">
        <v>9</v>
      </c>
      <c r="S33827" t="s">
        <v>26</v>
      </c>
    </row>
    <row r="33828" spans="1:19" x14ac:dyDescent="0.35">
      <c r="A33828" t="s">
        <v>1089</v>
      </c>
      <c r="B33828">
        <v>783.38530119999996</v>
      </c>
      <c r="C33828">
        <v>631.7847726</v>
      </c>
      <c r="D33828">
        <v>112.6</v>
      </c>
      <c r="E33828" t="s">
        <v>46622</v>
      </c>
      <c r="F33828">
        <v>-1</v>
      </c>
      <c r="G33828">
        <v>3025.3</v>
      </c>
      <c r="H33828" t="s">
        <v>46618</v>
      </c>
      <c r="I33828">
        <v>0</v>
      </c>
      <c r="J33828" t="s">
        <v>46609</v>
      </c>
      <c r="K33828" t="s">
        <v>34860</v>
      </c>
      <c r="L33828" t="s">
        <v>46611</v>
      </c>
      <c r="M33828">
        <v>3</v>
      </c>
      <c r="N33828" t="s">
        <v>46618</v>
      </c>
      <c r="O33828" t="s">
        <v>1089</v>
      </c>
      <c r="P33828">
        <v>2</v>
      </c>
      <c r="Q33828" t="s">
        <v>33</v>
      </c>
      <c r="R33828">
        <v>10</v>
      </c>
      <c r="S33828" t="s">
        <v>26</v>
      </c>
    </row>
    <row r="33829" spans="1:19" x14ac:dyDescent="0.35">
      <c r="A33829" t="s">
        <v>1089</v>
      </c>
      <c r="B33829">
        <v>783.38530119999996</v>
      </c>
      <c r="C33829">
        <v>741.29844949999995</v>
      </c>
      <c r="D33829">
        <v>112.6</v>
      </c>
      <c r="E33829" t="s">
        <v>46623</v>
      </c>
      <c r="F33829">
        <v>-1</v>
      </c>
      <c r="G33829">
        <v>2876.4</v>
      </c>
      <c r="H33829" t="s">
        <v>46618</v>
      </c>
      <c r="I33829">
        <v>0</v>
      </c>
      <c r="J33829" t="s">
        <v>46609</v>
      </c>
      <c r="K33829" t="s">
        <v>582</v>
      </c>
      <c r="L33829" t="s">
        <v>46611</v>
      </c>
      <c r="M33829">
        <v>3</v>
      </c>
      <c r="N33829" t="s">
        <v>46618</v>
      </c>
      <c r="O33829" t="s">
        <v>1089</v>
      </c>
      <c r="P33829">
        <v>1</v>
      </c>
      <c r="Q33829" t="s">
        <v>33</v>
      </c>
      <c r="R33829">
        <v>6</v>
      </c>
      <c r="S33829" t="s">
        <v>26</v>
      </c>
    </row>
    <row r="33830" spans="1:19" x14ac:dyDescent="0.35">
      <c r="A33830" t="s">
        <v>1089</v>
      </c>
      <c r="B33830">
        <v>766.13349589999996</v>
      </c>
      <c r="C33830">
        <v>850.94801219999999</v>
      </c>
      <c r="D33830">
        <v>121</v>
      </c>
      <c r="E33830" t="s">
        <v>46624</v>
      </c>
      <c r="F33830">
        <v>-1</v>
      </c>
      <c r="G33830">
        <v>10000</v>
      </c>
      <c r="H33830" t="s">
        <v>46625</v>
      </c>
      <c r="I33830">
        <v>0</v>
      </c>
      <c r="J33830" t="s">
        <v>46626</v>
      </c>
      <c r="K33830" t="s">
        <v>3304</v>
      </c>
      <c r="L33830" t="s">
        <v>46627</v>
      </c>
      <c r="M33830">
        <v>4</v>
      </c>
      <c r="N33830" t="s">
        <v>46625</v>
      </c>
      <c r="O33830" t="s">
        <v>1089</v>
      </c>
      <c r="P33830">
        <v>2</v>
      </c>
      <c r="Q33830" t="s">
        <v>25</v>
      </c>
      <c r="R33830">
        <v>15</v>
      </c>
      <c r="S33830" t="s">
        <v>26</v>
      </c>
    </row>
    <row r="33831" spans="1:19" x14ac:dyDescent="0.35">
      <c r="A33831" t="s">
        <v>1089</v>
      </c>
      <c r="B33831">
        <v>766.13349589999996</v>
      </c>
      <c r="C33831">
        <v>628.21438550000005</v>
      </c>
      <c r="D33831">
        <v>121</v>
      </c>
      <c r="E33831" t="s">
        <v>46628</v>
      </c>
      <c r="F33831">
        <v>-1</v>
      </c>
      <c r="G33831">
        <v>2808.8</v>
      </c>
      <c r="H33831" t="s">
        <v>46625</v>
      </c>
      <c r="I33831">
        <v>0</v>
      </c>
      <c r="J33831" t="s">
        <v>46626</v>
      </c>
      <c r="K33831" t="s">
        <v>130</v>
      </c>
      <c r="L33831" t="s">
        <v>46627</v>
      </c>
      <c r="M33831">
        <v>4</v>
      </c>
      <c r="N33831" t="s">
        <v>46625</v>
      </c>
      <c r="O33831" t="s">
        <v>1089</v>
      </c>
      <c r="P33831">
        <v>1</v>
      </c>
      <c r="Q33831" t="s">
        <v>33</v>
      </c>
      <c r="R33831">
        <v>5</v>
      </c>
      <c r="S33831" t="s">
        <v>26</v>
      </c>
    </row>
    <row r="33832" spans="1:19" x14ac:dyDescent="0.35">
      <c r="A33832" t="s">
        <v>1089</v>
      </c>
      <c r="B33832">
        <v>766.13349589999996</v>
      </c>
      <c r="C33832">
        <v>1262.562269</v>
      </c>
      <c r="D33832">
        <v>121</v>
      </c>
      <c r="E33832" t="s">
        <v>46629</v>
      </c>
      <c r="F33832">
        <v>-1</v>
      </c>
      <c r="G33832">
        <v>2384.3000000000002</v>
      </c>
      <c r="H33832" t="s">
        <v>46625</v>
      </c>
      <c r="I33832">
        <v>0</v>
      </c>
      <c r="J33832" t="s">
        <v>46626</v>
      </c>
      <c r="K33832" t="s">
        <v>14065</v>
      </c>
      <c r="L33832" t="s">
        <v>46627</v>
      </c>
      <c r="M33832">
        <v>4</v>
      </c>
      <c r="N33832" t="s">
        <v>46625</v>
      </c>
      <c r="O33832" t="s">
        <v>1089</v>
      </c>
      <c r="P33832">
        <v>1</v>
      </c>
      <c r="Q33832" t="s">
        <v>33</v>
      </c>
      <c r="R33832">
        <v>10</v>
      </c>
      <c r="S33832" t="s">
        <v>26</v>
      </c>
    </row>
    <row r="33833" spans="1:19" x14ac:dyDescent="0.35">
      <c r="A33833" t="s">
        <v>1089</v>
      </c>
      <c r="B33833">
        <v>766.13349589999996</v>
      </c>
      <c r="C33833">
        <v>1115.4938549999999</v>
      </c>
      <c r="D33833">
        <v>121</v>
      </c>
      <c r="E33833" t="s">
        <v>46630</v>
      </c>
      <c r="F33833">
        <v>-1</v>
      </c>
      <c r="G33833">
        <v>2241</v>
      </c>
      <c r="H33833" t="s">
        <v>46625</v>
      </c>
      <c r="I33833">
        <v>0</v>
      </c>
      <c r="J33833" t="s">
        <v>46626</v>
      </c>
      <c r="K33833" t="s">
        <v>4216</v>
      </c>
      <c r="L33833" t="s">
        <v>46627</v>
      </c>
      <c r="M33833">
        <v>4</v>
      </c>
      <c r="N33833" t="s">
        <v>46625</v>
      </c>
      <c r="O33833" t="s">
        <v>1089</v>
      </c>
      <c r="P33833">
        <v>1</v>
      </c>
      <c r="Q33833" t="s">
        <v>33</v>
      </c>
      <c r="R33833">
        <v>9</v>
      </c>
      <c r="S33833" t="s">
        <v>26</v>
      </c>
    </row>
    <row r="33834" spans="1:19" x14ac:dyDescent="0.35">
      <c r="A33834" t="s">
        <v>1089</v>
      </c>
      <c r="B33834">
        <v>766.13349589999996</v>
      </c>
      <c r="C33834">
        <v>741.29844949999995</v>
      </c>
      <c r="D33834">
        <v>121</v>
      </c>
      <c r="E33834" t="s">
        <v>46631</v>
      </c>
      <c r="F33834">
        <v>-1</v>
      </c>
      <c r="G33834">
        <v>2335.1</v>
      </c>
      <c r="H33834" t="s">
        <v>46625</v>
      </c>
      <c r="I33834">
        <v>0</v>
      </c>
      <c r="J33834" t="s">
        <v>46626</v>
      </c>
      <c r="K33834" t="s">
        <v>1299</v>
      </c>
      <c r="L33834" t="s">
        <v>46627</v>
      </c>
      <c r="M33834">
        <v>4</v>
      </c>
      <c r="N33834" t="s">
        <v>46625</v>
      </c>
      <c r="O33834" t="s">
        <v>1089</v>
      </c>
      <c r="P33834">
        <v>1</v>
      </c>
      <c r="Q33834" t="s">
        <v>33</v>
      </c>
      <c r="R33834">
        <v>6</v>
      </c>
      <c r="S33834" t="s">
        <v>26</v>
      </c>
    </row>
    <row r="33835" spans="1:19" x14ac:dyDescent="0.35">
      <c r="A33835" t="s">
        <v>1089</v>
      </c>
      <c r="B33835">
        <v>766.13349589999996</v>
      </c>
      <c r="C33835">
        <v>1044.5684000000001</v>
      </c>
      <c r="D33835">
        <v>121</v>
      </c>
      <c r="E33835" t="s">
        <v>46632</v>
      </c>
      <c r="F33835">
        <v>-1</v>
      </c>
      <c r="G33835">
        <v>6732.8</v>
      </c>
      <c r="H33835" t="s">
        <v>46625</v>
      </c>
      <c r="I33835">
        <v>0</v>
      </c>
      <c r="J33835" t="s">
        <v>46626</v>
      </c>
      <c r="K33835" t="s">
        <v>1225</v>
      </c>
      <c r="L33835" t="s">
        <v>46627</v>
      </c>
      <c r="M33835">
        <v>4</v>
      </c>
      <c r="N33835" t="s">
        <v>46625</v>
      </c>
      <c r="O33835" t="s">
        <v>1089</v>
      </c>
      <c r="P33835">
        <v>1</v>
      </c>
      <c r="Q33835" t="s">
        <v>25</v>
      </c>
      <c r="R33835">
        <v>9</v>
      </c>
      <c r="S33835" t="s">
        <v>26</v>
      </c>
    </row>
    <row r="33836" spans="1:19" x14ac:dyDescent="0.35">
      <c r="A33836" t="s">
        <v>805</v>
      </c>
      <c r="B33836">
        <v>825.9170464</v>
      </c>
      <c r="C33836">
        <v>898.53564329999995</v>
      </c>
      <c r="D33836">
        <v>30.7</v>
      </c>
      <c r="E33836" t="s">
        <v>46633</v>
      </c>
      <c r="F33836">
        <v>-1</v>
      </c>
      <c r="G33836">
        <v>4509.8</v>
      </c>
      <c r="H33836" t="s">
        <v>46634</v>
      </c>
      <c r="I33836">
        <v>0</v>
      </c>
      <c r="J33836" t="s">
        <v>31302</v>
      </c>
      <c r="K33836" t="s">
        <v>825</v>
      </c>
      <c r="L33836" t="s">
        <v>31302</v>
      </c>
      <c r="M33836">
        <v>2</v>
      </c>
      <c r="N33836" t="s">
        <v>46634</v>
      </c>
      <c r="O33836" t="s">
        <v>805</v>
      </c>
      <c r="P33836">
        <v>1</v>
      </c>
      <c r="Q33836" t="s">
        <v>25</v>
      </c>
      <c r="R33836">
        <v>10</v>
      </c>
      <c r="S33836" t="s">
        <v>26</v>
      </c>
    </row>
    <row r="33837" spans="1:19" x14ac:dyDescent="0.35">
      <c r="A33837" t="s">
        <v>805</v>
      </c>
      <c r="B33837">
        <v>825.9170464</v>
      </c>
      <c r="C33837">
        <v>1124.6310000000001</v>
      </c>
      <c r="D33837">
        <v>30.7</v>
      </c>
      <c r="E33837" t="s">
        <v>46635</v>
      </c>
      <c r="F33837">
        <v>-1</v>
      </c>
      <c r="G33837">
        <v>6862.7</v>
      </c>
      <c r="H33837" t="s">
        <v>46634</v>
      </c>
      <c r="I33837">
        <v>0</v>
      </c>
      <c r="J33837" t="s">
        <v>31302</v>
      </c>
      <c r="K33837" t="s">
        <v>5093</v>
      </c>
      <c r="L33837" t="s">
        <v>31302</v>
      </c>
      <c r="M33837">
        <v>2</v>
      </c>
      <c r="N33837" t="s">
        <v>46634</v>
      </c>
      <c r="O33837" t="s">
        <v>805</v>
      </c>
      <c r="P33837">
        <v>1</v>
      </c>
      <c r="Q33837" t="s">
        <v>25</v>
      </c>
      <c r="R33837">
        <v>12</v>
      </c>
      <c r="S33837" t="s">
        <v>26</v>
      </c>
    </row>
    <row r="33838" spans="1:19" x14ac:dyDescent="0.35">
      <c r="A33838" t="s">
        <v>805</v>
      </c>
      <c r="B33838">
        <v>825.9170464</v>
      </c>
      <c r="C33838">
        <v>527.20309259999999</v>
      </c>
      <c r="D33838">
        <v>30.7</v>
      </c>
      <c r="E33838" t="s">
        <v>46636</v>
      </c>
      <c r="F33838">
        <v>-1</v>
      </c>
      <c r="G33838">
        <v>10000</v>
      </c>
      <c r="H33838" t="s">
        <v>46634</v>
      </c>
      <c r="I33838">
        <v>0</v>
      </c>
      <c r="J33838" t="s">
        <v>31302</v>
      </c>
      <c r="K33838" t="s">
        <v>3546</v>
      </c>
      <c r="L33838" t="s">
        <v>31302</v>
      </c>
      <c r="M33838">
        <v>2</v>
      </c>
      <c r="N33838" t="s">
        <v>46634</v>
      </c>
      <c r="O33838" t="s">
        <v>805</v>
      </c>
      <c r="P33838">
        <v>1</v>
      </c>
      <c r="Q33838" t="s">
        <v>33</v>
      </c>
      <c r="R33838">
        <v>5</v>
      </c>
      <c r="S33838" t="s">
        <v>26</v>
      </c>
    </row>
    <row r="33839" spans="1:19" x14ac:dyDescent="0.35">
      <c r="A33839" t="s">
        <v>805</v>
      </c>
      <c r="B33839">
        <v>825.9170464</v>
      </c>
      <c r="C33839">
        <v>1065.4418189999999</v>
      </c>
      <c r="D33839">
        <v>30.7</v>
      </c>
      <c r="E33839" t="s">
        <v>46637</v>
      </c>
      <c r="F33839">
        <v>-1</v>
      </c>
      <c r="G33839">
        <v>4575.2</v>
      </c>
      <c r="H33839" t="s">
        <v>46634</v>
      </c>
      <c r="I33839">
        <v>0</v>
      </c>
      <c r="J33839" t="s">
        <v>31302</v>
      </c>
      <c r="K33839" t="s">
        <v>7885</v>
      </c>
      <c r="L33839" t="s">
        <v>31302</v>
      </c>
      <c r="M33839">
        <v>2</v>
      </c>
      <c r="N33839" t="s">
        <v>46634</v>
      </c>
      <c r="O33839" t="s">
        <v>805</v>
      </c>
      <c r="P33839">
        <v>1</v>
      </c>
      <c r="Q33839" t="s">
        <v>33</v>
      </c>
      <c r="R33839">
        <v>11</v>
      </c>
      <c r="S33839" t="s">
        <v>26</v>
      </c>
    </row>
    <row r="33840" spans="1:19" x14ac:dyDescent="0.35">
      <c r="A33840" t="s">
        <v>805</v>
      </c>
      <c r="B33840">
        <v>825.9170464</v>
      </c>
      <c r="C33840">
        <v>753.29844949999995</v>
      </c>
      <c r="D33840">
        <v>30.7</v>
      </c>
      <c r="E33840" t="s">
        <v>46638</v>
      </c>
      <c r="F33840">
        <v>-1</v>
      </c>
      <c r="G33840">
        <v>3660.1</v>
      </c>
      <c r="H33840" t="s">
        <v>46634</v>
      </c>
      <c r="I33840">
        <v>0</v>
      </c>
      <c r="J33840" t="s">
        <v>31302</v>
      </c>
      <c r="K33840" t="s">
        <v>1768</v>
      </c>
      <c r="L33840" t="s">
        <v>31302</v>
      </c>
      <c r="M33840">
        <v>2</v>
      </c>
      <c r="N33840" t="s">
        <v>46634</v>
      </c>
      <c r="O33840" t="s">
        <v>805</v>
      </c>
      <c r="P33840">
        <v>1</v>
      </c>
      <c r="Q33840" t="s">
        <v>33</v>
      </c>
      <c r="R33840">
        <v>7</v>
      </c>
      <c r="S33840" t="s">
        <v>26</v>
      </c>
    </row>
    <row r="33841" spans="1:19" x14ac:dyDescent="0.35">
      <c r="A33841" t="s">
        <v>805</v>
      </c>
      <c r="B33841">
        <v>825.9170464</v>
      </c>
      <c r="C33841">
        <v>1249.562997</v>
      </c>
      <c r="D33841">
        <v>30.7</v>
      </c>
      <c r="E33841" t="s">
        <v>46639</v>
      </c>
      <c r="F33841">
        <v>-1</v>
      </c>
      <c r="G33841">
        <v>3202.6</v>
      </c>
      <c r="H33841" t="s">
        <v>46634</v>
      </c>
      <c r="I33841">
        <v>0</v>
      </c>
      <c r="J33841" t="s">
        <v>31302</v>
      </c>
      <c r="K33841" t="s">
        <v>46640</v>
      </c>
      <c r="L33841" t="s">
        <v>31302</v>
      </c>
      <c r="M33841">
        <v>2</v>
      </c>
      <c r="N33841" t="s">
        <v>46634</v>
      </c>
      <c r="O33841" t="s">
        <v>805</v>
      </c>
      <c r="P33841">
        <v>1</v>
      </c>
      <c r="Q33841" t="s">
        <v>33</v>
      </c>
      <c r="R33841">
        <v>13</v>
      </c>
      <c r="S33841" t="s">
        <v>26</v>
      </c>
    </row>
    <row r="33842" spans="1:19" x14ac:dyDescent="0.35">
      <c r="A33842" t="s">
        <v>805</v>
      </c>
      <c r="B33842">
        <v>550.9471231</v>
      </c>
      <c r="C33842">
        <v>730.44576570000004</v>
      </c>
      <c r="D33842">
        <v>34.700000000000003</v>
      </c>
      <c r="E33842" t="s">
        <v>46641</v>
      </c>
      <c r="F33842">
        <v>-1</v>
      </c>
      <c r="G33842">
        <v>8585.5</v>
      </c>
      <c r="H33842" t="s">
        <v>46642</v>
      </c>
      <c r="I33842">
        <v>0</v>
      </c>
      <c r="J33842" t="s">
        <v>31302</v>
      </c>
      <c r="K33842" t="s">
        <v>400</v>
      </c>
      <c r="L33842" t="s">
        <v>31302</v>
      </c>
      <c r="M33842">
        <v>3</v>
      </c>
      <c r="N33842" t="s">
        <v>46642</v>
      </c>
      <c r="O33842" t="s">
        <v>805</v>
      </c>
      <c r="P33842">
        <v>1</v>
      </c>
      <c r="Q33842" t="s">
        <v>25</v>
      </c>
      <c r="R33842">
        <v>8</v>
      </c>
      <c r="S33842" t="s">
        <v>26</v>
      </c>
    </row>
    <row r="33843" spans="1:19" x14ac:dyDescent="0.35">
      <c r="A33843" t="s">
        <v>805</v>
      </c>
      <c r="B33843">
        <v>550.9471231</v>
      </c>
      <c r="C33843">
        <v>473.3082096</v>
      </c>
      <c r="D33843">
        <v>34.700000000000003</v>
      </c>
      <c r="E33843" t="s">
        <v>46643</v>
      </c>
      <c r="F33843">
        <v>-1</v>
      </c>
      <c r="G33843">
        <v>7575.2</v>
      </c>
      <c r="H33843" t="s">
        <v>46642</v>
      </c>
      <c r="I33843">
        <v>0</v>
      </c>
      <c r="J33843" t="s">
        <v>31302</v>
      </c>
      <c r="K33843" t="s">
        <v>241</v>
      </c>
      <c r="L33843" t="s">
        <v>31302</v>
      </c>
      <c r="M33843">
        <v>3</v>
      </c>
      <c r="N33843" t="s">
        <v>46642</v>
      </c>
      <c r="O33843" t="s">
        <v>805</v>
      </c>
      <c r="P33843">
        <v>1</v>
      </c>
      <c r="Q33843" t="s">
        <v>25</v>
      </c>
      <c r="R33843">
        <v>5</v>
      </c>
      <c r="S33843" t="s">
        <v>26</v>
      </c>
    </row>
    <row r="33844" spans="1:19" x14ac:dyDescent="0.35">
      <c r="A33844" t="s">
        <v>805</v>
      </c>
      <c r="B33844">
        <v>550.9471231</v>
      </c>
      <c r="C33844">
        <v>527.20309259999999</v>
      </c>
      <c r="D33844">
        <v>34.700000000000003</v>
      </c>
      <c r="E33844" t="s">
        <v>46644</v>
      </c>
      <c r="F33844">
        <v>-1</v>
      </c>
      <c r="G33844">
        <v>2241.6</v>
      </c>
      <c r="H33844" t="s">
        <v>46642</v>
      </c>
      <c r="I33844">
        <v>0</v>
      </c>
      <c r="J33844" t="s">
        <v>31302</v>
      </c>
      <c r="K33844" t="s">
        <v>32</v>
      </c>
      <c r="L33844" t="s">
        <v>31302</v>
      </c>
      <c r="M33844">
        <v>3</v>
      </c>
      <c r="N33844" t="s">
        <v>46642</v>
      </c>
      <c r="O33844" t="s">
        <v>805</v>
      </c>
      <c r="P33844">
        <v>1</v>
      </c>
      <c r="Q33844" t="s">
        <v>33</v>
      </c>
      <c r="R33844">
        <v>5</v>
      </c>
      <c r="S33844" t="s">
        <v>26</v>
      </c>
    </row>
    <row r="33845" spans="1:19" x14ac:dyDescent="0.35">
      <c r="A33845" t="s">
        <v>805</v>
      </c>
      <c r="B33845">
        <v>550.9471231</v>
      </c>
      <c r="C33845">
        <v>753.29844949999995</v>
      </c>
      <c r="D33845">
        <v>34.700000000000003</v>
      </c>
      <c r="E33845" t="s">
        <v>46645</v>
      </c>
      <c r="F33845">
        <v>-1</v>
      </c>
      <c r="G33845">
        <v>3404.6</v>
      </c>
      <c r="H33845" t="s">
        <v>46642</v>
      </c>
      <c r="I33845">
        <v>0</v>
      </c>
      <c r="J33845" t="s">
        <v>31302</v>
      </c>
      <c r="K33845" t="s">
        <v>23573</v>
      </c>
      <c r="L33845" t="s">
        <v>31302</v>
      </c>
      <c r="M33845">
        <v>3</v>
      </c>
      <c r="N33845" t="s">
        <v>46642</v>
      </c>
      <c r="O33845" t="s">
        <v>805</v>
      </c>
      <c r="P33845">
        <v>1</v>
      </c>
      <c r="Q33845" t="s">
        <v>33</v>
      </c>
      <c r="R33845">
        <v>7</v>
      </c>
      <c r="S33845" t="s">
        <v>26</v>
      </c>
    </row>
    <row r="33846" spans="1:19" x14ac:dyDescent="0.35">
      <c r="A33846" t="s">
        <v>805</v>
      </c>
      <c r="B33846">
        <v>550.9471231</v>
      </c>
      <c r="C33846">
        <v>643.41373729999998</v>
      </c>
      <c r="D33846">
        <v>34.700000000000003</v>
      </c>
      <c r="E33846" t="s">
        <v>46646</v>
      </c>
      <c r="F33846">
        <v>-1</v>
      </c>
      <c r="G33846">
        <v>5063.8</v>
      </c>
      <c r="H33846" t="s">
        <v>46642</v>
      </c>
      <c r="I33846">
        <v>0</v>
      </c>
      <c r="J33846" t="s">
        <v>31302</v>
      </c>
      <c r="K33846" t="s">
        <v>2904</v>
      </c>
      <c r="L33846" t="s">
        <v>31302</v>
      </c>
      <c r="M33846">
        <v>3</v>
      </c>
      <c r="N33846" t="s">
        <v>46642</v>
      </c>
      <c r="O33846" t="s">
        <v>805</v>
      </c>
      <c r="P33846">
        <v>1</v>
      </c>
      <c r="Q33846" t="s">
        <v>25</v>
      </c>
      <c r="R33846">
        <v>7</v>
      </c>
      <c r="S33846" t="s">
        <v>26</v>
      </c>
    </row>
    <row r="33847" spans="1:19" x14ac:dyDescent="0.35">
      <c r="A33847" t="s">
        <v>805</v>
      </c>
      <c r="B33847">
        <v>550.9471231</v>
      </c>
      <c r="C33847">
        <v>402.27109580000001</v>
      </c>
      <c r="D33847">
        <v>34.700000000000003</v>
      </c>
      <c r="E33847" t="s">
        <v>46647</v>
      </c>
      <c r="F33847">
        <v>-1</v>
      </c>
      <c r="G33847">
        <v>3683.6</v>
      </c>
      <c r="H33847" t="s">
        <v>46642</v>
      </c>
      <c r="I33847">
        <v>0</v>
      </c>
      <c r="J33847" t="s">
        <v>31302</v>
      </c>
      <c r="K33847" t="s">
        <v>786</v>
      </c>
      <c r="L33847" t="s">
        <v>31302</v>
      </c>
      <c r="M33847">
        <v>3</v>
      </c>
      <c r="N33847" t="s">
        <v>46642</v>
      </c>
      <c r="O33847" t="s">
        <v>805</v>
      </c>
      <c r="P33847">
        <v>1</v>
      </c>
      <c r="Q33847" t="s">
        <v>25</v>
      </c>
      <c r="R33847">
        <v>4</v>
      </c>
      <c r="S33847" t="s">
        <v>26</v>
      </c>
    </row>
    <row r="33848" spans="1:19" x14ac:dyDescent="0.35">
      <c r="A33848" t="s">
        <v>3514</v>
      </c>
      <c r="B33848">
        <v>786.43265829999996</v>
      </c>
      <c r="C33848">
        <v>710.39439879999998</v>
      </c>
      <c r="D33848">
        <v>113</v>
      </c>
      <c r="E33848" t="s">
        <v>46648</v>
      </c>
      <c r="F33848">
        <v>-1</v>
      </c>
      <c r="G33848">
        <v>1404.5</v>
      </c>
      <c r="H33848" t="s">
        <v>46649</v>
      </c>
      <c r="I33848">
        <v>0</v>
      </c>
      <c r="J33848" t="s">
        <v>46650</v>
      </c>
      <c r="K33848" t="s">
        <v>5602</v>
      </c>
      <c r="L33848" t="s">
        <v>46650</v>
      </c>
      <c r="M33848">
        <v>2</v>
      </c>
      <c r="N33848" t="s">
        <v>46649</v>
      </c>
      <c r="O33848" t="s">
        <v>3514</v>
      </c>
      <c r="P33848">
        <v>1</v>
      </c>
      <c r="Q33848" t="s">
        <v>25</v>
      </c>
      <c r="R33848">
        <v>-1</v>
      </c>
      <c r="S33848" t="s">
        <v>26</v>
      </c>
    </row>
    <row r="33849" spans="1:19" x14ac:dyDescent="0.35">
      <c r="A33849" t="s">
        <v>3514</v>
      </c>
      <c r="B33849">
        <v>786.43265829999996</v>
      </c>
      <c r="C33849">
        <v>392.1816121</v>
      </c>
      <c r="D33849">
        <v>113</v>
      </c>
      <c r="E33849" t="s">
        <v>46651</v>
      </c>
      <c r="F33849">
        <v>-1</v>
      </c>
      <c r="G33849">
        <v>2247.1999999999998</v>
      </c>
      <c r="H33849" t="s">
        <v>46649</v>
      </c>
      <c r="I33849">
        <v>0</v>
      </c>
      <c r="J33849" t="s">
        <v>46650</v>
      </c>
      <c r="K33849" t="s">
        <v>46652</v>
      </c>
      <c r="L33849" t="s">
        <v>46650</v>
      </c>
      <c r="M33849">
        <v>2</v>
      </c>
      <c r="N33849" t="s">
        <v>46649</v>
      </c>
      <c r="O33849" t="s">
        <v>3514</v>
      </c>
      <c r="P33849">
        <v>1</v>
      </c>
      <c r="Q33849" t="s">
        <v>33</v>
      </c>
      <c r="R33849">
        <v>-1</v>
      </c>
      <c r="S33849" t="s">
        <v>26</v>
      </c>
    </row>
    <row r="33850" spans="1:19" x14ac:dyDescent="0.35">
      <c r="A33850" t="s">
        <v>3514</v>
      </c>
      <c r="B33850">
        <v>786.43265829999996</v>
      </c>
      <c r="C33850">
        <v>534.30345850000003</v>
      </c>
      <c r="D33850">
        <v>113</v>
      </c>
      <c r="E33850" t="s">
        <v>46653</v>
      </c>
      <c r="F33850">
        <v>-1</v>
      </c>
      <c r="G33850">
        <v>2528.1</v>
      </c>
      <c r="H33850" t="s">
        <v>46649</v>
      </c>
      <c r="I33850">
        <v>0</v>
      </c>
      <c r="J33850" t="s">
        <v>46650</v>
      </c>
      <c r="K33850" t="s">
        <v>11035</v>
      </c>
      <c r="L33850" t="s">
        <v>46650</v>
      </c>
      <c r="M33850">
        <v>2</v>
      </c>
      <c r="N33850" t="s">
        <v>46649</v>
      </c>
      <c r="O33850" t="s">
        <v>3514</v>
      </c>
      <c r="P33850">
        <v>2</v>
      </c>
      <c r="Q33850" t="s">
        <v>25</v>
      </c>
      <c r="R33850">
        <v>-1</v>
      </c>
      <c r="S33850" t="s">
        <v>26</v>
      </c>
    </row>
    <row r="33851" spans="1:19" x14ac:dyDescent="0.35">
      <c r="A33851" t="s">
        <v>3514</v>
      </c>
      <c r="B33851">
        <v>786.43265829999996</v>
      </c>
      <c r="C33851">
        <v>1180.6837049999999</v>
      </c>
      <c r="D33851">
        <v>113</v>
      </c>
      <c r="E33851" t="s">
        <v>46654</v>
      </c>
      <c r="F33851">
        <v>-1</v>
      </c>
      <c r="G33851">
        <v>1409.5</v>
      </c>
      <c r="H33851" t="s">
        <v>46649</v>
      </c>
      <c r="I33851">
        <v>0</v>
      </c>
      <c r="J33851" t="s">
        <v>46650</v>
      </c>
      <c r="K33851" t="s">
        <v>19083</v>
      </c>
      <c r="L33851" t="s">
        <v>46650</v>
      </c>
      <c r="M33851">
        <v>2</v>
      </c>
      <c r="N33851" t="s">
        <v>46649</v>
      </c>
      <c r="O33851" t="s">
        <v>3514</v>
      </c>
      <c r="P33851">
        <v>1</v>
      </c>
      <c r="Q33851" t="s">
        <v>25</v>
      </c>
      <c r="R33851">
        <v>-1</v>
      </c>
      <c r="S33851" t="s">
        <v>26</v>
      </c>
    </row>
    <row r="33852" spans="1:19" x14ac:dyDescent="0.35">
      <c r="A33852" t="s">
        <v>3514</v>
      </c>
      <c r="B33852">
        <v>786.43265829999996</v>
      </c>
      <c r="C33852">
        <v>823.47846279999999</v>
      </c>
      <c r="D33852">
        <v>113</v>
      </c>
      <c r="E33852" t="s">
        <v>46655</v>
      </c>
      <c r="F33852">
        <v>-1</v>
      </c>
      <c r="G33852">
        <v>3170.5</v>
      </c>
      <c r="H33852" t="s">
        <v>46649</v>
      </c>
      <c r="I33852">
        <v>0</v>
      </c>
      <c r="J33852" t="s">
        <v>46650</v>
      </c>
      <c r="K33852" t="s">
        <v>120</v>
      </c>
      <c r="L33852" t="s">
        <v>46650</v>
      </c>
      <c r="M33852">
        <v>2</v>
      </c>
      <c r="N33852" t="s">
        <v>46649</v>
      </c>
      <c r="O33852" t="s">
        <v>3514</v>
      </c>
      <c r="P33852">
        <v>1</v>
      </c>
      <c r="Q33852" t="s">
        <v>25</v>
      </c>
      <c r="R33852">
        <v>-1</v>
      </c>
      <c r="S33852" t="s">
        <v>26</v>
      </c>
    </row>
    <row r="33853" spans="1:19" x14ac:dyDescent="0.35">
      <c r="A33853" t="s">
        <v>3514</v>
      </c>
      <c r="B33853">
        <v>786.43265829999996</v>
      </c>
      <c r="C33853">
        <v>540.28887110000005</v>
      </c>
      <c r="D33853">
        <v>113</v>
      </c>
      <c r="E33853" t="s">
        <v>46656</v>
      </c>
      <c r="F33853">
        <v>-1</v>
      </c>
      <c r="G33853">
        <v>1685.4</v>
      </c>
      <c r="H33853" t="s">
        <v>46649</v>
      </c>
      <c r="I33853">
        <v>0</v>
      </c>
      <c r="J33853" t="s">
        <v>46650</v>
      </c>
      <c r="K33853" t="s">
        <v>10332</v>
      </c>
      <c r="L33853" t="s">
        <v>46650</v>
      </c>
      <c r="M33853">
        <v>2</v>
      </c>
      <c r="N33853" t="s">
        <v>46649</v>
      </c>
      <c r="O33853" t="s">
        <v>3514</v>
      </c>
      <c r="P33853">
        <v>1</v>
      </c>
      <c r="Q33853" t="s">
        <v>25</v>
      </c>
      <c r="R33853">
        <v>-1</v>
      </c>
      <c r="S33853" t="s">
        <v>26</v>
      </c>
    </row>
    <row r="33854" spans="1:19" x14ac:dyDescent="0.35">
      <c r="A33854" t="s">
        <v>3514</v>
      </c>
      <c r="B33854">
        <v>524.62419769999997</v>
      </c>
      <c r="C33854">
        <v>1067.599641</v>
      </c>
      <c r="D33854">
        <v>109.9</v>
      </c>
      <c r="E33854" t="s">
        <v>46657</v>
      </c>
      <c r="F33854">
        <v>-1</v>
      </c>
      <c r="G33854">
        <v>3466.2</v>
      </c>
      <c r="H33854" t="s">
        <v>46658</v>
      </c>
      <c r="I33854">
        <v>0</v>
      </c>
      <c r="J33854" t="s">
        <v>46650</v>
      </c>
      <c r="K33854" t="s">
        <v>1388</v>
      </c>
      <c r="L33854" t="s">
        <v>46650</v>
      </c>
      <c r="M33854">
        <v>3</v>
      </c>
      <c r="N33854" t="s">
        <v>46658</v>
      </c>
      <c r="O33854" t="s">
        <v>3514</v>
      </c>
      <c r="P33854">
        <v>1</v>
      </c>
      <c r="Q33854" t="s">
        <v>25</v>
      </c>
      <c r="R33854">
        <v>-1</v>
      </c>
      <c r="S33854" t="s">
        <v>26</v>
      </c>
    </row>
    <row r="33855" spans="1:19" x14ac:dyDescent="0.35">
      <c r="A33855" t="s">
        <v>3514</v>
      </c>
      <c r="B33855">
        <v>524.62419769999997</v>
      </c>
      <c r="C33855">
        <v>534.30345850000003</v>
      </c>
      <c r="D33855">
        <v>109.9</v>
      </c>
      <c r="E33855" t="s">
        <v>46659</v>
      </c>
      <c r="F33855">
        <v>-1</v>
      </c>
      <c r="G33855">
        <v>6008.3</v>
      </c>
      <c r="H33855" t="s">
        <v>46658</v>
      </c>
      <c r="I33855">
        <v>0</v>
      </c>
      <c r="J33855" t="s">
        <v>46650</v>
      </c>
      <c r="K33855" t="s">
        <v>1671</v>
      </c>
      <c r="L33855" t="s">
        <v>46650</v>
      </c>
      <c r="M33855">
        <v>3</v>
      </c>
      <c r="N33855" t="s">
        <v>46658</v>
      </c>
      <c r="O33855" t="s">
        <v>3514</v>
      </c>
      <c r="P33855">
        <v>2</v>
      </c>
      <c r="Q33855" t="s">
        <v>25</v>
      </c>
      <c r="R33855">
        <v>-1</v>
      </c>
      <c r="S33855" t="s">
        <v>26</v>
      </c>
    </row>
    <row r="33856" spans="1:19" x14ac:dyDescent="0.35">
      <c r="A33856" t="s">
        <v>3514</v>
      </c>
      <c r="B33856">
        <v>524.62419769999997</v>
      </c>
      <c r="C33856">
        <v>611.32598489999998</v>
      </c>
      <c r="D33856">
        <v>109.9</v>
      </c>
      <c r="E33856" t="s">
        <v>46660</v>
      </c>
      <c r="F33856">
        <v>-1</v>
      </c>
      <c r="G33856">
        <v>5050.8999999999996</v>
      </c>
      <c r="H33856" t="s">
        <v>46658</v>
      </c>
      <c r="I33856">
        <v>0</v>
      </c>
      <c r="J33856" t="s">
        <v>46650</v>
      </c>
      <c r="K33856" t="s">
        <v>1287</v>
      </c>
      <c r="L33856" t="s">
        <v>46650</v>
      </c>
      <c r="M33856">
        <v>3</v>
      </c>
      <c r="N33856" t="s">
        <v>46658</v>
      </c>
      <c r="O33856" t="s">
        <v>3514</v>
      </c>
      <c r="P33856">
        <v>1</v>
      </c>
      <c r="Q33856" t="s">
        <v>25</v>
      </c>
      <c r="R33856">
        <v>-1</v>
      </c>
      <c r="S33856" t="s">
        <v>26</v>
      </c>
    </row>
    <row r="33857" spans="1:19" x14ac:dyDescent="0.35">
      <c r="A33857" t="s">
        <v>3514</v>
      </c>
      <c r="B33857">
        <v>524.62419769999997</v>
      </c>
      <c r="C33857">
        <v>736.89845130000003</v>
      </c>
      <c r="D33857">
        <v>109.9</v>
      </c>
      <c r="E33857" t="s">
        <v>46661</v>
      </c>
      <c r="F33857">
        <v>-1</v>
      </c>
      <c r="G33857">
        <v>3141.5</v>
      </c>
      <c r="H33857" t="s">
        <v>46658</v>
      </c>
      <c r="I33857">
        <v>0</v>
      </c>
      <c r="J33857" t="s">
        <v>46650</v>
      </c>
      <c r="K33857" t="s">
        <v>2728</v>
      </c>
      <c r="L33857" t="s">
        <v>46650</v>
      </c>
      <c r="M33857">
        <v>3</v>
      </c>
      <c r="N33857" t="s">
        <v>46658</v>
      </c>
      <c r="O33857" t="s">
        <v>3514</v>
      </c>
      <c r="P33857">
        <v>2</v>
      </c>
      <c r="Q33857" t="s">
        <v>25</v>
      </c>
      <c r="R33857">
        <v>-1</v>
      </c>
      <c r="S33857" t="s">
        <v>26</v>
      </c>
    </row>
    <row r="33858" spans="1:19" x14ac:dyDescent="0.35">
      <c r="A33858" t="s">
        <v>3514</v>
      </c>
      <c r="B33858">
        <v>524.62419769999997</v>
      </c>
      <c r="C33858">
        <v>710.39439879999998</v>
      </c>
      <c r="D33858">
        <v>109.9</v>
      </c>
      <c r="E33858" t="s">
        <v>46662</v>
      </c>
      <c r="F33858">
        <v>-1</v>
      </c>
      <c r="G33858">
        <v>4399.6000000000004</v>
      </c>
      <c r="H33858" t="s">
        <v>46658</v>
      </c>
      <c r="I33858">
        <v>0</v>
      </c>
      <c r="J33858" t="s">
        <v>46650</v>
      </c>
      <c r="K33858" t="s">
        <v>70</v>
      </c>
      <c r="L33858" t="s">
        <v>46650</v>
      </c>
      <c r="M33858">
        <v>3</v>
      </c>
      <c r="N33858" t="s">
        <v>46658</v>
      </c>
      <c r="O33858" t="s">
        <v>3514</v>
      </c>
      <c r="P33858">
        <v>1</v>
      </c>
      <c r="Q33858" t="s">
        <v>25</v>
      </c>
      <c r="R33858">
        <v>-1</v>
      </c>
      <c r="S33858" t="s">
        <v>26</v>
      </c>
    </row>
    <row r="33859" spans="1:19" x14ac:dyDescent="0.35">
      <c r="A33859" t="s">
        <v>3514</v>
      </c>
      <c r="B33859">
        <v>524.62419769999997</v>
      </c>
      <c r="C33859">
        <v>655.36678710000001</v>
      </c>
      <c r="D33859">
        <v>109.9</v>
      </c>
      <c r="E33859" t="s">
        <v>46663</v>
      </c>
      <c r="F33859">
        <v>-1</v>
      </c>
      <c r="G33859">
        <v>7671.3</v>
      </c>
      <c r="H33859" t="s">
        <v>46658</v>
      </c>
      <c r="I33859">
        <v>0</v>
      </c>
      <c r="J33859" t="s">
        <v>46650</v>
      </c>
      <c r="K33859" t="s">
        <v>3295</v>
      </c>
      <c r="L33859" t="s">
        <v>46650</v>
      </c>
      <c r="M33859">
        <v>3</v>
      </c>
      <c r="N33859" t="s">
        <v>46658</v>
      </c>
      <c r="O33859" t="s">
        <v>3514</v>
      </c>
      <c r="P33859">
        <v>2</v>
      </c>
      <c r="Q33859" t="s">
        <v>25</v>
      </c>
      <c r="R33859">
        <v>-1</v>
      </c>
      <c r="S33859" t="s">
        <v>26</v>
      </c>
    </row>
    <row r="33860" spans="1:19" x14ac:dyDescent="0.35">
      <c r="A33860" t="s">
        <v>3514</v>
      </c>
      <c r="B33860">
        <v>567.32251870000005</v>
      </c>
      <c r="C33860">
        <v>598.3509401</v>
      </c>
      <c r="D33860">
        <v>89.8</v>
      </c>
      <c r="E33860" t="s">
        <v>46664</v>
      </c>
      <c r="F33860">
        <v>-1</v>
      </c>
      <c r="G33860">
        <v>5020.1000000000004</v>
      </c>
      <c r="H33860" t="s">
        <v>46665</v>
      </c>
      <c r="I33860">
        <v>0</v>
      </c>
      <c r="J33860" t="s">
        <v>46666</v>
      </c>
      <c r="K33860" t="s">
        <v>80</v>
      </c>
      <c r="L33860" t="s">
        <v>46666</v>
      </c>
      <c r="M33860">
        <v>3</v>
      </c>
      <c r="N33860" t="s">
        <v>46665</v>
      </c>
      <c r="O33860" t="s">
        <v>3514</v>
      </c>
      <c r="P33860">
        <v>2</v>
      </c>
      <c r="Q33860" t="s">
        <v>25</v>
      </c>
      <c r="R33860">
        <v>-1</v>
      </c>
      <c r="S33860" t="s">
        <v>26</v>
      </c>
    </row>
    <row r="33861" spans="1:19" x14ac:dyDescent="0.35">
      <c r="A33861" t="s">
        <v>3514</v>
      </c>
      <c r="B33861">
        <v>567.32251870000005</v>
      </c>
      <c r="C33861">
        <v>838.48936179999998</v>
      </c>
      <c r="D33861">
        <v>89.8</v>
      </c>
      <c r="E33861" t="s">
        <v>46667</v>
      </c>
      <c r="F33861">
        <v>-1</v>
      </c>
      <c r="G33861">
        <v>3058.3</v>
      </c>
      <c r="H33861" t="s">
        <v>46665</v>
      </c>
      <c r="I33861">
        <v>0</v>
      </c>
      <c r="J33861" t="s">
        <v>46666</v>
      </c>
      <c r="K33861" t="s">
        <v>145</v>
      </c>
      <c r="L33861" t="s">
        <v>46666</v>
      </c>
      <c r="M33861">
        <v>3</v>
      </c>
      <c r="N33861" t="s">
        <v>46665</v>
      </c>
      <c r="O33861" t="s">
        <v>3514</v>
      </c>
      <c r="P33861">
        <v>1</v>
      </c>
      <c r="Q33861" t="s">
        <v>25</v>
      </c>
      <c r="R33861">
        <v>-1</v>
      </c>
      <c r="S33861" t="s">
        <v>26</v>
      </c>
    </row>
    <row r="33862" spans="1:19" x14ac:dyDescent="0.35">
      <c r="A33862" t="s">
        <v>3514</v>
      </c>
      <c r="B33862">
        <v>567.32251870000005</v>
      </c>
      <c r="C33862">
        <v>1195.694604</v>
      </c>
      <c r="D33862">
        <v>89.8</v>
      </c>
      <c r="E33862" t="s">
        <v>46668</v>
      </c>
      <c r="F33862">
        <v>-1</v>
      </c>
      <c r="G33862">
        <v>2211</v>
      </c>
      <c r="H33862" t="s">
        <v>46665</v>
      </c>
      <c r="I33862">
        <v>0</v>
      </c>
      <c r="J33862" t="s">
        <v>46666</v>
      </c>
      <c r="K33862" t="s">
        <v>1436</v>
      </c>
      <c r="L33862" t="s">
        <v>46666</v>
      </c>
      <c r="M33862">
        <v>3</v>
      </c>
      <c r="N33862" t="s">
        <v>46665</v>
      </c>
      <c r="O33862" t="s">
        <v>3514</v>
      </c>
      <c r="P33862">
        <v>1</v>
      </c>
      <c r="Q33862" t="s">
        <v>25</v>
      </c>
      <c r="R33862">
        <v>-1</v>
      </c>
      <c r="S33862" t="s">
        <v>26</v>
      </c>
    </row>
    <row r="33863" spans="1:19" x14ac:dyDescent="0.35">
      <c r="A33863" t="s">
        <v>3514</v>
      </c>
      <c r="B33863">
        <v>567.32251870000005</v>
      </c>
      <c r="C33863">
        <v>440.27282709999997</v>
      </c>
      <c r="D33863">
        <v>89.8</v>
      </c>
      <c r="E33863" t="s">
        <v>46669</v>
      </c>
      <c r="F33863">
        <v>-1</v>
      </c>
      <c r="G33863">
        <v>4699.6000000000004</v>
      </c>
      <c r="H33863" t="s">
        <v>46665</v>
      </c>
      <c r="I33863">
        <v>0</v>
      </c>
      <c r="J33863" t="s">
        <v>46666</v>
      </c>
      <c r="K33863" t="s">
        <v>4623</v>
      </c>
      <c r="L33863" t="s">
        <v>46666</v>
      </c>
      <c r="M33863">
        <v>3</v>
      </c>
      <c r="N33863" t="s">
        <v>46665</v>
      </c>
      <c r="O33863" t="s">
        <v>3514</v>
      </c>
      <c r="P33863">
        <v>1</v>
      </c>
      <c r="Q33863" t="s">
        <v>25</v>
      </c>
      <c r="R33863">
        <v>-1</v>
      </c>
      <c r="S33863" t="s">
        <v>26</v>
      </c>
    </row>
    <row r="33864" spans="1:19" x14ac:dyDescent="0.35">
      <c r="A33864" t="s">
        <v>3514</v>
      </c>
      <c r="B33864">
        <v>567.32251870000005</v>
      </c>
      <c r="C33864">
        <v>800.9459329</v>
      </c>
      <c r="D33864">
        <v>89.8</v>
      </c>
      <c r="E33864" t="s">
        <v>46670</v>
      </c>
      <c r="F33864">
        <v>-1</v>
      </c>
      <c r="G33864">
        <v>2899.4</v>
      </c>
      <c r="H33864" t="s">
        <v>46665</v>
      </c>
      <c r="I33864">
        <v>0</v>
      </c>
      <c r="J33864" t="s">
        <v>46666</v>
      </c>
      <c r="K33864" t="s">
        <v>8749</v>
      </c>
      <c r="L33864" t="s">
        <v>46666</v>
      </c>
      <c r="M33864">
        <v>3</v>
      </c>
      <c r="N33864" t="s">
        <v>46665</v>
      </c>
      <c r="O33864" t="s">
        <v>3514</v>
      </c>
      <c r="P33864">
        <v>2</v>
      </c>
      <c r="Q33864" t="s">
        <v>25</v>
      </c>
      <c r="R33864">
        <v>-1</v>
      </c>
      <c r="S33864" t="s">
        <v>26</v>
      </c>
    </row>
    <row r="33865" spans="1:19" x14ac:dyDescent="0.35">
      <c r="A33865" t="s">
        <v>3514</v>
      </c>
      <c r="B33865">
        <v>567.32251870000005</v>
      </c>
      <c r="C33865">
        <v>719.41426860000001</v>
      </c>
      <c r="D33865">
        <v>89.8</v>
      </c>
      <c r="E33865" t="s">
        <v>46671</v>
      </c>
      <c r="F33865">
        <v>-1</v>
      </c>
      <c r="G33865">
        <v>6580.1</v>
      </c>
      <c r="H33865" t="s">
        <v>46665</v>
      </c>
      <c r="I33865">
        <v>0</v>
      </c>
      <c r="J33865" t="s">
        <v>46666</v>
      </c>
      <c r="K33865" t="s">
        <v>481</v>
      </c>
      <c r="L33865" t="s">
        <v>46666</v>
      </c>
      <c r="M33865">
        <v>3</v>
      </c>
      <c r="N33865" t="s">
        <v>46665</v>
      </c>
      <c r="O33865" t="s">
        <v>3514</v>
      </c>
      <c r="P33865">
        <v>2</v>
      </c>
      <c r="Q33865" t="s">
        <v>25</v>
      </c>
      <c r="R33865">
        <v>-1</v>
      </c>
      <c r="S33865" t="s">
        <v>26</v>
      </c>
    </row>
    <row r="33866" spans="1:19" x14ac:dyDescent="0.35">
      <c r="A33866" t="s">
        <v>3514</v>
      </c>
      <c r="B33866">
        <v>425.74370820000001</v>
      </c>
      <c r="C33866">
        <v>419.74831920000003</v>
      </c>
      <c r="D33866">
        <v>92.5</v>
      </c>
      <c r="E33866" t="s">
        <v>46672</v>
      </c>
      <c r="F33866">
        <v>-1</v>
      </c>
      <c r="G33866">
        <v>5259.3</v>
      </c>
      <c r="H33866" t="s">
        <v>46673</v>
      </c>
      <c r="I33866">
        <v>0</v>
      </c>
      <c r="J33866" t="s">
        <v>46666</v>
      </c>
      <c r="K33866" t="s">
        <v>3077</v>
      </c>
      <c r="L33866" t="s">
        <v>46666</v>
      </c>
      <c r="M33866">
        <v>4</v>
      </c>
      <c r="N33866" t="s">
        <v>46673</v>
      </c>
      <c r="O33866" t="s">
        <v>3514</v>
      </c>
      <c r="P33866">
        <v>2</v>
      </c>
      <c r="Q33866" t="s">
        <v>25</v>
      </c>
      <c r="R33866">
        <v>-1</v>
      </c>
      <c r="S33866" t="s">
        <v>26</v>
      </c>
    </row>
    <row r="33867" spans="1:19" x14ac:dyDescent="0.35">
      <c r="A33867" t="s">
        <v>3514</v>
      </c>
      <c r="B33867">
        <v>425.74370820000001</v>
      </c>
      <c r="C33867">
        <v>549.82455809999999</v>
      </c>
      <c r="D33867">
        <v>92.5</v>
      </c>
      <c r="E33867" t="s">
        <v>46674</v>
      </c>
      <c r="F33867">
        <v>-1</v>
      </c>
      <c r="G33867">
        <v>3275.6</v>
      </c>
      <c r="H33867" t="s">
        <v>46673</v>
      </c>
      <c r="I33867">
        <v>0</v>
      </c>
      <c r="J33867" t="s">
        <v>46666</v>
      </c>
      <c r="K33867" t="s">
        <v>2375</v>
      </c>
      <c r="L33867" t="s">
        <v>46666</v>
      </c>
      <c r="M33867">
        <v>4</v>
      </c>
      <c r="N33867" t="s">
        <v>46673</v>
      </c>
      <c r="O33867" t="s">
        <v>3514</v>
      </c>
      <c r="P33867">
        <v>2</v>
      </c>
      <c r="Q33867" t="s">
        <v>25</v>
      </c>
      <c r="R33867">
        <v>-1</v>
      </c>
      <c r="S33867" t="s">
        <v>26</v>
      </c>
    </row>
    <row r="33868" spans="1:19" x14ac:dyDescent="0.35">
      <c r="A33868" t="s">
        <v>3514</v>
      </c>
      <c r="B33868">
        <v>425.74370820000001</v>
      </c>
      <c r="C33868">
        <v>739.42094789999999</v>
      </c>
      <c r="D33868">
        <v>92.5</v>
      </c>
      <c r="E33868" t="s">
        <v>46675</v>
      </c>
      <c r="F33868">
        <v>-1</v>
      </c>
      <c r="G33868">
        <v>3472</v>
      </c>
      <c r="H33868" t="s">
        <v>46673</v>
      </c>
      <c r="I33868">
        <v>0</v>
      </c>
      <c r="J33868" t="s">
        <v>46666</v>
      </c>
      <c r="K33868" t="s">
        <v>725</v>
      </c>
      <c r="L33868" t="s">
        <v>46666</v>
      </c>
      <c r="M33868">
        <v>4</v>
      </c>
      <c r="N33868" t="s">
        <v>46673</v>
      </c>
      <c r="O33868" t="s">
        <v>3514</v>
      </c>
      <c r="P33868">
        <v>1</v>
      </c>
      <c r="Q33868" t="s">
        <v>25</v>
      </c>
      <c r="R33868">
        <v>-1</v>
      </c>
      <c r="S33868" t="s">
        <v>26</v>
      </c>
    </row>
    <row r="33869" spans="1:19" x14ac:dyDescent="0.35">
      <c r="A33869" t="s">
        <v>3514</v>
      </c>
      <c r="B33869">
        <v>425.74370820000001</v>
      </c>
      <c r="C33869">
        <v>476.29035119999998</v>
      </c>
      <c r="D33869">
        <v>92.5</v>
      </c>
      <c r="E33869" t="s">
        <v>46676</v>
      </c>
      <c r="F33869">
        <v>-1</v>
      </c>
      <c r="G33869">
        <v>4444.7</v>
      </c>
      <c r="H33869" t="s">
        <v>46673</v>
      </c>
      <c r="I33869">
        <v>0</v>
      </c>
      <c r="J33869" t="s">
        <v>46666</v>
      </c>
      <c r="K33869" t="s">
        <v>334</v>
      </c>
      <c r="L33869" t="s">
        <v>46666</v>
      </c>
      <c r="M33869">
        <v>4</v>
      </c>
      <c r="N33869" t="s">
        <v>46673</v>
      </c>
      <c r="O33869" t="s">
        <v>3514</v>
      </c>
      <c r="P33869">
        <v>2</v>
      </c>
      <c r="Q33869" t="s">
        <v>25</v>
      </c>
      <c r="R33869">
        <v>-1</v>
      </c>
      <c r="S33869" t="s">
        <v>26</v>
      </c>
    </row>
    <row r="33870" spans="1:19" x14ac:dyDescent="0.35">
      <c r="A33870" t="s">
        <v>3514</v>
      </c>
      <c r="B33870">
        <v>425.74370820000001</v>
      </c>
      <c r="C33870">
        <v>440.27282709999997</v>
      </c>
      <c r="D33870">
        <v>92.5</v>
      </c>
      <c r="E33870" t="s">
        <v>46677</v>
      </c>
      <c r="F33870">
        <v>-1</v>
      </c>
      <c r="G33870">
        <v>4161.5</v>
      </c>
      <c r="H33870" t="s">
        <v>46673</v>
      </c>
      <c r="I33870">
        <v>0</v>
      </c>
      <c r="J33870" t="s">
        <v>46666</v>
      </c>
      <c r="K33870" t="s">
        <v>57</v>
      </c>
      <c r="L33870" t="s">
        <v>46666</v>
      </c>
      <c r="M33870">
        <v>4</v>
      </c>
      <c r="N33870" t="s">
        <v>46673</v>
      </c>
      <c r="O33870" t="s">
        <v>3514</v>
      </c>
      <c r="P33870">
        <v>1</v>
      </c>
      <c r="Q33870" t="s">
        <v>25</v>
      </c>
      <c r="R33870">
        <v>-1</v>
      </c>
      <c r="S33870" t="s">
        <v>26</v>
      </c>
    </row>
    <row r="33871" spans="1:19" x14ac:dyDescent="0.35">
      <c r="A33871" t="s">
        <v>3514</v>
      </c>
      <c r="B33871">
        <v>425.74370820000001</v>
      </c>
      <c r="C33871">
        <v>370.21411219999999</v>
      </c>
      <c r="D33871">
        <v>92.5</v>
      </c>
      <c r="E33871" t="s">
        <v>46678</v>
      </c>
      <c r="F33871">
        <v>-1</v>
      </c>
      <c r="G33871">
        <v>3336.2</v>
      </c>
      <c r="H33871" t="s">
        <v>46673</v>
      </c>
      <c r="I33871">
        <v>0</v>
      </c>
      <c r="J33871" t="s">
        <v>46666</v>
      </c>
      <c r="K33871" t="s">
        <v>2243</v>
      </c>
      <c r="L33871" t="s">
        <v>46666</v>
      </c>
      <c r="M33871">
        <v>4</v>
      </c>
      <c r="N33871" t="s">
        <v>46673</v>
      </c>
      <c r="O33871" t="s">
        <v>3514</v>
      </c>
      <c r="P33871">
        <v>2</v>
      </c>
      <c r="Q33871" t="s">
        <v>25</v>
      </c>
      <c r="R33871">
        <v>-1</v>
      </c>
      <c r="S33871" t="s">
        <v>26</v>
      </c>
    </row>
    <row r="33872" spans="1:19" x14ac:dyDescent="0.35">
      <c r="A33872" t="s">
        <v>805</v>
      </c>
      <c r="B33872">
        <v>556.27876130000004</v>
      </c>
      <c r="C33872">
        <v>543.19800720000001</v>
      </c>
      <c r="D33872">
        <v>74.8</v>
      </c>
      <c r="E33872" t="s">
        <v>46679</v>
      </c>
      <c r="F33872">
        <v>-1</v>
      </c>
      <c r="G33872">
        <v>1135.5</v>
      </c>
      <c r="H33872" t="s">
        <v>46680</v>
      </c>
      <c r="I33872">
        <v>0</v>
      </c>
      <c r="J33872" t="s">
        <v>31302</v>
      </c>
      <c r="K33872" t="s">
        <v>6636</v>
      </c>
      <c r="L33872" t="s">
        <v>31311</v>
      </c>
      <c r="M33872">
        <v>3</v>
      </c>
      <c r="N33872" t="s">
        <v>46680</v>
      </c>
      <c r="O33872" t="s">
        <v>805</v>
      </c>
      <c r="P33872">
        <v>1</v>
      </c>
      <c r="Q33872" t="s">
        <v>33</v>
      </c>
      <c r="R33872">
        <v>5</v>
      </c>
      <c r="S33872" t="s">
        <v>26</v>
      </c>
    </row>
    <row r="33873" spans="1:19" x14ac:dyDescent="0.35">
      <c r="A33873" t="s">
        <v>805</v>
      </c>
      <c r="B33873">
        <v>556.27876130000004</v>
      </c>
      <c r="C33873">
        <v>733.37702579999996</v>
      </c>
      <c r="D33873">
        <v>74.8</v>
      </c>
      <c r="E33873" t="s">
        <v>46681</v>
      </c>
      <c r="F33873">
        <v>-1</v>
      </c>
      <c r="G33873">
        <v>1030.3</v>
      </c>
      <c r="H33873" t="s">
        <v>46680</v>
      </c>
      <c r="I33873">
        <v>0</v>
      </c>
      <c r="J33873" t="s">
        <v>31302</v>
      </c>
      <c r="K33873" t="s">
        <v>2445</v>
      </c>
      <c r="L33873" t="s">
        <v>31311</v>
      </c>
      <c r="M33873">
        <v>3</v>
      </c>
      <c r="N33873" t="s">
        <v>46680</v>
      </c>
      <c r="O33873" t="s">
        <v>805</v>
      </c>
      <c r="P33873">
        <v>2</v>
      </c>
      <c r="Q33873" t="s">
        <v>25</v>
      </c>
      <c r="R33873">
        <v>15</v>
      </c>
      <c r="S33873" t="s">
        <v>26</v>
      </c>
    </row>
    <row r="33874" spans="1:19" x14ac:dyDescent="0.35">
      <c r="A33874" t="s">
        <v>805</v>
      </c>
      <c r="B33874">
        <v>556.27876130000004</v>
      </c>
      <c r="C33874">
        <v>402.27109580000001</v>
      </c>
      <c r="D33874">
        <v>74.8</v>
      </c>
      <c r="E33874" t="s">
        <v>46682</v>
      </c>
      <c r="F33874">
        <v>-1</v>
      </c>
      <c r="G33874">
        <v>1321.2</v>
      </c>
      <c r="H33874" t="s">
        <v>46680</v>
      </c>
      <c r="I33874">
        <v>0</v>
      </c>
      <c r="J33874" t="s">
        <v>31302</v>
      </c>
      <c r="K33874" t="s">
        <v>178</v>
      </c>
      <c r="L33874" t="s">
        <v>31311</v>
      </c>
      <c r="M33874">
        <v>3</v>
      </c>
      <c r="N33874" t="s">
        <v>46680</v>
      </c>
      <c r="O33874" t="s">
        <v>805</v>
      </c>
      <c r="P33874">
        <v>1</v>
      </c>
      <c r="Q33874" t="s">
        <v>25</v>
      </c>
      <c r="R33874">
        <v>4</v>
      </c>
      <c r="S33874" t="s">
        <v>26</v>
      </c>
    </row>
    <row r="33875" spans="1:19" x14ac:dyDescent="0.35">
      <c r="A33875" t="s">
        <v>805</v>
      </c>
      <c r="B33875">
        <v>556.27876130000004</v>
      </c>
      <c r="C33875">
        <v>473.3082096</v>
      </c>
      <c r="D33875">
        <v>74.8</v>
      </c>
      <c r="E33875" t="s">
        <v>46683</v>
      </c>
      <c r="F33875">
        <v>-1</v>
      </c>
      <c r="G33875">
        <v>1282.0999999999999</v>
      </c>
      <c r="H33875" t="s">
        <v>46680</v>
      </c>
      <c r="I33875">
        <v>0</v>
      </c>
      <c r="J33875" t="s">
        <v>31302</v>
      </c>
      <c r="K33875" t="s">
        <v>10610</v>
      </c>
      <c r="L33875" t="s">
        <v>31311</v>
      </c>
      <c r="M33875">
        <v>3</v>
      </c>
      <c r="N33875" t="s">
        <v>46680</v>
      </c>
      <c r="O33875" t="s">
        <v>805</v>
      </c>
      <c r="P33875">
        <v>1</v>
      </c>
      <c r="Q33875" t="s">
        <v>25</v>
      </c>
      <c r="R33875">
        <v>5</v>
      </c>
      <c r="S33875" t="s">
        <v>26</v>
      </c>
    </row>
    <row r="33876" spans="1:19" x14ac:dyDescent="0.35">
      <c r="A33876" t="s">
        <v>805</v>
      </c>
      <c r="B33876">
        <v>556.27876130000004</v>
      </c>
      <c r="C33876">
        <v>469.19525909999999</v>
      </c>
      <c r="D33876">
        <v>74.8</v>
      </c>
      <c r="E33876" t="s">
        <v>46684</v>
      </c>
      <c r="F33876">
        <v>-1</v>
      </c>
      <c r="G33876">
        <v>1027.9000000000001</v>
      </c>
      <c r="H33876" t="s">
        <v>46680</v>
      </c>
      <c r="I33876">
        <v>0</v>
      </c>
      <c r="J33876" t="s">
        <v>31302</v>
      </c>
      <c r="K33876" t="s">
        <v>1986</v>
      </c>
      <c r="L33876" t="s">
        <v>31311</v>
      </c>
      <c r="M33876">
        <v>3</v>
      </c>
      <c r="N33876" t="s">
        <v>46680</v>
      </c>
      <c r="O33876" t="s">
        <v>805</v>
      </c>
      <c r="P33876">
        <v>2</v>
      </c>
      <c r="Q33876" t="s">
        <v>33</v>
      </c>
      <c r="R33876">
        <v>9</v>
      </c>
      <c r="S33876" t="s">
        <v>26</v>
      </c>
    </row>
    <row r="33877" spans="1:19" x14ac:dyDescent="0.35">
      <c r="A33877" t="s">
        <v>805</v>
      </c>
      <c r="B33877">
        <v>556.27876130000004</v>
      </c>
      <c r="C33877">
        <v>730.44576570000004</v>
      </c>
      <c r="D33877">
        <v>74.8</v>
      </c>
      <c r="E33877" t="s">
        <v>46685</v>
      </c>
      <c r="F33877">
        <v>-1</v>
      </c>
      <c r="G33877">
        <v>1701.1</v>
      </c>
      <c r="H33877" t="s">
        <v>46680</v>
      </c>
      <c r="I33877">
        <v>0</v>
      </c>
      <c r="J33877" t="s">
        <v>31302</v>
      </c>
      <c r="K33877" t="s">
        <v>2712</v>
      </c>
      <c r="L33877" t="s">
        <v>31311</v>
      </c>
      <c r="M33877">
        <v>3</v>
      </c>
      <c r="N33877" t="s">
        <v>46680</v>
      </c>
      <c r="O33877" t="s">
        <v>805</v>
      </c>
      <c r="P33877">
        <v>1</v>
      </c>
      <c r="Q33877" t="s">
        <v>25</v>
      </c>
      <c r="R33877">
        <v>8</v>
      </c>
      <c r="S33877" t="s">
        <v>26</v>
      </c>
    </row>
    <row r="33878" spans="1:19" x14ac:dyDescent="0.35">
      <c r="A33878" t="s">
        <v>4384</v>
      </c>
      <c r="B33878">
        <v>751.39353310000001</v>
      </c>
      <c r="C33878">
        <v>546.79345499999999</v>
      </c>
      <c r="D33878">
        <v>47.9</v>
      </c>
      <c r="E33878" t="s">
        <v>46686</v>
      </c>
      <c r="F33878">
        <v>-1</v>
      </c>
      <c r="G33878">
        <v>2341.6999999999998</v>
      </c>
      <c r="H33878" t="s">
        <v>46687</v>
      </c>
      <c r="I33878">
        <v>0</v>
      </c>
      <c r="J33878" t="s">
        <v>46688</v>
      </c>
      <c r="K33878" t="s">
        <v>3044</v>
      </c>
      <c r="L33878" t="s">
        <v>46688</v>
      </c>
      <c r="M33878">
        <v>2</v>
      </c>
      <c r="N33878" t="s">
        <v>46687</v>
      </c>
      <c r="O33878" t="s">
        <v>4384</v>
      </c>
      <c r="P33878">
        <v>2</v>
      </c>
      <c r="Q33878" t="s">
        <v>25</v>
      </c>
      <c r="R33878">
        <v>-1</v>
      </c>
      <c r="S33878" t="s">
        <v>26</v>
      </c>
    </row>
    <row r="33879" spans="1:19" x14ac:dyDescent="0.35">
      <c r="A33879" t="s">
        <v>4384</v>
      </c>
      <c r="B33879">
        <v>751.39353310000001</v>
      </c>
      <c r="C33879">
        <v>373.25578009999998</v>
      </c>
      <c r="D33879">
        <v>47.9</v>
      </c>
      <c r="E33879" t="s">
        <v>46689</v>
      </c>
      <c r="F33879">
        <v>-1</v>
      </c>
      <c r="G33879">
        <v>2325.9</v>
      </c>
      <c r="H33879" t="s">
        <v>46687</v>
      </c>
      <c r="I33879">
        <v>0</v>
      </c>
      <c r="J33879" t="s">
        <v>46688</v>
      </c>
      <c r="K33879" t="s">
        <v>307</v>
      </c>
      <c r="L33879" t="s">
        <v>46688</v>
      </c>
      <c r="M33879">
        <v>2</v>
      </c>
      <c r="N33879" t="s">
        <v>46687</v>
      </c>
      <c r="O33879" t="s">
        <v>4384</v>
      </c>
      <c r="P33879">
        <v>1</v>
      </c>
      <c r="Q33879" t="s">
        <v>25</v>
      </c>
      <c r="R33879">
        <v>-1</v>
      </c>
      <c r="S33879" t="s">
        <v>26</v>
      </c>
    </row>
    <row r="33880" spans="1:19" x14ac:dyDescent="0.35">
      <c r="A33880" t="s">
        <v>4384</v>
      </c>
      <c r="B33880">
        <v>751.39353310000001</v>
      </c>
      <c r="C33880">
        <v>620.32766189999995</v>
      </c>
      <c r="D33880">
        <v>47.9</v>
      </c>
      <c r="E33880" t="s">
        <v>46690</v>
      </c>
      <c r="F33880">
        <v>-1</v>
      </c>
      <c r="G33880">
        <v>2111.3000000000002</v>
      </c>
      <c r="H33880" t="s">
        <v>46687</v>
      </c>
      <c r="I33880">
        <v>0</v>
      </c>
      <c r="J33880" t="s">
        <v>46688</v>
      </c>
      <c r="K33880" t="s">
        <v>46691</v>
      </c>
      <c r="L33880" t="s">
        <v>46688</v>
      </c>
      <c r="M33880">
        <v>2</v>
      </c>
      <c r="N33880" t="s">
        <v>46687</v>
      </c>
      <c r="O33880" t="s">
        <v>4384</v>
      </c>
      <c r="P33880">
        <v>2</v>
      </c>
      <c r="Q33880" t="s">
        <v>25</v>
      </c>
      <c r="R33880">
        <v>-1</v>
      </c>
      <c r="S33880" t="s">
        <v>26</v>
      </c>
    </row>
    <row r="33881" spans="1:19" x14ac:dyDescent="0.35">
      <c r="A33881" t="s">
        <v>4384</v>
      </c>
      <c r="B33881">
        <v>751.39353310000001</v>
      </c>
      <c r="C33881">
        <v>625.341635</v>
      </c>
      <c r="D33881">
        <v>47.9</v>
      </c>
      <c r="E33881" t="s">
        <v>46692</v>
      </c>
      <c r="F33881">
        <v>-1</v>
      </c>
      <c r="G33881">
        <v>2322.5</v>
      </c>
      <c r="H33881" t="s">
        <v>46687</v>
      </c>
      <c r="I33881">
        <v>0</v>
      </c>
      <c r="J33881" t="s">
        <v>46688</v>
      </c>
      <c r="K33881" t="s">
        <v>16329</v>
      </c>
      <c r="L33881" t="s">
        <v>46688</v>
      </c>
      <c r="M33881">
        <v>2</v>
      </c>
      <c r="N33881" t="s">
        <v>46687</v>
      </c>
      <c r="O33881" t="s">
        <v>4384</v>
      </c>
      <c r="P33881">
        <v>1</v>
      </c>
      <c r="Q33881" t="s">
        <v>25</v>
      </c>
      <c r="R33881">
        <v>-1</v>
      </c>
      <c r="S33881" t="s">
        <v>26</v>
      </c>
    </row>
    <row r="33882" spans="1:19" x14ac:dyDescent="0.35">
      <c r="A33882" t="s">
        <v>4384</v>
      </c>
      <c r="B33882">
        <v>751.39353310000001</v>
      </c>
      <c r="C33882">
        <v>488.2827231</v>
      </c>
      <c r="D33882">
        <v>47.9</v>
      </c>
      <c r="E33882" t="s">
        <v>46693</v>
      </c>
      <c r="F33882">
        <v>-1</v>
      </c>
      <c r="G33882">
        <v>2495.1999999999998</v>
      </c>
      <c r="H33882" t="s">
        <v>46687</v>
      </c>
      <c r="I33882">
        <v>0</v>
      </c>
      <c r="J33882" t="s">
        <v>46688</v>
      </c>
      <c r="K33882" t="s">
        <v>200</v>
      </c>
      <c r="L33882" t="s">
        <v>46688</v>
      </c>
      <c r="M33882">
        <v>2</v>
      </c>
      <c r="N33882" t="s">
        <v>46687</v>
      </c>
      <c r="O33882" t="s">
        <v>4384</v>
      </c>
      <c r="P33882">
        <v>1</v>
      </c>
      <c r="Q33882" t="s">
        <v>25</v>
      </c>
      <c r="R33882">
        <v>-1</v>
      </c>
      <c r="S33882" t="s">
        <v>26</v>
      </c>
    </row>
    <row r="33883" spans="1:19" x14ac:dyDescent="0.35">
      <c r="A33883" t="s">
        <v>4384</v>
      </c>
      <c r="B33883">
        <v>751.39353310000001</v>
      </c>
      <c r="C33883">
        <v>1092.5796330000001</v>
      </c>
      <c r="D33883">
        <v>47.9</v>
      </c>
      <c r="E33883" t="s">
        <v>46694</v>
      </c>
      <c r="F33883">
        <v>-1</v>
      </c>
      <c r="G33883">
        <v>5470.2</v>
      </c>
      <c r="H33883" t="s">
        <v>46687</v>
      </c>
      <c r="I33883">
        <v>0</v>
      </c>
      <c r="J33883" t="s">
        <v>46688</v>
      </c>
      <c r="K33883" t="s">
        <v>3738</v>
      </c>
      <c r="L33883" t="s">
        <v>46688</v>
      </c>
      <c r="M33883">
        <v>2</v>
      </c>
      <c r="N33883" t="s">
        <v>46687</v>
      </c>
      <c r="O33883" t="s">
        <v>4384</v>
      </c>
      <c r="P33883">
        <v>1</v>
      </c>
      <c r="Q33883" t="s">
        <v>25</v>
      </c>
      <c r="R33883">
        <v>-1</v>
      </c>
      <c r="S33883" t="s">
        <v>26</v>
      </c>
    </row>
    <row r="33884" spans="1:19" x14ac:dyDescent="0.35">
      <c r="A33884" t="s">
        <v>4384</v>
      </c>
      <c r="B33884">
        <v>501.26478090000001</v>
      </c>
      <c r="C33884">
        <v>620.32766189999995</v>
      </c>
      <c r="D33884">
        <v>49.3</v>
      </c>
      <c r="E33884" t="s">
        <v>46695</v>
      </c>
      <c r="F33884">
        <v>-1</v>
      </c>
      <c r="G33884">
        <v>10000</v>
      </c>
      <c r="H33884" t="s">
        <v>46696</v>
      </c>
      <c r="I33884">
        <v>0</v>
      </c>
      <c r="J33884" t="s">
        <v>46688</v>
      </c>
      <c r="K33884" t="s">
        <v>1558</v>
      </c>
      <c r="L33884" t="s">
        <v>46688</v>
      </c>
      <c r="M33884">
        <v>3</v>
      </c>
      <c r="N33884" t="s">
        <v>46696</v>
      </c>
      <c r="O33884" t="s">
        <v>4384</v>
      </c>
      <c r="P33884">
        <v>2</v>
      </c>
      <c r="Q33884" t="s">
        <v>25</v>
      </c>
      <c r="R33884">
        <v>-1</v>
      </c>
      <c r="S33884" t="s">
        <v>26</v>
      </c>
    </row>
    <row r="33885" spans="1:19" x14ac:dyDescent="0.35">
      <c r="A33885" t="s">
        <v>4384</v>
      </c>
      <c r="B33885">
        <v>501.26478090000001</v>
      </c>
      <c r="C33885">
        <v>488.2827231</v>
      </c>
      <c r="D33885">
        <v>49.3</v>
      </c>
      <c r="E33885" t="s">
        <v>46697</v>
      </c>
      <c r="F33885">
        <v>-1</v>
      </c>
      <c r="G33885">
        <v>1853</v>
      </c>
      <c r="H33885" t="s">
        <v>46696</v>
      </c>
      <c r="I33885">
        <v>0</v>
      </c>
      <c r="J33885" t="s">
        <v>46688</v>
      </c>
      <c r="K33885" t="s">
        <v>277</v>
      </c>
      <c r="L33885" t="s">
        <v>46688</v>
      </c>
      <c r="M33885">
        <v>3</v>
      </c>
      <c r="N33885" t="s">
        <v>46696</v>
      </c>
      <c r="O33885" t="s">
        <v>4384</v>
      </c>
      <c r="P33885">
        <v>1</v>
      </c>
      <c r="Q33885" t="s">
        <v>25</v>
      </c>
      <c r="R33885">
        <v>-1</v>
      </c>
      <c r="S33885" t="s">
        <v>26</v>
      </c>
    </row>
    <row r="33886" spans="1:19" x14ac:dyDescent="0.35">
      <c r="A33886" t="s">
        <v>4384</v>
      </c>
      <c r="B33886">
        <v>501.26478090000001</v>
      </c>
      <c r="C33886">
        <v>546.79345499999999</v>
      </c>
      <c r="D33886">
        <v>49.3</v>
      </c>
      <c r="E33886" t="s">
        <v>46698</v>
      </c>
      <c r="F33886">
        <v>-1</v>
      </c>
      <c r="G33886">
        <v>8172.1</v>
      </c>
      <c r="H33886" t="s">
        <v>46696</v>
      </c>
      <c r="I33886">
        <v>0</v>
      </c>
      <c r="J33886" t="s">
        <v>46688</v>
      </c>
      <c r="K33886" t="s">
        <v>374</v>
      </c>
      <c r="L33886" t="s">
        <v>46688</v>
      </c>
      <c r="M33886">
        <v>3</v>
      </c>
      <c r="N33886" t="s">
        <v>46696</v>
      </c>
      <c r="O33886" t="s">
        <v>4384</v>
      </c>
      <c r="P33886">
        <v>2</v>
      </c>
      <c r="Q33886" t="s">
        <v>25</v>
      </c>
      <c r="R33886">
        <v>-1</v>
      </c>
      <c r="S33886" t="s">
        <v>26</v>
      </c>
    </row>
    <row r="33887" spans="1:19" x14ac:dyDescent="0.35">
      <c r="A33887" t="s">
        <v>4384</v>
      </c>
      <c r="B33887">
        <v>501.26478090000001</v>
      </c>
      <c r="C33887">
        <v>738.42569900000001</v>
      </c>
      <c r="D33887">
        <v>49.3</v>
      </c>
      <c r="E33887" t="s">
        <v>46699</v>
      </c>
      <c r="F33887">
        <v>-1</v>
      </c>
      <c r="G33887">
        <v>2085</v>
      </c>
      <c r="H33887" t="s">
        <v>46696</v>
      </c>
      <c r="I33887">
        <v>0</v>
      </c>
      <c r="J33887" t="s">
        <v>46688</v>
      </c>
      <c r="K33887" t="s">
        <v>609</v>
      </c>
      <c r="L33887" t="s">
        <v>46688</v>
      </c>
      <c r="M33887">
        <v>3</v>
      </c>
      <c r="N33887" t="s">
        <v>46696</v>
      </c>
      <c r="O33887" t="s">
        <v>4384</v>
      </c>
      <c r="P33887">
        <v>1</v>
      </c>
      <c r="Q33887" t="s">
        <v>25</v>
      </c>
      <c r="R33887">
        <v>-1</v>
      </c>
      <c r="S33887" t="s">
        <v>26</v>
      </c>
    </row>
    <row r="33888" spans="1:19" x14ac:dyDescent="0.35">
      <c r="A33888" t="s">
        <v>4384</v>
      </c>
      <c r="B33888">
        <v>501.26478090000001</v>
      </c>
      <c r="C33888">
        <v>373.25578009999998</v>
      </c>
      <c r="D33888">
        <v>49.3</v>
      </c>
      <c r="E33888" t="s">
        <v>46700</v>
      </c>
      <c r="F33888">
        <v>-1</v>
      </c>
      <c r="G33888">
        <v>1917.1</v>
      </c>
      <c r="H33888" t="s">
        <v>46696</v>
      </c>
      <c r="I33888">
        <v>0</v>
      </c>
      <c r="J33888" t="s">
        <v>46688</v>
      </c>
      <c r="K33888" t="s">
        <v>198</v>
      </c>
      <c r="L33888" t="s">
        <v>46688</v>
      </c>
      <c r="M33888">
        <v>3</v>
      </c>
      <c r="N33888" t="s">
        <v>46696</v>
      </c>
      <c r="O33888" t="s">
        <v>4384</v>
      </c>
      <c r="P33888">
        <v>1</v>
      </c>
      <c r="Q33888" t="s">
        <v>25</v>
      </c>
      <c r="R33888">
        <v>-1</v>
      </c>
      <c r="S33888" t="s">
        <v>26</v>
      </c>
    </row>
    <row r="33889" spans="1:19" x14ac:dyDescent="0.35">
      <c r="A33889" t="s">
        <v>4384</v>
      </c>
      <c r="B33889">
        <v>501.26478090000001</v>
      </c>
      <c r="C33889">
        <v>625.341635</v>
      </c>
      <c r="D33889">
        <v>49.3</v>
      </c>
      <c r="E33889" t="s">
        <v>46701</v>
      </c>
      <c r="F33889">
        <v>-1</v>
      </c>
      <c r="G33889">
        <v>3455.7</v>
      </c>
      <c r="H33889" t="s">
        <v>46696</v>
      </c>
      <c r="I33889">
        <v>0</v>
      </c>
      <c r="J33889" t="s">
        <v>46688</v>
      </c>
      <c r="K33889" t="s">
        <v>1186</v>
      </c>
      <c r="L33889" t="s">
        <v>46688</v>
      </c>
      <c r="M33889">
        <v>3</v>
      </c>
      <c r="N33889" t="s">
        <v>46696</v>
      </c>
      <c r="O33889" t="s">
        <v>4384</v>
      </c>
      <c r="P33889">
        <v>1</v>
      </c>
      <c r="Q33889" t="s">
        <v>25</v>
      </c>
      <c r="R33889">
        <v>-1</v>
      </c>
      <c r="S33889" t="s">
        <v>26</v>
      </c>
    </row>
    <row r="33890" spans="1:19" x14ac:dyDescent="0.35">
      <c r="A33890" t="s">
        <v>1813</v>
      </c>
      <c r="B33890">
        <v>886.09262309999997</v>
      </c>
      <c r="C33890">
        <v>564.26640429999998</v>
      </c>
      <c r="D33890">
        <v>107.3</v>
      </c>
      <c r="E33890" t="s">
        <v>46702</v>
      </c>
      <c r="F33890">
        <v>-1</v>
      </c>
      <c r="G33890">
        <v>3183.6</v>
      </c>
      <c r="H33890" t="s">
        <v>46703</v>
      </c>
      <c r="I33890">
        <v>0</v>
      </c>
      <c r="J33890" t="s">
        <v>34301</v>
      </c>
      <c r="K33890" t="s">
        <v>46704</v>
      </c>
      <c r="L33890" t="s">
        <v>34302</v>
      </c>
      <c r="M33890">
        <v>3</v>
      </c>
      <c r="N33890" t="s">
        <v>46703</v>
      </c>
      <c r="O33890" t="s">
        <v>1813</v>
      </c>
      <c r="P33890">
        <v>1</v>
      </c>
      <c r="Q33890" t="s">
        <v>33</v>
      </c>
      <c r="R33890">
        <v>5</v>
      </c>
      <c r="S33890" t="s">
        <v>26</v>
      </c>
    </row>
    <row r="33891" spans="1:19" x14ac:dyDescent="0.35">
      <c r="A33891" t="s">
        <v>1813</v>
      </c>
      <c r="B33891">
        <v>886.09262309999997</v>
      </c>
      <c r="C33891">
        <v>477.23437589999997</v>
      </c>
      <c r="D33891">
        <v>107.3</v>
      </c>
      <c r="E33891" t="s">
        <v>46705</v>
      </c>
      <c r="F33891">
        <v>-1</v>
      </c>
      <c r="G33891">
        <v>3045.4</v>
      </c>
      <c r="H33891" t="s">
        <v>46703</v>
      </c>
      <c r="I33891">
        <v>0</v>
      </c>
      <c r="J33891" t="s">
        <v>34301</v>
      </c>
      <c r="K33891" t="s">
        <v>46706</v>
      </c>
      <c r="L33891" t="s">
        <v>34302</v>
      </c>
      <c r="M33891">
        <v>3</v>
      </c>
      <c r="N33891" t="s">
        <v>46703</v>
      </c>
      <c r="O33891" t="s">
        <v>1813</v>
      </c>
      <c r="P33891">
        <v>1</v>
      </c>
      <c r="Q33891" t="s">
        <v>33</v>
      </c>
      <c r="R33891">
        <v>4</v>
      </c>
      <c r="S33891" t="s">
        <v>26</v>
      </c>
    </row>
    <row r="33892" spans="1:19" x14ac:dyDescent="0.35">
      <c r="A33892" t="s">
        <v>1813</v>
      </c>
      <c r="B33892">
        <v>886.09262309999997</v>
      </c>
      <c r="C33892">
        <v>999.4993174</v>
      </c>
      <c r="D33892">
        <v>107.3</v>
      </c>
      <c r="E33892" t="s">
        <v>46707</v>
      </c>
      <c r="F33892">
        <v>-1</v>
      </c>
      <c r="G33892">
        <v>3830.5</v>
      </c>
      <c r="H33892" t="s">
        <v>46703</v>
      </c>
      <c r="I33892">
        <v>0</v>
      </c>
      <c r="J33892" t="s">
        <v>34301</v>
      </c>
      <c r="K33892" t="s">
        <v>3391</v>
      </c>
      <c r="L33892" t="s">
        <v>34302</v>
      </c>
      <c r="M33892">
        <v>3</v>
      </c>
      <c r="N33892" t="s">
        <v>46703</v>
      </c>
      <c r="O33892" t="s">
        <v>1813</v>
      </c>
      <c r="P33892">
        <v>1</v>
      </c>
      <c r="Q33892" t="s">
        <v>25</v>
      </c>
      <c r="R33892">
        <v>9</v>
      </c>
      <c r="S33892" t="s">
        <v>26</v>
      </c>
    </row>
    <row r="33893" spans="1:19" x14ac:dyDescent="0.35">
      <c r="A33893" t="s">
        <v>1813</v>
      </c>
      <c r="B33893">
        <v>886.09262309999997</v>
      </c>
      <c r="C33893">
        <v>1047.0057320000001</v>
      </c>
      <c r="D33893">
        <v>107.3</v>
      </c>
      <c r="E33893" t="s">
        <v>46708</v>
      </c>
      <c r="F33893">
        <v>-1</v>
      </c>
      <c r="G33893">
        <v>3812.8</v>
      </c>
      <c r="H33893" t="s">
        <v>46703</v>
      </c>
      <c r="I33893">
        <v>0</v>
      </c>
      <c r="J33893" t="s">
        <v>34301</v>
      </c>
      <c r="K33893" t="s">
        <v>9431</v>
      </c>
      <c r="L33893" t="s">
        <v>34302</v>
      </c>
      <c r="M33893">
        <v>3</v>
      </c>
      <c r="N33893" t="s">
        <v>46703</v>
      </c>
      <c r="O33893" t="s">
        <v>1813</v>
      </c>
      <c r="P33893">
        <v>2</v>
      </c>
      <c r="Q33893" t="s">
        <v>25</v>
      </c>
      <c r="R33893">
        <v>19</v>
      </c>
      <c r="S33893" t="s">
        <v>26</v>
      </c>
    </row>
    <row r="33894" spans="1:19" x14ac:dyDescent="0.35">
      <c r="A33894" t="s">
        <v>1813</v>
      </c>
      <c r="B33894">
        <v>886.09262309999997</v>
      </c>
      <c r="C33894">
        <v>364.15031190000002</v>
      </c>
      <c r="D33894">
        <v>107.3</v>
      </c>
      <c r="E33894" t="s">
        <v>46709</v>
      </c>
      <c r="F33894">
        <v>-1</v>
      </c>
      <c r="G33894">
        <v>10000</v>
      </c>
      <c r="H33894" t="s">
        <v>46703</v>
      </c>
      <c r="I33894">
        <v>0</v>
      </c>
      <c r="J33894" t="s">
        <v>34301</v>
      </c>
      <c r="K33894" t="s">
        <v>3199</v>
      </c>
      <c r="L33894" t="s">
        <v>34302</v>
      </c>
      <c r="M33894">
        <v>3</v>
      </c>
      <c r="N33894" t="s">
        <v>46703</v>
      </c>
      <c r="O33894" t="s">
        <v>1813</v>
      </c>
      <c r="P33894">
        <v>1</v>
      </c>
      <c r="Q33894" t="s">
        <v>33</v>
      </c>
      <c r="R33894">
        <v>3</v>
      </c>
      <c r="S33894" t="s">
        <v>26</v>
      </c>
    </row>
    <row r="33895" spans="1:19" x14ac:dyDescent="0.35">
      <c r="A33895" t="s">
        <v>1813</v>
      </c>
      <c r="B33895">
        <v>886.09262309999997</v>
      </c>
      <c r="C33895">
        <v>1090.521747</v>
      </c>
      <c r="D33895">
        <v>107.3</v>
      </c>
      <c r="E33895" t="s">
        <v>46710</v>
      </c>
      <c r="F33895">
        <v>-1</v>
      </c>
      <c r="G33895">
        <v>5046.3</v>
      </c>
      <c r="H33895" t="s">
        <v>46703</v>
      </c>
      <c r="I33895">
        <v>0</v>
      </c>
      <c r="J33895" t="s">
        <v>34301</v>
      </c>
      <c r="K33895" t="s">
        <v>4423</v>
      </c>
      <c r="L33895" t="s">
        <v>34302</v>
      </c>
      <c r="M33895">
        <v>3</v>
      </c>
      <c r="N33895" t="s">
        <v>46703</v>
      </c>
      <c r="O33895" t="s">
        <v>1813</v>
      </c>
      <c r="P33895">
        <v>2</v>
      </c>
      <c r="Q33895" t="s">
        <v>25</v>
      </c>
      <c r="R33895">
        <v>20</v>
      </c>
      <c r="S33895" t="s">
        <v>26</v>
      </c>
    </row>
    <row r="33896" spans="1:19" x14ac:dyDescent="0.35">
      <c r="A33896" t="s">
        <v>4606</v>
      </c>
      <c r="B33896">
        <v>961.38436539999998</v>
      </c>
      <c r="C33896">
        <v>841.3621124</v>
      </c>
      <c r="D33896">
        <v>37.6</v>
      </c>
      <c r="E33896" t="s">
        <v>46711</v>
      </c>
      <c r="F33896">
        <v>-1</v>
      </c>
      <c r="G33896">
        <v>8101.8</v>
      </c>
      <c r="H33896" t="s">
        <v>46712</v>
      </c>
      <c r="I33896">
        <v>0</v>
      </c>
      <c r="J33896" t="s">
        <v>34311</v>
      </c>
      <c r="K33896" t="s">
        <v>722</v>
      </c>
      <c r="L33896" t="s">
        <v>34312</v>
      </c>
      <c r="M33896">
        <v>3</v>
      </c>
      <c r="N33896" t="s">
        <v>46712</v>
      </c>
      <c r="O33896" t="s">
        <v>4606</v>
      </c>
      <c r="P33896">
        <v>1</v>
      </c>
      <c r="Q33896" t="s">
        <v>25</v>
      </c>
      <c r="R33896">
        <v>7</v>
      </c>
      <c r="S33896" t="s">
        <v>26</v>
      </c>
    </row>
    <row r="33897" spans="1:19" x14ac:dyDescent="0.35">
      <c r="A33897" t="s">
        <v>4606</v>
      </c>
      <c r="B33897">
        <v>961.38436539999998</v>
      </c>
      <c r="C33897">
        <v>1006.350561</v>
      </c>
      <c r="D33897">
        <v>37.6</v>
      </c>
      <c r="E33897" t="s">
        <v>46713</v>
      </c>
      <c r="F33897">
        <v>-1</v>
      </c>
      <c r="G33897">
        <v>6153</v>
      </c>
      <c r="H33897" t="s">
        <v>46712</v>
      </c>
      <c r="I33897">
        <v>0</v>
      </c>
      <c r="J33897" t="s">
        <v>34311</v>
      </c>
      <c r="K33897" t="s">
        <v>520</v>
      </c>
      <c r="L33897" t="s">
        <v>34312</v>
      </c>
      <c r="M33897">
        <v>3</v>
      </c>
      <c r="N33897" t="s">
        <v>46712</v>
      </c>
      <c r="O33897" t="s">
        <v>4606</v>
      </c>
      <c r="P33897">
        <v>1</v>
      </c>
      <c r="Q33897" t="s">
        <v>33</v>
      </c>
      <c r="R33897">
        <v>8</v>
      </c>
      <c r="S33897" t="s">
        <v>26</v>
      </c>
    </row>
    <row r="33898" spans="1:19" x14ac:dyDescent="0.35">
      <c r="A33898" t="s">
        <v>4606</v>
      </c>
      <c r="B33898">
        <v>961.38436539999998</v>
      </c>
      <c r="C33898">
        <v>1119.4346250000001</v>
      </c>
      <c r="D33898">
        <v>37.6</v>
      </c>
      <c r="E33898" t="s">
        <v>46714</v>
      </c>
      <c r="F33898">
        <v>-1</v>
      </c>
      <c r="G33898">
        <v>9150.9</v>
      </c>
      <c r="H33898" t="s">
        <v>46712</v>
      </c>
      <c r="I33898">
        <v>0</v>
      </c>
      <c r="J33898" t="s">
        <v>34311</v>
      </c>
      <c r="K33898" t="s">
        <v>4207</v>
      </c>
      <c r="L33898" t="s">
        <v>34312</v>
      </c>
      <c r="M33898">
        <v>3</v>
      </c>
      <c r="N33898" t="s">
        <v>46712</v>
      </c>
      <c r="O33898" t="s">
        <v>4606</v>
      </c>
      <c r="P33898">
        <v>1</v>
      </c>
      <c r="Q33898" t="s">
        <v>33</v>
      </c>
      <c r="R33898">
        <v>9</v>
      </c>
      <c r="S33898" t="s">
        <v>26</v>
      </c>
    </row>
    <row r="33899" spans="1:19" x14ac:dyDescent="0.35">
      <c r="A33899" t="s">
        <v>4606</v>
      </c>
      <c r="B33899">
        <v>961.38436539999998</v>
      </c>
      <c r="C33899">
        <v>1102.440439</v>
      </c>
      <c r="D33899">
        <v>37.6</v>
      </c>
      <c r="E33899" t="s">
        <v>46715</v>
      </c>
      <c r="F33899">
        <v>-1</v>
      </c>
      <c r="G33899">
        <v>8355.4</v>
      </c>
      <c r="H33899" t="s">
        <v>46712</v>
      </c>
      <c r="I33899">
        <v>0</v>
      </c>
      <c r="J33899" t="s">
        <v>34311</v>
      </c>
      <c r="K33899" t="s">
        <v>673</v>
      </c>
      <c r="L33899" t="s">
        <v>34312</v>
      </c>
      <c r="M33899">
        <v>3</v>
      </c>
      <c r="N33899" t="s">
        <v>46712</v>
      </c>
      <c r="O33899" t="s">
        <v>4606</v>
      </c>
      <c r="P33899">
        <v>1</v>
      </c>
      <c r="Q33899" t="s">
        <v>25</v>
      </c>
      <c r="R33899">
        <v>9</v>
      </c>
      <c r="S33899" t="s">
        <v>26</v>
      </c>
    </row>
    <row r="33900" spans="1:19" x14ac:dyDescent="0.35">
      <c r="A33900" t="s">
        <v>4606</v>
      </c>
      <c r="B33900">
        <v>961.38436539999998</v>
      </c>
      <c r="C33900">
        <v>1001.392761</v>
      </c>
      <c r="D33900">
        <v>37.6</v>
      </c>
      <c r="E33900" t="s">
        <v>46716</v>
      </c>
      <c r="F33900">
        <v>-1</v>
      </c>
      <c r="G33900">
        <v>8432.5</v>
      </c>
      <c r="H33900" t="s">
        <v>46712</v>
      </c>
      <c r="I33900">
        <v>0</v>
      </c>
      <c r="J33900" t="s">
        <v>34311</v>
      </c>
      <c r="K33900" t="s">
        <v>34314</v>
      </c>
      <c r="L33900" t="s">
        <v>34312</v>
      </c>
      <c r="M33900">
        <v>3</v>
      </c>
      <c r="N33900" t="s">
        <v>46712</v>
      </c>
      <c r="O33900" t="s">
        <v>4606</v>
      </c>
      <c r="P33900">
        <v>1</v>
      </c>
      <c r="Q33900" t="s">
        <v>25</v>
      </c>
      <c r="R33900">
        <v>8</v>
      </c>
      <c r="S33900" t="s">
        <v>26</v>
      </c>
    </row>
    <row r="33901" spans="1:19" x14ac:dyDescent="0.35">
      <c r="A33901" t="s">
        <v>4606</v>
      </c>
      <c r="B33901">
        <v>961.38436539999998</v>
      </c>
      <c r="C33901">
        <v>395.20374450000003</v>
      </c>
      <c r="D33901">
        <v>37.6</v>
      </c>
      <c r="E33901" t="s">
        <v>46717</v>
      </c>
      <c r="F33901">
        <v>-1</v>
      </c>
      <c r="G33901">
        <v>8118.4</v>
      </c>
      <c r="H33901" t="s">
        <v>46712</v>
      </c>
      <c r="I33901">
        <v>0</v>
      </c>
      <c r="J33901" t="s">
        <v>34311</v>
      </c>
      <c r="K33901" t="s">
        <v>168</v>
      </c>
      <c r="L33901" t="s">
        <v>34312</v>
      </c>
      <c r="M33901">
        <v>3</v>
      </c>
      <c r="N33901" t="s">
        <v>46712</v>
      </c>
      <c r="O33901" t="s">
        <v>4606</v>
      </c>
      <c r="P33901">
        <v>1</v>
      </c>
      <c r="Q33901" t="s">
        <v>25</v>
      </c>
      <c r="R33901">
        <v>3</v>
      </c>
      <c r="S33901" t="s">
        <v>26</v>
      </c>
    </row>
    <row r="33902" spans="1:19" x14ac:dyDescent="0.35">
      <c r="A33902" t="s">
        <v>4606</v>
      </c>
      <c r="B33902">
        <v>721.2900932</v>
      </c>
      <c r="C33902">
        <v>841.3621124</v>
      </c>
      <c r="D33902">
        <v>37.5</v>
      </c>
      <c r="E33902" t="s">
        <v>46718</v>
      </c>
      <c r="F33902">
        <v>-1</v>
      </c>
      <c r="G33902">
        <v>10000</v>
      </c>
      <c r="H33902" t="s">
        <v>46719</v>
      </c>
      <c r="I33902">
        <v>0</v>
      </c>
      <c r="J33902" t="s">
        <v>34311</v>
      </c>
      <c r="K33902" t="s">
        <v>4256</v>
      </c>
      <c r="L33902" t="s">
        <v>34312</v>
      </c>
      <c r="M33902">
        <v>4</v>
      </c>
      <c r="N33902" t="s">
        <v>46719</v>
      </c>
      <c r="O33902" t="s">
        <v>4606</v>
      </c>
      <c r="P33902">
        <v>1</v>
      </c>
      <c r="Q33902" t="s">
        <v>25</v>
      </c>
      <c r="R33902">
        <v>7</v>
      </c>
      <c r="S33902" t="s">
        <v>26</v>
      </c>
    </row>
    <row r="33903" spans="1:19" x14ac:dyDescent="0.35">
      <c r="A33903" t="s">
        <v>4606</v>
      </c>
      <c r="B33903">
        <v>721.2900932</v>
      </c>
      <c r="C33903">
        <v>523.26232200000004</v>
      </c>
      <c r="D33903">
        <v>37.5</v>
      </c>
      <c r="E33903" t="s">
        <v>46720</v>
      </c>
      <c r="F33903">
        <v>-1</v>
      </c>
      <c r="G33903">
        <v>4874.7</v>
      </c>
      <c r="H33903" t="s">
        <v>46719</v>
      </c>
      <c r="I33903">
        <v>0</v>
      </c>
      <c r="J33903" t="s">
        <v>34311</v>
      </c>
      <c r="K33903" t="s">
        <v>59</v>
      </c>
      <c r="L33903" t="s">
        <v>34312</v>
      </c>
      <c r="M33903">
        <v>4</v>
      </c>
      <c r="N33903" t="s">
        <v>46719</v>
      </c>
      <c r="O33903" t="s">
        <v>4606</v>
      </c>
      <c r="P33903">
        <v>1</v>
      </c>
      <c r="Q33903" t="s">
        <v>25</v>
      </c>
      <c r="R33903">
        <v>4</v>
      </c>
      <c r="S33903" t="s">
        <v>26</v>
      </c>
    </row>
    <row r="33904" spans="1:19" x14ac:dyDescent="0.35">
      <c r="A33904" t="s">
        <v>4606</v>
      </c>
      <c r="B33904">
        <v>721.2900932</v>
      </c>
      <c r="C33904">
        <v>754.33008400000006</v>
      </c>
      <c r="D33904">
        <v>37.5</v>
      </c>
      <c r="E33904" t="s">
        <v>46721</v>
      </c>
      <c r="F33904">
        <v>-1</v>
      </c>
      <c r="G33904">
        <v>4587</v>
      </c>
      <c r="H33904" t="s">
        <v>46719</v>
      </c>
      <c r="I33904">
        <v>0</v>
      </c>
      <c r="J33904" t="s">
        <v>34311</v>
      </c>
      <c r="K33904" t="s">
        <v>653</v>
      </c>
      <c r="L33904" t="s">
        <v>34312</v>
      </c>
      <c r="M33904">
        <v>4</v>
      </c>
      <c r="N33904" t="s">
        <v>46719</v>
      </c>
      <c r="O33904" t="s">
        <v>4606</v>
      </c>
      <c r="P33904">
        <v>1</v>
      </c>
      <c r="Q33904" t="s">
        <v>25</v>
      </c>
      <c r="R33904">
        <v>6</v>
      </c>
      <c r="S33904" t="s">
        <v>26</v>
      </c>
    </row>
    <row r="33905" spans="1:19" x14ac:dyDescent="0.35">
      <c r="A33905" t="s">
        <v>4606</v>
      </c>
      <c r="B33905">
        <v>721.2900932</v>
      </c>
      <c r="C33905">
        <v>395.20374450000003</v>
      </c>
      <c r="D33905">
        <v>37.5</v>
      </c>
      <c r="E33905" t="s">
        <v>46722</v>
      </c>
      <c r="F33905">
        <v>-1</v>
      </c>
      <c r="G33905">
        <v>5873.8</v>
      </c>
      <c r="H33905" t="s">
        <v>46719</v>
      </c>
      <c r="I33905">
        <v>0</v>
      </c>
      <c r="J33905" t="s">
        <v>34311</v>
      </c>
      <c r="K33905" t="s">
        <v>691</v>
      </c>
      <c r="L33905" t="s">
        <v>34312</v>
      </c>
      <c r="M33905">
        <v>4</v>
      </c>
      <c r="N33905" t="s">
        <v>46719</v>
      </c>
      <c r="O33905" t="s">
        <v>4606</v>
      </c>
      <c r="P33905">
        <v>1</v>
      </c>
      <c r="Q33905" t="s">
        <v>25</v>
      </c>
      <c r="R33905">
        <v>3</v>
      </c>
      <c r="S33905" t="s">
        <v>26</v>
      </c>
    </row>
    <row r="33906" spans="1:19" x14ac:dyDescent="0.35">
      <c r="A33906" t="s">
        <v>4606</v>
      </c>
      <c r="B33906">
        <v>721.2900932</v>
      </c>
      <c r="C33906">
        <v>1119.4346250000001</v>
      </c>
      <c r="D33906">
        <v>37.5</v>
      </c>
      <c r="E33906" t="s">
        <v>46723</v>
      </c>
      <c r="F33906">
        <v>-1</v>
      </c>
      <c r="G33906">
        <v>8198.7000000000007</v>
      </c>
      <c r="H33906" t="s">
        <v>46719</v>
      </c>
      <c r="I33906">
        <v>0</v>
      </c>
      <c r="J33906" t="s">
        <v>34311</v>
      </c>
      <c r="K33906" t="s">
        <v>4978</v>
      </c>
      <c r="L33906" t="s">
        <v>34312</v>
      </c>
      <c r="M33906">
        <v>4</v>
      </c>
      <c r="N33906" t="s">
        <v>46719</v>
      </c>
      <c r="O33906" t="s">
        <v>4606</v>
      </c>
      <c r="P33906">
        <v>1</v>
      </c>
      <c r="Q33906" t="s">
        <v>33</v>
      </c>
      <c r="R33906">
        <v>9</v>
      </c>
      <c r="S33906" t="s">
        <v>26</v>
      </c>
    </row>
    <row r="33907" spans="1:19" x14ac:dyDescent="0.35">
      <c r="A33907" t="s">
        <v>4606</v>
      </c>
      <c r="B33907">
        <v>721.2900932</v>
      </c>
      <c r="C33907">
        <v>1001.392761</v>
      </c>
      <c r="D33907">
        <v>37.5</v>
      </c>
      <c r="E33907" t="s">
        <v>46724</v>
      </c>
      <c r="F33907">
        <v>-1</v>
      </c>
      <c r="G33907">
        <v>5982.6</v>
      </c>
      <c r="H33907" t="s">
        <v>46719</v>
      </c>
      <c r="I33907">
        <v>0</v>
      </c>
      <c r="J33907" t="s">
        <v>34311</v>
      </c>
      <c r="K33907" t="s">
        <v>46725</v>
      </c>
      <c r="L33907" t="s">
        <v>34312</v>
      </c>
      <c r="M33907">
        <v>4</v>
      </c>
      <c r="N33907" t="s">
        <v>46719</v>
      </c>
      <c r="O33907" t="s">
        <v>4606</v>
      </c>
      <c r="P33907">
        <v>1</v>
      </c>
      <c r="Q33907" t="s">
        <v>25</v>
      </c>
      <c r="R33907">
        <v>8</v>
      </c>
      <c r="S33907" t="s">
        <v>26</v>
      </c>
    </row>
    <row r="33908" spans="1:19" x14ac:dyDescent="0.35">
      <c r="A33908" t="s">
        <v>1347</v>
      </c>
      <c r="B33908">
        <v>742.66048160000003</v>
      </c>
      <c r="C33908">
        <v>530.26813570000002</v>
      </c>
      <c r="D33908">
        <v>53.7</v>
      </c>
      <c r="E33908" t="s">
        <v>46726</v>
      </c>
      <c r="F33908">
        <v>-1</v>
      </c>
      <c r="G33908">
        <v>8956.6</v>
      </c>
      <c r="H33908" t="s">
        <v>46727</v>
      </c>
      <c r="I33908">
        <v>0</v>
      </c>
      <c r="J33908" t="s">
        <v>46728</v>
      </c>
      <c r="K33908" t="s">
        <v>193</v>
      </c>
      <c r="L33908" t="s">
        <v>46729</v>
      </c>
      <c r="M33908">
        <v>3</v>
      </c>
      <c r="N33908" t="s">
        <v>46727</v>
      </c>
      <c r="O33908" t="s">
        <v>1347</v>
      </c>
      <c r="P33908">
        <v>1</v>
      </c>
      <c r="Q33908" t="s">
        <v>25</v>
      </c>
      <c r="R33908">
        <v>-1</v>
      </c>
      <c r="S33908" t="s">
        <v>26</v>
      </c>
    </row>
    <row r="33909" spans="1:19" x14ac:dyDescent="0.35">
      <c r="A33909" t="s">
        <v>1347</v>
      </c>
      <c r="B33909">
        <v>742.66048160000003</v>
      </c>
      <c r="C33909">
        <v>919.41625650000003</v>
      </c>
      <c r="D33909">
        <v>53.7</v>
      </c>
      <c r="E33909" t="s">
        <v>46730</v>
      </c>
      <c r="F33909">
        <v>-1</v>
      </c>
      <c r="G33909">
        <v>2706</v>
      </c>
      <c r="H33909" t="s">
        <v>46727</v>
      </c>
      <c r="I33909">
        <v>0</v>
      </c>
      <c r="J33909" t="s">
        <v>46728</v>
      </c>
      <c r="K33909" t="s">
        <v>46731</v>
      </c>
      <c r="L33909" t="s">
        <v>46729</v>
      </c>
      <c r="M33909">
        <v>3</v>
      </c>
      <c r="N33909" t="s">
        <v>46727</v>
      </c>
      <c r="O33909" t="s">
        <v>1347</v>
      </c>
      <c r="P33909">
        <v>2</v>
      </c>
      <c r="Q33909" t="s">
        <v>25</v>
      </c>
      <c r="R33909">
        <v>-1</v>
      </c>
      <c r="S33909" t="s">
        <v>26</v>
      </c>
    </row>
    <row r="33910" spans="1:19" x14ac:dyDescent="0.35">
      <c r="A33910" t="s">
        <v>1347</v>
      </c>
      <c r="B33910">
        <v>742.66048160000003</v>
      </c>
      <c r="C33910">
        <v>389.14893169999999</v>
      </c>
      <c r="D33910">
        <v>53.7</v>
      </c>
      <c r="E33910" t="s">
        <v>46732</v>
      </c>
      <c r="F33910">
        <v>-1</v>
      </c>
      <c r="G33910">
        <v>9289.7000000000007</v>
      </c>
      <c r="H33910" t="s">
        <v>46727</v>
      </c>
      <c r="I33910">
        <v>0</v>
      </c>
      <c r="J33910" t="s">
        <v>46728</v>
      </c>
      <c r="K33910" t="s">
        <v>46733</v>
      </c>
      <c r="L33910" t="s">
        <v>46729</v>
      </c>
      <c r="M33910">
        <v>3</v>
      </c>
      <c r="N33910" t="s">
        <v>46727</v>
      </c>
      <c r="O33910" t="s">
        <v>1347</v>
      </c>
      <c r="P33910">
        <v>1</v>
      </c>
      <c r="Q33910" t="s">
        <v>33</v>
      </c>
      <c r="R33910">
        <v>-1</v>
      </c>
      <c r="S33910" t="s">
        <v>26</v>
      </c>
    </row>
    <row r="33911" spans="1:19" x14ac:dyDescent="0.35">
      <c r="A33911" t="s">
        <v>1347</v>
      </c>
      <c r="B33911">
        <v>742.66048160000003</v>
      </c>
      <c r="C33911">
        <v>869.88204949999999</v>
      </c>
      <c r="D33911">
        <v>53.7</v>
      </c>
      <c r="E33911" t="s">
        <v>46734</v>
      </c>
      <c r="F33911">
        <v>-1</v>
      </c>
      <c r="G33911">
        <v>4236.3999999999996</v>
      </c>
      <c r="H33911" t="s">
        <v>46727</v>
      </c>
      <c r="I33911">
        <v>0</v>
      </c>
      <c r="J33911" t="s">
        <v>46728</v>
      </c>
      <c r="K33911" t="s">
        <v>2326</v>
      </c>
      <c r="L33911" t="s">
        <v>46729</v>
      </c>
      <c r="M33911">
        <v>3</v>
      </c>
      <c r="N33911" t="s">
        <v>46727</v>
      </c>
      <c r="O33911" t="s">
        <v>1347</v>
      </c>
      <c r="P33911">
        <v>2</v>
      </c>
      <c r="Q33911" t="s">
        <v>25</v>
      </c>
      <c r="R33911">
        <v>-1</v>
      </c>
      <c r="S33911" t="s">
        <v>26</v>
      </c>
    </row>
    <row r="33912" spans="1:19" x14ac:dyDescent="0.35">
      <c r="A33912" t="s">
        <v>1347</v>
      </c>
      <c r="B33912">
        <v>742.66048160000003</v>
      </c>
      <c r="C33912">
        <v>716.34744860000001</v>
      </c>
      <c r="D33912">
        <v>53.7</v>
      </c>
      <c r="E33912" t="s">
        <v>46735</v>
      </c>
      <c r="F33912">
        <v>-1</v>
      </c>
      <c r="G33912">
        <v>4101.3</v>
      </c>
      <c r="H33912" t="s">
        <v>46727</v>
      </c>
      <c r="I33912">
        <v>0</v>
      </c>
      <c r="J33912" t="s">
        <v>46728</v>
      </c>
      <c r="K33912" t="s">
        <v>542</v>
      </c>
      <c r="L33912" t="s">
        <v>46729</v>
      </c>
      <c r="M33912">
        <v>3</v>
      </c>
      <c r="N33912" t="s">
        <v>46727</v>
      </c>
      <c r="O33912" t="s">
        <v>1347</v>
      </c>
      <c r="P33912">
        <v>1</v>
      </c>
      <c r="Q33912" t="s">
        <v>25</v>
      </c>
      <c r="R33912">
        <v>-1</v>
      </c>
      <c r="S33912" t="s">
        <v>26</v>
      </c>
    </row>
    <row r="33913" spans="1:19" x14ac:dyDescent="0.35">
      <c r="A33913" t="s">
        <v>1347</v>
      </c>
      <c r="B33913">
        <v>742.66048160000003</v>
      </c>
      <c r="C33913">
        <v>731.32892149999998</v>
      </c>
      <c r="D33913">
        <v>53.7</v>
      </c>
      <c r="E33913" t="s">
        <v>46736</v>
      </c>
      <c r="F33913">
        <v>-1</v>
      </c>
      <c r="G33913">
        <v>2088.5</v>
      </c>
      <c r="H33913" t="s">
        <v>46727</v>
      </c>
      <c r="I33913">
        <v>0</v>
      </c>
      <c r="J33913" t="s">
        <v>46728</v>
      </c>
      <c r="K33913" t="s">
        <v>2439</v>
      </c>
      <c r="L33913" t="s">
        <v>46729</v>
      </c>
      <c r="M33913">
        <v>3</v>
      </c>
      <c r="N33913" t="s">
        <v>46727</v>
      </c>
      <c r="O33913" t="s">
        <v>1347</v>
      </c>
      <c r="P33913">
        <v>2</v>
      </c>
      <c r="Q33913" t="s">
        <v>25</v>
      </c>
      <c r="R33913">
        <v>-1</v>
      </c>
      <c r="S33913" t="s">
        <v>26</v>
      </c>
    </row>
    <row r="33914" spans="1:19" x14ac:dyDescent="0.35">
      <c r="A33914" t="s">
        <v>19</v>
      </c>
      <c r="B33914">
        <v>449.72057840000002</v>
      </c>
      <c r="C33914">
        <v>636.30213790000005</v>
      </c>
      <c r="D33914">
        <v>-13.4</v>
      </c>
      <c r="E33914" t="s">
        <v>46737</v>
      </c>
      <c r="F33914">
        <v>-1</v>
      </c>
      <c r="G33914">
        <v>10000</v>
      </c>
      <c r="H33914" t="s">
        <v>46738</v>
      </c>
      <c r="I33914">
        <v>0</v>
      </c>
      <c r="J33914" t="s">
        <v>46739</v>
      </c>
      <c r="K33914" t="s">
        <v>215</v>
      </c>
      <c r="L33914" t="s">
        <v>46740</v>
      </c>
      <c r="M33914">
        <v>2</v>
      </c>
      <c r="N33914" t="s">
        <v>46738</v>
      </c>
      <c r="O33914" t="s">
        <v>19</v>
      </c>
      <c r="P33914">
        <v>1</v>
      </c>
      <c r="Q33914" t="s">
        <v>25</v>
      </c>
      <c r="R33914">
        <v>-1</v>
      </c>
      <c r="S33914" t="s">
        <v>26</v>
      </c>
    </row>
    <row r="33915" spans="1:19" x14ac:dyDescent="0.35">
      <c r="A33915" t="s">
        <v>19</v>
      </c>
      <c r="B33915">
        <v>449.72057840000002</v>
      </c>
      <c r="C33915">
        <v>799.36546639999995</v>
      </c>
      <c r="D33915">
        <v>-13.4</v>
      </c>
      <c r="E33915" t="s">
        <v>46741</v>
      </c>
      <c r="F33915">
        <v>-1</v>
      </c>
      <c r="G33915">
        <v>3929.1</v>
      </c>
      <c r="H33915" t="s">
        <v>46738</v>
      </c>
      <c r="I33915">
        <v>0</v>
      </c>
      <c r="J33915" t="s">
        <v>46739</v>
      </c>
      <c r="K33915" t="s">
        <v>46</v>
      </c>
      <c r="L33915" t="s">
        <v>46740</v>
      </c>
      <c r="M33915">
        <v>2</v>
      </c>
      <c r="N33915" t="s">
        <v>46738</v>
      </c>
      <c r="O33915" t="s">
        <v>19</v>
      </c>
      <c r="P33915">
        <v>1</v>
      </c>
      <c r="Q33915" t="s">
        <v>25</v>
      </c>
      <c r="R33915">
        <v>-1</v>
      </c>
      <c r="S33915" t="s">
        <v>26</v>
      </c>
    </row>
    <row r="33916" spans="1:19" x14ac:dyDescent="0.35">
      <c r="A33916" t="s">
        <v>19</v>
      </c>
      <c r="B33916">
        <v>449.72057840000002</v>
      </c>
      <c r="C33916">
        <v>523.21807390000004</v>
      </c>
      <c r="D33916">
        <v>-13.4</v>
      </c>
      <c r="E33916" t="s">
        <v>46742</v>
      </c>
      <c r="F33916">
        <v>-1</v>
      </c>
      <c r="G33916">
        <v>5677.7</v>
      </c>
      <c r="H33916" t="s">
        <v>46738</v>
      </c>
      <c r="I33916">
        <v>0</v>
      </c>
      <c r="J33916" t="s">
        <v>46739</v>
      </c>
      <c r="K33916" t="s">
        <v>277</v>
      </c>
      <c r="L33916" t="s">
        <v>46740</v>
      </c>
      <c r="M33916">
        <v>2</v>
      </c>
      <c r="N33916" t="s">
        <v>46738</v>
      </c>
      <c r="O33916" t="s">
        <v>19</v>
      </c>
      <c r="P33916">
        <v>1</v>
      </c>
      <c r="Q33916" t="s">
        <v>25</v>
      </c>
      <c r="R33916">
        <v>-1</v>
      </c>
      <c r="S33916" t="s">
        <v>26</v>
      </c>
    </row>
    <row r="33917" spans="1:19" x14ac:dyDescent="0.35">
      <c r="A33917" t="s">
        <v>19</v>
      </c>
      <c r="B33917">
        <v>449.72057840000002</v>
      </c>
      <c r="C33917">
        <v>436.18604549999998</v>
      </c>
      <c r="D33917">
        <v>-13.4</v>
      </c>
      <c r="E33917" t="s">
        <v>46743</v>
      </c>
      <c r="F33917">
        <v>-1</v>
      </c>
      <c r="G33917">
        <v>984.9</v>
      </c>
      <c r="H33917" t="s">
        <v>46738</v>
      </c>
      <c r="I33917">
        <v>0</v>
      </c>
      <c r="J33917" t="s">
        <v>46739</v>
      </c>
      <c r="K33917" t="s">
        <v>271</v>
      </c>
      <c r="L33917" t="s">
        <v>46740</v>
      </c>
      <c r="M33917">
        <v>2</v>
      </c>
      <c r="N33917" t="s">
        <v>46738</v>
      </c>
      <c r="O33917" t="s">
        <v>19</v>
      </c>
      <c r="P33917">
        <v>1</v>
      </c>
      <c r="Q33917" t="s">
        <v>25</v>
      </c>
      <c r="R33917">
        <v>-1</v>
      </c>
      <c r="S33917" t="s">
        <v>26</v>
      </c>
    </row>
    <row r="33918" spans="1:19" x14ac:dyDescent="0.35">
      <c r="A33918" t="s">
        <v>19</v>
      </c>
      <c r="B33918">
        <v>449.72057840000002</v>
      </c>
      <c r="C33918">
        <v>400.18637150000001</v>
      </c>
      <c r="D33918">
        <v>-13.4</v>
      </c>
      <c r="E33918" t="s">
        <v>46744</v>
      </c>
      <c r="F33918">
        <v>-1</v>
      </c>
      <c r="G33918">
        <v>224</v>
      </c>
      <c r="H33918" t="s">
        <v>46738</v>
      </c>
      <c r="I33918">
        <v>0</v>
      </c>
      <c r="J33918" t="s">
        <v>46739</v>
      </c>
      <c r="K33918" t="s">
        <v>2136</v>
      </c>
      <c r="L33918" t="s">
        <v>46740</v>
      </c>
      <c r="M33918">
        <v>2</v>
      </c>
      <c r="N33918" t="s">
        <v>46738</v>
      </c>
      <c r="O33918" t="s">
        <v>19</v>
      </c>
      <c r="P33918">
        <v>2</v>
      </c>
      <c r="Q33918" t="s">
        <v>25</v>
      </c>
      <c r="R33918">
        <v>-1</v>
      </c>
      <c r="S33918" t="s">
        <v>26</v>
      </c>
    </row>
    <row r="33919" spans="1:19" x14ac:dyDescent="0.35">
      <c r="A33919" t="s">
        <v>19</v>
      </c>
      <c r="B33919">
        <v>449.72057840000002</v>
      </c>
      <c r="C33919">
        <v>376.22308290000001</v>
      </c>
      <c r="D33919">
        <v>-13.4</v>
      </c>
      <c r="E33919" t="s">
        <v>46745</v>
      </c>
      <c r="F33919">
        <v>-1</v>
      </c>
      <c r="G33919">
        <v>799.7</v>
      </c>
      <c r="H33919" t="s">
        <v>46738</v>
      </c>
      <c r="I33919">
        <v>0</v>
      </c>
      <c r="J33919" t="s">
        <v>46739</v>
      </c>
      <c r="K33919" t="s">
        <v>206</v>
      </c>
      <c r="L33919" t="s">
        <v>46740</v>
      </c>
      <c r="M33919">
        <v>2</v>
      </c>
      <c r="N33919" t="s">
        <v>46738</v>
      </c>
      <c r="O33919" t="s">
        <v>19</v>
      </c>
      <c r="P33919">
        <v>1</v>
      </c>
      <c r="Q33919" t="s">
        <v>33</v>
      </c>
      <c r="R33919">
        <v>-1</v>
      </c>
      <c r="S33919" t="s">
        <v>26</v>
      </c>
    </row>
    <row r="33920" spans="1:19" x14ac:dyDescent="0.35">
      <c r="A33920" t="s">
        <v>3484</v>
      </c>
      <c r="B33920">
        <v>474.7502015</v>
      </c>
      <c r="C33920">
        <v>774.3814509</v>
      </c>
      <c r="D33920">
        <v>-0.1</v>
      </c>
      <c r="E33920" t="s">
        <v>46746</v>
      </c>
      <c r="F33920">
        <v>-1</v>
      </c>
      <c r="G33920">
        <v>256.60000000000002</v>
      </c>
      <c r="H33920" t="s">
        <v>46747</v>
      </c>
      <c r="I33920">
        <v>0</v>
      </c>
      <c r="J33920" t="s">
        <v>31371</v>
      </c>
      <c r="K33920" t="s">
        <v>2353</v>
      </c>
      <c r="L33920" t="s">
        <v>31372</v>
      </c>
      <c r="M33920">
        <v>2</v>
      </c>
      <c r="N33920" t="s">
        <v>46747</v>
      </c>
      <c r="O33920" t="s">
        <v>3484</v>
      </c>
      <c r="P33920">
        <v>1</v>
      </c>
      <c r="Q33920" t="s">
        <v>33</v>
      </c>
      <c r="R33920">
        <v>7</v>
      </c>
      <c r="S33920" t="s">
        <v>26</v>
      </c>
    </row>
    <row r="33921" spans="1:19" x14ac:dyDescent="0.35">
      <c r="A33921" t="s">
        <v>3484</v>
      </c>
      <c r="B33921">
        <v>474.7502015</v>
      </c>
      <c r="C33921">
        <v>387.27143009999998</v>
      </c>
      <c r="D33921">
        <v>-0.1</v>
      </c>
      <c r="E33921" t="s">
        <v>46748</v>
      </c>
      <c r="F33921">
        <v>-1</v>
      </c>
      <c r="G33921">
        <v>1284.8</v>
      </c>
      <c r="H33921" t="s">
        <v>46747</v>
      </c>
      <c r="I33921">
        <v>0</v>
      </c>
      <c r="J33921" t="s">
        <v>31371</v>
      </c>
      <c r="K33921" t="s">
        <v>89</v>
      </c>
      <c r="L33921" t="s">
        <v>31372</v>
      </c>
      <c r="M33921">
        <v>2</v>
      </c>
      <c r="N33921" t="s">
        <v>46747</v>
      </c>
      <c r="O33921" t="s">
        <v>3484</v>
      </c>
      <c r="P33921">
        <v>1</v>
      </c>
      <c r="Q33921" t="s">
        <v>25</v>
      </c>
      <c r="R33921">
        <v>3</v>
      </c>
      <c r="S33921" t="s">
        <v>26</v>
      </c>
    </row>
    <row r="33922" spans="1:19" x14ac:dyDescent="0.35">
      <c r="A33922" t="s">
        <v>3484</v>
      </c>
      <c r="B33922">
        <v>474.7502015</v>
      </c>
      <c r="C33922">
        <v>648.34975680000002</v>
      </c>
      <c r="D33922">
        <v>-0.1</v>
      </c>
      <c r="E33922" t="s">
        <v>46749</v>
      </c>
      <c r="F33922">
        <v>-1</v>
      </c>
      <c r="G33922">
        <v>10000</v>
      </c>
      <c r="H33922" t="s">
        <v>46747</v>
      </c>
      <c r="I33922">
        <v>0</v>
      </c>
      <c r="J33922" t="s">
        <v>31371</v>
      </c>
      <c r="K33922" t="s">
        <v>977</v>
      </c>
      <c r="L33922" t="s">
        <v>31372</v>
      </c>
      <c r="M33922">
        <v>2</v>
      </c>
      <c r="N33922" t="s">
        <v>46747</v>
      </c>
      <c r="O33922" t="s">
        <v>3484</v>
      </c>
      <c r="P33922">
        <v>1</v>
      </c>
      <c r="Q33922" t="s">
        <v>25</v>
      </c>
      <c r="R33922">
        <v>5</v>
      </c>
      <c r="S33922" t="s">
        <v>26</v>
      </c>
    </row>
    <row r="33923" spans="1:19" x14ac:dyDescent="0.35">
      <c r="A33923" t="s">
        <v>3484</v>
      </c>
      <c r="B33923">
        <v>474.7502015</v>
      </c>
      <c r="C33923">
        <v>488.31910859999999</v>
      </c>
      <c r="D33923">
        <v>-0.1</v>
      </c>
      <c r="E33923" t="s">
        <v>46750</v>
      </c>
      <c r="F33923">
        <v>-1</v>
      </c>
      <c r="G33923">
        <v>5317.3</v>
      </c>
      <c r="H33923" t="s">
        <v>46747</v>
      </c>
      <c r="I33923">
        <v>0</v>
      </c>
      <c r="J33923" t="s">
        <v>31371</v>
      </c>
      <c r="K33923" t="s">
        <v>200</v>
      </c>
      <c r="L33923" t="s">
        <v>31372</v>
      </c>
      <c r="M33923">
        <v>2</v>
      </c>
      <c r="N33923" t="s">
        <v>46747</v>
      </c>
      <c r="O33923" t="s">
        <v>3484</v>
      </c>
      <c r="P33923">
        <v>1</v>
      </c>
      <c r="Q33923" t="s">
        <v>25</v>
      </c>
      <c r="R33923">
        <v>4</v>
      </c>
      <c r="S33923" t="s">
        <v>26</v>
      </c>
    </row>
    <row r="33924" spans="1:19" x14ac:dyDescent="0.35">
      <c r="A33924" t="s">
        <v>3484</v>
      </c>
      <c r="B33924">
        <v>474.7502015</v>
      </c>
      <c r="C33924">
        <v>747.41817070000002</v>
      </c>
      <c r="D33924">
        <v>-0.1</v>
      </c>
      <c r="E33924" t="s">
        <v>46751</v>
      </c>
      <c r="F33924">
        <v>-1</v>
      </c>
      <c r="G33924">
        <v>6212.6</v>
      </c>
      <c r="H33924" t="s">
        <v>46747</v>
      </c>
      <c r="I33924">
        <v>0</v>
      </c>
      <c r="J33924" t="s">
        <v>31371</v>
      </c>
      <c r="K33924" t="s">
        <v>54</v>
      </c>
      <c r="L33924" t="s">
        <v>31372</v>
      </c>
      <c r="M33924">
        <v>2</v>
      </c>
      <c r="N33924" t="s">
        <v>46747</v>
      </c>
      <c r="O33924" t="s">
        <v>3484</v>
      </c>
      <c r="P33924">
        <v>1</v>
      </c>
      <c r="Q33924" t="s">
        <v>25</v>
      </c>
      <c r="R33924">
        <v>6</v>
      </c>
      <c r="S33924" t="s">
        <v>26</v>
      </c>
    </row>
    <row r="33925" spans="1:19" x14ac:dyDescent="0.35">
      <c r="A33925" t="s">
        <v>3484</v>
      </c>
      <c r="B33925">
        <v>474.7502015</v>
      </c>
      <c r="C33925">
        <v>461.18129449999998</v>
      </c>
      <c r="D33925">
        <v>-0.1</v>
      </c>
      <c r="E33925" t="s">
        <v>46752</v>
      </c>
      <c r="F33925">
        <v>-1</v>
      </c>
      <c r="G33925">
        <v>292.10000000000002</v>
      </c>
      <c r="H33925" t="s">
        <v>46747</v>
      </c>
      <c r="I33925">
        <v>0</v>
      </c>
      <c r="J33925" t="s">
        <v>31371</v>
      </c>
      <c r="K33925" t="s">
        <v>387</v>
      </c>
      <c r="L33925" t="s">
        <v>31372</v>
      </c>
      <c r="M33925">
        <v>2</v>
      </c>
      <c r="N33925" t="s">
        <v>46747</v>
      </c>
      <c r="O33925" t="s">
        <v>3484</v>
      </c>
      <c r="P33925">
        <v>1</v>
      </c>
      <c r="Q33925" t="s">
        <v>33</v>
      </c>
      <c r="R33925">
        <v>4</v>
      </c>
      <c r="S33925" t="s">
        <v>26</v>
      </c>
    </row>
    <row r="33926" spans="1:19" x14ac:dyDescent="0.35">
      <c r="A33926" t="s">
        <v>1690</v>
      </c>
      <c r="B33926">
        <v>883.91690900000003</v>
      </c>
      <c r="C33926">
        <v>1220.6157439999999</v>
      </c>
      <c r="D33926">
        <v>78.7</v>
      </c>
      <c r="E33926" t="s">
        <v>46753</v>
      </c>
      <c r="F33926">
        <v>-1</v>
      </c>
      <c r="G33926">
        <v>2830.4</v>
      </c>
      <c r="H33926" t="s">
        <v>46754</v>
      </c>
      <c r="I33926">
        <v>0</v>
      </c>
      <c r="J33926" t="s">
        <v>31380</v>
      </c>
      <c r="K33926" t="s">
        <v>1315</v>
      </c>
      <c r="L33926" t="s">
        <v>31380</v>
      </c>
      <c r="M33926">
        <v>2</v>
      </c>
      <c r="N33926" t="s">
        <v>46754</v>
      </c>
      <c r="O33926" t="s">
        <v>1690</v>
      </c>
      <c r="P33926">
        <v>1</v>
      </c>
      <c r="Q33926" t="s">
        <v>25</v>
      </c>
      <c r="R33926">
        <v>11</v>
      </c>
      <c r="S33926" t="s">
        <v>26</v>
      </c>
    </row>
    <row r="33927" spans="1:19" x14ac:dyDescent="0.35">
      <c r="A33927" t="s">
        <v>1690</v>
      </c>
      <c r="B33927">
        <v>883.91690900000003</v>
      </c>
      <c r="C33927">
        <v>958.52038719999996</v>
      </c>
      <c r="D33927">
        <v>78.7</v>
      </c>
      <c r="E33927" t="s">
        <v>46755</v>
      </c>
      <c r="F33927">
        <v>-1</v>
      </c>
      <c r="G33927">
        <v>2511.6999999999998</v>
      </c>
      <c r="H33927" t="s">
        <v>46754</v>
      </c>
      <c r="I33927">
        <v>0</v>
      </c>
      <c r="J33927" t="s">
        <v>31380</v>
      </c>
      <c r="K33927" t="s">
        <v>852</v>
      </c>
      <c r="L33927" t="s">
        <v>31380</v>
      </c>
      <c r="M33927">
        <v>2</v>
      </c>
      <c r="N33927" t="s">
        <v>46754</v>
      </c>
      <c r="O33927" t="s">
        <v>1690</v>
      </c>
      <c r="P33927">
        <v>1</v>
      </c>
      <c r="Q33927" t="s">
        <v>25</v>
      </c>
      <c r="R33927">
        <v>9</v>
      </c>
      <c r="S33927" t="s">
        <v>26</v>
      </c>
    </row>
    <row r="33928" spans="1:19" x14ac:dyDescent="0.35">
      <c r="A33928" t="s">
        <v>1690</v>
      </c>
      <c r="B33928">
        <v>883.91690900000003</v>
      </c>
      <c r="C33928">
        <v>1466.683172</v>
      </c>
      <c r="D33928">
        <v>78.7</v>
      </c>
      <c r="E33928" t="s">
        <v>46756</v>
      </c>
      <c r="F33928">
        <v>-1</v>
      </c>
      <c r="G33928">
        <v>2931.3</v>
      </c>
      <c r="H33928" t="s">
        <v>46754</v>
      </c>
      <c r="I33928">
        <v>0</v>
      </c>
      <c r="J33928" t="s">
        <v>31380</v>
      </c>
      <c r="K33928" t="s">
        <v>17684</v>
      </c>
      <c r="L33928" t="s">
        <v>31380</v>
      </c>
      <c r="M33928">
        <v>2</v>
      </c>
      <c r="N33928" t="s">
        <v>46754</v>
      </c>
      <c r="O33928" t="s">
        <v>1690</v>
      </c>
      <c r="P33928">
        <v>1</v>
      </c>
      <c r="Q33928" t="s">
        <v>25</v>
      </c>
      <c r="R33928">
        <v>13</v>
      </c>
      <c r="S33928" t="s">
        <v>26</v>
      </c>
    </row>
    <row r="33929" spans="1:19" x14ac:dyDescent="0.35">
      <c r="A33929" t="s">
        <v>1690</v>
      </c>
      <c r="B33929">
        <v>883.91690900000003</v>
      </c>
      <c r="C33929">
        <v>1105.5888010000001</v>
      </c>
      <c r="D33929">
        <v>78.7</v>
      </c>
      <c r="E33929" t="s">
        <v>46757</v>
      </c>
      <c r="F33929">
        <v>-1</v>
      </c>
      <c r="G33929">
        <v>2334.1999999999998</v>
      </c>
      <c r="H33929" t="s">
        <v>46754</v>
      </c>
      <c r="I33929">
        <v>0</v>
      </c>
      <c r="J33929" t="s">
        <v>31380</v>
      </c>
      <c r="K33929" t="s">
        <v>2866</v>
      </c>
      <c r="L33929" t="s">
        <v>31380</v>
      </c>
      <c r="M33929">
        <v>2</v>
      </c>
      <c r="N33929" t="s">
        <v>46754</v>
      </c>
      <c r="O33929" t="s">
        <v>1690</v>
      </c>
      <c r="P33929">
        <v>1</v>
      </c>
      <c r="Q33929" t="s">
        <v>25</v>
      </c>
      <c r="R33929">
        <v>10</v>
      </c>
      <c r="S33929" t="s">
        <v>26</v>
      </c>
    </row>
    <row r="33930" spans="1:19" x14ac:dyDescent="0.35">
      <c r="A33930" t="s">
        <v>1690</v>
      </c>
      <c r="B33930">
        <v>883.91690900000003</v>
      </c>
      <c r="C33930">
        <v>730.40938019999999</v>
      </c>
      <c r="D33930">
        <v>78.7</v>
      </c>
      <c r="E33930" t="s">
        <v>46758</v>
      </c>
      <c r="F33930">
        <v>-1</v>
      </c>
      <c r="G33930">
        <v>2334.6999999999998</v>
      </c>
      <c r="H33930" t="s">
        <v>46754</v>
      </c>
      <c r="I33930">
        <v>0</v>
      </c>
      <c r="J33930" t="s">
        <v>31380</v>
      </c>
      <c r="K33930" t="s">
        <v>879</v>
      </c>
      <c r="L33930" t="s">
        <v>31380</v>
      </c>
      <c r="M33930">
        <v>2</v>
      </c>
      <c r="N33930" t="s">
        <v>46754</v>
      </c>
      <c r="O33930" t="s">
        <v>1690</v>
      </c>
      <c r="P33930">
        <v>1</v>
      </c>
      <c r="Q33930" t="s">
        <v>25</v>
      </c>
      <c r="R33930">
        <v>7</v>
      </c>
      <c r="S33930" t="s">
        <v>26</v>
      </c>
    </row>
    <row r="33931" spans="1:19" x14ac:dyDescent="0.35">
      <c r="A33931" t="s">
        <v>1690</v>
      </c>
      <c r="B33931">
        <v>883.91690900000003</v>
      </c>
      <c r="C33931">
        <v>829.47779409999998</v>
      </c>
      <c r="D33931">
        <v>78.7</v>
      </c>
      <c r="E33931" t="s">
        <v>46759</v>
      </c>
      <c r="F33931">
        <v>-1</v>
      </c>
      <c r="G33931">
        <v>2055.5</v>
      </c>
      <c r="H33931" t="s">
        <v>46754</v>
      </c>
      <c r="I33931">
        <v>0</v>
      </c>
      <c r="J33931" t="s">
        <v>31380</v>
      </c>
      <c r="K33931" t="s">
        <v>332</v>
      </c>
      <c r="L33931" t="s">
        <v>31380</v>
      </c>
      <c r="M33931">
        <v>2</v>
      </c>
      <c r="N33931" t="s">
        <v>46754</v>
      </c>
      <c r="O33931" t="s">
        <v>1690</v>
      </c>
      <c r="P33931">
        <v>1</v>
      </c>
      <c r="Q33931" t="s">
        <v>25</v>
      </c>
      <c r="R33931">
        <v>8</v>
      </c>
      <c r="S33931" t="s">
        <v>26</v>
      </c>
    </row>
    <row r="33932" spans="1:19" x14ac:dyDescent="0.35">
      <c r="A33932" t="s">
        <v>1690</v>
      </c>
      <c r="B33932">
        <v>891.91436629999998</v>
      </c>
      <c r="C33932">
        <v>487.32385959999999</v>
      </c>
      <c r="D33932">
        <v>60.8</v>
      </c>
      <c r="E33932" t="s">
        <v>46760</v>
      </c>
      <c r="F33932">
        <v>-1</v>
      </c>
      <c r="G33932">
        <v>995.3</v>
      </c>
      <c r="H33932" t="s">
        <v>46761</v>
      </c>
      <c r="I33932">
        <v>0</v>
      </c>
      <c r="J33932" t="s">
        <v>31380</v>
      </c>
      <c r="K33932" t="s">
        <v>1186</v>
      </c>
      <c r="L33932" t="s">
        <v>31388</v>
      </c>
      <c r="M33932">
        <v>2</v>
      </c>
      <c r="N33932" t="s">
        <v>46761</v>
      </c>
      <c r="O33932" t="s">
        <v>1690</v>
      </c>
      <c r="P33932">
        <v>1</v>
      </c>
      <c r="Q33932" t="s">
        <v>25</v>
      </c>
      <c r="R33932">
        <v>5</v>
      </c>
      <c r="S33932" t="s">
        <v>26</v>
      </c>
    </row>
    <row r="33933" spans="1:19" x14ac:dyDescent="0.35">
      <c r="A33933" t="s">
        <v>1690</v>
      </c>
      <c r="B33933">
        <v>891.91436629999998</v>
      </c>
      <c r="C33933">
        <v>958.52038719999996</v>
      </c>
      <c r="D33933">
        <v>60.8</v>
      </c>
      <c r="E33933" t="s">
        <v>46762</v>
      </c>
      <c r="F33933">
        <v>-1</v>
      </c>
      <c r="G33933">
        <v>2322.3000000000002</v>
      </c>
      <c r="H33933" t="s">
        <v>46761</v>
      </c>
      <c r="I33933">
        <v>0</v>
      </c>
      <c r="J33933" t="s">
        <v>31380</v>
      </c>
      <c r="K33933" t="s">
        <v>3847</v>
      </c>
      <c r="L33933" t="s">
        <v>31388</v>
      </c>
      <c r="M33933">
        <v>2</v>
      </c>
      <c r="N33933" t="s">
        <v>46761</v>
      </c>
      <c r="O33933" t="s">
        <v>1690</v>
      </c>
      <c r="P33933">
        <v>1</v>
      </c>
      <c r="Q33933" t="s">
        <v>25</v>
      </c>
      <c r="R33933">
        <v>9</v>
      </c>
      <c r="S33933" t="s">
        <v>26</v>
      </c>
    </row>
    <row r="33934" spans="1:19" x14ac:dyDescent="0.35">
      <c r="A33934" t="s">
        <v>1690</v>
      </c>
      <c r="B33934">
        <v>891.91436629999998</v>
      </c>
      <c r="C33934">
        <v>954.35093859999995</v>
      </c>
      <c r="D33934">
        <v>60.8</v>
      </c>
      <c r="E33934" t="s">
        <v>46763</v>
      </c>
      <c r="F33934">
        <v>-1</v>
      </c>
      <c r="G33934">
        <v>1327</v>
      </c>
      <c r="H33934" t="s">
        <v>46761</v>
      </c>
      <c r="I33934">
        <v>0</v>
      </c>
      <c r="J33934" t="s">
        <v>31380</v>
      </c>
      <c r="K33934" t="s">
        <v>42471</v>
      </c>
      <c r="L33934" t="s">
        <v>31388</v>
      </c>
      <c r="M33934">
        <v>2</v>
      </c>
      <c r="N33934" t="s">
        <v>46761</v>
      </c>
      <c r="O33934" t="s">
        <v>1690</v>
      </c>
      <c r="P33934">
        <v>1</v>
      </c>
      <c r="Q33934" t="s">
        <v>33</v>
      </c>
      <c r="R33934">
        <v>8</v>
      </c>
      <c r="S33934" t="s">
        <v>26</v>
      </c>
    </row>
    <row r="33935" spans="1:19" x14ac:dyDescent="0.35">
      <c r="A33935" t="s">
        <v>1690</v>
      </c>
      <c r="B33935">
        <v>891.91436629999998</v>
      </c>
      <c r="C33935">
        <v>416.28674580000001</v>
      </c>
      <c r="D33935">
        <v>60.8</v>
      </c>
      <c r="E33935" t="s">
        <v>46764</v>
      </c>
      <c r="F33935">
        <v>-1</v>
      </c>
      <c r="G33935">
        <v>1990.5</v>
      </c>
      <c r="H33935" t="s">
        <v>46761</v>
      </c>
      <c r="I33935">
        <v>0</v>
      </c>
      <c r="J33935" t="s">
        <v>31380</v>
      </c>
      <c r="K33935" t="s">
        <v>845</v>
      </c>
      <c r="L33935" t="s">
        <v>31388</v>
      </c>
      <c r="M33935">
        <v>2</v>
      </c>
      <c r="N33935" t="s">
        <v>46761</v>
      </c>
      <c r="O33935" t="s">
        <v>1690</v>
      </c>
      <c r="P33935">
        <v>1</v>
      </c>
      <c r="Q33935" t="s">
        <v>25</v>
      </c>
      <c r="R33935">
        <v>4</v>
      </c>
      <c r="S33935" t="s">
        <v>26</v>
      </c>
    </row>
    <row r="33936" spans="1:19" x14ac:dyDescent="0.35">
      <c r="A33936" t="s">
        <v>1690</v>
      </c>
      <c r="B33936">
        <v>891.91436629999998</v>
      </c>
      <c r="C33936">
        <v>730.40938019999999</v>
      </c>
      <c r="D33936">
        <v>60.8</v>
      </c>
      <c r="E33936" t="s">
        <v>46765</v>
      </c>
      <c r="F33936">
        <v>-1</v>
      </c>
      <c r="G33936">
        <v>3649.3</v>
      </c>
      <c r="H33936" t="s">
        <v>46761</v>
      </c>
      <c r="I33936">
        <v>0</v>
      </c>
      <c r="J33936" t="s">
        <v>31380</v>
      </c>
      <c r="K33936" t="s">
        <v>547</v>
      </c>
      <c r="L33936" t="s">
        <v>31388</v>
      </c>
      <c r="M33936">
        <v>2</v>
      </c>
      <c r="N33936" t="s">
        <v>46761</v>
      </c>
      <c r="O33936" t="s">
        <v>1690</v>
      </c>
      <c r="P33936">
        <v>1</v>
      </c>
      <c r="Q33936" t="s">
        <v>25</v>
      </c>
      <c r="R33936">
        <v>7</v>
      </c>
      <c r="S33936" t="s">
        <v>26</v>
      </c>
    </row>
    <row r="33937" spans="1:19" x14ac:dyDescent="0.35">
      <c r="A33937" t="s">
        <v>1690</v>
      </c>
      <c r="B33937">
        <v>891.91436629999998</v>
      </c>
      <c r="C33937">
        <v>1482.6780859999999</v>
      </c>
      <c r="D33937">
        <v>60.8</v>
      </c>
      <c r="E33937" t="s">
        <v>46766</v>
      </c>
      <c r="F33937">
        <v>-1</v>
      </c>
      <c r="G33937">
        <v>2985.8</v>
      </c>
      <c r="H33937" t="s">
        <v>46761</v>
      </c>
      <c r="I33937">
        <v>0</v>
      </c>
      <c r="J33937" t="s">
        <v>31380</v>
      </c>
      <c r="K33937" t="s">
        <v>9366</v>
      </c>
      <c r="L33937" t="s">
        <v>31388</v>
      </c>
      <c r="M33937">
        <v>2</v>
      </c>
      <c r="N33937" t="s">
        <v>46761</v>
      </c>
      <c r="O33937" t="s">
        <v>1690</v>
      </c>
      <c r="P33937">
        <v>1</v>
      </c>
      <c r="Q33937" t="s">
        <v>25</v>
      </c>
      <c r="R33937">
        <v>13</v>
      </c>
      <c r="S33937" t="s">
        <v>26</v>
      </c>
    </row>
    <row r="33938" spans="1:19" x14ac:dyDescent="0.35">
      <c r="A33938" t="s">
        <v>805</v>
      </c>
      <c r="B33938">
        <v>645.79110920000005</v>
      </c>
      <c r="C33938">
        <v>391.19759649999997</v>
      </c>
      <c r="D33938">
        <v>24.7</v>
      </c>
      <c r="E33938" t="s">
        <v>46767</v>
      </c>
      <c r="F33938">
        <v>-1</v>
      </c>
      <c r="G33938">
        <v>982.7</v>
      </c>
      <c r="H33938" t="s">
        <v>46768</v>
      </c>
      <c r="I33938">
        <v>0</v>
      </c>
      <c r="J33938" t="s">
        <v>46769</v>
      </c>
      <c r="K33938" t="s">
        <v>275</v>
      </c>
      <c r="L33938" t="s">
        <v>46769</v>
      </c>
      <c r="M33938">
        <v>2</v>
      </c>
      <c r="N33938" t="s">
        <v>46768</v>
      </c>
      <c r="O33938" t="s">
        <v>805</v>
      </c>
      <c r="P33938">
        <v>1</v>
      </c>
      <c r="Q33938" t="s">
        <v>33</v>
      </c>
      <c r="R33938">
        <v>-1</v>
      </c>
      <c r="S33938" t="s">
        <v>26</v>
      </c>
    </row>
    <row r="33939" spans="1:19" x14ac:dyDescent="0.35">
      <c r="A33939" t="s">
        <v>805</v>
      </c>
      <c r="B33939">
        <v>645.79110920000005</v>
      </c>
      <c r="C33939">
        <v>484.25142299999999</v>
      </c>
      <c r="D33939">
        <v>24.7</v>
      </c>
      <c r="E33939" t="s">
        <v>46770</v>
      </c>
      <c r="F33939">
        <v>-1</v>
      </c>
      <c r="G33939">
        <v>1316.9</v>
      </c>
      <c r="H33939" t="s">
        <v>46768</v>
      </c>
      <c r="I33939">
        <v>0</v>
      </c>
      <c r="J33939" t="s">
        <v>46769</v>
      </c>
      <c r="K33939" t="s">
        <v>40</v>
      </c>
      <c r="L33939" t="s">
        <v>46769</v>
      </c>
      <c r="M33939">
        <v>2</v>
      </c>
      <c r="N33939" t="s">
        <v>46768</v>
      </c>
      <c r="O33939" t="s">
        <v>805</v>
      </c>
      <c r="P33939">
        <v>1</v>
      </c>
      <c r="Q33939" t="s">
        <v>25</v>
      </c>
      <c r="R33939">
        <v>-1</v>
      </c>
      <c r="S33939" t="s">
        <v>26</v>
      </c>
    </row>
    <row r="33940" spans="1:19" x14ac:dyDescent="0.35">
      <c r="A33940" t="s">
        <v>805</v>
      </c>
      <c r="B33940">
        <v>645.79110920000005</v>
      </c>
      <c r="C33940">
        <v>900.38462200000004</v>
      </c>
      <c r="D33940">
        <v>24.7</v>
      </c>
      <c r="E33940" t="s">
        <v>46771</v>
      </c>
      <c r="F33940">
        <v>-1</v>
      </c>
      <c r="G33940">
        <v>1568.1</v>
      </c>
      <c r="H33940" t="s">
        <v>46768</v>
      </c>
      <c r="I33940">
        <v>0</v>
      </c>
      <c r="J33940" t="s">
        <v>46769</v>
      </c>
      <c r="K33940" t="s">
        <v>529</v>
      </c>
      <c r="L33940" t="s">
        <v>46769</v>
      </c>
      <c r="M33940">
        <v>2</v>
      </c>
      <c r="N33940" t="s">
        <v>46768</v>
      </c>
      <c r="O33940" t="s">
        <v>805</v>
      </c>
      <c r="P33940">
        <v>1</v>
      </c>
      <c r="Q33940" t="s">
        <v>25</v>
      </c>
      <c r="R33940">
        <v>-1</v>
      </c>
      <c r="S33940" t="s">
        <v>26</v>
      </c>
    </row>
    <row r="33941" spans="1:19" x14ac:dyDescent="0.35">
      <c r="A33941" t="s">
        <v>805</v>
      </c>
      <c r="B33941">
        <v>645.79110920000005</v>
      </c>
      <c r="C33941">
        <v>714.30530899999997</v>
      </c>
      <c r="D33941">
        <v>24.7</v>
      </c>
      <c r="E33941" t="s">
        <v>46772</v>
      </c>
      <c r="F33941">
        <v>-1</v>
      </c>
      <c r="G33941">
        <v>657.9</v>
      </c>
      <c r="H33941" t="s">
        <v>46768</v>
      </c>
      <c r="I33941">
        <v>0</v>
      </c>
      <c r="J33941" t="s">
        <v>46769</v>
      </c>
      <c r="K33941" t="s">
        <v>609</v>
      </c>
      <c r="L33941" t="s">
        <v>46769</v>
      </c>
      <c r="M33941">
        <v>2</v>
      </c>
      <c r="N33941" t="s">
        <v>46768</v>
      </c>
      <c r="O33941" t="s">
        <v>805</v>
      </c>
      <c r="P33941">
        <v>1</v>
      </c>
      <c r="Q33941" t="s">
        <v>25</v>
      </c>
      <c r="R33941">
        <v>-1</v>
      </c>
      <c r="S33941" t="s">
        <v>26</v>
      </c>
    </row>
    <row r="33942" spans="1:19" x14ac:dyDescent="0.35">
      <c r="A33942" t="s">
        <v>805</v>
      </c>
      <c r="B33942">
        <v>645.79110920000005</v>
      </c>
      <c r="C33942">
        <v>1019.410502</v>
      </c>
      <c r="D33942">
        <v>24.7</v>
      </c>
      <c r="E33942" t="s">
        <v>46773</v>
      </c>
      <c r="F33942">
        <v>-1</v>
      </c>
      <c r="G33942">
        <v>449.1</v>
      </c>
      <c r="H33942" t="s">
        <v>46768</v>
      </c>
      <c r="I33942">
        <v>0</v>
      </c>
      <c r="J33942" t="s">
        <v>46769</v>
      </c>
      <c r="K33942" t="s">
        <v>2627</v>
      </c>
      <c r="L33942" t="s">
        <v>46769</v>
      </c>
      <c r="M33942">
        <v>2</v>
      </c>
      <c r="N33942" t="s">
        <v>46768</v>
      </c>
      <c r="O33942" t="s">
        <v>805</v>
      </c>
      <c r="P33942">
        <v>1</v>
      </c>
      <c r="Q33942" t="s">
        <v>33</v>
      </c>
      <c r="R33942">
        <v>-1</v>
      </c>
      <c r="S33942" t="s">
        <v>26</v>
      </c>
    </row>
    <row r="33943" spans="1:19" x14ac:dyDescent="0.35">
      <c r="A33943" t="s">
        <v>805</v>
      </c>
      <c r="B33943">
        <v>645.79110920000005</v>
      </c>
      <c r="C33943">
        <v>1028.4431999999999</v>
      </c>
      <c r="D33943">
        <v>24.7</v>
      </c>
      <c r="E33943" t="s">
        <v>46774</v>
      </c>
      <c r="F33943">
        <v>-1</v>
      </c>
      <c r="G33943">
        <v>717.3</v>
      </c>
      <c r="H33943" t="s">
        <v>46768</v>
      </c>
      <c r="I33943">
        <v>0</v>
      </c>
      <c r="J33943" t="s">
        <v>46769</v>
      </c>
      <c r="K33943" t="s">
        <v>551</v>
      </c>
      <c r="L33943" t="s">
        <v>46769</v>
      </c>
      <c r="M33943">
        <v>2</v>
      </c>
      <c r="N33943" t="s">
        <v>46768</v>
      </c>
      <c r="O33943" t="s">
        <v>805</v>
      </c>
      <c r="P33943">
        <v>1</v>
      </c>
      <c r="Q33943" t="s">
        <v>25</v>
      </c>
      <c r="R33943">
        <v>-1</v>
      </c>
      <c r="S33943" t="s">
        <v>26</v>
      </c>
    </row>
    <row r="33944" spans="1:19" x14ac:dyDescent="0.35">
      <c r="A33944" t="s">
        <v>805</v>
      </c>
      <c r="B33944">
        <v>430.86316499999998</v>
      </c>
      <c r="C33944">
        <v>577.27690940000002</v>
      </c>
      <c r="D33944">
        <v>24.2</v>
      </c>
      <c r="E33944" t="s">
        <v>46775</v>
      </c>
      <c r="F33944">
        <v>-1</v>
      </c>
      <c r="G33944">
        <v>696.4</v>
      </c>
      <c r="H33944" t="s">
        <v>46776</v>
      </c>
      <c r="I33944">
        <v>0</v>
      </c>
      <c r="J33944" t="s">
        <v>46769</v>
      </c>
      <c r="K33944" t="s">
        <v>7727</v>
      </c>
      <c r="L33944" t="s">
        <v>46769</v>
      </c>
      <c r="M33944">
        <v>3</v>
      </c>
      <c r="N33944" t="s">
        <v>46776</v>
      </c>
      <c r="O33944" t="s">
        <v>805</v>
      </c>
      <c r="P33944">
        <v>1</v>
      </c>
      <c r="Q33944" t="s">
        <v>33</v>
      </c>
      <c r="R33944">
        <v>-1</v>
      </c>
      <c r="S33944" t="s">
        <v>26</v>
      </c>
    </row>
    <row r="33945" spans="1:19" x14ac:dyDescent="0.35">
      <c r="A33945" t="s">
        <v>805</v>
      </c>
      <c r="B33945">
        <v>430.86316499999998</v>
      </c>
      <c r="C33945">
        <v>484.25142299999999</v>
      </c>
      <c r="D33945">
        <v>24.2</v>
      </c>
      <c r="E33945" t="s">
        <v>46777</v>
      </c>
      <c r="F33945">
        <v>-1</v>
      </c>
      <c r="G33945">
        <v>3100.8</v>
      </c>
      <c r="H33945" t="s">
        <v>46776</v>
      </c>
      <c r="I33945">
        <v>0</v>
      </c>
      <c r="J33945" t="s">
        <v>46769</v>
      </c>
      <c r="K33945" t="s">
        <v>72</v>
      </c>
      <c r="L33945" t="s">
        <v>46769</v>
      </c>
      <c r="M33945">
        <v>3</v>
      </c>
      <c r="N33945" t="s">
        <v>46776</v>
      </c>
      <c r="O33945" t="s">
        <v>805</v>
      </c>
      <c r="P33945">
        <v>1</v>
      </c>
      <c r="Q33945" t="s">
        <v>25</v>
      </c>
      <c r="R33945">
        <v>-1</v>
      </c>
      <c r="S33945" t="s">
        <v>26</v>
      </c>
    </row>
    <row r="33946" spans="1:19" x14ac:dyDescent="0.35">
      <c r="A33946" t="s">
        <v>805</v>
      </c>
      <c r="B33946">
        <v>430.86316499999998</v>
      </c>
      <c r="C33946">
        <v>391.19759649999997</v>
      </c>
      <c r="D33946">
        <v>24.2</v>
      </c>
      <c r="E33946" t="s">
        <v>46778</v>
      </c>
      <c r="F33946">
        <v>-1</v>
      </c>
      <c r="G33946">
        <v>2354.8000000000002</v>
      </c>
      <c r="H33946" t="s">
        <v>46776</v>
      </c>
      <c r="I33946">
        <v>0</v>
      </c>
      <c r="J33946" t="s">
        <v>46769</v>
      </c>
      <c r="K33946" t="s">
        <v>4528</v>
      </c>
      <c r="L33946" t="s">
        <v>46769</v>
      </c>
      <c r="M33946">
        <v>3</v>
      </c>
      <c r="N33946" t="s">
        <v>46776</v>
      </c>
      <c r="O33946" t="s">
        <v>805</v>
      </c>
      <c r="P33946">
        <v>1</v>
      </c>
      <c r="Q33946" t="s">
        <v>33</v>
      </c>
      <c r="R33946">
        <v>-1</v>
      </c>
      <c r="S33946" t="s">
        <v>26</v>
      </c>
    </row>
    <row r="33947" spans="1:19" x14ac:dyDescent="0.35">
      <c r="A33947" t="s">
        <v>805</v>
      </c>
      <c r="B33947">
        <v>430.86316499999998</v>
      </c>
      <c r="C33947">
        <v>599.27836600000001</v>
      </c>
      <c r="D33947">
        <v>24.2</v>
      </c>
      <c r="E33947" t="s">
        <v>46779</v>
      </c>
      <c r="F33947">
        <v>-1</v>
      </c>
      <c r="G33947">
        <v>1045.3</v>
      </c>
      <c r="H33947" t="s">
        <v>46776</v>
      </c>
      <c r="I33947">
        <v>0</v>
      </c>
      <c r="J33947" t="s">
        <v>46769</v>
      </c>
      <c r="K33947" t="s">
        <v>589</v>
      </c>
      <c r="L33947" t="s">
        <v>46769</v>
      </c>
      <c r="M33947">
        <v>3</v>
      </c>
      <c r="N33947" t="s">
        <v>46776</v>
      </c>
      <c r="O33947" t="s">
        <v>805</v>
      </c>
      <c r="P33947">
        <v>1</v>
      </c>
      <c r="Q33947" t="s">
        <v>25</v>
      </c>
      <c r="R33947">
        <v>-1</v>
      </c>
      <c r="S33947" t="s">
        <v>26</v>
      </c>
    </row>
    <row r="33948" spans="1:19" x14ac:dyDescent="0.35">
      <c r="A33948" t="s">
        <v>805</v>
      </c>
      <c r="B33948">
        <v>430.86316499999998</v>
      </c>
      <c r="C33948">
        <v>807.33079550000002</v>
      </c>
      <c r="D33948">
        <v>24.2</v>
      </c>
      <c r="E33948" t="s">
        <v>46780</v>
      </c>
      <c r="F33948">
        <v>-1</v>
      </c>
      <c r="G33948">
        <v>1173.3</v>
      </c>
      <c r="H33948" t="s">
        <v>46776</v>
      </c>
      <c r="I33948">
        <v>0</v>
      </c>
      <c r="J33948" t="s">
        <v>46769</v>
      </c>
      <c r="K33948" t="s">
        <v>3531</v>
      </c>
      <c r="L33948" t="s">
        <v>46769</v>
      </c>
      <c r="M33948">
        <v>3</v>
      </c>
      <c r="N33948" t="s">
        <v>46776</v>
      </c>
      <c r="O33948" t="s">
        <v>805</v>
      </c>
      <c r="P33948">
        <v>1</v>
      </c>
      <c r="Q33948" t="s">
        <v>33</v>
      </c>
      <c r="R33948">
        <v>-1</v>
      </c>
      <c r="S33948" t="s">
        <v>26</v>
      </c>
    </row>
    <row r="33949" spans="1:19" x14ac:dyDescent="0.35">
      <c r="A33949" t="s">
        <v>805</v>
      </c>
      <c r="B33949">
        <v>430.86316499999998</v>
      </c>
      <c r="C33949">
        <v>692.30385249999995</v>
      </c>
      <c r="D33949">
        <v>24.2</v>
      </c>
      <c r="E33949" t="s">
        <v>46781</v>
      </c>
      <c r="F33949">
        <v>-1</v>
      </c>
      <c r="G33949">
        <v>535.20000000000005</v>
      </c>
      <c r="H33949" t="s">
        <v>46776</v>
      </c>
      <c r="I33949">
        <v>0</v>
      </c>
      <c r="J33949" t="s">
        <v>46769</v>
      </c>
      <c r="K33949" t="s">
        <v>32</v>
      </c>
      <c r="L33949" t="s">
        <v>46769</v>
      </c>
      <c r="M33949">
        <v>3</v>
      </c>
      <c r="N33949" t="s">
        <v>46776</v>
      </c>
      <c r="O33949" t="s">
        <v>805</v>
      </c>
      <c r="P33949">
        <v>1</v>
      </c>
      <c r="Q33949" t="s">
        <v>33</v>
      </c>
      <c r="R33949">
        <v>-1</v>
      </c>
      <c r="S33949" t="s">
        <v>26</v>
      </c>
    </row>
    <row r="33950" spans="1:19" x14ac:dyDescent="0.35">
      <c r="A33950" t="s">
        <v>3514</v>
      </c>
      <c r="B33950">
        <v>566.31642850000003</v>
      </c>
      <c r="C33950">
        <v>731.39339570000004</v>
      </c>
      <c r="D33950">
        <v>51.9</v>
      </c>
      <c r="E33950" t="s">
        <v>46782</v>
      </c>
      <c r="F33950">
        <v>-1</v>
      </c>
      <c r="G33950">
        <v>2159</v>
      </c>
      <c r="H33950" t="s">
        <v>46783</v>
      </c>
      <c r="I33950">
        <v>0</v>
      </c>
      <c r="J33950" t="s">
        <v>10784</v>
      </c>
      <c r="K33950" t="s">
        <v>835</v>
      </c>
      <c r="L33950" t="s">
        <v>10784</v>
      </c>
      <c r="M33950">
        <v>2</v>
      </c>
      <c r="N33950" t="s">
        <v>46783</v>
      </c>
      <c r="O33950" t="s">
        <v>3514</v>
      </c>
      <c r="P33950">
        <v>1</v>
      </c>
      <c r="Q33950" t="s">
        <v>25</v>
      </c>
      <c r="R33950">
        <v>6</v>
      </c>
      <c r="S33950" t="s">
        <v>26</v>
      </c>
    </row>
    <row r="33951" spans="1:19" x14ac:dyDescent="0.35">
      <c r="A33951" t="s">
        <v>3514</v>
      </c>
      <c r="B33951">
        <v>566.31642850000003</v>
      </c>
      <c r="C33951">
        <v>504.26640429999998</v>
      </c>
      <c r="D33951">
        <v>51.9</v>
      </c>
      <c r="E33951" t="s">
        <v>46784</v>
      </c>
      <c r="F33951">
        <v>-1</v>
      </c>
      <c r="G33951">
        <v>1609.5</v>
      </c>
      <c r="H33951" t="s">
        <v>46783</v>
      </c>
      <c r="I33951">
        <v>0</v>
      </c>
      <c r="J33951" t="s">
        <v>10784</v>
      </c>
      <c r="K33951" t="s">
        <v>103</v>
      </c>
      <c r="L33951" t="s">
        <v>10784</v>
      </c>
      <c r="M33951">
        <v>2</v>
      </c>
      <c r="N33951" t="s">
        <v>46783</v>
      </c>
      <c r="O33951" t="s">
        <v>3514</v>
      </c>
      <c r="P33951">
        <v>1</v>
      </c>
      <c r="Q33951" t="s">
        <v>25</v>
      </c>
      <c r="R33951">
        <v>4</v>
      </c>
      <c r="S33951" t="s">
        <v>26</v>
      </c>
    </row>
    <row r="33952" spans="1:19" x14ac:dyDescent="0.35">
      <c r="A33952" t="s">
        <v>3514</v>
      </c>
      <c r="B33952">
        <v>566.31642850000003</v>
      </c>
      <c r="C33952">
        <v>617.35046829999999</v>
      </c>
      <c r="D33952">
        <v>51.9</v>
      </c>
      <c r="E33952" t="s">
        <v>46785</v>
      </c>
      <c r="F33952">
        <v>-1</v>
      </c>
      <c r="G33952">
        <v>1190.8</v>
      </c>
      <c r="H33952" t="s">
        <v>46783</v>
      </c>
      <c r="I33952">
        <v>0</v>
      </c>
      <c r="J33952" t="s">
        <v>10784</v>
      </c>
      <c r="K33952" t="s">
        <v>174</v>
      </c>
      <c r="L33952" t="s">
        <v>10784</v>
      </c>
      <c r="M33952">
        <v>2</v>
      </c>
      <c r="N33952" t="s">
        <v>46783</v>
      </c>
      <c r="O33952" t="s">
        <v>3514</v>
      </c>
      <c r="P33952">
        <v>1</v>
      </c>
      <c r="Q33952" t="s">
        <v>25</v>
      </c>
      <c r="R33952">
        <v>5</v>
      </c>
      <c r="S33952" t="s">
        <v>26</v>
      </c>
    </row>
    <row r="33953" spans="1:19" x14ac:dyDescent="0.35">
      <c r="A33953" t="s">
        <v>3514</v>
      </c>
      <c r="B33953">
        <v>566.31642850000003</v>
      </c>
      <c r="C33953">
        <v>832.4410742</v>
      </c>
      <c r="D33953">
        <v>51.9</v>
      </c>
      <c r="E33953" t="s">
        <v>46786</v>
      </c>
      <c r="F33953">
        <v>-1</v>
      </c>
      <c r="G33953">
        <v>3719</v>
      </c>
      <c r="H33953" t="s">
        <v>46783</v>
      </c>
      <c r="I33953">
        <v>0</v>
      </c>
      <c r="J33953" t="s">
        <v>10784</v>
      </c>
      <c r="K33953" t="s">
        <v>812</v>
      </c>
      <c r="L33953" t="s">
        <v>10784</v>
      </c>
      <c r="M33953">
        <v>2</v>
      </c>
      <c r="N33953" t="s">
        <v>46783</v>
      </c>
      <c r="O33953" t="s">
        <v>3514</v>
      </c>
      <c r="P33953">
        <v>1</v>
      </c>
      <c r="Q33953" t="s">
        <v>25</v>
      </c>
      <c r="R33953">
        <v>7</v>
      </c>
      <c r="S33953" t="s">
        <v>26</v>
      </c>
    </row>
    <row r="33954" spans="1:19" x14ac:dyDescent="0.35">
      <c r="A33954" t="s">
        <v>3514</v>
      </c>
      <c r="B33954">
        <v>566.31642850000003</v>
      </c>
      <c r="C33954">
        <v>931.5094881</v>
      </c>
      <c r="D33954">
        <v>51.9</v>
      </c>
      <c r="E33954" t="s">
        <v>46787</v>
      </c>
      <c r="F33954">
        <v>-1</v>
      </c>
      <c r="G33954">
        <v>2223.5</v>
      </c>
      <c r="H33954" t="s">
        <v>46783</v>
      </c>
      <c r="I33954">
        <v>0</v>
      </c>
      <c r="J33954" t="s">
        <v>10784</v>
      </c>
      <c r="K33954" t="s">
        <v>118</v>
      </c>
      <c r="L33954" t="s">
        <v>10784</v>
      </c>
      <c r="M33954">
        <v>2</v>
      </c>
      <c r="N33954" t="s">
        <v>46783</v>
      </c>
      <c r="O33954" t="s">
        <v>3514</v>
      </c>
      <c r="P33954">
        <v>1</v>
      </c>
      <c r="Q33954" t="s">
        <v>25</v>
      </c>
      <c r="R33954">
        <v>8</v>
      </c>
      <c r="S33954" t="s">
        <v>26</v>
      </c>
    </row>
    <row r="33955" spans="1:19" x14ac:dyDescent="0.35">
      <c r="A33955" t="s">
        <v>3514</v>
      </c>
      <c r="B33955">
        <v>566.31642850000003</v>
      </c>
      <c r="C33955">
        <v>1018.541517</v>
      </c>
      <c r="D33955">
        <v>51.9</v>
      </c>
      <c r="E33955" t="s">
        <v>46788</v>
      </c>
      <c r="F33955">
        <v>-1</v>
      </c>
      <c r="G33955">
        <v>2989.1</v>
      </c>
      <c r="H33955" t="s">
        <v>46783</v>
      </c>
      <c r="I33955">
        <v>0</v>
      </c>
      <c r="J33955" t="s">
        <v>10784</v>
      </c>
      <c r="K33955" t="s">
        <v>923</v>
      </c>
      <c r="L33955" t="s">
        <v>10784</v>
      </c>
      <c r="M33955">
        <v>2</v>
      </c>
      <c r="N33955" t="s">
        <v>46783</v>
      </c>
      <c r="O33955" t="s">
        <v>3514</v>
      </c>
      <c r="P33955">
        <v>1</v>
      </c>
      <c r="Q33955" t="s">
        <v>25</v>
      </c>
      <c r="R33955">
        <v>9</v>
      </c>
      <c r="S33955" t="s">
        <v>26</v>
      </c>
    </row>
    <row r="33956" spans="1:19" x14ac:dyDescent="0.35">
      <c r="A33956" t="s">
        <v>911</v>
      </c>
      <c r="B33956">
        <v>669.26809809999997</v>
      </c>
      <c r="C33956">
        <v>531.73930250000001</v>
      </c>
      <c r="D33956">
        <v>26.6</v>
      </c>
      <c r="E33956" t="s">
        <v>46789</v>
      </c>
      <c r="F33956">
        <v>-1</v>
      </c>
      <c r="G33956">
        <v>6941.9</v>
      </c>
      <c r="H33956" t="s">
        <v>46790</v>
      </c>
      <c r="I33956">
        <v>0</v>
      </c>
      <c r="J33956" t="s">
        <v>46791</v>
      </c>
      <c r="K33956" t="s">
        <v>4005</v>
      </c>
      <c r="L33956" t="s">
        <v>46792</v>
      </c>
      <c r="M33956">
        <v>2</v>
      </c>
      <c r="N33956" t="s">
        <v>46790</v>
      </c>
      <c r="O33956" t="s">
        <v>911</v>
      </c>
      <c r="P33956">
        <v>2</v>
      </c>
      <c r="Q33956" t="s">
        <v>25</v>
      </c>
      <c r="R33956">
        <v>-1</v>
      </c>
      <c r="S33956" t="s">
        <v>26</v>
      </c>
    </row>
    <row r="33957" spans="1:19" x14ac:dyDescent="0.35">
      <c r="A33957" t="s">
        <v>911</v>
      </c>
      <c r="B33957">
        <v>669.26809809999997</v>
      </c>
      <c r="C33957">
        <v>894.3814509</v>
      </c>
      <c r="D33957">
        <v>26.6</v>
      </c>
      <c r="E33957" t="s">
        <v>46793</v>
      </c>
      <c r="F33957">
        <v>-1</v>
      </c>
      <c r="G33957">
        <v>5117.2</v>
      </c>
      <c r="H33957" t="s">
        <v>46790</v>
      </c>
      <c r="I33957">
        <v>0</v>
      </c>
      <c r="J33957" t="s">
        <v>46791</v>
      </c>
      <c r="K33957" t="s">
        <v>338</v>
      </c>
      <c r="L33957" t="s">
        <v>46792</v>
      </c>
      <c r="M33957">
        <v>2</v>
      </c>
      <c r="N33957" t="s">
        <v>46790</v>
      </c>
      <c r="O33957" t="s">
        <v>911</v>
      </c>
      <c r="P33957">
        <v>1</v>
      </c>
      <c r="Q33957" t="s">
        <v>25</v>
      </c>
      <c r="R33957">
        <v>-1</v>
      </c>
      <c r="S33957" t="s">
        <v>26</v>
      </c>
    </row>
    <row r="33958" spans="1:19" x14ac:dyDescent="0.35">
      <c r="A33958" t="s">
        <v>911</v>
      </c>
      <c r="B33958">
        <v>669.26809809999997</v>
      </c>
      <c r="C33958">
        <v>674.2966586</v>
      </c>
      <c r="D33958">
        <v>26.6</v>
      </c>
      <c r="E33958" t="s">
        <v>46794</v>
      </c>
      <c r="F33958">
        <v>-1</v>
      </c>
      <c r="G33958">
        <v>2463.1999999999998</v>
      </c>
      <c r="H33958" t="s">
        <v>46790</v>
      </c>
      <c r="I33958">
        <v>0</v>
      </c>
      <c r="J33958" t="s">
        <v>46791</v>
      </c>
      <c r="K33958" t="s">
        <v>1186</v>
      </c>
      <c r="L33958" t="s">
        <v>46792</v>
      </c>
      <c r="M33958">
        <v>2</v>
      </c>
      <c r="N33958" t="s">
        <v>46790</v>
      </c>
      <c r="O33958" t="s">
        <v>911</v>
      </c>
      <c r="P33958">
        <v>1</v>
      </c>
      <c r="Q33958" t="s">
        <v>25</v>
      </c>
      <c r="R33958">
        <v>-1</v>
      </c>
      <c r="S33958" t="s">
        <v>26</v>
      </c>
    </row>
    <row r="33959" spans="1:19" x14ac:dyDescent="0.35">
      <c r="A33959" t="s">
        <v>911</v>
      </c>
      <c r="B33959">
        <v>669.26809809999997</v>
      </c>
      <c r="C33959">
        <v>965.41856470000005</v>
      </c>
      <c r="D33959">
        <v>26.6</v>
      </c>
      <c r="E33959" t="s">
        <v>46795</v>
      </c>
      <c r="F33959">
        <v>-1</v>
      </c>
      <c r="G33959">
        <v>3158.3</v>
      </c>
      <c r="H33959" t="s">
        <v>46790</v>
      </c>
      <c r="I33959">
        <v>0</v>
      </c>
      <c r="J33959" t="s">
        <v>46791</v>
      </c>
      <c r="K33959" t="s">
        <v>685</v>
      </c>
      <c r="L33959" t="s">
        <v>46792</v>
      </c>
      <c r="M33959">
        <v>2</v>
      </c>
      <c r="N33959" t="s">
        <v>46790</v>
      </c>
      <c r="O33959" t="s">
        <v>911</v>
      </c>
      <c r="P33959">
        <v>1</v>
      </c>
      <c r="Q33959" t="s">
        <v>25</v>
      </c>
      <c r="R33959">
        <v>-1</v>
      </c>
      <c r="S33959" t="s">
        <v>26</v>
      </c>
    </row>
    <row r="33960" spans="1:19" x14ac:dyDescent="0.35">
      <c r="A33960" t="s">
        <v>911</v>
      </c>
      <c r="B33960">
        <v>669.26809809999997</v>
      </c>
      <c r="C33960">
        <v>1062.471329</v>
      </c>
      <c r="D33960">
        <v>26.6</v>
      </c>
      <c r="E33960" t="s">
        <v>46796</v>
      </c>
      <c r="F33960">
        <v>-1</v>
      </c>
      <c r="G33960">
        <v>10000</v>
      </c>
      <c r="H33960" t="s">
        <v>46790</v>
      </c>
      <c r="I33960">
        <v>0</v>
      </c>
      <c r="J33960" t="s">
        <v>46791</v>
      </c>
      <c r="K33960" t="s">
        <v>827</v>
      </c>
      <c r="L33960" t="s">
        <v>46792</v>
      </c>
      <c r="M33960">
        <v>2</v>
      </c>
      <c r="N33960" t="s">
        <v>46790</v>
      </c>
      <c r="O33960" t="s">
        <v>911</v>
      </c>
      <c r="P33960">
        <v>1</v>
      </c>
      <c r="Q33960" t="s">
        <v>25</v>
      </c>
      <c r="R33960">
        <v>-1</v>
      </c>
      <c r="S33960" t="s">
        <v>26</v>
      </c>
    </row>
    <row r="33961" spans="1:19" x14ac:dyDescent="0.35">
      <c r="A33961" t="s">
        <v>911</v>
      </c>
      <c r="B33961">
        <v>669.26809809999997</v>
      </c>
      <c r="C33961">
        <v>511.23333009999999</v>
      </c>
      <c r="D33961">
        <v>26.6</v>
      </c>
      <c r="E33961" t="s">
        <v>46797</v>
      </c>
      <c r="F33961">
        <v>-1</v>
      </c>
      <c r="G33961">
        <v>2392.1999999999998</v>
      </c>
      <c r="H33961" t="s">
        <v>46790</v>
      </c>
      <c r="I33961">
        <v>0</v>
      </c>
      <c r="J33961" t="s">
        <v>46791</v>
      </c>
      <c r="K33961" t="s">
        <v>277</v>
      </c>
      <c r="L33961" t="s">
        <v>46792</v>
      </c>
      <c r="M33961">
        <v>2</v>
      </c>
      <c r="N33961" t="s">
        <v>46790</v>
      </c>
      <c r="O33961" t="s">
        <v>911</v>
      </c>
      <c r="P33961">
        <v>1</v>
      </c>
      <c r="Q33961" t="s">
        <v>25</v>
      </c>
      <c r="R33961">
        <v>-1</v>
      </c>
      <c r="S33961" t="s">
        <v>26</v>
      </c>
    </row>
    <row r="33962" spans="1:19" x14ac:dyDescent="0.35">
      <c r="A33962" t="s">
        <v>805</v>
      </c>
      <c r="B33962">
        <v>713.889769</v>
      </c>
      <c r="C33962">
        <v>1014.503691</v>
      </c>
      <c r="D33962">
        <v>58.6</v>
      </c>
      <c r="E33962" t="s">
        <v>46798</v>
      </c>
      <c r="F33962">
        <v>-1</v>
      </c>
      <c r="G33962">
        <v>5806.9</v>
      </c>
      <c r="H33962" t="s">
        <v>46799</v>
      </c>
      <c r="I33962">
        <v>0</v>
      </c>
      <c r="J33962" t="s">
        <v>30408</v>
      </c>
      <c r="K33962" t="s">
        <v>681</v>
      </c>
      <c r="L33962" t="s">
        <v>30408</v>
      </c>
      <c r="M33962">
        <v>2</v>
      </c>
      <c r="N33962" t="s">
        <v>46799</v>
      </c>
      <c r="O33962" t="s">
        <v>805</v>
      </c>
      <c r="P33962">
        <v>1</v>
      </c>
      <c r="Q33962" t="s">
        <v>25</v>
      </c>
      <c r="R33962">
        <v>9</v>
      </c>
      <c r="S33962" t="s">
        <v>26</v>
      </c>
    </row>
    <row r="33963" spans="1:19" x14ac:dyDescent="0.35">
      <c r="A33963" t="s">
        <v>805</v>
      </c>
      <c r="B33963">
        <v>713.889769</v>
      </c>
      <c r="C33963">
        <v>1113.572105</v>
      </c>
      <c r="D33963">
        <v>58.6</v>
      </c>
      <c r="E33963" t="s">
        <v>46800</v>
      </c>
      <c r="F33963">
        <v>-1</v>
      </c>
      <c r="G33963">
        <v>2228.5</v>
      </c>
      <c r="H33963" t="s">
        <v>46799</v>
      </c>
      <c r="I33963">
        <v>0</v>
      </c>
      <c r="J33963" t="s">
        <v>30408</v>
      </c>
      <c r="K33963" t="s">
        <v>2866</v>
      </c>
      <c r="L33963" t="s">
        <v>30408</v>
      </c>
      <c r="M33963">
        <v>2</v>
      </c>
      <c r="N33963" t="s">
        <v>46799</v>
      </c>
      <c r="O33963" t="s">
        <v>805</v>
      </c>
      <c r="P33963">
        <v>1</v>
      </c>
      <c r="Q33963" t="s">
        <v>25</v>
      </c>
      <c r="R33963">
        <v>10</v>
      </c>
      <c r="S33963" t="s">
        <v>26</v>
      </c>
    </row>
    <row r="33964" spans="1:19" x14ac:dyDescent="0.35">
      <c r="A33964" t="s">
        <v>805</v>
      </c>
      <c r="B33964">
        <v>713.889769</v>
      </c>
      <c r="C33964">
        <v>900.4607638</v>
      </c>
      <c r="D33964">
        <v>58.6</v>
      </c>
      <c r="E33964" t="s">
        <v>46801</v>
      </c>
      <c r="F33964">
        <v>-1</v>
      </c>
      <c r="G33964">
        <v>10000</v>
      </c>
      <c r="H33964" t="s">
        <v>46799</v>
      </c>
      <c r="I33964">
        <v>0</v>
      </c>
      <c r="J33964" t="s">
        <v>30408</v>
      </c>
      <c r="K33964" t="s">
        <v>685</v>
      </c>
      <c r="L33964" t="s">
        <v>30408</v>
      </c>
      <c r="M33964">
        <v>2</v>
      </c>
      <c r="N33964" t="s">
        <v>46799</v>
      </c>
      <c r="O33964" t="s">
        <v>805</v>
      </c>
      <c r="P33964">
        <v>1</v>
      </c>
      <c r="Q33964" t="s">
        <v>25</v>
      </c>
      <c r="R33964">
        <v>8</v>
      </c>
      <c r="S33964" t="s">
        <v>26</v>
      </c>
    </row>
    <row r="33965" spans="1:19" x14ac:dyDescent="0.35">
      <c r="A33965" t="s">
        <v>805</v>
      </c>
      <c r="B33965">
        <v>713.889769</v>
      </c>
      <c r="C33965">
        <v>413.27584680000001</v>
      </c>
      <c r="D33965">
        <v>58.6</v>
      </c>
      <c r="E33965" t="s">
        <v>46802</v>
      </c>
      <c r="F33965">
        <v>-1</v>
      </c>
      <c r="G33965">
        <v>1496.9</v>
      </c>
      <c r="H33965" t="s">
        <v>46799</v>
      </c>
      <c r="I33965">
        <v>0</v>
      </c>
      <c r="J33965" t="s">
        <v>30408</v>
      </c>
      <c r="K33965" t="s">
        <v>134</v>
      </c>
      <c r="L33965" t="s">
        <v>30408</v>
      </c>
      <c r="M33965">
        <v>2</v>
      </c>
      <c r="N33965" t="s">
        <v>46799</v>
      </c>
      <c r="O33965" t="s">
        <v>805</v>
      </c>
      <c r="P33965">
        <v>1</v>
      </c>
      <c r="Q33965" t="s">
        <v>33</v>
      </c>
      <c r="R33965">
        <v>4</v>
      </c>
      <c r="S33965" t="s">
        <v>26</v>
      </c>
    </row>
    <row r="33966" spans="1:19" x14ac:dyDescent="0.35">
      <c r="A33966" t="s">
        <v>805</v>
      </c>
      <c r="B33966">
        <v>713.889769</v>
      </c>
      <c r="C33966">
        <v>674.36540690000004</v>
      </c>
      <c r="D33966">
        <v>58.6</v>
      </c>
      <c r="E33966" t="s">
        <v>46803</v>
      </c>
      <c r="F33966">
        <v>-1</v>
      </c>
      <c r="G33966">
        <v>2899.8</v>
      </c>
      <c r="H33966" t="s">
        <v>46799</v>
      </c>
      <c r="I33966">
        <v>0</v>
      </c>
      <c r="J33966" t="s">
        <v>30408</v>
      </c>
      <c r="K33966" t="s">
        <v>99</v>
      </c>
      <c r="L33966" t="s">
        <v>30408</v>
      </c>
      <c r="M33966">
        <v>2</v>
      </c>
      <c r="N33966" t="s">
        <v>46799</v>
      </c>
      <c r="O33966" t="s">
        <v>805</v>
      </c>
      <c r="P33966">
        <v>1</v>
      </c>
      <c r="Q33966" t="s">
        <v>25</v>
      </c>
      <c r="R33966">
        <v>6</v>
      </c>
      <c r="S33966" t="s">
        <v>26</v>
      </c>
    </row>
    <row r="33967" spans="1:19" x14ac:dyDescent="0.35">
      <c r="A33967" t="s">
        <v>805</v>
      </c>
      <c r="B33967">
        <v>713.889769</v>
      </c>
      <c r="C33967">
        <v>527.31877420000001</v>
      </c>
      <c r="D33967">
        <v>58.6</v>
      </c>
      <c r="E33967" t="s">
        <v>46804</v>
      </c>
      <c r="F33967">
        <v>-1</v>
      </c>
      <c r="G33967">
        <v>1030.4000000000001</v>
      </c>
      <c r="H33967" t="s">
        <v>46799</v>
      </c>
      <c r="I33967">
        <v>0</v>
      </c>
      <c r="J33967" t="s">
        <v>30408</v>
      </c>
      <c r="K33967" t="s">
        <v>2739</v>
      </c>
      <c r="L33967" t="s">
        <v>30408</v>
      </c>
      <c r="M33967">
        <v>2</v>
      </c>
      <c r="N33967" t="s">
        <v>46799</v>
      </c>
      <c r="O33967" t="s">
        <v>805</v>
      </c>
      <c r="P33967">
        <v>1</v>
      </c>
      <c r="Q33967" t="s">
        <v>33</v>
      </c>
      <c r="R33967">
        <v>5</v>
      </c>
      <c r="S33967" t="s">
        <v>26</v>
      </c>
    </row>
    <row r="33968" spans="1:19" x14ac:dyDescent="0.35">
      <c r="A33968" t="s">
        <v>30530</v>
      </c>
      <c r="B33968">
        <v>809.43338659999995</v>
      </c>
      <c r="C33968">
        <v>487.32385959999999</v>
      </c>
      <c r="D33968">
        <v>33</v>
      </c>
      <c r="E33968" t="s">
        <v>46805</v>
      </c>
      <c r="F33968">
        <v>-1</v>
      </c>
      <c r="G33968">
        <v>1752.9</v>
      </c>
      <c r="H33968" t="s">
        <v>46806</v>
      </c>
      <c r="I33968">
        <v>0</v>
      </c>
      <c r="J33968" t="s">
        <v>46807</v>
      </c>
      <c r="K33968" t="s">
        <v>241</v>
      </c>
      <c r="L33968" t="s">
        <v>46807</v>
      </c>
      <c r="M33968">
        <v>2</v>
      </c>
      <c r="N33968" t="s">
        <v>46806</v>
      </c>
      <c r="O33968" t="s">
        <v>30530</v>
      </c>
      <c r="P33968">
        <v>1</v>
      </c>
      <c r="Q33968" t="s">
        <v>25</v>
      </c>
      <c r="R33968">
        <v>-1</v>
      </c>
      <c r="S33968" t="s">
        <v>26</v>
      </c>
    </row>
    <row r="33969" spans="1:19" x14ac:dyDescent="0.35">
      <c r="A33969" t="s">
        <v>30530</v>
      </c>
      <c r="B33969">
        <v>809.43338659999995</v>
      </c>
      <c r="C33969">
        <v>364.18669740000001</v>
      </c>
      <c r="D33969">
        <v>33</v>
      </c>
      <c r="E33969" t="s">
        <v>46808</v>
      </c>
      <c r="F33969">
        <v>-1</v>
      </c>
      <c r="G33969">
        <v>2149.1999999999998</v>
      </c>
      <c r="H33969" t="s">
        <v>46806</v>
      </c>
      <c r="I33969">
        <v>0</v>
      </c>
      <c r="J33969" t="s">
        <v>46807</v>
      </c>
      <c r="K33969" t="s">
        <v>3812</v>
      </c>
      <c r="L33969" t="s">
        <v>46807</v>
      </c>
      <c r="M33969">
        <v>2</v>
      </c>
      <c r="N33969" t="s">
        <v>46806</v>
      </c>
      <c r="O33969" t="s">
        <v>30530</v>
      </c>
      <c r="P33969">
        <v>1</v>
      </c>
      <c r="Q33969" t="s">
        <v>33</v>
      </c>
      <c r="R33969">
        <v>-1</v>
      </c>
      <c r="S33969" t="s">
        <v>26</v>
      </c>
    </row>
    <row r="33970" spans="1:19" x14ac:dyDescent="0.35">
      <c r="A33970" t="s">
        <v>30530</v>
      </c>
      <c r="B33970">
        <v>809.43338659999995</v>
      </c>
      <c r="C33970">
        <v>558.36097340000003</v>
      </c>
      <c r="D33970">
        <v>33</v>
      </c>
      <c r="E33970" t="s">
        <v>46809</v>
      </c>
      <c r="F33970">
        <v>-1</v>
      </c>
      <c r="G33970">
        <v>1532.1</v>
      </c>
      <c r="H33970" t="s">
        <v>46806</v>
      </c>
      <c r="I33970">
        <v>0</v>
      </c>
      <c r="J33970" t="s">
        <v>46807</v>
      </c>
      <c r="K33970" t="s">
        <v>725</v>
      </c>
      <c r="L33970" t="s">
        <v>46807</v>
      </c>
      <c r="M33970">
        <v>2</v>
      </c>
      <c r="N33970" t="s">
        <v>46806</v>
      </c>
      <c r="O33970" t="s">
        <v>30530</v>
      </c>
      <c r="P33970">
        <v>1</v>
      </c>
      <c r="Q33970" t="s">
        <v>25</v>
      </c>
      <c r="R33970">
        <v>-1</v>
      </c>
      <c r="S33970" t="s">
        <v>26</v>
      </c>
    </row>
    <row r="33971" spans="1:19" x14ac:dyDescent="0.35">
      <c r="A33971" t="s">
        <v>30530</v>
      </c>
      <c r="B33971">
        <v>809.43338659999995</v>
      </c>
      <c r="C33971">
        <v>374.23979559999998</v>
      </c>
      <c r="D33971">
        <v>33</v>
      </c>
      <c r="E33971" t="s">
        <v>46810</v>
      </c>
      <c r="F33971">
        <v>-1</v>
      </c>
      <c r="G33971">
        <v>2641.5</v>
      </c>
      <c r="H33971" t="s">
        <v>46806</v>
      </c>
      <c r="I33971">
        <v>0</v>
      </c>
      <c r="J33971" t="s">
        <v>46807</v>
      </c>
      <c r="K33971" t="s">
        <v>213</v>
      </c>
      <c r="L33971" t="s">
        <v>46807</v>
      </c>
      <c r="M33971">
        <v>2</v>
      </c>
      <c r="N33971" t="s">
        <v>46806</v>
      </c>
      <c r="O33971" t="s">
        <v>30530</v>
      </c>
      <c r="P33971">
        <v>1</v>
      </c>
      <c r="Q33971" t="s">
        <v>25</v>
      </c>
      <c r="R33971">
        <v>-1</v>
      </c>
      <c r="S33971" t="s">
        <v>26</v>
      </c>
    </row>
    <row r="33972" spans="1:19" x14ac:dyDescent="0.35">
      <c r="A33972" t="s">
        <v>30530</v>
      </c>
      <c r="B33972">
        <v>809.43338659999995</v>
      </c>
      <c r="C33972">
        <v>941.54145700000004</v>
      </c>
      <c r="D33972">
        <v>33</v>
      </c>
      <c r="E33972" t="s">
        <v>46811</v>
      </c>
      <c r="F33972">
        <v>-1</v>
      </c>
      <c r="G33972">
        <v>10000</v>
      </c>
      <c r="H33972" t="s">
        <v>46806</v>
      </c>
      <c r="I33972">
        <v>0</v>
      </c>
      <c r="J33972" t="s">
        <v>46807</v>
      </c>
      <c r="K33972" t="s">
        <v>74</v>
      </c>
      <c r="L33972" t="s">
        <v>46807</v>
      </c>
      <c r="M33972">
        <v>2</v>
      </c>
      <c r="N33972" t="s">
        <v>46806</v>
      </c>
      <c r="O33972" t="s">
        <v>30530</v>
      </c>
      <c r="P33972">
        <v>1</v>
      </c>
      <c r="Q33972" t="s">
        <v>25</v>
      </c>
      <c r="R33972">
        <v>-1</v>
      </c>
      <c r="S33972" t="s">
        <v>26</v>
      </c>
    </row>
    <row r="33973" spans="1:19" x14ac:dyDescent="0.35">
      <c r="A33973" t="s">
        <v>30530</v>
      </c>
      <c r="B33973">
        <v>809.43338659999995</v>
      </c>
      <c r="C33973">
        <v>1055.584384</v>
      </c>
      <c r="D33973">
        <v>33</v>
      </c>
      <c r="E33973" t="s">
        <v>46812</v>
      </c>
      <c r="F33973">
        <v>-1</v>
      </c>
      <c r="G33973">
        <v>3388.7</v>
      </c>
      <c r="H33973" t="s">
        <v>46806</v>
      </c>
      <c r="I33973">
        <v>0</v>
      </c>
      <c r="J33973" t="s">
        <v>46807</v>
      </c>
      <c r="K33973" t="s">
        <v>7088</v>
      </c>
      <c r="L33973" t="s">
        <v>46807</v>
      </c>
      <c r="M33973">
        <v>2</v>
      </c>
      <c r="N33973" t="s">
        <v>46806</v>
      </c>
      <c r="O33973" t="s">
        <v>30530</v>
      </c>
      <c r="P33973">
        <v>1</v>
      </c>
      <c r="Q33973" t="s">
        <v>25</v>
      </c>
      <c r="R33973">
        <v>-1</v>
      </c>
      <c r="S33973" t="s">
        <v>26</v>
      </c>
    </row>
    <row r="33974" spans="1:19" x14ac:dyDescent="0.35">
      <c r="A33974" t="s">
        <v>805</v>
      </c>
      <c r="B33974">
        <v>721.88722629999995</v>
      </c>
      <c r="C33974">
        <v>413.27584680000001</v>
      </c>
      <c r="D33974">
        <v>52.2</v>
      </c>
      <c r="E33974" t="s">
        <v>46813</v>
      </c>
      <c r="F33974">
        <v>-1</v>
      </c>
      <c r="G33974">
        <v>2371.3000000000002</v>
      </c>
      <c r="H33974" t="s">
        <v>46814</v>
      </c>
      <c r="I33974">
        <v>0</v>
      </c>
      <c r="J33974" t="s">
        <v>30408</v>
      </c>
      <c r="K33974" t="s">
        <v>2408</v>
      </c>
      <c r="L33974" t="s">
        <v>30416</v>
      </c>
      <c r="M33974">
        <v>2</v>
      </c>
      <c r="N33974" t="s">
        <v>46814</v>
      </c>
      <c r="O33974" t="s">
        <v>805</v>
      </c>
      <c r="P33974">
        <v>1</v>
      </c>
      <c r="Q33974" t="s">
        <v>33</v>
      </c>
      <c r="R33974">
        <v>4</v>
      </c>
      <c r="S33974" t="s">
        <v>26</v>
      </c>
    </row>
    <row r="33975" spans="1:19" x14ac:dyDescent="0.35">
      <c r="A33975" t="s">
        <v>805</v>
      </c>
      <c r="B33975">
        <v>721.88722629999995</v>
      </c>
      <c r="C33975">
        <v>1030.4986060000001</v>
      </c>
      <c r="D33975">
        <v>52.2</v>
      </c>
      <c r="E33975" t="s">
        <v>46815</v>
      </c>
      <c r="F33975">
        <v>-1</v>
      </c>
      <c r="G33975">
        <v>5257.3</v>
      </c>
      <c r="H33975" t="s">
        <v>46814</v>
      </c>
      <c r="I33975">
        <v>0</v>
      </c>
      <c r="J33975" t="s">
        <v>30408</v>
      </c>
      <c r="K33975" t="s">
        <v>16195</v>
      </c>
      <c r="L33975" t="s">
        <v>30416</v>
      </c>
      <c r="M33975">
        <v>2</v>
      </c>
      <c r="N33975" t="s">
        <v>46814</v>
      </c>
      <c r="O33975" t="s">
        <v>805</v>
      </c>
      <c r="P33975">
        <v>1</v>
      </c>
      <c r="Q33975" t="s">
        <v>25</v>
      </c>
      <c r="R33975">
        <v>9</v>
      </c>
      <c r="S33975" t="s">
        <v>26</v>
      </c>
    </row>
    <row r="33976" spans="1:19" x14ac:dyDescent="0.35">
      <c r="A33976" t="s">
        <v>805</v>
      </c>
      <c r="B33976">
        <v>721.88722629999995</v>
      </c>
      <c r="C33976">
        <v>527.31877420000001</v>
      </c>
      <c r="D33976">
        <v>52.2</v>
      </c>
      <c r="E33976" t="s">
        <v>46816</v>
      </c>
      <c r="F33976">
        <v>-1</v>
      </c>
      <c r="G33976">
        <v>2586</v>
      </c>
      <c r="H33976" t="s">
        <v>46814</v>
      </c>
      <c r="I33976">
        <v>0</v>
      </c>
      <c r="J33976" t="s">
        <v>30408</v>
      </c>
      <c r="K33976" t="s">
        <v>226</v>
      </c>
      <c r="L33976" t="s">
        <v>30416</v>
      </c>
      <c r="M33976">
        <v>2</v>
      </c>
      <c r="N33976" t="s">
        <v>46814</v>
      </c>
      <c r="O33976" t="s">
        <v>805</v>
      </c>
      <c r="P33976">
        <v>1</v>
      </c>
      <c r="Q33976" t="s">
        <v>33</v>
      </c>
      <c r="R33976">
        <v>5</v>
      </c>
      <c r="S33976" t="s">
        <v>26</v>
      </c>
    </row>
    <row r="33977" spans="1:19" x14ac:dyDescent="0.35">
      <c r="A33977" t="s">
        <v>805</v>
      </c>
      <c r="B33977">
        <v>721.88722629999995</v>
      </c>
      <c r="C33977">
        <v>916.45567840000001</v>
      </c>
      <c r="D33977">
        <v>52.2</v>
      </c>
      <c r="E33977" t="s">
        <v>46817</v>
      </c>
      <c r="F33977">
        <v>-1</v>
      </c>
      <c r="G33977">
        <v>9850.2000000000007</v>
      </c>
      <c r="H33977" t="s">
        <v>46814</v>
      </c>
      <c r="I33977">
        <v>0</v>
      </c>
      <c r="J33977" t="s">
        <v>30408</v>
      </c>
      <c r="K33977" t="s">
        <v>3732</v>
      </c>
      <c r="L33977" t="s">
        <v>30416</v>
      </c>
      <c r="M33977">
        <v>2</v>
      </c>
      <c r="N33977" t="s">
        <v>46814</v>
      </c>
      <c r="O33977" t="s">
        <v>805</v>
      </c>
      <c r="P33977">
        <v>1</v>
      </c>
      <c r="Q33977" t="s">
        <v>25</v>
      </c>
      <c r="R33977">
        <v>8</v>
      </c>
      <c r="S33977" t="s">
        <v>26</v>
      </c>
    </row>
    <row r="33978" spans="1:19" x14ac:dyDescent="0.35">
      <c r="A33978" t="s">
        <v>805</v>
      </c>
      <c r="B33978">
        <v>721.88722629999995</v>
      </c>
      <c r="C33978">
        <v>1129.56702</v>
      </c>
      <c r="D33978">
        <v>52.2</v>
      </c>
      <c r="E33978" t="s">
        <v>46818</v>
      </c>
      <c r="F33978">
        <v>-1</v>
      </c>
      <c r="G33978">
        <v>2283.6999999999998</v>
      </c>
      <c r="H33978" t="s">
        <v>46814</v>
      </c>
      <c r="I33978">
        <v>0</v>
      </c>
      <c r="J33978" t="s">
        <v>30408</v>
      </c>
      <c r="K33978" t="s">
        <v>4843</v>
      </c>
      <c r="L33978" t="s">
        <v>30416</v>
      </c>
      <c r="M33978">
        <v>2</v>
      </c>
      <c r="N33978" t="s">
        <v>46814</v>
      </c>
      <c r="O33978" t="s">
        <v>805</v>
      </c>
      <c r="P33978">
        <v>1</v>
      </c>
      <c r="Q33978" t="s">
        <v>25</v>
      </c>
      <c r="R33978">
        <v>10</v>
      </c>
      <c r="S33978" t="s">
        <v>26</v>
      </c>
    </row>
    <row r="33979" spans="1:19" x14ac:dyDescent="0.35">
      <c r="A33979" t="s">
        <v>805</v>
      </c>
      <c r="B33979">
        <v>721.88722629999995</v>
      </c>
      <c r="C33979">
        <v>690.36032150000005</v>
      </c>
      <c r="D33979">
        <v>52.2</v>
      </c>
      <c r="E33979" t="s">
        <v>46819</v>
      </c>
      <c r="F33979">
        <v>-1</v>
      </c>
      <c r="G33979">
        <v>3245.5</v>
      </c>
      <c r="H33979" t="s">
        <v>46814</v>
      </c>
      <c r="I33979">
        <v>0</v>
      </c>
      <c r="J33979" t="s">
        <v>30408</v>
      </c>
      <c r="K33979" t="s">
        <v>70</v>
      </c>
      <c r="L33979" t="s">
        <v>30416</v>
      </c>
      <c r="M33979">
        <v>2</v>
      </c>
      <c r="N33979" t="s">
        <v>46814</v>
      </c>
      <c r="O33979" t="s">
        <v>805</v>
      </c>
      <c r="P33979">
        <v>1</v>
      </c>
      <c r="Q33979" t="s">
        <v>25</v>
      </c>
      <c r="R33979">
        <v>6</v>
      </c>
      <c r="S33979" t="s">
        <v>26</v>
      </c>
    </row>
    <row r="33980" spans="1:19" x14ac:dyDescent="0.35">
      <c r="A33980" t="s">
        <v>2499</v>
      </c>
      <c r="B33980">
        <v>484.22243099999997</v>
      </c>
      <c r="C33980">
        <v>767.3214931</v>
      </c>
      <c r="D33980">
        <v>54.4</v>
      </c>
      <c r="E33980" t="s">
        <v>46820</v>
      </c>
      <c r="F33980">
        <v>-1</v>
      </c>
      <c r="G33980">
        <v>5685.4</v>
      </c>
      <c r="H33980" t="s">
        <v>46821</v>
      </c>
      <c r="I33980">
        <v>0</v>
      </c>
      <c r="J33980" t="s">
        <v>46822</v>
      </c>
      <c r="K33980" t="s">
        <v>2424</v>
      </c>
      <c r="L33980" t="s">
        <v>46822</v>
      </c>
      <c r="M33980">
        <v>2</v>
      </c>
      <c r="N33980" t="s">
        <v>46821</v>
      </c>
      <c r="O33980" t="s">
        <v>2499</v>
      </c>
      <c r="P33980">
        <v>1</v>
      </c>
      <c r="Q33980" t="s">
        <v>25</v>
      </c>
      <c r="R33980">
        <v>6</v>
      </c>
      <c r="S33980" t="s">
        <v>26</v>
      </c>
    </row>
    <row r="33981" spans="1:19" x14ac:dyDescent="0.35">
      <c r="A33981" t="s">
        <v>2499</v>
      </c>
      <c r="B33981">
        <v>484.22243099999997</v>
      </c>
      <c r="C33981">
        <v>636.28100849999998</v>
      </c>
      <c r="D33981">
        <v>54.4</v>
      </c>
      <c r="E33981" t="s">
        <v>46823</v>
      </c>
      <c r="F33981">
        <v>-1</v>
      </c>
      <c r="G33981">
        <v>2927.2</v>
      </c>
      <c r="H33981" t="s">
        <v>46821</v>
      </c>
      <c r="I33981">
        <v>0</v>
      </c>
      <c r="J33981" t="s">
        <v>46822</v>
      </c>
      <c r="K33981" t="s">
        <v>759</v>
      </c>
      <c r="L33981" t="s">
        <v>46822</v>
      </c>
      <c r="M33981">
        <v>2</v>
      </c>
      <c r="N33981" t="s">
        <v>46821</v>
      </c>
      <c r="O33981" t="s">
        <v>2499</v>
      </c>
      <c r="P33981">
        <v>1</v>
      </c>
      <c r="Q33981" t="s">
        <v>25</v>
      </c>
      <c r="R33981">
        <v>5</v>
      </c>
      <c r="S33981" t="s">
        <v>26</v>
      </c>
    </row>
    <row r="33982" spans="1:19" x14ac:dyDescent="0.35">
      <c r="A33982" t="s">
        <v>2499</v>
      </c>
      <c r="B33982">
        <v>484.22243099999997</v>
      </c>
      <c r="C33982">
        <v>384.16438479999999</v>
      </c>
      <c r="D33982">
        <v>54.4</v>
      </c>
      <c r="E33982" t="s">
        <v>46824</v>
      </c>
      <c r="F33982">
        <v>-1</v>
      </c>
      <c r="G33982">
        <v>1036.4000000000001</v>
      </c>
      <c r="H33982" t="s">
        <v>46821</v>
      </c>
      <c r="I33982">
        <v>0</v>
      </c>
      <c r="J33982" t="s">
        <v>46822</v>
      </c>
      <c r="K33982" t="s">
        <v>34936</v>
      </c>
      <c r="L33982" t="s">
        <v>46822</v>
      </c>
      <c r="M33982">
        <v>2</v>
      </c>
      <c r="N33982" t="s">
        <v>46821</v>
      </c>
      <c r="O33982" t="s">
        <v>2499</v>
      </c>
      <c r="P33982">
        <v>2</v>
      </c>
      <c r="Q33982" t="s">
        <v>25</v>
      </c>
      <c r="R33982">
        <v>6</v>
      </c>
      <c r="S33982" t="s">
        <v>26</v>
      </c>
    </row>
    <row r="33983" spans="1:19" x14ac:dyDescent="0.35">
      <c r="A33983" t="s">
        <v>2499</v>
      </c>
      <c r="B33983">
        <v>484.22243099999997</v>
      </c>
      <c r="C33983">
        <v>579.25954479999996</v>
      </c>
      <c r="D33983">
        <v>54.4</v>
      </c>
      <c r="E33983" t="s">
        <v>46825</v>
      </c>
      <c r="F33983">
        <v>-1</v>
      </c>
      <c r="G33983">
        <v>490.1</v>
      </c>
      <c r="H33983" t="s">
        <v>46821</v>
      </c>
      <c r="I33983">
        <v>0</v>
      </c>
      <c r="J33983" t="s">
        <v>46822</v>
      </c>
      <c r="K33983" t="s">
        <v>861</v>
      </c>
      <c r="L33983" t="s">
        <v>46822</v>
      </c>
      <c r="M33983">
        <v>2</v>
      </c>
      <c r="N33983" t="s">
        <v>46821</v>
      </c>
      <c r="O33983" t="s">
        <v>2499</v>
      </c>
      <c r="P33983">
        <v>1</v>
      </c>
      <c r="Q33983" t="s">
        <v>25</v>
      </c>
      <c r="R33983">
        <v>4</v>
      </c>
      <c r="S33983" t="s">
        <v>26</v>
      </c>
    </row>
    <row r="33984" spans="1:19" x14ac:dyDescent="0.35">
      <c r="A33984" t="s">
        <v>2499</v>
      </c>
      <c r="B33984">
        <v>484.22243099999997</v>
      </c>
      <c r="C33984">
        <v>880.40555710000001</v>
      </c>
      <c r="D33984">
        <v>54.4</v>
      </c>
      <c r="E33984" t="s">
        <v>46826</v>
      </c>
      <c r="F33984">
        <v>-1</v>
      </c>
      <c r="G33984">
        <v>189.9</v>
      </c>
      <c r="H33984" t="s">
        <v>46821</v>
      </c>
      <c r="I33984">
        <v>0</v>
      </c>
      <c r="J33984" t="s">
        <v>46822</v>
      </c>
      <c r="K33984" t="s">
        <v>221</v>
      </c>
      <c r="L33984" t="s">
        <v>46822</v>
      </c>
      <c r="M33984">
        <v>2</v>
      </c>
      <c r="N33984" t="s">
        <v>46821</v>
      </c>
      <c r="O33984" t="s">
        <v>2499</v>
      </c>
      <c r="P33984">
        <v>1</v>
      </c>
      <c r="Q33984" t="s">
        <v>25</v>
      </c>
      <c r="R33984">
        <v>7</v>
      </c>
      <c r="S33984" t="s">
        <v>26</v>
      </c>
    </row>
    <row r="33985" spans="1:19" x14ac:dyDescent="0.35">
      <c r="A33985" t="s">
        <v>2499</v>
      </c>
      <c r="B33985">
        <v>484.22243099999997</v>
      </c>
      <c r="C33985">
        <v>448.2190602</v>
      </c>
      <c r="D33985">
        <v>54.4</v>
      </c>
      <c r="E33985" t="s">
        <v>46827</v>
      </c>
      <c r="F33985">
        <v>-1</v>
      </c>
      <c r="G33985">
        <v>663.4</v>
      </c>
      <c r="H33985" t="s">
        <v>46821</v>
      </c>
      <c r="I33985">
        <v>0</v>
      </c>
      <c r="J33985" t="s">
        <v>46822</v>
      </c>
      <c r="K33985" t="s">
        <v>168</v>
      </c>
      <c r="L33985" t="s">
        <v>46822</v>
      </c>
      <c r="M33985">
        <v>2</v>
      </c>
      <c r="N33985" t="s">
        <v>46821</v>
      </c>
      <c r="O33985" t="s">
        <v>2499</v>
      </c>
      <c r="P33985">
        <v>1</v>
      </c>
      <c r="Q33985" t="s">
        <v>25</v>
      </c>
      <c r="R33985">
        <v>3</v>
      </c>
      <c r="S33985" t="s">
        <v>26</v>
      </c>
    </row>
    <row r="33986" spans="1:19" x14ac:dyDescent="0.35">
      <c r="A33986" t="s">
        <v>862</v>
      </c>
      <c r="B33986">
        <v>468.21945410000001</v>
      </c>
      <c r="C33986">
        <v>834.38395330000003</v>
      </c>
      <c r="D33986">
        <v>-35.799999999999997</v>
      </c>
      <c r="E33986" t="s">
        <v>46828</v>
      </c>
      <c r="F33986">
        <v>-1</v>
      </c>
      <c r="G33986">
        <v>398.2</v>
      </c>
      <c r="H33986" t="s">
        <v>46829</v>
      </c>
      <c r="I33986">
        <v>0</v>
      </c>
      <c r="J33986" t="s">
        <v>46830</v>
      </c>
      <c r="K33986" t="s">
        <v>389</v>
      </c>
      <c r="L33986" t="s">
        <v>46830</v>
      </c>
      <c r="M33986">
        <v>2</v>
      </c>
      <c r="N33986" t="s">
        <v>46829</v>
      </c>
      <c r="O33986" t="s">
        <v>862</v>
      </c>
      <c r="P33986">
        <v>1</v>
      </c>
      <c r="Q33986" t="s">
        <v>25</v>
      </c>
      <c r="R33986">
        <v>7</v>
      </c>
      <c r="S33986" t="s">
        <v>26</v>
      </c>
    </row>
    <row r="33987" spans="1:19" x14ac:dyDescent="0.35">
      <c r="A33987" t="s">
        <v>862</v>
      </c>
      <c r="B33987">
        <v>468.21945410000001</v>
      </c>
      <c r="C33987">
        <v>719.35701019999999</v>
      </c>
      <c r="D33987">
        <v>-35.799999999999997</v>
      </c>
      <c r="E33987" t="s">
        <v>46831</v>
      </c>
      <c r="F33987">
        <v>-1</v>
      </c>
      <c r="G33987">
        <v>2654.9</v>
      </c>
      <c r="H33987" t="s">
        <v>46829</v>
      </c>
      <c r="I33987">
        <v>0</v>
      </c>
      <c r="J33987" t="s">
        <v>46830</v>
      </c>
      <c r="K33987" t="s">
        <v>46</v>
      </c>
      <c r="L33987" t="s">
        <v>46830</v>
      </c>
      <c r="M33987">
        <v>2</v>
      </c>
      <c r="N33987" t="s">
        <v>46829</v>
      </c>
      <c r="O33987" t="s">
        <v>862</v>
      </c>
      <c r="P33987">
        <v>1</v>
      </c>
      <c r="Q33987" t="s">
        <v>25</v>
      </c>
      <c r="R33987">
        <v>6</v>
      </c>
      <c r="S33987" t="s">
        <v>26</v>
      </c>
    </row>
    <row r="33988" spans="1:19" x14ac:dyDescent="0.35">
      <c r="A33988" t="s">
        <v>862</v>
      </c>
      <c r="B33988">
        <v>468.21945410000001</v>
      </c>
      <c r="C33988">
        <v>388.2554457</v>
      </c>
      <c r="D33988">
        <v>-35.799999999999997</v>
      </c>
      <c r="E33988" t="s">
        <v>46832</v>
      </c>
      <c r="F33988">
        <v>-1</v>
      </c>
      <c r="G33988">
        <v>232.9</v>
      </c>
      <c r="H33988" t="s">
        <v>46829</v>
      </c>
      <c r="I33988">
        <v>0</v>
      </c>
      <c r="J33988" t="s">
        <v>46830</v>
      </c>
      <c r="K33988" t="s">
        <v>3264</v>
      </c>
      <c r="L33988" t="s">
        <v>46830</v>
      </c>
      <c r="M33988">
        <v>2</v>
      </c>
      <c r="N33988" t="s">
        <v>46829</v>
      </c>
      <c r="O33988" t="s">
        <v>862</v>
      </c>
      <c r="P33988">
        <v>1</v>
      </c>
      <c r="Q33988" t="s">
        <v>25</v>
      </c>
      <c r="R33988">
        <v>3</v>
      </c>
      <c r="S33988" t="s">
        <v>26</v>
      </c>
    </row>
    <row r="33989" spans="1:19" x14ac:dyDescent="0.35">
      <c r="A33989" t="s">
        <v>862</v>
      </c>
      <c r="B33989">
        <v>468.21945410000001</v>
      </c>
      <c r="C33989">
        <v>503.28238870000001</v>
      </c>
      <c r="D33989">
        <v>-35.799999999999997</v>
      </c>
      <c r="E33989" t="s">
        <v>46833</v>
      </c>
      <c r="F33989">
        <v>-1</v>
      </c>
      <c r="G33989">
        <v>542</v>
      </c>
      <c r="H33989" t="s">
        <v>46829</v>
      </c>
      <c r="I33989">
        <v>0</v>
      </c>
      <c r="J33989" t="s">
        <v>46830</v>
      </c>
      <c r="K33989" t="s">
        <v>37</v>
      </c>
      <c r="L33989" t="s">
        <v>46830</v>
      </c>
      <c r="M33989">
        <v>2</v>
      </c>
      <c r="N33989" t="s">
        <v>46829</v>
      </c>
      <c r="O33989" t="s">
        <v>862</v>
      </c>
      <c r="P33989">
        <v>1</v>
      </c>
      <c r="Q33989" t="s">
        <v>25</v>
      </c>
      <c r="R33989">
        <v>4</v>
      </c>
      <c r="S33989" t="s">
        <v>26</v>
      </c>
    </row>
    <row r="33990" spans="1:19" x14ac:dyDescent="0.35">
      <c r="A33990" t="s">
        <v>862</v>
      </c>
      <c r="B33990">
        <v>468.21945410000001</v>
      </c>
      <c r="C33990">
        <v>632.32498180000005</v>
      </c>
      <c r="D33990">
        <v>-35.799999999999997</v>
      </c>
      <c r="E33990" t="s">
        <v>46834</v>
      </c>
      <c r="F33990">
        <v>-1</v>
      </c>
      <c r="G33990">
        <v>331.9</v>
      </c>
      <c r="H33990" t="s">
        <v>46829</v>
      </c>
      <c r="I33990">
        <v>0</v>
      </c>
      <c r="J33990" t="s">
        <v>46830</v>
      </c>
      <c r="K33990" t="s">
        <v>1051</v>
      </c>
      <c r="L33990" t="s">
        <v>46830</v>
      </c>
      <c r="M33990">
        <v>2</v>
      </c>
      <c r="N33990" t="s">
        <v>46829</v>
      </c>
      <c r="O33990" t="s">
        <v>862</v>
      </c>
      <c r="P33990">
        <v>1</v>
      </c>
      <c r="Q33990" t="s">
        <v>25</v>
      </c>
      <c r="R33990">
        <v>5</v>
      </c>
      <c r="S33990" t="s">
        <v>26</v>
      </c>
    </row>
    <row r="33991" spans="1:19" x14ac:dyDescent="0.35">
      <c r="A33991" t="s">
        <v>862</v>
      </c>
      <c r="B33991">
        <v>468.21945410000001</v>
      </c>
      <c r="C33991">
        <v>433.1565195</v>
      </c>
      <c r="D33991">
        <v>-35.799999999999997</v>
      </c>
      <c r="E33991" t="s">
        <v>46835</v>
      </c>
      <c r="F33991">
        <v>-1</v>
      </c>
      <c r="G33991">
        <v>172.1</v>
      </c>
      <c r="H33991" t="s">
        <v>46829</v>
      </c>
      <c r="I33991">
        <v>0</v>
      </c>
      <c r="J33991" t="s">
        <v>46830</v>
      </c>
      <c r="K33991" t="s">
        <v>958</v>
      </c>
      <c r="L33991" t="s">
        <v>46830</v>
      </c>
      <c r="M33991">
        <v>2</v>
      </c>
      <c r="N33991" t="s">
        <v>46829</v>
      </c>
      <c r="O33991" t="s">
        <v>862</v>
      </c>
      <c r="P33991">
        <v>1</v>
      </c>
      <c r="Q33991" t="s">
        <v>33</v>
      </c>
      <c r="R33991">
        <v>4</v>
      </c>
      <c r="S33991" t="s">
        <v>26</v>
      </c>
    </row>
    <row r="33992" spans="1:19" x14ac:dyDescent="0.35">
      <c r="A33992" t="s">
        <v>222</v>
      </c>
      <c r="B33992">
        <v>760.90901599999995</v>
      </c>
      <c r="C33992">
        <v>832.47745970000005</v>
      </c>
      <c r="D33992">
        <v>124.2</v>
      </c>
      <c r="E33992" t="s">
        <v>46836</v>
      </c>
      <c r="F33992">
        <v>-1</v>
      </c>
      <c r="G33992">
        <v>4026.8</v>
      </c>
      <c r="H33992" t="s">
        <v>46837</v>
      </c>
      <c r="I33992">
        <v>0</v>
      </c>
      <c r="J33992" t="s">
        <v>46838</v>
      </c>
      <c r="K33992" t="s">
        <v>2401</v>
      </c>
      <c r="L33992" t="s">
        <v>46838</v>
      </c>
      <c r="M33992">
        <v>2</v>
      </c>
      <c r="N33992" t="s">
        <v>46837</v>
      </c>
      <c r="O33992" t="s">
        <v>222</v>
      </c>
      <c r="P33992">
        <v>1</v>
      </c>
      <c r="Q33992" t="s">
        <v>25</v>
      </c>
      <c r="R33992">
        <v>-1</v>
      </c>
      <c r="S33992" t="s">
        <v>26</v>
      </c>
    </row>
    <row r="33993" spans="1:19" x14ac:dyDescent="0.35">
      <c r="A33993" t="s">
        <v>222</v>
      </c>
      <c r="B33993">
        <v>760.90901599999995</v>
      </c>
      <c r="C33993">
        <v>745.4454313</v>
      </c>
      <c r="D33993">
        <v>124.2</v>
      </c>
      <c r="E33993" t="s">
        <v>46839</v>
      </c>
      <c r="F33993">
        <v>-1</v>
      </c>
      <c r="G33993">
        <v>2173.1999999999998</v>
      </c>
      <c r="H33993" t="s">
        <v>46837</v>
      </c>
      <c r="I33993">
        <v>0</v>
      </c>
      <c r="J33993" t="s">
        <v>46838</v>
      </c>
      <c r="K33993" t="s">
        <v>361</v>
      </c>
      <c r="L33993" t="s">
        <v>46838</v>
      </c>
      <c r="M33993">
        <v>2</v>
      </c>
      <c r="N33993" t="s">
        <v>46837</v>
      </c>
      <c r="O33993" t="s">
        <v>222</v>
      </c>
      <c r="P33993">
        <v>1</v>
      </c>
      <c r="Q33993" t="s">
        <v>25</v>
      </c>
      <c r="R33993">
        <v>-1</v>
      </c>
      <c r="S33993" t="s">
        <v>26</v>
      </c>
    </row>
    <row r="33994" spans="1:19" x14ac:dyDescent="0.35">
      <c r="A33994" t="s">
        <v>222</v>
      </c>
      <c r="B33994">
        <v>760.90901599999995</v>
      </c>
      <c r="C33994">
        <v>1263.6943289999999</v>
      </c>
      <c r="D33994">
        <v>124.2</v>
      </c>
      <c r="E33994" t="s">
        <v>46840</v>
      </c>
      <c r="F33994">
        <v>-1</v>
      </c>
      <c r="G33994">
        <v>5411.2</v>
      </c>
      <c r="H33994" t="s">
        <v>46837</v>
      </c>
      <c r="I33994">
        <v>0</v>
      </c>
      <c r="J33994" t="s">
        <v>46838</v>
      </c>
      <c r="K33994" t="s">
        <v>2798</v>
      </c>
      <c r="L33994" t="s">
        <v>46838</v>
      </c>
      <c r="M33994">
        <v>2</v>
      </c>
      <c r="N33994" t="s">
        <v>46837</v>
      </c>
      <c r="O33994" t="s">
        <v>222</v>
      </c>
      <c r="P33994">
        <v>1</v>
      </c>
      <c r="Q33994" t="s">
        <v>25</v>
      </c>
      <c r="R33994">
        <v>-1</v>
      </c>
      <c r="S33994" t="s">
        <v>26</v>
      </c>
    </row>
    <row r="33995" spans="1:19" x14ac:dyDescent="0.35">
      <c r="A33995" t="s">
        <v>222</v>
      </c>
      <c r="B33995">
        <v>760.90901599999995</v>
      </c>
      <c r="C33995">
        <v>1334.7314429999999</v>
      </c>
      <c r="D33995">
        <v>124.2</v>
      </c>
      <c r="E33995" t="s">
        <v>46841</v>
      </c>
      <c r="F33995">
        <v>-1</v>
      </c>
      <c r="G33995">
        <v>2261.6999999999998</v>
      </c>
      <c r="H33995" t="s">
        <v>46837</v>
      </c>
      <c r="I33995">
        <v>0</v>
      </c>
      <c r="J33995" t="s">
        <v>46838</v>
      </c>
      <c r="K33995" t="s">
        <v>19872</v>
      </c>
      <c r="L33995" t="s">
        <v>46838</v>
      </c>
      <c r="M33995">
        <v>2</v>
      </c>
      <c r="N33995" t="s">
        <v>46837</v>
      </c>
      <c r="O33995" t="s">
        <v>222</v>
      </c>
      <c r="P33995">
        <v>1</v>
      </c>
      <c r="Q33995" t="s">
        <v>25</v>
      </c>
      <c r="R33995">
        <v>-1</v>
      </c>
      <c r="S33995" t="s">
        <v>26</v>
      </c>
    </row>
    <row r="33996" spans="1:19" x14ac:dyDescent="0.35">
      <c r="A33996" t="s">
        <v>222</v>
      </c>
      <c r="B33996">
        <v>760.90901599999995</v>
      </c>
      <c r="C33996">
        <v>945.56152369999995</v>
      </c>
      <c r="D33996">
        <v>124.2</v>
      </c>
      <c r="E33996" t="s">
        <v>46842</v>
      </c>
      <c r="F33996">
        <v>-1</v>
      </c>
      <c r="G33996">
        <v>3312.6</v>
      </c>
      <c r="H33996" t="s">
        <v>46837</v>
      </c>
      <c r="I33996">
        <v>0</v>
      </c>
      <c r="J33996" t="s">
        <v>46838</v>
      </c>
      <c r="K33996" t="s">
        <v>32133</v>
      </c>
      <c r="L33996" t="s">
        <v>46838</v>
      </c>
      <c r="M33996">
        <v>2</v>
      </c>
      <c r="N33996" t="s">
        <v>46837</v>
      </c>
      <c r="O33996" t="s">
        <v>222</v>
      </c>
      <c r="P33996">
        <v>1</v>
      </c>
      <c r="Q33996" t="s">
        <v>25</v>
      </c>
      <c r="R33996">
        <v>-1</v>
      </c>
      <c r="S33996" t="s">
        <v>26</v>
      </c>
    </row>
    <row r="33997" spans="1:19" x14ac:dyDescent="0.35">
      <c r="A33997" t="s">
        <v>222</v>
      </c>
      <c r="B33997">
        <v>760.90901599999995</v>
      </c>
      <c r="C33997">
        <v>545.32933890000004</v>
      </c>
      <c r="D33997">
        <v>124.2</v>
      </c>
      <c r="E33997" t="s">
        <v>46843</v>
      </c>
      <c r="F33997">
        <v>-1</v>
      </c>
      <c r="G33997">
        <v>2936.2</v>
      </c>
      <c r="H33997" t="s">
        <v>46837</v>
      </c>
      <c r="I33997">
        <v>0</v>
      </c>
      <c r="J33997" t="s">
        <v>46838</v>
      </c>
      <c r="K33997" t="s">
        <v>535</v>
      </c>
      <c r="L33997" t="s">
        <v>46838</v>
      </c>
      <c r="M33997">
        <v>2</v>
      </c>
      <c r="N33997" t="s">
        <v>46837</v>
      </c>
      <c r="O33997" t="s">
        <v>222</v>
      </c>
      <c r="P33997">
        <v>1</v>
      </c>
      <c r="Q33997" t="s">
        <v>25</v>
      </c>
      <c r="R33997">
        <v>-1</v>
      </c>
      <c r="S33997" t="s">
        <v>26</v>
      </c>
    </row>
    <row r="33998" spans="1:19" x14ac:dyDescent="0.35">
      <c r="A33998" t="s">
        <v>264</v>
      </c>
      <c r="B33998">
        <v>847.73833660000003</v>
      </c>
      <c r="C33998">
        <v>1137.543582</v>
      </c>
      <c r="D33998">
        <v>42.5</v>
      </c>
      <c r="E33998" t="s">
        <v>46844</v>
      </c>
      <c r="F33998">
        <v>-1</v>
      </c>
      <c r="G33998">
        <v>9189.2000000000007</v>
      </c>
      <c r="H33998" t="s">
        <v>46845</v>
      </c>
      <c r="I33998">
        <v>0</v>
      </c>
      <c r="J33998" t="s">
        <v>46846</v>
      </c>
      <c r="K33998" t="s">
        <v>385</v>
      </c>
      <c r="L33998" t="s">
        <v>46846</v>
      </c>
      <c r="M33998">
        <v>3</v>
      </c>
      <c r="N33998" t="s">
        <v>46845</v>
      </c>
      <c r="O33998" t="s">
        <v>264</v>
      </c>
      <c r="P33998">
        <v>1</v>
      </c>
      <c r="Q33998" t="s">
        <v>33</v>
      </c>
      <c r="R33998">
        <v>-1</v>
      </c>
      <c r="S33998" t="s">
        <v>26</v>
      </c>
    </row>
    <row r="33999" spans="1:19" x14ac:dyDescent="0.35">
      <c r="A33999" t="s">
        <v>264</v>
      </c>
      <c r="B33999">
        <v>847.73833660000003</v>
      </c>
      <c r="C33999">
        <v>1404.6641509999999</v>
      </c>
      <c r="D33999">
        <v>42.5</v>
      </c>
      <c r="E33999" t="s">
        <v>46847</v>
      </c>
      <c r="F33999">
        <v>-1</v>
      </c>
      <c r="G33999">
        <v>4654.6000000000004</v>
      </c>
      <c r="H33999" t="s">
        <v>46845</v>
      </c>
      <c r="I33999">
        <v>0</v>
      </c>
      <c r="J33999" t="s">
        <v>46846</v>
      </c>
      <c r="K33999" t="s">
        <v>7895</v>
      </c>
      <c r="L33999" t="s">
        <v>46846</v>
      </c>
      <c r="M33999">
        <v>3</v>
      </c>
      <c r="N33999" t="s">
        <v>46845</v>
      </c>
      <c r="O33999" t="s">
        <v>264</v>
      </c>
      <c r="P33999">
        <v>1</v>
      </c>
      <c r="Q33999" t="s">
        <v>25</v>
      </c>
      <c r="R33999">
        <v>-1</v>
      </c>
      <c r="S33999" t="s">
        <v>26</v>
      </c>
    </row>
    <row r="34000" spans="1:19" x14ac:dyDescent="0.35">
      <c r="A34000" t="s">
        <v>264</v>
      </c>
      <c r="B34000">
        <v>847.73833660000003</v>
      </c>
      <c r="C34000">
        <v>937.42748989999996</v>
      </c>
      <c r="D34000">
        <v>42.5</v>
      </c>
      <c r="E34000" t="s">
        <v>46848</v>
      </c>
      <c r="F34000">
        <v>-1</v>
      </c>
      <c r="G34000">
        <v>3189.8</v>
      </c>
      <c r="H34000" t="s">
        <v>46845</v>
      </c>
      <c r="I34000">
        <v>0</v>
      </c>
      <c r="J34000" t="s">
        <v>46846</v>
      </c>
      <c r="K34000" t="s">
        <v>2611</v>
      </c>
      <c r="L34000" t="s">
        <v>46846</v>
      </c>
      <c r="M34000">
        <v>3</v>
      </c>
      <c r="N34000" t="s">
        <v>46845</v>
      </c>
      <c r="O34000" t="s">
        <v>264</v>
      </c>
      <c r="P34000">
        <v>1</v>
      </c>
      <c r="Q34000" t="s">
        <v>33</v>
      </c>
      <c r="R34000">
        <v>-1</v>
      </c>
      <c r="S34000" t="s">
        <v>26</v>
      </c>
    </row>
    <row r="34001" spans="1:19" x14ac:dyDescent="0.35">
      <c r="A34001" t="s">
        <v>264</v>
      </c>
      <c r="B34001">
        <v>847.73833660000003</v>
      </c>
      <c r="C34001">
        <v>1024.4595179999999</v>
      </c>
      <c r="D34001">
        <v>42.5</v>
      </c>
      <c r="E34001" t="s">
        <v>46849</v>
      </c>
      <c r="F34001">
        <v>-1</v>
      </c>
      <c r="G34001">
        <v>2788.5</v>
      </c>
      <c r="H34001" t="s">
        <v>46845</v>
      </c>
      <c r="I34001">
        <v>0</v>
      </c>
      <c r="J34001" t="s">
        <v>46846</v>
      </c>
      <c r="K34001" t="s">
        <v>11641</v>
      </c>
      <c r="L34001" t="s">
        <v>46846</v>
      </c>
      <c r="M34001">
        <v>3</v>
      </c>
      <c r="N34001" t="s">
        <v>46845</v>
      </c>
      <c r="O34001" t="s">
        <v>264</v>
      </c>
      <c r="P34001">
        <v>1</v>
      </c>
      <c r="Q34001" t="s">
        <v>33</v>
      </c>
      <c r="R34001">
        <v>-1</v>
      </c>
      <c r="S34001" t="s">
        <v>26</v>
      </c>
    </row>
    <row r="34002" spans="1:19" x14ac:dyDescent="0.35">
      <c r="A34002" t="s">
        <v>264</v>
      </c>
      <c r="B34002">
        <v>847.73833660000003</v>
      </c>
      <c r="C34002">
        <v>804.42503020000004</v>
      </c>
      <c r="D34002">
        <v>42.5</v>
      </c>
      <c r="E34002" t="s">
        <v>46850</v>
      </c>
      <c r="F34002">
        <v>-1</v>
      </c>
      <c r="G34002">
        <v>10000</v>
      </c>
      <c r="H34002" t="s">
        <v>46845</v>
      </c>
      <c r="I34002">
        <v>0</v>
      </c>
      <c r="J34002" t="s">
        <v>46846</v>
      </c>
      <c r="K34002" t="s">
        <v>282</v>
      </c>
      <c r="L34002" t="s">
        <v>46846</v>
      </c>
      <c r="M34002">
        <v>3</v>
      </c>
      <c r="N34002" t="s">
        <v>46845</v>
      </c>
      <c r="O34002" t="s">
        <v>264</v>
      </c>
      <c r="P34002">
        <v>1</v>
      </c>
      <c r="Q34002" t="s">
        <v>25</v>
      </c>
      <c r="R34002">
        <v>-1</v>
      </c>
      <c r="S34002" t="s">
        <v>26</v>
      </c>
    </row>
    <row r="34003" spans="1:19" x14ac:dyDescent="0.35">
      <c r="A34003" t="s">
        <v>264</v>
      </c>
      <c r="B34003">
        <v>847.73833660000003</v>
      </c>
      <c r="C34003">
        <v>592.34532339999998</v>
      </c>
      <c r="D34003">
        <v>42.5</v>
      </c>
      <c r="E34003" t="s">
        <v>46851</v>
      </c>
      <c r="F34003">
        <v>-1</v>
      </c>
      <c r="G34003">
        <v>3505.8</v>
      </c>
      <c r="H34003" t="s">
        <v>46845</v>
      </c>
      <c r="I34003">
        <v>0</v>
      </c>
      <c r="J34003" t="s">
        <v>46846</v>
      </c>
      <c r="K34003" t="s">
        <v>228</v>
      </c>
      <c r="L34003" t="s">
        <v>46846</v>
      </c>
      <c r="M34003">
        <v>3</v>
      </c>
      <c r="N34003" t="s">
        <v>46845</v>
      </c>
      <c r="O34003" t="s">
        <v>264</v>
      </c>
      <c r="P34003">
        <v>1</v>
      </c>
      <c r="Q34003" t="s">
        <v>25</v>
      </c>
      <c r="R34003">
        <v>-1</v>
      </c>
      <c r="S34003" t="s">
        <v>26</v>
      </c>
    </row>
    <row r="34004" spans="1:19" x14ac:dyDescent="0.35">
      <c r="A34004" t="s">
        <v>264</v>
      </c>
      <c r="B34004">
        <v>636.05557150000004</v>
      </c>
      <c r="C34004">
        <v>746.84440440000003</v>
      </c>
      <c r="D34004">
        <v>42.3</v>
      </c>
      <c r="E34004" t="s">
        <v>46852</v>
      </c>
      <c r="F34004">
        <v>-1</v>
      </c>
      <c r="G34004">
        <v>1656.1</v>
      </c>
      <c r="H34004" t="s">
        <v>46853</v>
      </c>
      <c r="I34004">
        <v>0</v>
      </c>
      <c r="J34004" t="s">
        <v>46846</v>
      </c>
      <c r="K34004" t="s">
        <v>6442</v>
      </c>
      <c r="L34004" t="s">
        <v>46846</v>
      </c>
      <c r="M34004">
        <v>4</v>
      </c>
      <c r="N34004" t="s">
        <v>46853</v>
      </c>
      <c r="O34004" t="s">
        <v>264</v>
      </c>
      <c r="P34004">
        <v>2</v>
      </c>
      <c r="Q34004" t="s">
        <v>33</v>
      </c>
      <c r="R34004">
        <v>-1</v>
      </c>
      <c r="S34004" t="s">
        <v>26</v>
      </c>
    </row>
    <row r="34005" spans="1:19" x14ac:dyDescent="0.35">
      <c r="A34005" t="s">
        <v>264</v>
      </c>
      <c r="B34005">
        <v>636.05557150000004</v>
      </c>
      <c r="C34005">
        <v>804.42503020000004</v>
      </c>
      <c r="D34005">
        <v>42.3</v>
      </c>
      <c r="E34005" t="s">
        <v>46854</v>
      </c>
      <c r="F34005">
        <v>-1</v>
      </c>
      <c r="G34005">
        <v>10000</v>
      </c>
      <c r="H34005" t="s">
        <v>46853</v>
      </c>
      <c r="I34005">
        <v>0</v>
      </c>
      <c r="J34005" t="s">
        <v>46846</v>
      </c>
      <c r="K34005" t="s">
        <v>670</v>
      </c>
      <c r="L34005" t="s">
        <v>46846</v>
      </c>
      <c r="M34005">
        <v>4</v>
      </c>
      <c r="N34005" t="s">
        <v>46853</v>
      </c>
      <c r="O34005" t="s">
        <v>264</v>
      </c>
      <c r="P34005">
        <v>1</v>
      </c>
      <c r="Q34005" t="s">
        <v>25</v>
      </c>
      <c r="R34005">
        <v>-1</v>
      </c>
      <c r="S34005" t="s">
        <v>26</v>
      </c>
    </row>
    <row r="34006" spans="1:19" x14ac:dyDescent="0.35">
      <c r="A34006" t="s">
        <v>264</v>
      </c>
      <c r="B34006">
        <v>636.05557150000004</v>
      </c>
      <c r="C34006">
        <v>402.7161534</v>
      </c>
      <c r="D34006">
        <v>42.3</v>
      </c>
      <c r="E34006" t="s">
        <v>46855</v>
      </c>
      <c r="F34006">
        <v>-1</v>
      </c>
      <c r="G34006">
        <v>3280.6</v>
      </c>
      <c r="H34006" t="s">
        <v>46853</v>
      </c>
      <c r="I34006">
        <v>0</v>
      </c>
      <c r="J34006" t="s">
        <v>46846</v>
      </c>
      <c r="K34006" t="s">
        <v>46856</v>
      </c>
      <c r="L34006" t="s">
        <v>46846</v>
      </c>
      <c r="M34006">
        <v>4</v>
      </c>
      <c r="N34006" t="s">
        <v>46853</v>
      </c>
      <c r="O34006" t="s">
        <v>264</v>
      </c>
      <c r="P34006">
        <v>2</v>
      </c>
      <c r="Q34006" t="s">
        <v>25</v>
      </c>
      <c r="R34006">
        <v>-1</v>
      </c>
      <c r="S34006" t="s">
        <v>26</v>
      </c>
    </row>
    <row r="34007" spans="1:19" x14ac:dyDescent="0.35">
      <c r="A34007" t="s">
        <v>264</v>
      </c>
      <c r="B34007">
        <v>636.05557150000004</v>
      </c>
      <c r="C34007">
        <v>569.27542940000001</v>
      </c>
      <c r="D34007">
        <v>42.3</v>
      </c>
      <c r="E34007" t="s">
        <v>46857</v>
      </c>
      <c r="F34007">
        <v>-1</v>
      </c>
      <c r="G34007">
        <v>2244</v>
      </c>
      <c r="H34007" t="s">
        <v>46853</v>
      </c>
      <c r="I34007">
        <v>0</v>
      </c>
      <c r="J34007" t="s">
        <v>46846</v>
      </c>
      <c r="K34007" t="s">
        <v>26291</v>
      </c>
      <c r="L34007" t="s">
        <v>46846</v>
      </c>
      <c r="M34007">
        <v>4</v>
      </c>
      <c r="N34007" t="s">
        <v>46853</v>
      </c>
      <c r="O34007" t="s">
        <v>264</v>
      </c>
      <c r="P34007">
        <v>2</v>
      </c>
      <c r="Q34007" t="s">
        <v>33</v>
      </c>
      <c r="R34007">
        <v>-1</v>
      </c>
      <c r="S34007" t="s">
        <v>26</v>
      </c>
    </row>
    <row r="34008" spans="1:19" x14ac:dyDescent="0.35">
      <c r="A34008" t="s">
        <v>264</v>
      </c>
      <c r="B34008">
        <v>636.05557150000004</v>
      </c>
      <c r="C34008">
        <v>592.34532339999998</v>
      </c>
      <c r="D34008">
        <v>42.3</v>
      </c>
      <c r="E34008" t="s">
        <v>46858</v>
      </c>
      <c r="F34008">
        <v>-1</v>
      </c>
      <c r="G34008">
        <v>1662.4</v>
      </c>
      <c r="H34008" t="s">
        <v>46853</v>
      </c>
      <c r="I34008">
        <v>0</v>
      </c>
      <c r="J34008" t="s">
        <v>46846</v>
      </c>
      <c r="K34008" t="s">
        <v>215</v>
      </c>
      <c r="L34008" t="s">
        <v>46846</v>
      </c>
      <c r="M34008">
        <v>4</v>
      </c>
      <c r="N34008" t="s">
        <v>46853</v>
      </c>
      <c r="O34008" t="s">
        <v>264</v>
      </c>
      <c r="P34008">
        <v>1</v>
      </c>
      <c r="Q34008" t="s">
        <v>25</v>
      </c>
      <c r="R34008">
        <v>-1</v>
      </c>
      <c r="S34008" t="s">
        <v>26</v>
      </c>
    </row>
    <row r="34009" spans="1:19" x14ac:dyDescent="0.35">
      <c r="A34009" t="s">
        <v>264</v>
      </c>
      <c r="B34009">
        <v>636.05557150000004</v>
      </c>
      <c r="C34009">
        <v>1137.543582</v>
      </c>
      <c r="D34009">
        <v>42.3</v>
      </c>
      <c r="E34009" t="s">
        <v>46859</v>
      </c>
      <c r="F34009">
        <v>-1</v>
      </c>
      <c r="G34009">
        <v>3672.4</v>
      </c>
      <c r="H34009" t="s">
        <v>46853</v>
      </c>
      <c r="I34009">
        <v>0</v>
      </c>
      <c r="J34009" t="s">
        <v>46846</v>
      </c>
      <c r="K34009" t="s">
        <v>4433</v>
      </c>
      <c r="L34009" t="s">
        <v>46846</v>
      </c>
      <c r="M34009">
        <v>4</v>
      </c>
      <c r="N34009" t="s">
        <v>46853</v>
      </c>
      <c r="O34009" t="s">
        <v>264</v>
      </c>
      <c r="P34009">
        <v>1</v>
      </c>
      <c r="Q34009" t="s">
        <v>33</v>
      </c>
      <c r="R34009">
        <v>-1</v>
      </c>
      <c r="S34009" t="s">
        <v>26</v>
      </c>
    </row>
    <row r="34010" spans="1:19" x14ac:dyDescent="0.35">
      <c r="A34010" t="s">
        <v>123</v>
      </c>
      <c r="B34010">
        <v>596.30946919999997</v>
      </c>
      <c r="C34010">
        <v>619.31581410000001</v>
      </c>
      <c r="D34010">
        <v>15.3</v>
      </c>
      <c r="E34010" t="s">
        <v>46860</v>
      </c>
      <c r="F34010">
        <v>-1</v>
      </c>
      <c r="G34010">
        <v>2051.6</v>
      </c>
      <c r="H34010" t="s">
        <v>46861</v>
      </c>
      <c r="I34010">
        <v>0</v>
      </c>
      <c r="J34010" t="s">
        <v>30523</v>
      </c>
      <c r="K34010" t="s">
        <v>241</v>
      </c>
      <c r="L34010" t="s">
        <v>30523</v>
      </c>
      <c r="M34010">
        <v>2</v>
      </c>
      <c r="N34010" t="s">
        <v>46861</v>
      </c>
      <c r="O34010" t="s">
        <v>123</v>
      </c>
      <c r="P34010">
        <v>1</v>
      </c>
      <c r="Q34010" t="s">
        <v>25</v>
      </c>
      <c r="R34010">
        <v>5</v>
      </c>
      <c r="S34010" t="s">
        <v>26</v>
      </c>
    </row>
    <row r="34011" spans="1:19" x14ac:dyDescent="0.35">
      <c r="A34011" t="s">
        <v>123</v>
      </c>
      <c r="B34011">
        <v>596.30946919999997</v>
      </c>
      <c r="C34011">
        <v>747.37439170000005</v>
      </c>
      <c r="D34011">
        <v>15.3</v>
      </c>
      <c r="E34011" t="s">
        <v>46862</v>
      </c>
      <c r="F34011">
        <v>-1</v>
      </c>
      <c r="G34011">
        <v>10000</v>
      </c>
      <c r="H34011" t="s">
        <v>46861</v>
      </c>
      <c r="I34011">
        <v>0</v>
      </c>
      <c r="J34011" t="s">
        <v>30523</v>
      </c>
      <c r="K34011" t="s">
        <v>282</v>
      </c>
      <c r="L34011" t="s">
        <v>30523</v>
      </c>
      <c r="M34011">
        <v>2</v>
      </c>
      <c r="N34011" t="s">
        <v>46861</v>
      </c>
      <c r="O34011" t="s">
        <v>123</v>
      </c>
      <c r="P34011">
        <v>1</v>
      </c>
      <c r="Q34011" t="s">
        <v>25</v>
      </c>
      <c r="R34011">
        <v>7</v>
      </c>
      <c r="S34011" t="s">
        <v>26</v>
      </c>
    </row>
    <row r="34012" spans="1:19" x14ac:dyDescent="0.35">
      <c r="A34012" t="s">
        <v>123</v>
      </c>
      <c r="B34012">
        <v>596.30946919999997</v>
      </c>
      <c r="C34012">
        <v>491.2572366</v>
      </c>
      <c r="D34012">
        <v>15.3</v>
      </c>
      <c r="E34012" t="s">
        <v>46863</v>
      </c>
      <c r="F34012">
        <v>-1</v>
      </c>
      <c r="G34012">
        <v>2138.6999999999998</v>
      </c>
      <c r="H34012" t="s">
        <v>46861</v>
      </c>
      <c r="I34012">
        <v>0</v>
      </c>
      <c r="J34012" t="s">
        <v>30523</v>
      </c>
      <c r="K34012" t="s">
        <v>46864</v>
      </c>
      <c r="L34012" t="s">
        <v>30523</v>
      </c>
      <c r="M34012">
        <v>2</v>
      </c>
      <c r="N34012" t="s">
        <v>46861</v>
      </c>
      <c r="O34012" t="s">
        <v>123</v>
      </c>
      <c r="P34012">
        <v>1</v>
      </c>
      <c r="Q34012" t="s">
        <v>25</v>
      </c>
      <c r="R34012">
        <v>4</v>
      </c>
      <c r="S34012" t="s">
        <v>26</v>
      </c>
    </row>
    <row r="34013" spans="1:19" x14ac:dyDescent="0.35">
      <c r="A34013" t="s">
        <v>123</v>
      </c>
      <c r="B34013">
        <v>596.30946919999997</v>
      </c>
      <c r="C34013">
        <v>894.44280560000004</v>
      </c>
      <c r="D34013">
        <v>15.3</v>
      </c>
      <c r="E34013" t="s">
        <v>46865</v>
      </c>
      <c r="F34013">
        <v>-1</v>
      </c>
      <c r="G34013">
        <v>5834.9</v>
      </c>
      <c r="H34013" t="s">
        <v>46861</v>
      </c>
      <c r="I34013">
        <v>0</v>
      </c>
      <c r="J34013" t="s">
        <v>30523</v>
      </c>
      <c r="K34013" t="s">
        <v>466</v>
      </c>
      <c r="L34013" t="s">
        <v>30523</v>
      </c>
      <c r="M34013">
        <v>2</v>
      </c>
      <c r="N34013" t="s">
        <v>46861</v>
      </c>
      <c r="O34013" t="s">
        <v>123</v>
      </c>
      <c r="P34013">
        <v>1</v>
      </c>
      <c r="Q34013" t="s">
        <v>25</v>
      </c>
      <c r="R34013">
        <v>8</v>
      </c>
      <c r="S34013" t="s">
        <v>26</v>
      </c>
    </row>
    <row r="34014" spans="1:19" x14ac:dyDescent="0.35">
      <c r="A34014" t="s">
        <v>123</v>
      </c>
      <c r="B34014">
        <v>596.30946919999997</v>
      </c>
      <c r="C34014">
        <v>690.35292790000005</v>
      </c>
      <c r="D34014">
        <v>15.3</v>
      </c>
      <c r="E34014" t="s">
        <v>46866</v>
      </c>
      <c r="F34014">
        <v>-1</v>
      </c>
      <c r="G34014">
        <v>1485.4</v>
      </c>
      <c r="H34014" t="s">
        <v>46861</v>
      </c>
      <c r="I34014">
        <v>0</v>
      </c>
      <c r="J34014" t="s">
        <v>30523</v>
      </c>
      <c r="K34014" t="s">
        <v>99</v>
      </c>
      <c r="L34014" t="s">
        <v>30523</v>
      </c>
      <c r="M34014">
        <v>2</v>
      </c>
      <c r="N34014" t="s">
        <v>46861</v>
      </c>
      <c r="O34014" t="s">
        <v>123</v>
      </c>
      <c r="P34014">
        <v>1</v>
      </c>
      <c r="Q34014" t="s">
        <v>25</v>
      </c>
      <c r="R34014">
        <v>6</v>
      </c>
      <c r="S34014" t="s">
        <v>26</v>
      </c>
    </row>
    <row r="34015" spans="1:19" x14ac:dyDescent="0.35">
      <c r="A34015" t="s">
        <v>123</v>
      </c>
      <c r="B34015">
        <v>596.30946919999997</v>
      </c>
      <c r="C34015">
        <v>991.49556940000002</v>
      </c>
      <c r="D34015">
        <v>15.3</v>
      </c>
      <c r="E34015" t="s">
        <v>46867</v>
      </c>
      <c r="F34015">
        <v>-1</v>
      </c>
      <c r="G34015">
        <v>5738.9</v>
      </c>
      <c r="H34015" t="s">
        <v>46861</v>
      </c>
      <c r="I34015">
        <v>0</v>
      </c>
      <c r="J34015" t="s">
        <v>30523</v>
      </c>
      <c r="K34015" t="s">
        <v>681</v>
      </c>
      <c r="L34015" t="s">
        <v>30523</v>
      </c>
      <c r="M34015">
        <v>2</v>
      </c>
      <c r="N34015" t="s">
        <v>46861</v>
      </c>
      <c r="O34015" t="s">
        <v>123</v>
      </c>
      <c r="P34015">
        <v>1</v>
      </c>
      <c r="Q34015" t="s">
        <v>25</v>
      </c>
      <c r="R34015">
        <v>9</v>
      </c>
      <c r="S34015" t="s">
        <v>26</v>
      </c>
    </row>
    <row r="34016" spans="1:19" x14ac:dyDescent="0.35">
      <c r="A34016" t="s">
        <v>302</v>
      </c>
      <c r="B34016">
        <v>598.27490650000004</v>
      </c>
      <c r="C34016">
        <v>665.3113975</v>
      </c>
      <c r="D34016">
        <v>-23.2</v>
      </c>
      <c r="E34016" t="s">
        <v>46868</v>
      </c>
      <c r="F34016">
        <v>-1</v>
      </c>
      <c r="G34016">
        <v>1596.3</v>
      </c>
      <c r="H34016" t="s">
        <v>46869</v>
      </c>
      <c r="I34016">
        <v>0</v>
      </c>
      <c r="J34016" t="s">
        <v>46870</v>
      </c>
      <c r="K34016" t="s">
        <v>162</v>
      </c>
      <c r="L34016" t="s">
        <v>46871</v>
      </c>
      <c r="M34016">
        <v>2</v>
      </c>
      <c r="N34016" t="s">
        <v>46869</v>
      </c>
      <c r="O34016" t="s">
        <v>302</v>
      </c>
      <c r="P34016">
        <v>1</v>
      </c>
      <c r="Q34016" t="s">
        <v>25</v>
      </c>
      <c r="R34016">
        <v>-1</v>
      </c>
      <c r="S34016" t="s">
        <v>26</v>
      </c>
    </row>
    <row r="34017" spans="1:19" x14ac:dyDescent="0.35">
      <c r="A34017" t="s">
        <v>302</v>
      </c>
      <c r="B34017">
        <v>598.27490650000004</v>
      </c>
      <c r="C34017">
        <v>1009.463223</v>
      </c>
      <c r="D34017">
        <v>-23.2</v>
      </c>
      <c r="E34017" t="s">
        <v>46872</v>
      </c>
      <c r="F34017">
        <v>-1</v>
      </c>
      <c r="G34017">
        <v>756.3</v>
      </c>
      <c r="H34017" t="s">
        <v>46869</v>
      </c>
      <c r="I34017">
        <v>0</v>
      </c>
      <c r="J34017" t="s">
        <v>46870</v>
      </c>
      <c r="K34017" t="s">
        <v>685</v>
      </c>
      <c r="L34017" t="s">
        <v>46871</v>
      </c>
      <c r="M34017">
        <v>2</v>
      </c>
      <c r="N34017" t="s">
        <v>46869</v>
      </c>
      <c r="O34017" t="s">
        <v>302</v>
      </c>
      <c r="P34017">
        <v>1</v>
      </c>
      <c r="Q34017" t="s">
        <v>25</v>
      </c>
      <c r="R34017">
        <v>-1</v>
      </c>
      <c r="S34017" t="s">
        <v>26</v>
      </c>
    </row>
    <row r="34018" spans="1:19" x14ac:dyDescent="0.35">
      <c r="A34018" t="s">
        <v>302</v>
      </c>
      <c r="B34018">
        <v>598.27490650000004</v>
      </c>
      <c r="C34018">
        <v>578.27936910000005</v>
      </c>
      <c r="D34018">
        <v>-23.2</v>
      </c>
      <c r="E34018" t="s">
        <v>46873</v>
      </c>
      <c r="F34018">
        <v>-1</v>
      </c>
      <c r="G34018">
        <v>703.9</v>
      </c>
      <c r="H34018" t="s">
        <v>46869</v>
      </c>
      <c r="I34018">
        <v>0</v>
      </c>
      <c r="J34018" t="s">
        <v>46870</v>
      </c>
      <c r="K34018" t="s">
        <v>200</v>
      </c>
      <c r="L34018" t="s">
        <v>46871</v>
      </c>
      <c r="M34018">
        <v>2</v>
      </c>
      <c r="N34018" t="s">
        <v>46869</v>
      </c>
      <c r="O34018" t="s">
        <v>302</v>
      </c>
      <c r="P34018">
        <v>1</v>
      </c>
      <c r="Q34018" t="s">
        <v>25</v>
      </c>
      <c r="R34018">
        <v>-1</v>
      </c>
      <c r="S34018" t="s">
        <v>26</v>
      </c>
    </row>
    <row r="34019" spans="1:19" x14ac:dyDescent="0.35">
      <c r="A34019" t="s">
        <v>302</v>
      </c>
      <c r="B34019">
        <v>598.27490650000004</v>
      </c>
      <c r="C34019">
        <v>778.39546150000001</v>
      </c>
      <c r="D34019">
        <v>-23.2</v>
      </c>
      <c r="E34019" t="s">
        <v>46874</v>
      </c>
      <c r="F34019">
        <v>-1</v>
      </c>
      <c r="G34019">
        <v>908.4</v>
      </c>
      <c r="H34019" t="s">
        <v>46869</v>
      </c>
      <c r="I34019">
        <v>0</v>
      </c>
      <c r="J34019" t="s">
        <v>46870</v>
      </c>
      <c r="K34019" t="s">
        <v>579</v>
      </c>
      <c r="L34019" t="s">
        <v>46871</v>
      </c>
      <c r="M34019">
        <v>2</v>
      </c>
      <c r="N34019" t="s">
        <v>46869</v>
      </c>
      <c r="O34019" t="s">
        <v>302</v>
      </c>
      <c r="P34019">
        <v>1</v>
      </c>
      <c r="Q34019" t="s">
        <v>25</v>
      </c>
      <c r="R34019">
        <v>-1</v>
      </c>
      <c r="S34019" t="s">
        <v>26</v>
      </c>
    </row>
    <row r="34020" spans="1:19" x14ac:dyDescent="0.35">
      <c r="A34020" t="s">
        <v>302</v>
      </c>
      <c r="B34020">
        <v>598.27490650000004</v>
      </c>
      <c r="C34020">
        <v>849.43257530000005</v>
      </c>
      <c r="D34020">
        <v>-23.2</v>
      </c>
      <c r="E34020" t="s">
        <v>46875</v>
      </c>
      <c r="F34020">
        <v>-1</v>
      </c>
      <c r="G34020">
        <v>2178.6</v>
      </c>
      <c r="H34020" t="s">
        <v>46869</v>
      </c>
      <c r="I34020">
        <v>0</v>
      </c>
      <c r="J34020" t="s">
        <v>46870</v>
      </c>
      <c r="K34020" t="s">
        <v>338</v>
      </c>
      <c r="L34020" t="s">
        <v>46871</v>
      </c>
      <c r="M34020">
        <v>2</v>
      </c>
      <c r="N34020" t="s">
        <v>46869</v>
      </c>
      <c r="O34020" t="s">
        <v>302</v>
      </c>
      <c r="P34020">
        <v>1</v>
      </c>
      <c r="Q34020" t="s">
        <v>25</v>
      </c>
      <c r="R34020">
        <v>-1</v>
      </c>
      <c r="S34020" t="s">
        <v>26</v>
      </c>
    </row>
    <row r="34021" spans="1:19" x14ac:dyDescent="0.35">
      <c r="A34021" t="s">
        <v>302</v>
      </c>
      <c r="B34021">
        <v>598.27490650000004</v>
      </c>
      <c r="C34021">
        <v>441.2204572</v>
      </c>
      <c r="D34021">
        <v>-23.2</v>
      </c>
      <c r="E34021" t="s">
        <v>46876</v>
      </c>
      <c r="F34021">
        <v>-1</v>
      </c>
      <c r="G34021">
        <v>969.8</v>
      </c>
      <c r="H34021" t="s">
        <v>46869</v>
      </c>
      <c r="I34021">
        <v>0</v>
      </c>
      <c r="J34021" t="s">
        <v>46870</v>
      </c>
      <c r="K34021" t="s">
        <v>89</v>
      </c>
      <c r="L34021" t="s">
        <v>46871</v>
      </c>
      <c r="M34021">
        <v>2</v>
      </c>
      <c r="N34021" t="s">
        <v>46869</v>
      </c>
      <c r="O34021" t="s">
        <v>302</v>
      </c>
      <c r="P34021">
        <v>1</v>
      </c>
      <c r="Q34021" t="s">
        <v>25</v>
      </c>
      <c r="R34021">
        <v>-1</v>
      </c>
      <c r="S34021" t="s">
        <v>26</v>
      </c>
    </row>
    <row r="34022" spans="1:19" x14ac:dyDescent="0.35">
      <c r="A34022" t="s">
        <v>2602</v>
      </c>
      <c r="B34022">
        <v>679.79332599999998</v>
      </c>
      <c r="C34022">
        <v>1012.469414</v>
      </c>
      <c r="D34022">
        <v>-14.9</v>
      </c>
      <c r="E34022" t="s">
        <v>46877</v>
      </c>
      <c r="F34022">
        <v>-1</v>
      </c>
      <c r="G34022">
        <v>1870.8</v>
      </c>
      <c r="H34022" t="s">
        <v>46878</v>
      </c>
      <c r="I34022">
        <v>0</v>
      </c>
      <c r="J34022" t="s">
        <v>46879</v>
      </c>
      <c r="K34022" t="s">
        <v>673</v>
      </c>
      <c r="L34022" t="s">
        <v>46880</v>
      </c>
      <c r="M34022">
        <v>2</v>
      </c>
      <c r="N34022" t="s">
        <v>46878</v>
      </c>
      <c r="O34022" t="s">
        <v>2602</v>
      </c>
      <c r="P34022">
        <v>1</v>
      </c>
      <c r="Q34022" t="s">
        <v>25</v>
      </c>
      <c r="R34022">
        <v>-1</v>
      </c>
      <c r="S34022" t="s">
        <v>26</v>
      </c>
    </row>
    <row r="34023" spans="1:19" x14ac:dyDescent="0.35">
      <c r="A34023" t="s">
        <v>2602</v>
      </c>
      <c r="B34023">
        <v>679.79332599999998</v>
      </c>
      <c r="C34023">
        <v>638.32565050000005</v>
      </c>
      <c r="D34023">
        <v>-14.9</v>
      </c>
      <c r="E34023" t="s">
        <v>46881</v>
      </c>
      <c r="F34023">
        <v>-1</v>
      </c>
      <c r="G34023">
        <v>2690.7</v>
      </c>
      <c r="H34023" t="s">
        <v>46878</v>
      </c>
      <c r="I34023">
        <v>0</v>
      </c>
      <c r="J34023" t="s">
        <v>46879</v>
      </c>
      <c r="K34023" t="s">
        <v>887</v>
      </c>
      <c r="L34023" t="s">
        <v>46880</v>
      </c>
      <c r="M34023">
        <v>2</v>
      </c>
      <c r="N34023" t="s">
        <v>46878</v>
      </c>
      <c r="O34023" t="s">
        <v>2602</v>
      </c>
      <c r="P34023">
        <v>1</v>
      </c>
      <c r="Q34023" t="s">
        <v>25</v>
      </c>
      <c r="R34023">
        <v>-1</v>
      </c>
      <c r="S34023" t="s">
        <v>26</v>
      </c>
    </row>
    <row r="34024" spans="1:19" x14ac:dyDescent="0.35">
      <c r="A34024" t="s">
        <v>2602</v>
      </c>
      <c r="B34024">
        <v>679.79332599999998</v>
      </c>
      <c r="C34024">
        <v>840.38462200000004</v>
      </c>
      <c r="D34024">
        <v>-14.9</v>
      </c>
      <c r="E34024" t="s">
        <v>46882</v>
      </c>
      <c r="F34024">
        <v>-1</v>
      </c>
      <c r="G34024">
        <v>461.6</v>
      </c>
      <c r="H34024" t="s">
        <v>46878</v>
      </c>
      <c r="I34024">
        <v>0</v>
      </c>
      <c r="J34024" t="s">
        <v>46879</v>
      </c>
      <c r="K34024" t="s">
        <v>282</v>
      </c>
      <c r="L34024" t="s">
        <v>46880</v>
      </c>
      <c r="M34024">
        <v>2</v>
      </c>
      <c r="N34024" t="s">
        <v>46878</v>
      </c>
      <c r="O34024" t="s">
        <v>2602</v>
      </c>
      <c r="P34024">
        <v>1</v>
      </c>
      <c r="Q34024" t="s">
        <v>25</v>
      </c>
      <c r="R34024">
        <v>-1</v>
      </c>
      <c r="S34024" t="s">
        <v>26</v>
      </c>
    </row>
    <row r="34025" spans="1:19" x14ac:dyDescent="0.35">
      <c r="A34025" t="s">
        <v>2602</v>
      </c>
      <c r="B34025">
        <v>679.79332599999998</v>
      </c>
      <c r="C34025">
        <v>941.4323005</v>
      </c>
      <c r="D34025">
        <v>-14.9</v>
      </c>
      <c r="E34025" t="s">
        <v>46883</v>
      </c>
      <c r="F34025">
        <v>-1</v>
      </c>
      <c r="G34025">
        <v>876.7</v>
      </c>
      <c r="H34025" t="s">
        <v>46878</v>
      </c>
      <c r="I34025">
        <v>0</v>
      </c>
      <c r="J34025" t="s">
        <v>46879</v>
      </c>
      <c r="K34025" t="s">
        <v>2278</v>
      </c>
      <c r="L34025" t="s">
        <v>46880</v>
      </c>
      <c r="M34025">
        <v>2</v>
      </c>
      <c r="N34025" t="s">
        <v>46878</v>
      </c>
      <c r="O34025" t="s">
        <v>2602</v>
      </c>
      <c r="P34025">
        <v>1</v>
      </c>
      <c r="Q34025" t="s">
        <v>25</v>
      </c>
      <c r="R34025">
        <v>-1</v>
      </c>
      <c r="S34025" t="s">
        <v>26</v>
      </c>
    </row>
    <row r="34026" spans="1:19" x14ac:dyDescent="0.35">
      <c r="A34026" t="s">
        <v>2602</v>
      </c>
      <c r="B34026">
        <v>679.79332599999998</v>
      </c>
      <c r="C34026">
        <v>721.26100140000005</v>
      </c>
      <c r="D34026">
        <v>-14.9</v>
      </c>
      <c r="E34026" t="s">
        <v>46884</v>
      </c>
      <c r="F34026">
        <v>-1</v>
      </c>
      <c r="G34026">
        <v>320.39999999999998</v>
      </c>
      <c r="H34026" t="s">
        <v>46878</v>
      </c>
      <c r="I34026">
        <v>0</v>
      </c>
      <c r="J34026" t="s">
        <v>46879</v>
      </c>
      <c r="K34026" t="s">
        <v>1299</v>
      </c>
      <c r="L34026" t="s">
        <v>46880</v>
      </c>
      <c r="M34026">
        <v>2</v>
      </c>
      <c r="N34026" t="s">
        <v>46878</v>
      </c>
      <c r="O34026" t="s">
        <v>2602</v>
      </c>
      <c r="P34026">
        <v>1</v>
      </c>
      <c r="Q34026" t="s">
        <v>33</v>
      </c>
      <c r="R34026">
        <v>-1</v>
      </c>
      <c r="S34026" t="s">
        <v>26</v>
      </c>
    </row>
    <row r="34027" spans="1:19" x14ac:dyDescent="0.35">
      <c r="A34027" t="s">
        <v>2602</v>
      </c>
      <c r="B34027">
        <v>679.79332599999998</v>
      </c>
      <c r="C34027">
        <v>1172.5000620000001</v>
      </c>
      <c r="D34027">
        <v>-14.9</v>
      </c>
      <c r="E34027" t="s">
        <v>46885</v>
      </c>
      <c r="F34027">
        <v>-1</v>
      </c>
      <c r="G34027">
        <v>336.7</v>
      </c>
      <c r="H34027" t="s">
        <v>46878</v>
      </c>
      <c r="I34027">
        <v>0</v>
      </c>
      <c r="J34027" t="s">
        <v>46879</v>
      </c>
      <c r="K34027" t="s">
        <v>4843</v>
      </c>
      <c r="L34027" t="s">
        <v>46880</v>
      </c>
      <c r="M34027">
        <v>2</v>
      </c>
      <c r="N34027" t="s">
        <v>46878</v>
      </c>
      <c r="O34027" t="s">
        <v>2602</v>
      </c>
      <c r="P34027">
        <v>1</v>
      </c>
      <c r="Q34027" t="s">
        <v>25</v>
      </c>
      <c r="R34027">
        <v>-1</v>
      </c>
      <c r="S34027" t="s">
        <v>26</v>
      </c>
    </row>
    <row r="34028" spans="1:19" x14ac:dyDescent="0.35">
      <c r="A34028" t="s">
        <v>302</v>
      </c>
      <c r="B34028">
        <v>659.2982442</v>
      </c>
      <c r="C34028">
        <v>418.15435150000002</v>
      </c>
      <c r="D34028">
        <v>-12.3</v>
      </c>
      <c r="E34028" t="s">
        <v>46886</v>
      </c>
      <c r="F34028">
        <v>-1</v>
      </c>
      <c r="G34028">
        <v>1264.3</v>
      </c>
      <c r="H34028" t="s">
        <v>46887</v>
      </c>
      <c r="I34028">
        <v>0</v>
      </c>
      <c r="J34028" t="s">
        <v>46888</v>
      </c>
      <c r="K34028" t="s">
        <v>46889</v>
      </c>
      <c r="L34028" t="s">
        <v>46890</v>
      </c>
      <c r="M34028">
        <v>2</v>
      </c>
      <c r="N34028" t="s">
        <v>46887</v>
      </c>
      <c r="O34028" t="s">
        <v>302</v>
      </c>
      <c r="P34028">
        <v>1</v>
      </c>
      <c r="Q34028" t="s">
        <v>33</v>
      </c>
      <c r="R34028">
        <v>-1</v>
      </c>
      <c r="S34028" t="s">
        <v>26</v>
      </c>
    </row>
    <row r="34029" spans="1:19" x14ac:dyDescent="0.35">
      <c r="A34029" t="s">
        <v>302</v>
      </c>
      <c r="B34029">
        <v>659.2982442</v>
      </c>
      <c r="C34029">
        <v>900.44213690000004</v>
      </c>
      <c r="D34029">
        <v>-12.3</v>
      </c>
      <c r="E34029" t="s">
        <v>46891</v>
      </c>
      <c r="F34029">
        <v>-1</v>
      </c>
      <c r="G34029">
        <v>1560.5</v>
      </c>
      <c r="H34029" t="s">
        <v>46887</v>
      </c>
      <c r="I34029">
        <v>0</v>
      </c>
      <c r="J34029" t="s">
        <v>46888</v>
      </c>
      <c r="K34029" t="s">
        <v>859</v>
      </c>
      <c r="L34029" t="s">
        <v>46890</v>
      </c>
      <c r="M34029">
        <v>2</v>
      </c>
      <c r="N34029" t="s">
        <v>46887</v>
      </c>
      <c r="O34029" t="s">
        <v>302</v>
      </c>
      <c r="P34029">
        <v>1</v>
      </c>
      <c r="Q34029" t="s">
        <v>25</v>
      </c>
      <c r="R34029">
        <v>-1</v>
      </c>
      <c r="S34029" t="s">
        <v>26</v>
      </c>
    </row>
    <row r="34030" spans="1:19" x14ac:dyDescent="0.35">
      <c r="A34030" t="s">
        <v>302</v>
      </c>
      <c r="B34030">
        <v>659.2982442</v>
      </c>
      <c r="C34030">
        <v>585.29910140000004</v>
      </c>
      <c r="D34030">
        <v>-12.3</v>
      </c>
      <c r="E34030" t="s">
        <v>46892</v>
      </c>
      <c r="F34030">
        <v>-1</v>
      </c>
      <c r="G34030">
        <v>1046</v>
      </c>
      <c r="H34030" t="s">
        <v>46887</v>
      </c>
      <c r="I34030">
        <v>0</v>
      </c>
      <c r="J34030" t="s">
        <v>46888</v>
      </c>
      <c r="K34030" t="s">
        <v>445</v>
      </c>
      <c r="L34030" t="s">
        <v>46890</v>
      </c>
      <c r="M34030">
        <v>2</v>
      </c>
      <c r="N34030" t="s">
        <v>46887</v>
      </c>
      <c r="O34030" t="s">
        <v>302</v>
      </c>
      <c r="P34030">
        <v>1</v>
      </c>
      <c r="Q34030" t="s">
        <v>25</v>
      </c>
      <c r="R34030">
        <v>-1</v>
      </c>
      <c r="S34030" t="s">
        <v>26</v>
      </c>
    </row>
    <row r="34031" spans="1:19" x14ac:dyDescent="0.35">
      <c r="A34031" t="s">
        <v>302</v>
      </c>
      <c r="B34031">
        <v>659.2982442</v>
      </c>
      <c r="C34031">
        <v>801.37372289999996</v>
      </c>
      <c r="D34031">
        <v>-12.3</v>
      </c>
      <c r="E34031" t="s">
        <v>46893</v>
      </c>
      <c r="F34031">
        <v>-1</v>
      </c>
      <c r="G34031">
        <v>2393.9</v>
      </c>
      <c r="H34031" t="s">
        <v>46887</v>
      </c>
      <c r="I34031">
        <v>0</v>
      </c>
      <c r="J34031" t="s">
        <v>46888</v>
      </c>
      <c r="K34031" t="s">
        <v>361</v>
      </c>
      <c r="L34031" t="s">
        <v>46890</v>
      </c>
      <c r="M34031">
        <v>2</v>
      </c>
      <c r="N34031" t="s">
        <v>46887</v>
      </c>
      <c r="O34031" t="s">
        <v>302</v>
      </c>
      <c r="P34031">
        <v>1</v>
      </c>
      <c r="Q34031" t="s">
        <v>25</v>
      </c>
      <c r="R34031">
        <v>-1</v>
      </c>
      <c r="S34031" t="s">
        <v>26</v>
      </c>
    </row>
    <row r="34032" spans="1:19" x14ac:dyDescent="0.35">
      <c r="A34032" t="s">
        <v>302</v>
      </c>
      <c r="B34032">
        <v>659.2982442</v>
      </c>
      <c r="C34032">
        <v>1131.5098989999999</v>
      </c>
      <c r="D34032">
        <v>-12.3</v>
      </c>
      <c r="E34032" t="s">
        <v>46894</v>
      </c>
      <c r="F34032">
        <v>-1</v>
      </c>
      <c r="G34032">
        <v>725.3</v>
      </c>
      <c r="H34032" t="s">
        <v>46887</v>
      </c>
      <c r="I34032">
        <v>0</v>
      </c>
      <c r="J34032" t="s">
        <v>46888</v>
      </c>
      <c r="K34032" t="s">
        <v>1603</v>
      </c>
      <c r="L34032" t="s">
        <v>46890</v>
      </c>
      <c r="M34032">
        <v>2</v>
      </c>
      <c r="N34032" t="s">
        <v>46887</v>
      </c>
      <c r="O34032" t="s">
        <v>302</v>
      </c>
      <c r="P34032">
        <v>1</v>
      </c>
      <c r="Q34032" t="s">
        <v>25</v>
      </c>
      <c r="R34032">
        <v>-1</v>
      </c>
      <c r="S34032" t="s">
        <v>26</v>
      </c>
    </row>
    <row r="34033" spans="1:19" x14ac:dyDescent="0.35">
      <c r="A34033" t="s">
        <v>302</v>
      </c>
      <c r="B34033">
        <v>659.2982442</v>
      </c>
      <c r="C34033">
        <v>971.47925069999997</v>
      </c>
      <c r="D34033">
        <v>-12.3</v>
      </c>
      <c r="E34033" t="s">
        <v>46895</v>
      </c>
      <c r="F34033">
        <v>-1</v>
      </c>
      <c r="G34033">
        <v>3932.8</v>
      </c>
      <c r="H34033" t="s">
        <v>46887</v>
      </c>
      <c r="I34033">
        <v>0</v>
      </c>
      <c r="J34033" t="s">
        <v>46888</v>
      </c>
      <c r="K34033" t="s">
        <v>681</v>
      </c>
      <c r="L34033" t="s">
        <v>46890</v>
      </c>
      <c r="M34033">
        <v>2</v>
      </c>
      <c r="N34033" t="s">
        <v>46887</v>
      </c>
      <c r="O34033" t="s">
        <v>302</v>
      </c>
      <c r="P34033">
        <v>1</v>
      </c>
      <c r="Q34033" t="s">
        <v>25</v>
      </c>
      <c r="R34033">
        <v>-1</v>
      </c>
      <c r="S34033" t="s">
        <v>26</v>
      </c>
    </row>
    <row r="34034" spans="1:19" x14ac:dyDescent="0.35">
      <c r="A34034" t="s">
        <v>302</v>
      </c>
      <c r="B34034">
        <v>439.86792159999999</v>
      </c>
      <c r="C34034">
        <v>900.44213690000004</v>
      </c>
      <c r="D34034">
        <v>-11.9</v>
      </c>
      <c r="E34034" t="s">
        <v>46896</v>
      </c>
      <c r="F34034">
        <v>-1</v>
      </c>
      <c r="G34034">
        <v>800.9</v>
      </c>
      <c r="H34034" t="s">
        <v>46897</v>
      </c>
      <c r="I34034">
        <v>0</v>
      </c>
      <c r="J34034" t="s">
        <v>46888</v>
      </c>
      <c r="K34034" t="s">
        <v>551</v>
      </c>
      <c r="L34034" t="s">
        <v>46890</v>
      </c>
      <c r="M34034">
        <v>3</v>
      </c>
      <c r="N34034" t="s">
        <v>46897</v>
      </c>
      <c r="O34034" t="s">
        <v>302</v>
      </c>
      <c r="P34034">
        <v>1</v>
      </c>
      <c r="Q34034" t="s">
        <v>25</v>
      </c>
      <c r="R34034">
        <v>-1</v>
      </c>
      <c r="S34034" t="s">
        <v>26</v>
      </c>
    </row>
    <row r="34035" spans="1:19" x14ac:dyDescent="0.35">
      <c r="A34035" t="s">
        <v>302</v>
      </c>
      <c r="B34035">
        <v>439.86792159999999</v>
      </c>
      <c r="C34035">
        <v>585.29910140000004</v>
      </c>
      <c r="D34035">
        <v>-11.9</v>
      </c>
      <c r="E34035" t="s">
        <v>46898</v>
      </c>
      <c r="F34035">
        <v>-1</v>
      </c>
      <c r="G34035">
        <v>1052.8</v>
      </c>
      <c r="H34035" t="s">
        <v>46897</v>
      </c>
      <c r="I34035">
        <v>0</v>
      </c>
      <c r="J34035" t="s">
        <v>46888</v>
      </c>
      <c r="K34035" t="s">
        <v>114</v>
      </c>
      <c r="L34035" t="s">
        <v>46890</v>
      </c>
      <c r="M34035">
        <v>3</v>
      </c>
      <c r="N34035" t="s">
        <v>46897</v>
      </c>
      <c r="O34035" t="s">
        <v>302</v>
      </c>
      <c r="P34035">
        <v>1</v>
      </c>
      <c r="Q34035" t="s">
        <v>25</v>
      </c>
      <c r="R34035">
        <v>-1</v>
      </c>
      <c r="S34035" t="s">
        <v>26</v>
      </c>
    </row>
    <row r="34036" spans="1:19" x14ac:dyDescent="0.35">
      <c r="A34036" t="s">
        <v>302</v>
      </c>
      <c r="B34036">
        <v>439.86792159999999</v>
      </c>
      <c r="C34036">
        <v>801.37372289999996</v>
      </c>
      <c r="D34036">
        <v>-11.9</v>
      </c>
      <c r="E34036" t="s">
        <v>46899</v>
      </c>
      <c r="F34036">
        <v>-1</v>
      </c>
      <c r="G34036">
        <v>2332.1</v>
      </c>
      <c r="H34036" t="s">
        <v>46897</v>
      </c>
      <c r="I34036">
        <v>0</v>
      </c>
      <c r="J34036" t="s">
        <v>46888</v>
      </c>
      <c r="K34036" t="s">
        <v>547</v>
      </c>
      <c r="L34036" t="s">
        <v>46890</v>
      </c>
      <c r="M34036">
        <v>3</v>
      </c>
      <c r="N34036" t="s">
        <v>46897</v>
      </c>
      <c r="O34036" t="s">
        <v>302</v>
      </c>
      <c r="P34036">
        <v>1</v>
      </c>
      <c r="Q34036" t="s">
        <v>25</v>
      </c>
      <c r="R34036">
        <v>-1</v>
      </c>
      <c r="S34036" t="s">
        <v>26</v>
      </c>
    </row>
    <row r="34037" spans="1:19" x14ac:dyDescent="0.35">
      <c r="A34037" t="s">
        <v>302</v>
      </c>
      <c r="B34037">
        <v>439.86792159999999</v>
      </c>
      <c r="C34037">
        <v>566.25858770000002</v>
      </c>
      <c r="D34037">
        <v>-11.9</v>
      </c>
      <c r="E34037" t="s">
        <v>46900</v>
      </c>
      <c r="F34037">
        <v>-1</v>
      </c>
      <c r="G34037">
        <v>1471.5</v>
      </c>
      <c r="H34037" t="s">
        <v>46897</v>
      </c>
      <c r="I34037">
        <v>0</v>
      </c>
      <c r="J34037" t="s">
        <v>46888</v>
      </c>
      <c r="K34037" t="s">
        <v>1198</v>
      </c>
      <c r="L34037" t="s">
        <v>46890</v>
      </c>
      <c r="M34037">
        <v>3</v>
      </c>
      <c r="N34037" t="s">
        <v>46897</v>
      </c>
      <c r="O34037" t="s">
        <v>302</v>
      </c>
      <c r="P34037">
        <v>2</v>
      </c>
      <c r="Q34037" t="s">
        <v>25</v>
      </c>
      <c r="R34037">
        <v>-1</v>
      </c>
      <c r="S34037" t="s">
        <v>26</v>
      </c>
    </row>
    <row r="34038" spans="1:19" x14ac:dyDescent="0.35">
      <c r="A34038" t="s">
        <v>302</v>
      </c>
      <c r="B34038">
        <v>439.86792159999999</v>
      </c>
      <c r="C34038">
        <v>486.24326359999998</v>
      </c>
      <c r="D34038">
        <v>-11.9</v>
      </c>
      <c r="E34038" t="s">
        <v>46901</v>
      </c>
      <c r="F34038">
        <v>-1</v>
      </c>
      <c r="G34038">
        <v>1511.8</v>
      </c>
      <c r="H34038" t="s">
        <v>46897</v>
      </c>
      <c r="I34038">
        <v>0</v>
      </c>
      <c r="J34038" t="s">
        <v>46888</v>
      </c>
      <c r="K34038" t="s">
        <v>527</v>
      </c>
      <c r="L34038" t="s">
        <v>46890</v>
      </c>
      <c r="M34038">
        <v>3</v>
      </c>
      <c r="N34038" t="s">
        <v>46897</v>
      </c>
      <c r="O34038" t="s">
        <v>302</v>
      </c>
      <c r="P34038">
        <v>2</v>
      </c>
      <c r="Q34038" t="s">
        <v>25</v>
      </c>
      <c r="R34038">
        <v>-1</v>
      </c>
      <c r="S34038" t="s">
        <v>26</v>
      </c>
    </row>
    <row r="34039" spans="1:19" x14ac:dyDescent="0.35">
      <c r="A34039" t="s">
        <v>302</v>
      </c>
      <c r="B34039">
        <v>439.86792159999999</v>
      </c>
      <c r="C34039">
        <v>448.24018960000001</v>
      </c>
      <c r="D34039">
        <v>-11.9</v>
      </c>
      <c r="E34039" t="s">
        <v>46902</v>
      </c>
      <c r="F34039">
        <v>-1</v>
      </c>
      <c r="G34039">
        <v>777.4</v>
      </c>
      <c r="H34039" t="s">
        <v>46897</v>
      </c>
      <c r="I34039">
        <v>0</v>
      </c>
      <c r="J34039" t="s">
        <v>46888</v>
      </c>
      <c r="K34039" t="s">
        <v>336</v>
      </c>
      <c r="L34039" t="s">
        <v>46890</v>
      </c>
      <c r="M34039">
        <v>3</v>
      </c>
      <c r="N34039" t="s">
        <v>46897</v>
      </c>
      <c r="O34039" t="s">
        <v>302</v>
      </c>
      <c r="P34039">
        <v>1</v>
      </c>
      <c r="Q34039" t="s">
        <v>25</v>
      </c>
      <c r="R34039">
        <v>-1</v>
      </c>
      <c r="S34039" t="s">
        <v>26</v>
      </c>
    </row>
    <row r="34040" spans="1:19" x14ac:dyDescent="0.35">
      <c r="A34040" t="s">
        <v>2602</v>
      </c>
      <c r="B34040">
        <v>680.85011259999999</v>
      </c>
      <c r="C34040">
        <v>614.35080270000003</v>
      </c>
      <c r="D34040">
        <v>52.2</v>
      </c>
      <c r="E34040" t="s">
        <v>46903</v>
      </c>
      <c r="F34040">
        <v>-1</v>
      </c>
      <c r="G34040">
        <v>3452.6</v>
      </c>
      <c r="H34040" t="s">
        <v>46904</v>
      </c>
      <c r="I34040">
        <v>0</v>
      </c>
      <c r="J34040" t="s">
        <v>46905</v>
      </c>
      <c r="K34040" t="s">
        <v>589</v>
      </c>
      <c r="L34040" t="s">
        <v>46906</v>
      </c>
      <c r="M34040">
        <v>2</v>
      </c>
      <c r="N34040" t="s">
        <v>46904</v>
      </c>
      <c r="O34040" t="s">
        <v>2602</v>
      </c>
      <c r="P34040">
        <v>1</v>
      </c>
      <c r="Q34040" t="s">
        <v>25</v>
      </c>
      <c r="R34040">
        <v>-1</v>
      </c>
      <c r="S34040" t="s">
        <v>26</v>
      </c>
    </row>
    <row r="34041" spans="1:19" x14ac:dyDescent="0.35">
      <c r="A34041" t="s">
        <v>2602</v>
      </c>
      <c r="B34041">
        <v>680.85011259999999</v>
      </c>
      <c r="C34041">
        <v>915.51457349999998</v>
      </c>
      <c r="D34041">
        <v>52.2</v>
      </c>
      <c r="E34041" t="s">
        <v>46907</v>
      </c>
      <c r="F34041">
        <v>-1</v>
      </c>
      <c r="G34041">
        <v>4642.3</v>
      </c>
      <c r="H34041" t="s">
        <v>46904</v>
      </c>
      <c r="I34041">
        <v>0</v>
      </c>
      <c r="J34041" t="s">
        <v>46905</v>
      </c>
      <c r="K34041" t="s">
        <v>730</v>
      </c>
      <c r="L34041" t="s">
        <v>46906</v>
      </c>
      <c r="M34041">
        <v>2</v>
      </c>
      <c r="N34041" t="s">
        <v>46904</v>
      </c>
      <c r="O34041" t="s">
        <v>2602</v>
      </c>
      <c r="P34041">
        <v>1</v>
      </c>
      <c r="Q34041" t="s">
        <v>25</v>
      </c>
      <c r="R34041">
        <v>-1</v>
      </c>
      <c r="S34041" t="s">
        <v>26</v>
      </c>
    </row>
    <row r="34042" spans="1:19" x14ac:dyDescent="0.35">
      <c r="A34042" t="s">
        <v>2602</v>
      </c>
      <c r="B34042">
        <v>680.85011259999999</v>
      </c>
      <c r="C34042">
        <v>802.43050949999997</v>
      </c>
      <c r="D34042">
        <v>52.2</v>
      </c>
      <c r="E34042" t="s">
        <v>46908</v>
      </c>
      <c r="F34042">
        <v>-1</v>
      </c>
      <c r="G34042">
        <v>3762.1</v>
      </c>
      <c r="H34042" t="s">
        <v>46904</v>
      </c>
      <c r="I34042">
        <v>0</v>
      </c>
      <c r="J34042" t="s">
        <v>46905</v>
      </c>
      <c r="K34042" t="s">
        <v>722</v>
      </c>
      <c r="L34042" t="s">
        <v>46906</v>
      </c>
      <c r="M34042">
        <v>2</v>
      </c>
      <c r="N34042" t="s">
        <v>46904</v>
      </c>
      <c r="O34042" t="s">
        <v>2602</v>
      </c>
      <c r="P34042">
        <v>1</v>
      </c>
      <c r="Q34042" t="s">
        <v>25</v>
      </c>
      <c r="R34042">
        <v>-1</v>
      </c>
      <c r="S34042" t="s">
        <v>26</v>
      </c>
    </row>
    <row r="34043" spans="1:19" x14ac:dyDescent="0.35">
      <c r="A34043" t="s">
        <v>2602</v>
      </c>
      <c r="B34043">
        <v>680.85011259999999</v>
      </c>
      <c r="C34043">
        <v>446.18565160000003</v>
      </c>
      <c r="D34043">
        <v>52.2</v>
      </c>
      <c r="E34043" t="s">
        <v>46909</v>
      </c>
      <c r="F34043">
        <v>-1</v>
      </c>
      <c r="G34043">
        <v>3068.7</v>
      </c>
      <c r="H34043" t="s">
        <v>46904</v>
      </c>
      <c r="I34043">
        <v>0</v>
      </c>
      <c r="J34043" t="s">
        <v>46905</v>
      </c>
      <c r="K34043" t="s">
        <v>545</v>
      </c>
      <c r="L34043" t="s">
        <v>46906</v>
      </c>
      <c r="M34043">
        <v>2</v>
      </c>
      <c r="N34043" t="s">
        <v>46904</v>
      </c>
      <c r="O34043" t="s">
        <v>2602</v>
      </c>
      <c r="P34043">
        <v>1</v>
      </c>
      <c r="Q34043" t="s">
        <v>33</v>
      </c>
      <c r="R34043">
        <v>-1</v>
      </c>
      <c r="S34043" t="s">
        <v>26</v>
      </c>
    </row>
    <row r="34044" spans="1:19" x14ac:dyDescent="0.35">
      <c r="A34044" t="s">
        <v>2602</v>
      </c>
      <c r="B34044">
        <v>680.85011259999999</v>
      </c>
      <c r="C34044">
        <v>1014.582987</v>
      </c>
      <c r="D34044">
        <v>52.2</v>
      </c>
      <c r="E34044" t="s">
        <v>46910</v>
      </c>
      <c r="F34044">
        <v>-1</v>
      </c>
      <c r="G34044">
        <v>4732.7</v>
      </c>
      <c r="H34044" t="s">
        <v>46904</v>
      </c>
      <c r="I34044">
        <v>0</v>
      </c>
      <c r="J34044" t="s">
        <v>46905</v>
      </c>
      <c r="K34044" t="s">
        <v>904</v>
      </c>
      <c r="L34044" t="s">
        <v>46906</v>
      </c>
      <c r="M34044">
        <v>2</v>
      </c>
      <c r="N34044" t="s">
        <v>46904</v>
      </c>
      <c r="O34044" t="s">
        <v>2602</v>
      </c>
      <c r="P34044">
        <v>1</v>
      </c>
      <c r="Q34044" t="s">
        <v>25</v>
      </c>
      <c r="R34044">
        <v>-1</v>
      </c>
      <c r="S34044" t="s">
        <v>26</v>
      </c>
    </row>
    <row r="34045" spans="1:19" x14ac:dyDescent="0.35">
      <c r="A34045" t="s">
        <v>2602</v>
      </c>
      <c r="B34045">
        <v>680.85011259999999</v>
      </c>
      <c r="C34045">
        <v>715.39848110000003</v>
      </c>
      <c r="D34045">
        <v>52.2</v>
      </c>
      <c r="E34045" t="s">
        <v>46911</v>
      </c>
      <c r="F34045">
        <v>-1</v>
      </c>
      <c r="G34045">
        <v>1248</v>
      </c>
      <c r="H34045" t="s">
        <v>46904</v>
      </c>
      <c r="I34045">
        <v>0</v>
      </c>
      <c r="J34045" t="s">
        <v>46905</v>
      </c>
      <c r="K34045" t="s">
        <v>208</v>
      </c>
      <c r="L34045" t="s">
        <v>46906</v>
      </c>
      <c r="M34045">
        <v>2</v>
      </c>
      <c r="N34045" t="s">
        <v>46904</v>
      </c>
      <c r="O34045" t="s">
        <v>2602</v>
      </c>
      <c r="P34045">
        <v>1</v>
      </c>
      <c r="Q34045" t="s">
        <v>25</v>
      </c>
      <c r="R34045">
        <v>-1</v>
      </c>
      <c r="S34045" t="s">
        <v>26</v>
      </c>
    </row>
    <row r="34046" spans="1:19" x14ac:dyDescent="0.35">
      <c r="A34046" t="s">
        <v>805</v>
      </c>
      <c r="B34046">
        <v>1043.2751699999999</v>
      </c>
      <c r="C34046">
        <v>1110.5003200000001</v>
      </c>
      <c r="D34046">
        <v>102.8</v>
      </c>
      <c r="E34046" t="s">
        <v>46912</v>
      </c>
      <c r="F34046">
        <v>-1</v>
      </c>
      <c r="G34046">
        <v>6317.5</v>
      </c>
      <c r="H34046" t="s">
        <v>46913</v>
      </c>
      <c r="I34046">
        <v>0</v>
      </c>
      <c r="J34046" t="s">
        <v>46914</v>
      </c>
      <c r="K34046" t="s">
        <v>46915</v>
      </c>
      <c r="L34046" t="s">
        <v>46914</v>
      </c>
      <c r="M34046">
        <v>5</v>
      </c>
      <c r="N34046" t="s">
        <v>46913</v>
      </c>
      <c r="O34046" t="s">
        <v>805</v>
      </c>
      <c r="P34046">
        <v>1</v>
      </c>
      <c r="Q34046" t="s">
        <v>33</v>
      </c>
      <c r="R34046">
        <v>-1</v>
      </c>
      <c r="S34046" t="s">
        <v>26</v>
      </c>
    </row>
    <row r="34047" spans="1:19" x14ac:dyDescent="0.35">
      <c r="A34047" t="s">
        <v>805</v>
      </c>
      <c r="B34047">
        <v>1043.2751699999999</v>
      </c>
      <c r="C34047">
        <v>710.32565050000005</v>
      </c>
      <c r="D34047">
        <v>102.8</v>
      </c>
      <c r="E34047" t="s">
        <v>46916</v>
      </c>
      <c r="F34047">
        <v>-1</v>
      </c>
      <c r="G34047">
        <v>4379.3</v>
      </c>
      <c r="H34047" t="s">
        <v>46913</v>
      </c>
      <c r="I34047">
        <v>0</v>
      </c>
      <c r="J34047" t="s">
        <v>46914</v>
      </c>
      <c r="K34047" t="s">
        <v>8649</v>
      </c>
      <c r="L34047" t="s">
        <v>46914</v>
      </c>
      <c r="M34047">
        <v>5</v>
      </c>
      <c r="N34047" t="s">
        <v>46913</v>
      </c>
      <c r="O34047" t="s">
        <v>805</v>
      </c>
      <c r="P34047">
        <v>1</v>
      </c>
      <c r="Q34047" t="s">
        <v>33</v>
      </c>
      <c r="R34047">
        <v>-1</v>
      </c>
      <c r="S34047" t="s">
        <v>26</v>
      </c>
    </row>
    <row r="34048" spans="1:19" x14ac:dyDescent="0.35">
      <c r="A34048" t="s">
        <v>805</v>
      </c>
      <c r="B34048">
        <v>1043.2751699999999</v>
      </c>
      <c r="C34048">
        <v>813.3849563</v>
      </c>
      <c r="D34048">
        <v>102.8</v>
      </c>
      <c r="E34048" t="s">
        <v>46917</v>
      </c>
      <c r="F34048">
        <v>-1</v>
      </c>
      <c r="G34048">
        <v>3034.4</v>
      </c>
      <c r="H34048" t="s">
        <v>46913</v>
      </c>
      <c r="I34048">
        <v>0</v>
      </c>
      <c r="J34048" t="s">
        <v>46914</v>
      </c>
      <c r="K34048" t="s">
        <v>46918</v>
      </c>
      <c r="L34048" t="s">
        <v>46914</v>
      </c>
      <c r="M34048">
        <v>5</v>
      </c>
      <c r="N34048" t="s">
        <v>46913</v>
      </c>
      <c r="O34048" t="s">
        <v>805</v>
      </c>
      <c r="P34048">
        <v>1</v>
      </c>
      <c r="Q34048" t="s">
        <v>25</v>
      </c>
      <c r="R34048">
        <v>-1</v>
      </c>
      <c r="S34048" t="s">
        <v>26</v>
      </c>
    </row>
    <row r="34049" spans="1:19" x14ac:dyDescent="0.35">
      <c r="A34049" t="s">
        <v>805</v>
      </c>
      <c r="B34049">
        <v>1043.2751699999999</v>
      </c>
      <c r="C34049">
        <v>698.35801330000004</v>
      </c>
      <c r="D34049">
        <v>102.8</v>
      </c>
      <c r="E34049" t="s">
        <v>46919</v>
      </c>
      <c r="F34049">
        <v>-1</v>
      </c>
      <c r="G34049">
        <v>8204.2999999999993</v>
      </c>
      <c r="H34049" t="s">
        <v>46913</v>
      </c>
      <c r="I34049">
        <v>0</v>
      </c>
      <c r="J34049" t="s">
        <v>46914</v>
      </c>
      <c r="K34049" t="s">
        <v>732</v>
      </c>
      <c r="L34049" t="s">
        <v>46914</v>
      </c>
      <c r="M34049">
        <v>5</v>
      </c>
      <c r="N34049" t="s">
        <v>46913</v>
      </c>
      <c r="O34049" t="s">
        <v>805</v>
      </c>
      <c r="P34049">
        <v>1</v>
      </c>
      <c r="Q34049" t="s">
        <v>25</v>
      </c>
      <c r="R34049">
        <v>-1</v>
      </c>
      <c r="S34049" t="s">
        <v>26</v>
      </c>
    </row>
    <row r="34050" spans="1:19" x14ac:dyDescent="0.35">
      <c r="A34050" t="s">
        <v>805</v>
      </c>
      <c r="B34050">
        <v>1043.2751699999999</v>
      </c>
      <c r="C34050">
        <v>1072.479979</v>
      </c>
      <c r="D34050">
        <v>102.8</v>
      </c>
      <c r="E34050" t="s">
        <v>46920</v>
      </c>
      <c r="F34050">
        <v>-1</v>
      </c>
      <c r="G34050">
        <v>2596</v>
      </c>
      <c r="H34050" t="s">
        <v>46913</v>
      </c>
      <c r="I34050">
        <v>0</v>
      </c>
      <c r="J34050" t="s">
        <v>46914</v>
      </c>
      <c r="K34050" t="s">
        <v>4782</v>
      </c>
      <c r="L34050" t="s">
        <v>46914</v>
      </c>
      <c r="M34050">
        <v>5</v>
      </c>
      <c r="N34050" t="s">
        <v>46913</v>
      </c>
      <c r="O34050" t="s">
        <v>805</v>
      </c>
      <c r="P34050">
        <v>2</v>
      </c>
      <c r="Q34050" t="s">
        <v>25</v>
      </c>
      <c r="R34050">
        <v>-1</v>
      </c>
      <c r="S34050" t="s">
        <v>26</v>
      </c>
    </row>
    <row r="34051" spans="1:19" x14ac:dyDescent="0.35">
      <c r="A34051" t="s">
        <v>805</v>
      </c>
      <c r="B34051">
        <v>1043.2751699999999</v>
      </c>
      <c r="C34051">
        <v>639.28853679999997</v>
      </c>
      <c r="D34051">
        <v>102.8</v>
      </c>
      <c r="E34051" t="s">
        <v>46921</v>
      </c>
      <c r="F34051">
        <v>-1</v>
      </c>
      <c r="G34051">
        <v>2433.1</v>
      </c>
      <c r="H34051" t="s">
        <v>46913</v>
      </c>
      <c r="I34051">
        <v>0</v>
      </c>
      <c r="J34051" t="s">
        <v>46914</v>
      </c>
      <c r="K34051" t="s">
        <v>46922</v>
      </c>
      <c r="L34051" t="s">
        <v>46914</v>
      </c>
      <c r="M34051">
        <v>5</v>
      </c>
      <c r="N34051" t="s">
        <v>46913</v>
      </c>
      <c r="O34051" t="s">
        <v>805</v>
      </c>
      <c r="P34051">
        <v>1</v>
      </c>
      <c r="Q34051" t="s">
        <v>33</v>
      </c>
      <c r="R34051">
        <v>-1</v>
      </c>
      <c r="S34051" t="s">
        <v>26</v>
      </c>
    </row>
    <row r="34052" spans="1:19" x14ac:dyDescent="0.35">
      <c r="A34052" t="s">
        <v>19</v>
      </c>
      <c r="B34052">
        <v>1137.048986</v>
      </c>
      <c r="C34052">
        <v>705.42938730000003</v>
      </c>
      <c r="D34052">
        <v>105.3</v>
      </c>
      <c r="E34052" t="s">
        <v>46923</v>
      </c>
      <c r="F34052">
        <v>-1</v>
      </c>
      <c r="G34052">
        <v>5618.8</v>
      </c>
      <c r="H34052" t="s">
        <v>46924</v>
      </c>
      <c r="I34052">
        <v>0</v>
      </c>
      <c r="J34052" t="s">
        <v>34438</v>
      </c>
      <c r="K34052" t="s">
        <v>145</v>
      </c>
      <c r="L34052" t="s">
        <v>34439</v>
      </c>
      <c r="M34052">
        <v>2</v>
      </c>
      <c r="N34052" t="s">
        <v>46924</v>
      </c>
      <c r="O34052" t="s">
        <v>19</v>
      </c>
      <c r="P34052">
        <v>1</v>
      </c>
      <c r="Q34052" t="s">
        <v>25</v>
      </c>
      <c r="R34052">
        <v>7</v>
      </c>
      <c r="S34052" t="s">
        <v>26</v>
      </c>
    </row>
    <row r="34053" spans="1:19" x14ac:dyDescent="0.35">
      <c r="A34053" t="s">
        <v>19</v>
      </c>
      <c r="B34053">
        <v>1137.048986</v>
      </c>
      <c r="C34053">
        <v>863.49852950000002</v>
      </c>
      <c r="D34053">
        <v>105.3</v>
      </c>
      <c r="E34053" t="s">
        <v>46925</v>
      </c>
      <c r="F34053">
        <v>-1</v>
      </c>
      <c r="G34053">
        <v>6363.9</v>
      </c>
      <c r="H34053" t="s">
        <v>46924</v>
      </c>
      <c r="I34053">
        <v>0</v>
      </c>
      <c r="J34053" t="s">
        <v>34438</v>
      </c>
      <c r="K34053" t="s">
        <v>681</v>
      </c>
      <c r="L34053" t="s">
        <v>34439</v>
      </c>
      <c r="M34053">
        <v>2</v>
      </c>
      <c r="N34053" t="s">
        <v>46924</v>
      </c>
      <c r="O34053" t="s">
        <v>19</v>
      </c>
      <c r="P34053">
        <v>1</v>
      </c>
      <c r="Q34053" t="s">
        <v>25</v>
      </c>
      <c r="R34053">
        <v>9</v>
      </c>
      <c r="S34053" t="s">
        <v>26</v>
      </c>
    </row>
    <row r="34054" spans="1:19" x14ac:dyDescent="0.35">
      <c r="A34054" t="s">
        <v>19</v>
      </c>
      <c r="B34054">
        <v>1137.048986</v>
      </c>
      <c r="C34054">
        <v>558.36097340000003</v>
      </c>
      <c r="D34054">
        <v>105.3</v>
      </c>
      <c r="E34054" t="s">
        <v>46926</v>
      </c>
      <c r="F34054">
        <v>-1</v>
      </c>
      <c r="G34054">
        <v>6676</v>
      </c>
      <c r="H34054" t="s">
        <v>46924</v>
      </c>
      <c r="I34054">
        <v>0</v>
      </c>
      <c r="J34054" t="s">
        <v>34438</v>
      </c>
      <c r="K34054" t="s">
        <v>99</v>
      </c>
      <c r="L34054" t="s">
        <v>34439</v>
      </c>
      <c r="M34054">
        <v>2</v>
      </c>
      <c r="N34054" t="s">
        <v>46924</v>
      </c>
      <c r="O34054" t="s">
        <v>19</v>
      </c>
      <c r="P34054">
        <v>1</v>
      </c>
      <c r="Q34054" t="s">
        <v>25</v>
      </c>
      <c r="R34054">
        <v>6</v>
      </c>
      <c r="S34054" t="s">
        <v>26</v>
      </c>
    </row>
    <row r="34055" spans="1:19" x14ac:dyDescent="0.35">
      <c r="A34055" t="s">
        <v>19</v>
      </c>
      <c r="B34055">
        <v>1137.048986</v>
      </c>
      <c r="C34055">
        <v>1622.8172979999999</v>
      </c>
      <c r="D34055">
        <v>105.3</v>
      </c>
      <c r="E34055" t="s">
        <v>46927</v>
      </c>
      <c r="F34055">
        <v>-1</v>
      </c>
      <c r="G34055">
        <v>6705.3</v>
      </c>
      <c r="H34055" t="s">
        <v>46924</v>
      </c>
      <c r="I34055">
        <v>0</v>
      </c>
      <c r="J34055" t="s">
        <v>34438</v>
      </c>
      <c r="K34055" t="s">
        <v>34444</v>
      </c>
      <c r="L34055" t="s">
        <v>34439</v>
      </c>
      <c r="M34055">
        <v>2</v>
      </c>
      <c r="N34055" t="s">
        <v>46924</v>
      </c>
      <c r="O34055" t="s">
        <v>19</v>
      </c>
      <c r="P34055">
        <v>1</v>
      </c>
      <c r="Q34055" t="s">
        <v>25</v>
      </c>
      <c r="R34055">
        <v>16</v>
      </c>
      <c r="S34055" t="s">
        <v>26</v>
      </c>
    </row>
    <row r="34056" spans="1:19" x14ac:dyDescent="0.35">
      <c r="A34056" t="s">
        <v>19</v>
      </c>
      <c r="B34056">
        <v>1137.048986</v>
      </c>
      <c r="C34056">
        <v>1278.668842</v>
      </c>
      <c r="D34056">
        <v>105.3</v>
      </c>
      <c r="E34056" t="s">
        <v>46928</v>
      </c>
      <c r="F34056">
        <v>-1</v>
      </c>
      <c r="G34056">
        <v>9563.7000000000007</v>
      </c>
      <c r="H34056" t="s">
        <v>46924</v>
      </c>
      <c r="I34056">
        <v>0</v>
      </c>
      <c r="J34056" t="s">
        <v>34438</v>
      </c>
      <c r="K34056" t="s">
        <v>17209</v>
      </c>
      <c r="L34056" t="s">
        <v>34439</v>
      </c>
      <c r="M34056">
        <v>2</v>
      </c>
      <c r="N34056" t="s">
        <v>46924</v>
      </c>
      <c r="O34056" t="s">
        <v>19</v>
      </c>
      <c r="P34056">
        <v>1</v>
      </c>
      <c r="Q34056" t="s">
        <v>25</v>
      </c>
      <c r="R34056">
        <v>13</v>
      </c>
      <c r="S34056" t="s">
        <v>26</v>
      </c>
    </row>
    <row r="34057" spans="1:19" x14ac:dyDescent="0.35">
      <c r="A34057" t="s">
        <v>19</v>
      </c>
      <c r="B34057">
        <v>1137.048986</v>
      </c>
      <c r="C34057">
        <v>391.12819630000001</v>
      </c>
      <c r="D34057">
        <v>105.3</v>
      </c>
      <c r="E34057" t="s">
        <v>46929</v>
      </c>
      <c r="F34057">
        <v>-1</v>
      </c>
      <c r="G34057">
        <v>10000</v>
      </c>
      <c r="H34057" t="s">
        <v>46924</v>
      </c>
      <c r="I34057">
        <v>0</v>
      </c>
      <c r="J34057" t="s">
        <v>34438</v>
      </c>
      <c r="K34057" t="s">
        <v>275</v>
      </c>
      <c r="L34057" t="s">
        <v>34439</v>
      </c>
      <c r="M34057">
        <v>2</v>
      </c>
      <c r="N34057" t="s">
        <v>46924</v>
      </c>
      <c r="O34057" t="s">
        <v>19</v>
      </c>
      <c r="P34057">
        <v>1</v>
      </c>
      <c r="Q34057" t="s">
        <v>33</v>
      </c>
      <c r="R34057">
        <v>3</v>
      </c>
      <c r="S34057" t="s">
        <v>26</v>
      </c>
    </row>
    <row r="34058" spans="1:19" x14ac:dyDescent="0.35">
      <c r="A34058" t="s">
        <v>19</v>
      </c>
      <c r="B34058">
        <v>758.36841609999999</v>
      </c>
      <c r="C34058">
        <v>705.42938730000003</v>
      </c>
      <c r="D34058">
        <v>102.2</v>
      </c>
      <c r="E34058" t="s">
        <v>46930</v>
      </c>
      <c r="F34058">
        <v>-1</v>
      </c>
      <c r="G34058">
        <v>3856.6</v>
      </c>
      <c r="H34058" t="s">
        <v>46931</v>
      </c>
      <c r="I34058">
        <v>0</v>
      </c>
      <c r="J34058" t="s">
        <v>34438</v>
      </c>
      <c r="K34058" t="s">
        <v>4516</v>
      </c>
      <c r="L34058" t="s">
        <v>34439</v>
      </c>
      <c r="M34058">
        <v>3</v>
      </c>
      <c r="N34058" t="s">
        <v>46931</v>
      </c>
      <c r="O34058" t="s">
        <v>19</v>
      </c>
      <c r="P34058">
        <v>1</v>
      </c>
      <c r="Q34058" t="s">
        <v>25</v>
      </c>
      <c r="R34058">
        <v>7</v>
      </c>
      <c r="S34058" t="s">
        <v>26</v>
      </c>
    </row>
    <row r="34059" spans="1:19" x14ac:dyDescent="0.35">
      <c r="A34059" t="s">
        <v>19</v>
      </c>
      <c r="B34059">
        <v>758.36841609999999</v>
      </c>
      <c r="C34059">
        <v>863.49852950000002</v>
      </c>
      <c r="D34059">
        <v>102.2</v>
      </c>
      <c r="E34059" t="s">
        <v>46932</v>
      </c>
      <c r="F34059">
        <v>-1</v>
      </c>
      <c r="G34059">
        <v>10000</v>
      </c>
      <c r="H34059" t="s">
        <v>46931</v>
      </c>
      <c r="I34059">
        <v>0</v>
      </c>
      <c r="J34059" t="s">
        <v>34438</v>
      </c>
      <c r="K34059" t="s">
        <v>843</v>
      </c>
      <c r="L34059" t="s">
        <v>34439</v>
      </c>
      <c r="M34059">
        <v>3</v>
      </c>
      <c r="N34059" t="s">
        <v>46931</v>
      </c>
      <c r="O34059" t="s">
        <v>19</v>
      </c>
      <c r="P34059">
        <v>1</v>
      </c>
      <c r="Q34059" t="s">
        <v>25</v>
      </c>
      <c r="R34059">
        <v>9</v>
      </c>
      <c r="S34059" t="s">
        <v>26</v>
      </c>
    </row>
    <row r="34060" spans="1:19" x14ac:dyDescent="0.35">
      <c r="A34060" t="s">
        <v>19</v>
      </c>
      <c r="B34060">
        <v>758.36841609999999</v>
      </c>
      <c r="C34060">
        <v>558.36097340000003</v>
      </c>
      <c r="D34060">
        <v>102.2</v>
      </c>
      <c r="E34060" t="s">
        <v>46933</v>
      </c>
      <c r="F34060">
        <v>-1</v>
      </c>
      <c r="G34060">
        <v>4693.3999999999996</v>
      </c>
      <c r="H34060" t="s">
        <v>46931</v>
      </c>
      <c r="I34060">
        <v>0</v>
      </c>
      <c r="J34060" t="s">
        <v>34438</v>
      </c>
      <c r="K34060" t="s">
        <v>609</v>
      </c>
      <c r="L34060" t="s">
        <v>34439</v>
      </c>
      <c r="M34060">
        <v>3</v>
      </c>
      <c r="N34060" t="s">
        <v>46931</v>
      </c>
      <c r="O34060" t="s">
        <v>19</v>
      </c>
      <c r="P34060">
        <v>1</v>
      </c>
      <c r="Q34060" t="s">
        <v>25</v>
      </c>
      <c r="R34060">
        <v>6</v>
      </c>
      <c r="S34060" t="s">
        <v>26</v>
      </c>
    </row>
    <row r="34061" spans="1:19" x14ac:dyDescent="0.35">
      <c r="A34061" t="s">
        <v>19</v>
      </c>
      <c r="B34061">
        <v>758.36841609999999</v>
      </c>
      <c r="C34061">
        <v>538.19661020000001</v>
      </c>
      <c r="D34061">
        <v>102.2</v>
      </c>
      <c r="E34061" t="s">
        <v>46934</v>
      </c>
      <c r="F34061">
        <v>-1</v>
      </c>
      <c r="G34061">
        <v>2167.6</v>
      </c>
      <c r="H34061" t="s">
        <v>46931</v>
      </c>
      <c r="I34061">
        <v>0</v>
      </c>
      <c r="J34061" t="s">
        <v>34438</v>
      </c>
      <c r="K34061" t="s">
        <v>263</v>
      </c>
      <c r="L34061" t="s">
        <v>34439</v>
      </c>
      <c r="M34061">
        <v>3</v>
      </c>
      <c r="N34061" t="s">
        <v>46931</v>
      </c>
      <c r="O34061" t="s">
        <v>19</v>
      </c>
      <c r="P34061">
        <v>1</v>
      </c>
      <c r="Q34061" t="s">
        <v>33</v>
      </c>
      <c r="R34061">
        <v>4</v>
      </c>
      <c r="S34061" t="s">
        <v>26</v>
      </c>
    </row>
    <row r="34062" spans="1:19" x14ac:dyDescent="0.35">
      <c r="A34062" t="s">
        <v>19</v>
      </c>
      <c r="B34062">
        <v>758.36841609999999</v>
      </c>
      <c r="C34062">
        <v>430.30239590000002</v>
      </c>
      <c r="D34062">
        <v>102.2</v>
      </c>
      <c r="E34062" t="s">
        <v>46935</v>
      </c>
      <c r="F34062">
        <v>-1</v>
      </c>
      <c r="G34062">
        <v>2743.6</v>
      </c>
      <c r="H34062" t="s">
        <v>46931</v>
      </c>
      <c r="I34062">
        <v>0</v>
      </c>
      <c r="J34062" t="s">
        <v>34438</v>
      </c>
      <c r="K34062" t="s">
        <v>833</v>
      </c>
      <c r="L34062" t="s">
        <v>34439</v>
      </c>
      <c r="M34062">
        <v>3</v>
      </c>
      <c r="N34062" t="s">
        <v>46931</v>
      </c>
      <c r="O34062" t="s">
        <v>19</v>
      </c>
      <c r="P34062">
        <v>1</v>
      </c>
      <c r="Q34062" t="s">
        <v>25</v>
      </c>
      <c r="R34062">
        <v>4</v>
      </c>
      <c r="S34062" t="s">
        <v>26</v>
      </c>
    </row>
    <row r="34063" spans="1:19" x14ac:dyDescent="0.35">
      <c r="A34063" t="s">
        <v>19</v>
      </c>
      <c r="B34063">
        <v>758.36841609999999</v>
      </c>
      <c r="C34063">
        <v>391.12819630000001</v>
      </c>
      <c r="D34063">
        <v>102.2</v>
      </c>
      <c r="E34063" t="s">
        <v>46936</v>
      </c>
      <c r="F34063">
        <v>-1</v>
      </c>
      <c r="G34063">
        <v>3852.2</v>
      </c>
      <c r="H34063" t="s">
        <v>46931</v>
      </c>
      <c r="I34063">
        <v>0</v>
      </c>
      <c r="J34063" t="s">
        <v>34438</v>
      </c>
      <c r="K34063" t="s">
        <v>3812</v>
      </c>
      <c r="L34063" t="s">
        <v>34439</v>
      </c>
      <c r="M34063">
        <v>3</v>
      </c>
      <c r="N34063" t="s">
        <v>46931</v>
      </c>
      <c r="O34063" t="s">
        <v>19</v>
      </c>
      <c r="P34063">
        <v>1</v>
      </c>
      <c r="Q34063" t="s">
        <v>33</v>
      </c>
      <c r="R34063">
        <v>3</v>
      </c>
      <c r="S34063" t="s">
        <v>26</v>
      </c>
    </row>
    <row r="34064" spans="1:19" x14ac:dyDescent="0.35">
      <c r="A34064" t="s">
        <v>1690</v>
      </c>
      <c r="B34064">
        <v>715.33124129999999</v>
      </c>
      <c r="C34064">
        <v>643.29963280000004</v>
      </c>
      <c r="D34064">
        <v>-13.6</v>
      </c>
      <c r="E34064" t="s">
        <v>46937</v>
      </c>
      <c r="F34064">
        <v>-1</v>
      </c>
      <c r="G34064">
        <v>622.5</v>
      </c>
      <c r="H34064" t="s">
        <v>46938</v>
      </c>
      <c r="I34064">
        <v>0</v>
      </c>
      <c r="J34064" t="s">
        <v>46939</v>
      </c>
      <c r="K34064" t="s">
        <v>5980</v>
      </c>
      <c r="L34064" t="s">
        <v>46939</v>
      </c>
      <c r="M34064">
        <v>3</v>
      </c>
      <c r="N34064" t="s">
        <v>46938</v>
      </c>
      <c r="O34064" t="s">
        <v>1690</v>
      </c>
      <c r="P34064">
        <v>2</v>
      </c>
      <c r="Q34064" t="s">
        <v>25</v>
      </c>
      <c r="R34064">
        <v>-1</v>
      </c>
      <c r="S34064" t="s">
        <v>26</v>
      </c>
    </row>
    <row r="34065" spans="1:19" x14ac:dyDescent="0.35">
      <c r="A34065" t="s">
        <v>1690</v>
      </c>
      <c r="B34065">
        <v>715.33124129999999</v>
      </c>
      <c r="C34065">
        <v>859.39445839999996</v>
      </c>
      <c r="D34065">
        <v>-13.6</v>
      </c>
      <c r="E34065" t="s">
        <v>46940</v>
      </c>
      <c r="F34065">
        <v>-1</v>
      </c>
      <c r="G34065">
        <v>524.1</v>
      </c>
      <c r="H34065" t="s">
        <v>46938</v>
      </c>
      <c r="I34065">
        <v>0</v>
      </c>
      <c r="J34065" t="s">
        <v>46939</v>
      </c>
      <c r="K34065" t="s">
        <v>11279</v>
      </c>
      <c r="L34065" t="s">
        <v>46939</v>
      </c>
      <c r="M34065">
        <v>3</v>
      </c>
      <c r="N34065" t="s">
        <v>46938</v>
      </c>
      <c r="O34065" t="s">
        <v>1690</v>
      </c>
      <c r="P34065">
        <v>1</v>
      </c>
      <c r="Q34065" t="s">
        <v>33</v>
      </c>
      <c r="R34065">
        <v>-1</v>
      </c>
      <c r="S34065" t="s">
        <v>26</v>
      </c>
    </row>
    <row r="34066" spans="1:19" x14ac:dyDescent="0.35">
      <c r="A34066" t="s">
        <v>1690</v>
      </c>
      <c r="B34066">
        <v>715.33124129999999</v>
      </c>
      <c r="C34066">
        <v>996.45337029999996</v>
      </c>
      <c r="D34066">
        <v>-13.6</v>
      </c>
      <c r="E34066" t="s">
        <v>46941</v>
      </c>
      <c r="F34066">
        <v>-1</v>
      </c>
      <c r="G34066">
        <v>708.7</v>
      </c>
      <c r="H34066" t="s">
        <v>46938</v>
      </c>
      <c r="I34066">
        <v>0</v>
      </c>
      <c r="J34066" t="s">
        <v>46939</v>
      </c>
      <c r="K34066" t="s">
        <v>2627</v>
      </c>
      <c r="L34066" t="s">
        <v>46939</v>
      </c>
      <c r="M34066">
        <v>3</v>
      </c>
      <c r="N34066" t="s">
        <v>46938</v>
      </c>
      <c r="O34066" t="s">
        <v>1690</v>
      </c>
      <c r="P34066">
        <v>1</v>
      </c>
      <c r="Q34066" t="s">
        <v>33</v>
      </c>
      <c r="R34066">
        <v>-1</v>
      </c>
      <c r="S34066" t="s">
        <v>26</v>
      </c>
    </row>
    <row r="34067" spans="1:19" x14ac:dyDescent="0.35">
      <c r="A34067" t="s">
        <v>1690</v>
      </c>
      <c r="B34067">
        <v>715.33124129999999</v>
      </c>
      <c r="C34067">
        <v>667.30458069999997</v>
      </c>
      <c r="D34067">
        <v>-13.6</v>
      </c>
      <c r="E34067" t="s">
        <v>46942</v>
      </c>
      <c r="F34067">
        <v>-1</v>
      </c>
      <c r="G34067">
        <v>595.5</v>
      </c>
      <c r="H34067" t="s">
        <v>46938</v>
      </c>
      <c r="I34067">
        <v>0</v>
      </c>
      <c r="J34067" t="s">
        <v>46939</v>
      </c>
      <c r="K34067" t="s">
        <v>535</v>
      </c>
      <c r="L34067" t="s">
        <v>46939</v>
      </c>
      <c r="M34067">
        <v>3</v>
      </c>
      <c r="N34067" t="s">
        <v>46938</v>
      </c>
      <c r="O34067" t="s">
        <v>1690</v>
      </c>
      <c r="P34067">
        <v>1</v>
      </c>
      <c r="Q34067" t="s">
        <v>25</v>
      </c>
      <c r="R34067">
        <v>-1</v>
      </c>
      <c r="S34067" t="s">
        <v>26</v>
      </c>
    </row>
    <row r="34068" spans="1:19" x14ac:dyDescent="0.35">
      <c r="A34068" t="s">
        <v>1690</v>
      </c>
      <c r="B34068">
        <v>715.33124129999999</v>
      </c>
      <c r="C34068">
        <v>1011.474165</v>
      </c>
      <c r="D34068">
        <v>-13.6</v>
      </c>
      <c r="E34068" t="s">
        <v>46943</v>
      </c>
      <c r="F34068">
        <v>-1</v>
      </c>
      <c r="G34068">
        <v>489.7</v>
      </c>
      <c r="H34068" t="s">
        <v>46938</v>
      </c>
      <c r="I34068">
        <v>0</v>
      </c>
      <c r="J34068" t="s">
        <v>46939</v>
      </c>
      <c r="K34068" t="s">
        <v>635</v>
      </c>
      <c r="L34068" t="s">
        <v>46939</v>
      </c>
      <c r="M34068">
        <v>3</v>
      </c>
      <c r="N34068" t="s">
        <v>46938</v>
      </c>
      <c r="O34068" t="s">
        <v>1690</v>
      </c>
      <c r="P34068">
        <v>1</v>
      </c>
      <c r="Q34068" t="s">
        <v>25</v>
      </c>
      <c r="R34068">
        <v>-1</v>
      </c>
      <c r="S34068" t="s">
        <v>26</v>
      </c>
    </row>
    <row r="34069" spans="1:19" x14ac:dyDescent="0.35">
      <c r="A34069" t="s">
        <v>1690</v>
      </c>
      <c r="B34069">
        <v>715.33124129999999</v>
      </c>
      <c r="C34069">
        <v>999.44045989999995</v>
      </c>
      <c r="D34069">
        <v>-13.6</v>
      </c>
      <c r="E34069" t="s">
        <v>46944</v>
      </c>
      <c r="F34069">
        <v>-1</v>
      </c>
      <c r="G34069">
        <v>327.9</v>
      </c>
      <c r="H34069" t="s">
        <v>46938</v>
      </c>
      <c r="I34069">
        <v>0</v>
      </c>
      <c r="J34069" t="s">
        <v>46939</v>
      </c>
      <c r="K34069" t="s">
        <v>29115</v>
      </c>
      <c r="L34069" t="s">
        <v>46939</v>
      </c>
      <c r="M34069">
        <v>3</v>
      </c>
      <c r="N34069" t="s">
        <v>46938</v>
      </c>
      <c r="O34069" t="s">
        <v>1690</v>
      </c>
      <c r="P34069">
        <v>2</v>
      </c>
      <c r="Q34069" t="s">
        <v>33</v>
      </c>
      <c r="R34069">
        <v>-1</v>
      </c>
      <c r="S34069" t="s">
        <v>26</v>
      </c>
    </row>
    <row r="34070" spans="1:19" x14ac:dyDescent="0.35">
      <c r="A34070" t="s">
        <v>339</v>
      </c>
      <c r="B34070">
        <v>615.30508750000001</v>
      </c>
      <c r="C34070">
        <v>359.19251109999999</v>
      </c>
      <c r="D34070">
        <v>52.8</v>
      </c>
      <c r="E34070" t="s">
        <v>46945</v>
      </c>
      <c r="F34070">
        <v>-1</v>
      </c>
      <c r="G34070">
        <v>505.1</v>
      </c>
      <c r="H34070" t="s">
        <v>46946</v>
      </c>
      <c r="I34070">
        <v>0</v>
      </c>
      <c r="J34070" t="s">
        <v>10914</v>
      </c>
      <c r="K34070" t="s">
        <v>168</v>
      </c>
      <c r="L34070" t="s">
        <v>10915</v>
      </c>
      <c r="M34070">
        <v>3</v>
      </c>
      <c r="N34070" t="s">
        <v>46946</v>
      </c>
      <c r="O34070" t="s">
        <v>339</v>
      </c>
      <c r="P34070">
        <v>1</v>
      </c>
      <c r="Q34070" t="s">
        <v>25</v>
      </c>
      <c r="R34070">
        <v>3</v>
      </c>
      <c r="S34070" t="s">
        <v>26</v>
      </c>
    </row>
    <row r="34071" spans="1:19" x14ac:dyDescent="0.35">
      <c r="A34071" t="s">
        <v>339</v>
      </c>
      <c r="B34071">
        <v>615.30508750000001</v>
      </c>
      <c r="C34071">
        <v>957.46109820000004</v>
      </c>
      <c r="D34071">
        <v>52.8</v>
      </c>
      <c r="E34071" t="s">
        <v>46947</v>
      </c>
      <c r="F34071">
        <v>-1</v>
      </c>
      <c r="G34071">
        <v>671.9</v>
      </c>
      <c r="H34071" t="s">
        <v>46946</v>
      </c>
      <c r="I34071">
        <v>0</v>
      </c>
      <c r="J34071" t="s">
        <v>10914</v>
      </c>
      <c r="K34071" t="s">
        <v>6993</v>
      </c>
      <c r="L34071" t="s">
        <v>10915</v>
      </c>
      <c r="M34071">
        <v>3</v>
      </c>
      <c r="N34071" t="s">
        <v>46946</v>
      </c>
      <c r="O34071" t="s">
        <v>339</v>
      </c>
      <c r="P34071">
        <v>1</v>
      </c>
      <c r="Q34071" t="s">
        <v>33</v>
      </c>
      <c r="R34071">
        <v>8</v>
      </c>
      <c r="S34071" t="s">
        <v>26</v>
      </c>
    </row>
    <row r="34072" spans="1:19" x14ac:dyDescent="0.35">
      <c r="A34072" t="s">
        <v>339</v>
      </c>
      <c r="B34072">
        <v>615.30508750000001</v>
      </c>
      <c r="C34072">
        <v>686.37193200000002</v>
      </c>
      <c r="D34072">
        <v>52.8</v>
      </c>
      <c r="E34072" t="s">
        <v>46948</v>
      </c>
      <c r="F34072">
        <v>-1</v>
      </c>
      <c r="G34072">
        <v>607.70000000000005</v>
      </c>
      <c r="H34072" t="s">
        <v>46946</v>
      </c>
      <c r="I34072">
        <v>0</v>
      </c>
      <c r="J34072" t="s">
        <v>10914</v>
      </c>
      <c r="K34072" t="s">
        <v>565</v>
      </c>
      <c r="L34072" t="s">
        <v>10915</v>
      </c>
      <c r="M34072">
        <v>3</v>
      </c>
      <c r="N34072" t="s">
        <v>46946</v>
      </c>
      <c r="O34072" t="s">
        <v>339</v>
      </c>
      <c r="P34072">
        <v>1</v>
      </c>
      <c r="Q34072" t="s">
        <v>25</v>
      </c>
      <c r="R34072">
        <v>6</v>
      </c>
      <c r="S34072" t="s">
        <v>26</v>
      </c>
    </row>
    <row r="34073" spans="1:19" x14ac:dyDescent="0.35">
      <c r="A34073" t="s">
        <v>339</v>
      </c>
      <c r="B34073">
        <v>615.30508750000001</v>
      </c>
      <c r="C34073">
        <v>844.37703420000003</v>
      </c>
      <c r="D34073">
        <v>52.8</v>
      </c>
      <c r="E34073" t="s">
        <v>46949</v>
      </c>
      <c r="F34073">
        <v>-1</v>
      </c>
      <c r="G34073">
        <v>609.6</v>
      </c>
      <c r="H34073" t="s">
        <v>46946</v>
      </c>
      <c r="I34073">
        <v>0</v>
      </c>
      <c r="J34073" t="s">
        <v>10914</v>
      </c>
      <c r="K34073" t="s">
        <v>7960</v>
      </c>
      <c r="L34073" t="s">
        <v>10915</v>
      </c>
      <c r="M34073">
        <v>3</v>
      </c>
      <c r="N34073" t="s">
        <v>46946</v>
      </c>
      <c r="O34073" t="s">
        <v>339</v>
      </c>
      <c r="P34073">
        <v>1</v>
      </c>
      <c r="Q34073" t="s">
        <v>33</v>
      </c>
      <c r="R34073">
        <v>7</v>
      </c>
      <c r="S34073" t="s">
        <v>26</v>
      </c>
    </row>
    <row r="34074" spans="1:19" x14ac:dyDescent="0.35">
      <c r="A34074" t="s">
        <v>339</v>
      </c>
      <c r="B34074">
        <v>615.30508750000001</v>
      </c>
      <c r="C34074">
        <v>474.21945410000001</v>
      </c>
      <c r="D34074">
        <v>52.8</v>
      </c>
      <c r="E34074" t="s">
        <v>46950</v>
      </c>
      <c r="F34074">
        <v>-1</v>
      </c>
      <c r="G34074">
        <v>630.4</v>
      </c>
      <c r="H34074" t="s">
        <v>46946</v>
      </c>
      <c r="I34074">
        <v>0</v>
      </c>
      <c r="J34074" t="s">
        <v>10914</v>
      </c>
      <c r="K34074" t="s">
        <v>72</v>
      </c>
      <c r="L34074" t="s">
        <v>10915</v>
      </c>
      <c r="M34074">
        <v>3</v>
      </c>
      <c r="N34074" t="s">
        <v>46946</v>
      </c>
      <c r="O34074" t="s">
        <v>339</v>
      </c>
      <c r="P34074">
        <v>1</v>
      </c>
      <c r="Q34074" t="s">
        <v>25</v>
      </c>
      <c r="R34074">
        <v>4</v>
      </c>
      <c r="S34074" t="s">
        <v>26</v>
      </c>
    </row>
    <row r="34075" spans="1:19" x14ac:dyDescent="0.35">
      <c r="A34075" t="s">
        <v>339</v>
      </c>
      <c r="B34075">
        <v>615.30508750000001</v>
      </c>
      <c r="C34075">
        <v>800.41485950000003</v>
      </c>
      <c r="D34075">
        <v>52.8</v>
      </c>
      <c r="E34075" t="s">
        <v>46951</v>
      </c>
      <c r="F34075">
        <v>-1</v>
      </c>
      <c r="G34075">
        <v>765</v>
      </c>
      <c r="H34075" t="s">
        <v>46946</v>
      </c>
      <c r="I34075">
        <v>0</v>
      </c>
      <c r="J34075" t="s">
        <v>10914</v>
      </c>
      <c r="K34075" t="s">
        <v>1215</v>
      </c>
      <c r="L34075" t="s">
        <v>10915</v>
      </c>
      <c r="M34075">
        <v>3</v>
      </c>
      <c r="N34075" t="s">
        <v>46946</v>
      </c>
      <c r="O34075" t="s">
        <v>339</v>
      </c>
      <c r="P34075">
        <v>1</v>
      </c>
      <c r="Q34075" t="s">
        <v>25</v>
      </c>
      <c r="R34075">
        <v>7</v>
      </c>
      <c r="S34075" t="s">
        <v>26</v>
      </c>
    </row>
    <row r="34076" spans="1:19" x14ac:dyDescent="0.35">
      <c r="A34076" t="s">
        <v>862</v>
      </c>
      <c r="B34076">
        <v>726.8479638</v>
      </c>
      <c r="C34076">
        <v>373.2809322</v>
      </c>
      <c r="D34076">
        <v>11.7</v>
      </c>
      <c r="E34076" t="s">
        <v>46952</v>
      </c>
      <c r="F34076">
        <v>-1</v>
      </c>
      <c r="G34076">
        <v>2971.8</v>
      </c>
      <c r="H34076" t="s">
        <v>46953</v>
      </c>
      <c r="I34076">
        <v>0</v>
      </c>
      <c r="J34076" t="s">
        <v>34455</v>
      </c>
      <c r="K34076" t="s">
        <v>3120</v>
      </c>
      <c r="L34076" t="s">
        <v>34456</v>
      </c>
      <c r="M34076">
        <v>2</v>
      </c>
      <c r="N34076" t="s">
        <v>46953</v>
      </c>
      <c r="O34076" t="s">
        <v>862</v>
      </c>
      <c r="P34076">
        <v>1</v>
      </c>
      <c r="Q34076" t="s">
        <v>25</v>
      </c>
      <c r="R34076">
        <v>3</v>
      </c>
      <c r="S34076" t="s">
        <v>26</v>
      </c>
    </row>
    <row r="34077" spans="1:19" x14ac:dyDescent="0.35">
      <c r="A34077" t="s">
        <v>862</v>
      </c>
      <c r="B34077">
        <v>726.8479638</v>
      </c>
      <c r="C34077">
        <v>1020.539408</v>
      </c>
      <c r="D34077">
        <v>11.7</v>
      </c>
      <c r="E34077" t="s">
        <v>46954</v>
      </c>
      <c r="F34077">
        <v>-1</v>
      </c>
      <c r="G34077">
        <v>2135.6999999999998</v>
      </c>
      <c r="H34077" t="s">
        <v>46953</v>
      </c>
      <c r="I34077">
        <v>0</v>
      </c>
      <c r="J34077" t="s">
        <v>34455</v>
      </c>
      <c r="K34077" t="s">
        <v>183</v>
      </c>
      <c r="L34077" t="s">
        <v>34456</v>
      </c>
      <c r="M34077">
        <v>2</v>
      </c>
      <c r="N34077" t="s">
        <v>46953</v>
      </c>
      <c r="O34077" t="s">
        <v>862</v>
      </c>
      <c r="P34077">
        <v>1</v>
      </c>
      <c r="Q34077" t="s">
        <v>25</v>
      </c>
      <c r="R34077">
        <v>9</v>
      </c>
      <c r="S34077" t="s">
        <v>26</v>
      </c>
    </row>
    <row r="34078" spans="1:19" x14ac:dyDescent="0.35">
      <c r="A34078" t="s">
        <v>862</v>
      </c>
      <c r="B34078">
        <v>726.8479638</v>
      </c>
      <c r="C34078">
        <v>891.49681499999997</v>
      </c>
      <c r="D34078">
        <v>11.7</v>
      </c>
      <c r="E34078" t="s">
        <v>46955</v>
      </c>
      <c r="F34078">
        <v>-1</v>
      </c>
      <c r="G34078">
        <v>6198.8</v>
      </c>
      <c r="H34078" t="s">
        <v>46953</v>
      </c>
      <c r="I34078">
        <v>0</v>
      </c>
      <c r="J34078" t="s">
        <v>34455</v>
      </c>
      <c r="K34078" t="s">
        <v>2724</v>
      </c>
      <c r="L34078" t="s">
        <v>34456</v>
      </c>
      <c r="M34078">
        <v>2</v>
      </c>
      <c r="N34078" t="s">
        <v>46953</v>
      </c>
      <c r="O34078" t="s">
        <v>862</v>
      </c>
      <c r="P34078">
        <v>1</v>
      </c>
      <c r="Q34078" t="s">
        <v>25</v>
      </c>
      <c r="R34078">
        <v>8</v>
      </c>
      <c r="S34078" t="s">
        <v>26</v>
      </c>
    </row>
    <row r="34079" spans="1:19" x14ac:dyDescent="0.35">
      <c r="A34079" t="s">
        <v>862</v>
      </c>
      <c r="B34079">
        <v>726.8479638</v>
      </c>
      <c r="C34079">
        <v>1107.5714359999999</v>
      </c>
      <c r="D34079">
        <v>11.7</v>
      </c>
      <c r="E34079" t="s">
        <v>46956</v>
      </c>
      <c r="F34079">
        <v>-1</v>
      </c>
      <c r="G34079">
        <v>3001.1</v>
      </c>
      <c r="H34079" t="s">
        <v>46953</v>
      </c>
      <c r="I34079">
        <v>0</v>
      </c>
      <c r="J34079" t="s">
        <v>34455</v>
      </c>
      <c r="K34079" t="s">
        <v>408</v>
      </c>
      <c r="L34079" t="s">
        <v>34456</v>
      </c>
      <c r="M34079">
        <v>2</v>
      </c>
      <c r="N34079" t="s">
        <v>46953</v>
      </c>
      <c r="O34079" t="s">
        <v>862</v>
      </c>
      <c r="P34079">
        <v>1</v>
      </c>
      <c r="Q34079" t="s">
        <v>25</v>
      </c>
      <c r="R34079">
        <v>10</v>
      </c>
      <c r="S34079" t="s">
        <v>26</v>
      </c>
    </row>
    <row r="34080" spans="1:19" x14ac:dyDescent="0.35">
      <c r="A34080" t="s">
        <v>862</v>
      </c>
      <c r="B34080">
        <v>726.8479638</v>
      </c>
      <c r="C34080">
        <v>820.45970120000004</v>
      </c>
      <c r="D34080">
        <v>11.7</v>
      </c>
      <c r="E34080" t="s">
        <v>46957</v>
      </c>
      <c r="F34080">
        <v>-1</v>
      </c>
      <c r="G34080">
        <v>5115.8</v>
      </c>
      <c r="H34080" t="s">
        <v>46953</v>
      </c>
      <c r="I34080">
        <v>0</v>
      </c>
      <c r="J34080" t="s">
        <v>34455</v>
      </c>
      <c r="K34080" t="s">
        <v>361</v>
      </c>
      <c r="L34080" t="s">
        <v>34456</v>
      </c>
      <c r="M34080">
        <v>2</v>
      </c>
      <c r="N34080" t="s">
        <v>46953</v>
      </c>
      <c r="O34080" t="s">
        <v>862</v>
      </c>
      <c r="P34080">
        <v>1</v>
      </c>
      <c r="Q34080" t="s">
        <v>25</v>
      </c>
      <c r="R34080">
        <v>7</v>
      </c>
      <c r="S34080" t="s">
        <v>26</v>
      </c>
    </row>
    <row r="34081" spans="1:19" x14ac:dyDescent="0.35">
      <c r="A34081" t="s">
        <v>862</v>
      </c>
      <c r="B34081">
        <v>726.8479638</v>
      </c>
      <c r="C34081">
        <v>1222.5983799999999</v>
      </c>
      <c r="D34081">
        <v>11.7</v>
      </c>
      <c r="E34081" t="s">
        <v>46958</v>
      </c>
      <c r="F34081">
        <v>-1</v>
      </c>
      <c r="G34081">
        <v>4614.3</v>
      </c>
      <c r="H34081" t="s">
        <v>46953</v>
      </c>
      <c r="I34081">
        <v>0</v>
      </c>
      <c r="J34081" t="s">
        <v>34455</v>
      </c>
      <c r="K34081" t="s">
        <v>13690</v>
      </c>
      <c r="L34081" t="s">
        <v>34456</v>
      </c>
      <c r="M34081">
        <v>2</v>
      </c>
      <c r="N34081" t="s">
        <v>46953</v>
      </c>
      <c r="O34081" t="s">
        <v>862</v>
      </c>
      <c r="P34081">
        <v>1</v>
      </c>
      <c r="Q34081" t="s">
        <v>25</v>
      </c>
      <c r="R34081">
        <v>11</v>
      </c>
      <c r="S34081" t="s">
        <v>26</v>
      </c>
    </row>
    <row r="34082" spans="1:19" x14ac:dyDescent="0.35">
      <c r="A34082" t="s">
        <v>123</v>
      </c>
      <c r="B34082">
        <v>798.85358050000002</v>
      </c>
      <c r="C34082">
        <v>976.44042230000002</v>
      </c>
      <c r="D34082">
        <v>48.9</v>
      </c>
      <c r="E34082" t="s">
        <v>46959</v>
      </c>
      <c r="F34082">
        <v>-1</v>
      </c>
      <c r="G34082">
        <v>2138.1999999999998</v>
      </c>
      <c r="H34082" t="s">
        <v>46960</v>
      </c>
      <c r="I34082">
        <v>0</v>
      </c>
      <c r="J34082" t="s">
        <v>46961</v>
      </c>
      <c r="K34082" t="s">
        <v>1129</v>
      </c>
      <c r="L34082" t="s">
        <v>46962</v>
      </c>
      <c r="M34082">
        <v>2</v>
      </c>
      <c r="N34082" t="s">
        <v>46960</v>
      </c>
      <c r="O34082" t="s">
        <v>123</v>
      </c>
      <c r="P34082">
        <v>1</v>
      </c>
      <c r="Q34082" t="s">
        <v>25</v>
      </c>
      <c r="R34082">
        <v>-1</v>
      </c>
      <c r="S34082" t="s">
        <v>26</v>
      </c>
    </row>
    <row r="34083" spans="1:19" x14ac:dyDescent="0.35">
      <c r="A34083" t="s">
        <v>123</v>
      </c>
      <c r="B34083">
        <v>798.85358050000002</v>
      </c>
      <c r="C34083">
        <v>1281.577978</v>
      </c>
      <c r="D34083">
        <v>48.9</v>
      </c>
      <c r="E34083" t="s">
        <v>46963</v>
      </c>
      <c r="F34083">
        <v>-1</v>
      </c>
      <c r="G34083">
        <v>5121.1000000000004</v>
      </c>
      <c r="H34083" t="s">
        <v>46960</v>
      </c>
      <c r="I34083">
        <v>0</v>
      </c>
      <c r="J34083" t="s">
        <v>46961</v>
      </c>
      <c r="K34083" t="s">
        <v>3021</v>
      </c>
      <c r="L34083" t="s">
        <v>46962</v>
      </c>
      <c r="M34083">
        <v>2</v>
      </c>
      <c r="N34083" t="s">
        <v>46960</v>
      </c>
      <c r="O34083" t="s">
        <v>123</v>
      </c>
      <c r="P34083">
        <v>1</v>
      </c>
      <c r="Q34083" t="s">
        <v>25</v>
      </c>
      <c r="R34083">
        <v>-1</v>
      </c>
      <c r="S34083" t="s">
        <v>26</v>
      </c>
    </row>
    <row r="34084" spans="1:19" x14ac:dyDescent="0.35">
      <c r="A34084" t="s">
        <v>123</v>
      </c>
      <c r="B34084">
        <v>798.85358050000002</v>
      </c>
      <c r="C34084">
        <v>478.21436870000002</v>
      </c>
      <c r="D34084">
        <v>48.9</v>
      </c>
      <c r="E34084" t="s">
        <v>46964</v>
      </c>
      <c r="F34084">
        <v>-1</v>
      </c>
      <c r="G34084">
        <v>3948.3</v>
      </c>
      <c r="H34084" t="s">
        <v>46960</v>
      </c>
      <c r="I34084">
        <v>0</v>
      </c>
      <c r="J34084" t="s">
        <v>46961</v>
      </c>
      <c r="K34084" t="s">
        <v>277</v>
      </c>
      <c r="L34084" t="s">
        <v>46962</v>
      </c>
      <c r="M34084">
        <v>2</v>
      </c>
      <c r="N34084" t="s">
        <v>46960</v>
      </c>
      <c r="O34084" t="s">
        <v>123</v>
      </c>
      <c r="P34084">
        <v>1</v>
      </c>
      <c r="Q34084" t="s">
        <v>25</v>
      </c>
      <c r="R34084">
        <v>-1</v>
      </c>
      <c r="S34084" t="s">
        <v>26</v>
      </c>
    </row>
    <row r="34085" spans="1:19" x14ac:dyDescent="0.35">
      <c r="A34085" t="s">
        <v>123</v>
      </c>
      <c r="B34085">
        <v>798.85358050000002</v>
      </c>
      <c r="C34085">
        <v>688.35119659999998</v>
      </c>
      <c r="D34085">
        <v>48.9</v>
      </c>
      <c r="E34085" t="s">
        <v>46965</v>
      </c>
      <c r="F34085">
        <v>-1</v>
      </c>
      <c r="G34085">
        <v>10000</v>
      </c>
      <c r="H34085" t="s">
        <v>46960</v>
      </c>
      <c r="I34085">
        <v>0</v>
      </c>
      <c r="J34085" t="s">
        <v>46961</v>
      </c>
      <c r="K34085" t="s">
        <v>99</v>
      </c>
      <c r="L34085" t="s">
        <v>46962</v>
      </c>
      <c r="M34085">
        <v>2</v>
      </c>
      <c r="N34085" t="s">
        <v>46960</v>
      </c>
      <c r="O34085" t="s">
        <v>123</v>
      </c>
      <c r="P34085">
        <v>1</v>
      </c>
      <c r="Q34085" t="s">
        <v>25</v>
      </c>
      <c r="R34085">
        <v>-1</v>
      </c>
      <c r="S34085" t="s">
        <v>26</v>
      </c>
    </row>
    <row r="34086" spans="1:19" x14ac:dyDescent="0.35">
      <c r="A34086" t="s">
        <v>123</v>
      </c>
      <c r="B34086">
        <v>798.85358050000002</v>
      </c>
      <c r="C34086">
        <v>641.29262749999998</v>
      </c>
      <c r="D34086">
        <v>48.9</v>
      </c>
      <c r="E34086" t="s">
        <v>46966</v>
      </c>
      <c r="F34086">
        <v>-1</v>
      </c>
      <c r="G34086">
        <v>2648.8</v>
      </c>
      <c r="H34086" t="s">
        <v>46960</v>
      </c>
      <c r="I34086">
        <v>0</v>
      </c>
      <c r="J34086" t="s">
        <v>46961</v>
      </c>
      <c r="K34086" t="s">
        <v>3631</v>
      </c>
      <c r="L34086" t="s">
        <v>46962</v>
      </c>
      <c r="M34086">
        <v>2</v>
      </c>
      <c r="N34086" t="s">
        <v>46960</v>
      </c>
      <c r="O34086" t="s">
        <v>123</v>
      </c>
      <c r="P34086">
        <v>2</v>
      </c>
      <c r="Q34086" t="s">
        <v>25</v>
      </c>
      <c r="R34086">
        <v>-1</v>
      </c>
      <c r="S34086" t="s">
        <v>26</v>
      </c>
    </row>
    <row r="34087" spans="1:19" x14ac:dyDescent="0.35">
      <c r="A34087" t="s">
        <v>123</v>
      </c>
      <c r="B34087">
        <v>798.85358050000002</v>
      </c>
      <c r="C34087">
        <v>1134.5095650000001</v>
      </c>
      <c r="D34087">
        <v>48.9</v>
      </c>
      <c r="E34087" t="s">
        <v>46967</v>
      </c>
      <c r="F34087">
        <v>-1</v>
      </c>
      <c r="G34087">
        <v>3223.8</v>
      </c>
      <c r="H34087" t="s">
        <v>46960</v>
      </c>
      <c r="I34087">
        <v>0</v>
      </c>
      <c r="J34087" t="s">
        <v>46961</v>
      </c>
      <c r="K34087" t="s">
        <v>1436</v>
      </c>
      <c r="L34087" t="s">
        <v>46962</v>
      </c>
      <c r="M34087">
        <v>2</v>
      </c>
      <c r="N34087" t="s">
        <v>46960</v>
      </c>
      <c r="O34087" t="s">
        <v>123</v>
      </c>
      <c r="P34087">
        <v>1</v>
      </c>
      <c r="Q34087" t="s">
        <v>25</v>
      </c>
      <c r="R34087">
        <v>-1</v>
      </c>
      <c r="S34087" t="s">
        <v>26</v>
      </c>
    </row>
    <row r="34088" spans="1:19" x14ac:dyDescent="0.35">
      <c r="A34088" t="s">
        <v>19</v>
      </c>
      <c r="B34088">
        <v>544.76330889999997</v>
      </c>
      <c r="C34088">
        <v>773.39743529999998</v>
      </c>
      <c r="D34088">
        <v>53.5</v>
      </c>
      <c r="E34088" t="s">
        <v>46968</v>
      </c>
      <c r="F34088">
        <v>-1</v>
      </c>
      <c r="G34088">
        <v>10000</v>
      </c>
      <c r="H34088" t="s">
        <v>46969</v>
      </c>
      <c r="I34088">
        <v>0</v>
      </c>
      <c r="J34088" t="s">
        <v>46970</v>
      </c>
      <c r="K34088" t="s">
        <v>99</v>
      </c>
      <c r="L34088" t="s">
        <v>46971</v>
      </c>
      <c r="M34088">
        <v>2</v>
      </c>
      <c r="N34088" t="s">
        <v>46969</v>
      </c>
      <c r="O34088" t="s">
        <v>19</v>
      </c>
      <c r="P34088">
        <v>1</v>
      </c>
      <c r="Q34088" t="s">
        <v>25</v>
      </c>
      <c r="R34088">
        <v>-1</v>
      </c>
      <c r="S34088" t="s">
        <v>26</v>
      </c>
    </row>
    <row r="34089" spans="1:19" x14ac:dyDescent="0.35">
      <c r="A34089" t="s">
        <v>19</v>
      </c>
      <c r="B34089">
        <v>544.76330889999997</v>
      </c>
      <c r="C34089">
        <v>660.31337129999997</v>
      </c>
      <c r="D34089">
        <v>53.5</v>
      </c>
      <c r="E34089" t="s">
        <v>46972</v>
      </c>
      <c r="F34089">
        <v>-1</v>
      </c>
      <c r="G34089">
        <v>5242.2</v>
      </c>
      <c r="H34089" t="s">
        <v>46969</v>
      </c>
      <c r="I34089">
        <v>0</v>
      </c>
      <c r="J34089" t="s">
        <v>46970</v>
      </c>
      <c r="K34089" t="s">
        <v>344</v>
      </c>
      <c r="L34089" t="s">
        <v>46971</v>
      </c>
      <c r="M34089">
        <v>2</v>
      </c>
      <c r="N34089" t="s">
        <v>46969</v>
      </c>
      <c r="O34089" t="s">
        <v>19</v>
      </c>
      <c r="P34089">
        <v>1</v>
      </c>
      <c r="Q34089" t="s">
        <v>25</v>
      </c>
      <c r="R34089">
        <v>-1</v>
      </c>
      <c r="S34089" t="s">
        <v>26</v>
      </c>
    </row>
    <row r="34090" spans="1:19" x14ac:dyDescent="0.35">
      <c r="A34090" t="s">
        <v>19</v>
      </c>
      <c r="B34090">
        <v>544.76330889999997</v>
      </c>
      <c r="C34090">
        <v>429.21324650000003</v>
      </c>
      <c r="D34090">
        <v>53.5</v>
      </c>
      <c r="E34090" t="s">
        <v>46973</v>
      </c>
      <c r="F34090">
        <v>-1</v>
      </c>
      <c r="G34090">
        <v>773.8</v>
      </c>
      <c r="H34090" t="s">
        <v>46969</v>
      </c>
      <c r="I34090">
        <v>0</v>
      </c>
      <c r="J34090" t="s">
        <v>46970</v>
      </c>
      <c r="K34090" t="s">
        <v>275</v>
      </c>
      <c r="L34090" t="s">
        <v>46971</v>
      </c>
      <c r="M34090">
        <v>2</v>
      </c>
      <c r="N34090" t="s">
        <v>46969</v>
      </c>
      <c r="O34090" t="s">
        <v>19</v>
      </c>
      <c r="P34090">
        <v>1</v>
      </c>
      <c r="Q34090" t="s">
        <v>33</v>
      </c>
      <c r="R34090">
        <v>-1</v>
      </c>
      <c r="S34090" t="s">
        <v>26</v>
      </c>
    </row>
    <row r="34091" spans="1:19" x14ac:dyDescent="0.35">
      <c r="A34091" t="s">
        <v>19</v>
      </c>
      <c r="B34091">
        <v>544.76330889999997</v>
      </c>
      <c r="C34091">
        <v>385.25578009999998</v>
      </c>
      <c r="D34091">
        <v>53.5</v>
      </c>
      <c r="E34091" t="s">
        <v>46974</v>
      </c>
      <c r="F34091">
        <v>-1</v>
      </c>
      <c r="G34091">
        <v>4704.8</v>
      </c>
      <c r="H34091" t="s">
        <v>46969</v>
      </c>
      <c r="I34091">
        <v>0</v>
      </c>
      <c r="J34091" t="s">
        <v>46970</v>
      </c>
      <c r="K34091" t="s">
        <v>198</v>
      </c>
      <c r="L34091" t="s">
        <v>46971</v>
      </c>
      <c r="M34091">
        <v>2</v>
      </c>
      <c r="N34091" t="s">
        <v>46969</v>
      </c>
      <c r="O34091" t="s">
        <v>19</v>
      </c>
      <c r="P34091">
        <v>1</v>
      </c>
      <c r="Q34091" t="s">
        <v>25</v>
      </c>
      <c r="R34091">
        <v>-1</v>
      </c>
      <c r="S34091" t="s">
        <v>26</v>
      </c>
    </row>
    <row r="34092" spans="1:19" x14ac:dyDescent="0.35">
      <c r="A34092" t="s">
        <v>19</v>
      </c>
      <c r="B34092">
        <v>544.76330889999997</v>
      </c>
      <c r="C34092">
        <v>500.2827231</v>
      </c>
      <c r="D34092">
        <v>53.5</v>
      </c>
      <c r="E34092" t="s">
        <v>46975</v>
      </c>
      <c r="F34092">
        <v>-1</v>
      </c>
      <c r="G34092">
        <v>2075.5</v>
      </c>
      <c r="H34092" t="s">
        <v>46969</v>
      </c>
      <c r="I34092">
        <v>0</v>
      </c>
      <c r="J34092" t="s">
        <v>46970</v>
      </c>
      <c r="K34092" t="s">
        <v>277</v>
      </c>
      <c r="L34092" t="s">
        <v>46971</v>
      </c>
      <c r="M34092">
        <v>2</v>
      </c>
      <c r="N34092" t="s">
        <v>46969</v>
      </c>
      <c r="O34092" t="s">
        <v>19</v>
      </c>
      <c r="P34092">
        <v>1</v>
      </c>
      <c r="Q34092" t="s">
        <v>25</v>
      </c>
      <c r="R34092">
        <v>-1</v>
      </c>
      <c r="S34092" t="s">
        <v>26</v>
      </c>
    </row>
    <row r="34093" spans="1:19" x14ac:dyDescent="0.35">
      <c r="A34093" t="s">
        <v>19</v>
      </c>
      <c r="B34093">
        <v>544.76330889999997</v>
      </c>
      <c r="C34093">
        <v>902.44002839999996</v>
      </c>
      <c r="D34093">
        <v>53.5</v>
      </c>
      <c r="E34093" t="s">
        <v>46976</v>
      </c>
      <c r="F34093">
        <v>-1</v>
      </c>
      <c r="G34093">
        <v>4528.1000000000004</v>
      </c>
      <c r="H34093" t="s">
        <v>46969</v>
      </c>
      <c r="I34093">
        <v>0</v>
      </c>
      <c r="J34093" t="s">
        <v>46970</v>
      </c>
      <c r="K34093" t="s">
        <v>547</v>
      </c>
      <c r="L34093" t="s">
        <v>46971</v>
      </c>
      <c r="M34093">
        <v>2</v>
      </c>
      <c r="N34093" t="s">
        <v>46969</v>
      </c>
      <c r="O34093" t="s">
        <v>19</v>
      </c>
      <c r="P34093">
        <v>1</v>
      </c>
      <c r="Q34093" t="s">
        <v>25</v>
      </c>
      <c r="R34093">
        <v>-1</v>
      </c>
      <c r="S34093" t="s">
        <v>26</v>
      </c>
    </row>
    <row r="34094" spans="1:19" x14ac:dyDescent="0.35">
      <c r="A34094" t="s">
        <v>2370</v>
      </c>
      <c r="B34094">
        <v>784.38591350000002</v>
      </c>
      <c r="C34094">
        <v>630.35695069999997</v>
      </c>
      <c r="D34094">
        <v>11.7</v>
      </c>
      <c r="E34094" t="s">
        <v>46977</v>
      </c>
      <c r="F34094">
        <v>-1</v>
      </c>
      <c r="G34094">
        <v>614.20000000000005</v>
      </c>
      <c r="H34094" t="s">
        <v>46978</v>
      </c>
      <c r="I34094">
        <v>0</v>
      </c>
      <c r="J34094" t="s">
        <v>36985</v>
      </c>
      <c r="K34094" t="s">
        <v>26712</v>
      </c>
      <c r="L34094" t="s">
        <v>36986</v>
      </c>
      <c r="M34094">
        <v>2</v>
      </c>
      <c r="N34094" t="s">
        <v>46978</v>
      </c>
      <c r="O34094" t="s">
        <v>2370</v>
      </c>
      <c r="P34094">
        <v>1</v>
      </c>
      <c r="Q34094" t="s">
        <v>25</v>
      </c>
      <c r="R34094">
        <v>5</v>
      </c>
      <c r="S34094" t="s">
        <v>26</v>
      </c>
    </row>
    <row r="34095" spans="1:19" x14ac:dyDescent="0.35">
      <c r="A34095" t="s">
        <v>2370</v>
      </c>
      <c r="B34095">
        <v>784.38591350000002</v>
      </c>
      <c r="C34095">
        <v>881.45879000000002</v>
      </c>
      <c r="D34095">
        <v>11.7</v>
      </c>
      <c r="E34095" t="s">
        <v>46979</v>
      </c>
      <c r="F34095">
        <v>-1</v>
      </c>
      <c r="G34095">
        <v>482.4</v>
      </c>
      <c r="H34095" t="s">
        <v>46978</v>
      </c>
      <c r="I34095">
        <v>0</v>
      </c>
      <c r="J34095" t="s">
        <v>36985</v>
      </c>
      <c r="K34095" t="s">
        <v>2618</v>
      </c>
      <c r="L34095" t="s">
        <v>36986</v>
      </c>
      <c r="M34095">
        <v>2</v>
      </c>
      <c r="N34095" t="s">
        <v>46978</v>
      </c>
      <c r="O34095" t="s">
        <v>2370</v>
      </c>
      <c r="P34095">
        <v>1</v>
      </c>
      <c r="Q34095" t="s">
        <v>25</v>
      </c>
      <c r="R34095">
        <v>7</v>
      </c>
      <c r="S34095" t="s">
        <v>26</v>
      </c>
    </row>
    <row r="34096" spans="1:19" x14ac:dyDescent="0.35">
      <c r="A34096" t="s">
        <v>2370</v>
      </c>
      <c r="B34096">
        <v>784.38591350000002</v>
      </c>
      <c r="C34096">
        <v>515.33000760000004</v>
      </c>
      <c r="D34096">
        <v>11.7</v>
      </c>
      <c r="E34096" t="s">
        <v>46980</v>
      </c>
      <c r="F34096">
        <v>-1</v>
      </c>
      <c r="G34096">
        <v>571.4</v>
      </c>
      <c r="H34096" t="s">
        <v>46978</v>
      </c>
      <c r="I34096">
        <v>0</v>
      </c>
      <c r="J34096" t="s">
        <v>36985</v>
      </c>
      <c r="K34096" t="s">
        <v>189</v>
      </c>
      <c r="L34096" t="s">
        <v>36986</v>
      </c>
      <c r="M34096">
        <v>2</v>
      </c>
      <c r="N34096" t="s">
        <v>46978</v>
      </c>
      <c r="O34096" t="s">
        <v>2370</v>
      </c>
      <c r="P34096">
        <v>1</v>
      </c>
      <c r="Q34096" t="s">
        <v>25</v>
      </c>
      <c r="R34096">
        <v>4</v>
      </c>
      <c r="S34096" t="s">
        <v>26</v>
      </c>
    </row>
    <row r="34097" spans="1:19" x14ac:dyDescent="0.35">
      <c r="A34097" t="s">
        <v>2370</v>
      </c>
      <c r="B34097">
        <v>784.38591350000002</v>
      </c>
      <c r="C34097">
        <v>1284.574959</v>
      </c>
      <c r="D34097">
        <v>11.7</v>
      </c>
      <c r="E34097" t="s">
        <v>46981</v>
      </c>
      <c r="F34097">
        <v>-1</v>
      </c>
      <c r="G34097">
        <v>800.9</v>
      </c>
      <c r="H34097" t="s">
        <v>46978</v>
      </c>
      <c r="I34097">
        <v>0</v>
      </c>
      <c r="J34097" t="s">
        <v>36985</v>
      </c>
      <c r="K34097" t="s">
        <v>1204</v>
      </c>
      <c r="L34097" t="s">
        <v>36986</v>
      </c>
      <c r="M34097">
        <v>2</v>
      </c>
      <c r="N34097" t="s">
        <v>46978</v>
      </c>
      <c r="O34097" t="s">
        <v>2370</v>
      </c>
      <c r="P34097">
        <v>1</v>
      </c>
      <c r="Q34097" t="s">
        <v>25</v>
      </c>
      <c r="R34097">
        <v>10</v>
      </c>
      <c r="S34097" t="s">
        <v>26</v>
      </c>
    </row>
    <row r="34098" spans="1:19" x14ac:dyDescent="0.35">
      <c r="A34098" t="s">
        <v>2370</v>
      </c>
      <c r="B34098">
        <v>784.38591350000002</v>
      </c>
      <c r="C34098">
        <v>585.27764609999997</v>
      </c>
      <c r="D34098">
        <v>11.7</v>
      </c>
      <c r="E34098" t="s">
        <v>46982</v>
      </c>
      <c r="F34098">
        <v>-1</v>
      </c>
      <c r="G34098">
        <v>360.7</v>
      </c>
      <c r="H34098" t="s">
        <v>46978</v>
      </c>
      <c r="I34098">
        <v>0</v>
      </c>
      <c r="J34098" t="s">
        <v>36985</v>
      </c>
      <c r="K34098" t="s">
        <v>515</v>
      </c>
      <c r="L34098" t="s">
        <v>36986</v>
      </c>
      <c r="M34098">
        <v>2</v>
      </c>
      <c r="N34098" t="s">
        <v>46978</v>
      </c>
      <c r="O34098" t="s">
        <v>2370</v>
      </c>
      <c r="P34098">
        <v>2</v>
      </c>
      <c r="Q34098" t="s">
        <v>25</v>
      </c>
      <c r="R34098">
        <v>9</v>
      </c>
      <c r="S34098" t="s">
        <v>26</v>
      </c>
    </row>
    <row r="34099" spans="1:19" x14ac:dyDescent="0.35">
      <c r="A34099" t="s">
        <v>2370</v>
      </c>
      <c r="B34099">
        <v>784.38591350000002</v>
      </c>
      <c r="C34099">
        <v>767.4158625</v>
      </c>
      <c r="D34099">
        <v>11.7</v>
      </c>
      <c r="E34099" t="s">
        <v>46983</v>
      </c>
      <c r="F34099">
        <v>-1</v>
      </c>
      <c r="G34099">
        <v>421.5</v>
      </c>
      <c r="H34099" t="s">
        <v>46978</v>
      </c>
      <c r="I34099">
        <v>0</v>
      </c>
      <c r="J34099" t="s">
        <v>36985</v>
      </c>
      <c r="K34099" t="s">
        <v>908</v>
      </c>
      <c r="L34099" t="s">
        <v>36986</v>
      </c>
      <c r="M34099">
        <v>2</v>
      </c>
      <c r="N34099" t="s">
        <v>46978</v>
      </c>
      <c r="O34099" t="s">
        <v>2370</v>
      </c>
      <c r="P34099">
        <v>1</v>
      </c>
      <c r="Q34099" t="s">
        <v>25</v>
      </c>
      <c r="R34099">
        <v>6</v>
      </c>
      <c r="S34099" t="s">
        <v>26</v>
      </c>
    </row>
    <row r="34100" spans="1:19" x14ac:dyDescent="0.35">
      <c r="A34100" t="s">
        <v>837</v>
      </c>
      <c r="B34100">
        <v>500.27710639999998</v>
      </c>
      <c r="C34100">
        <v>360.14014120000002</v>
      </c>
      <c r="D34100">
        <v>22.3</v>
      </c>
      <c r="E34100" t="s">
        <v>46984</v>
      </c>
      <c r="F34100">
        <v>-1</v>
      </c>
      <c r="G34100">
        <v>1577.3</v>
      </c>
      <c r="H34100" t="s">
        <v>46985</v>
      </c>
      <c r="I34100">
        <v>0</v>
      </c>
      <c r="J34100" t="s">
        <v>46986</v>
      </c>
      <c r="K34100" t="s">
        <v>275</v>
      </c>
      <c r="L34100" t="s">
        <v>46986</v>
      </c>
      <c r="M34100">
        <v>2</v>
      </c>
      <c r="N34100" t="s">
        <v>46985</v>
      </c>
      <c r="O34100" t="s">
        <v>837</v>
      </c>
      <c r="P34100">
        <v>1</v>
      </c>
      <c r="Q34100" t="s">
        <v>33</v>
      </c>
      <c r="R34100">
        <v>3</v>
      </c>
      <c r="S34100" t="s">
        <v>26</v>
      </c>
    </row>
    <row r="34101" spans="1:19" x14ac:dyDescent="0.35">
      <c r="A34101" t="s">
        <v>837</v>
      </c>
      <c r="B34101">
        <v>500.27710639999998</v>
      </c>
      <c r="C34101">
        <v>569.37695780000001</v>
      </c>
      <c r="D34101">
        <v>22.3</v>
      </c>
      <c r="E34101" t="s">
        <v>46987</v>
      </c>
      <c r="F34101">
        <v>-1</v>
      </c>
      <c r="G34101">
        <v>3875.2</v>
      </c>
      <c r="H34101" t="s">
        <v>46985</v>
      </c>
      <c r="I34101">
        <v>0</v>
      </c>
      <c r="J34101" t="s">
        <v>46986</v>
      </c>
      <c r="K34101" t="s">
        <v>162</v>
      </c>
      <c r="L34101" t="s">
        <v>46986</v>
      </c>
      <c r="M34101">
        <v>2</v>
      </c>
      <c r="N34101" t="s">
        <v>46985</v>
      </c>
      <c r="O34101" t="s">
        <v>837</v>
      </c>
      <c r="P34101">
        <v>1</v>
      </c>
      <c r="Q34101" t="s">
        <v>25</v>
      </c>
      <c r="R34101">
        <v>5</v>
      </c>
      <c r="S34101" t="s">
        <v>26</v>
      </c>
    </row>
    <row r="34102" spans="1:19" x14ac:dyDescent="0.35">
      <c r="A34102" t="s">
        <v>837</v>
      </c>
      <c r="B34102">
        <v>500.27710639999998</v>
      </c>
      <c r="C34102">
        <v>640.41407160000006</v>
      </c>
      <c r="D34102">
        <v>22.3</v>
      </c>
      <c r="E34102" t="s">
        <v>46988</v>
      </c>
      <c r="F34102">
        <v>-1</v>
      </c>
      <c r="G34102">
        <v>4357</v>
      </c>
      <c r="H34102" t="s">
        <v>46985</v>
      </c>
      <c r="I34102">
        <v>0</v>
      </c>
      <c r="J34102" t="s">
        <v>46986</v>
      </c>
      <c r="K34102" t="s">
        <v>70</v>
      </c>
      <c r="L34102" t="s">
        <v>46986</v>
      </c>
      <c r="M34102">
        <v>2</v>
      </c>
      <c r="N34102" t="s">
        <v>46985</v>
      </c>
      <c r="O34102" t="s">
        <v>837</v>
      </c>
      <c r="P34102">
        <v>1</v>
      </c>
      <c r="Q34102" t="s">
        <v>25</v>
      </c>
      <c r="R34102">
        <v>6</v>
      </c>
      <c r="S34102" t="s">
        <v>26</v>
      </c>
    </row>
    <row r="34103" spans="1:19" x14ac:dyDescent="0.35">
      <c r="A34103" t="s">
        <v>837</v>
      </c>
      <c r="B34103">
        <v>500.27710639999998</v>
      </c>
      <c r="C34103">
        <v>769.45666470000003</v>
      </c>
      <c r="D34103">
        <v>22.3</v>
      </c>
      <c r="E34103" t="s">
        <v>46989</v>
      </c>
      <c r="F34103">
        <v>-1</v>
      </c>
      <c r="G34103">
        <v>8699.1</v>
      </c>
      <c r="H34103" t="s">
        <v>46985</v>
      </c>
      <c r="I34103">
        <v>0</v>
      </c>
      <c r="J34103" t="s">
        <v>46986</v>
      </c>
      <c r="K34103" t="s">
        <v>547</v>
      </c>
      <c r="L34103" t="s">
        <v>46986</v>
      </c>
      <c r="M34103">
        <v>2</v>
      </c>
      <c r="N34103" t="s">
        <v>46985</v>
      </c>
      <c r="O34103" t="s">
        <v>837</v>
      </c>
      <c r="P34103">
        <v>1</v>
      </c>
      <c r="Q34103" t="s">
        <v>25</v>
      </c>
      <c r="R34103">
        <v>7</v>
      </c>
      <c r="S34103" t="s">
        <v>26</v>
      </c>
    </row>
    <row r="34104" spans="1:19" x14ac:dyDescent="0.35">
      <c r="A34104" t="s">
        <v>837</v>
      </c>
      <c r="B34104">
        <v>500.27710639999998</v>
      </c>
      <c r="C34104">
        <v>385.25578009999998</v>
      </c>
      <c r="D34104">
        <v>22.3</v>
      </c>
      <c r="E34104" t="s">
        <v>46990</v>
      </c>
      <c r="F34104">
        <v>-1</v>
      </c>
      <c r="G34104">
        <v>2291.6999999999998</v>
      </c>
      <c r="H34104" t="s">
        <v>46985</v>
      </c>
      <c r="I34104">
        <v>0</v>
      </c>
      <c r="J34104" t="s">
        <v>46986</v>
      </c>
      <c r="K34104" t="s">
        <v>198</v>
      </c>
      <c r="L34104" t="s">
        <v>46986</v>
      </c>
      <c r="M34104">
        <v>2</v>
      </c>
      <c r="N34104" t="s">
        <v>46985</v>
      </c>
      <c r="O34104" t="s">
        <v>837</v>
      </c>
      <c r="P34104">
        <v>1</v>
      </c>
      <c r="Q34104" t="s">
        <v>25</v>
      </c>
      <c r="R34104">
        <v>3</v>
      </c>
      <c r="S34104" t="s">
        <v>26</v>
      </c>
    </row>
    <row r="34105" spans="1:19" x14ac:dyDescent="0.35">
      <c r="A34105" t="s">
        <v>837</v>
      </c>
      <c r="B34105">
        <v>500.27710639999998</v>
      </c>
      <c r="C34105">
        <v>456.29289390000002</v>
      </c>
      <c r="D34105">
        <v>22.3</v>
      </c>
      <c r="E34105" t="s">
        <v>46991</v>
      </c>
      <c r="F34105">
        <v>-1</v>
      </c>
      <c r="G34105">
        <v>5751.7</v>
      </c>
      <c r="H34105" t="s">
        <v>46985</v>
      </c>
      <c r="I34105">
        <v>0</v>
      </c>
      <c r="J34105" t="s">
        <v>46986</v>
      </c>
      <c r="K34105" t="s">
        <v>277</v>
      </c>
      <c r="L34105" t="s">
        <v>46986</v>
      </c>
      <c r="M34105">
        <v>2</v>
      </c>
      <c r="N34105" t="s">
        <v>46985</v>
      </c>
      <c r="O34105" t="s">
        <v>837</v>
      </c>
      <c r="P34105">
        <v>1</v>
      </c>
      <c r="Q34105" t="s">
        <v>25</v>
      </c>
      <c r="R34105">
        <v>4</v>
      </c>
      <c r="S34105" t="s">
        <v>26</v>
      </c>
    </row>
    <row r="34106" spans="1:19" x14ac:dyDescent="0.35">
      <c r="A34106" t="s">
        <v>2370</v>
      </c>
      <c r="B34106">
        <v>523.25970110000003</v>
      </c>
      <c r="C34106">
        <v>767.4158625</v>
      </c>
      <c r="D34106">
        <v>11.8</v>
      </c>
      <c r="E34106" t="s">
        <v>46992</v>
      </c>
      <c r="F34106">
        <v>-1</v>
      </c>
      <c r="G34106">
        <v>964.7</v>
      </c>
      <c r="H34106" t="s">
        <v>46993</v>
      </c>
      <c r="I34106">
        <v>0</v>
      </c>
      <c r="J34106" t="s">
        <v>36985</v>
      </c>
      <c r="K34106" t="s">
        <v>112</v>
      </c>
      <c r="L34106" t="s">
        <v>36986</v>
      </c>
      <c r="M34106">
        <v>3</v>
      </c>
      <c r="N34106" t="s">
        <v>46993</v>
      </c>
      <c r="O34106" t="s">
        <v>2370</v>
      </c>
      <c r="P34106">
        <v>1</v>
      </c>
      <c r="Q34106" t="s">
        <v>25</v>
      </c>
      <c r="R34106">
        <v>6</v>
      </c>
      <c r="S34106" t="s">
        <v>26</v>
      </c>
    </row>
    <row r="34107" spans="1:19" x14ac:dyDescent="0.35">
      <c r="A34107" t="s">
        <v>2370</v>
      </c>
      <c r="B34107">
        <v>523.25970110000003</v>
      </c>
      <c r="C34107">
        <v>515.33000760000004</v>
      </c>
      <c r="D34107">
        <v>11.8</v>
      </c>
      <c r="E34107" t="s">
        <v>46994</v>
      </c>
      <c r="F34107">
        <v>-1</v>
      </c>
      <c r="G34107">
        <v>1380.2</v>
      </c>
      <c r="H34107" t="s">
        <v>46993</v>
      </c>
      <c r="I34107">
        <v>0</v>
      </c>
      <c r="J34107" t="s">
        <v>36985</v>
      </c>
      <c r="K34107" t="s">
        <v>213</v>
      </c>
      <c r="L34107" t="s">
        <v>36986</v>
      </c>
      <c r="M34107">
        <v>3</v>
      </c>
      <c r="N34107" t="s">
        <v>46993</v>
      </c>
      <c r="O34107" t="s">
        <v>2370</v>
      </c>
      <c r="P34107">
        <v>1</v>
      </c>
      <c r="Q34107" t="s">
        <v>25</v>
      </c>
      <c r="R34107">
        <v>4</v>
      </c>
      <c r="S34107" t="s">
        <v>26</v>
      </c>
    </row>
    <row r="34108" spans="1:19" x14ac:dyDescent="0.35">
      <c r="A34108" t="s">
        <v>2370</v>
      </c>
      <c r="B34108">
        <v>523.25970110000003</v>
      </c>
      <c r="C34108">
        <v>642.79111760000001</v>
      </c>
      <c r="D34108">
        <v>11.8</v>
      </c>
      <c r="E34108" t="s">
        <v>46995</v>
      </c>
      <c r="F34108">
        <v>-1</v>
      </c>
      <c r="G34108">
        <v>4294.3999999999996</v>
      </c>
      <c r="H34108" t="s">
        <v>46993</v>
      </c>
      <c r="I34108">
        <v>0</v>
      </c>
      <c r="J34108" t="s">
        <v>36985</v>
      </c>
      <c r="K34108" t="s">
        <v>4490</v>
      </c>
      <c r="L34108" t="s">
        <v>36986</v>
      </c>
      <c r="M34108">
        <v>3</v>
      </c>
      <c r="N34108" t="s">
        <v>46993</v>
      </c>
      <c r="O34108" t="s">
        <v>2370</v>
      </c>
      <c r="P34108">
        <v>2</v>
      </c>
      <c r="Q34108" t="s">
        <v>25</v>
      </c>
      <c r="R34108">
        <v>10</v>
      </c>
      <c r="S34108" t="s">
        <v>26</v>
      </c>
    </row>
    <row r="34109" spans="1:19" x14ac:dyDescent="0.35">
      <c r="A34109" t="s">
        <v>2370</v>
      </c>
      <c r="B34109">
        <v>523.25970110000003</v>
      </c>
      <c r="C34109">
        <v>699.33314959999996</v>
      </c>
      <c r="D34109">
        <v>11.8</v>
      </c>
      <c r="E34109" t="s">
        <v>46996</v>
      </c>
      <c r="F34109">
        <v>-1</v>
      </c>
      <c r="G34109">
        <v>10000</v>
      </c>
      <c r="H34109" t="s">
        <v>46993</v>
      </c>
      <c r="I34109">
        <v>0</v>
      </c>
      <c r="J34109" t="s">
        <v>36985</v>
      </c>
      <c r="K34109" t="s">
        <v>3631</v>
      </c>
      <c r="L34109" t="s">
        <v>36986</v>
      </c>
      <c r="M34109">
        <v>3</v>
      </c>
      <c r="N34109" t="s">
        <v>46993</v>
      </c>
      <c r="O34109" t="s">
        <v>2370</v>
      </c>
      <c r="P34109">
        <v>2</v>
      </c>
      <c r="Q34109" t="s">
        <v>25</v>
      </c>
      <c r="R34109">
        <v>11</v>
      </c>
      <c r="S34109" t="s">
        <v>26</v>
      </c>
    </row>
    <row r="34110" spans="1:19" x14ac:dyDescent="0.35">
      <c r="A34110" t="s">
        <v>2370</v>
      </c>
      <c r="B34110">
        <v>523.25970110000003</v>
      </c>
      <c r="C34110">
        <v>881.45879000000002</v>
      </c>
      <c r="D34110">
        <v>11.8</v>
      </c>
      <c r="E34110" t="s">
        <v>46997</v>
      </c>
      <c r="F34110">
        <v>-1</v>
      </c>
      <c r="G34110">
        <v>898.8</v>
      </c>
      <c r="H34110" t="s">
        <v>46993</v>
      </c>
      <c r="I34110">
        <v>0</v>
      </c>
      <c r="J34110" t="s">
        <v>36985</v>
      </c>
      <c r="K34110" t="s">
        <v>547</v>
      </c>
      <c r="L34110" t="s">
        <v>36986</v>
      </c>
      <c r="M34110">
        <v>3</v>
      </c>
      <c r="N34110" t="s">
        <v>46993</v>
      </c>
      <c r="O34110" t="s">
        <v>2370</v>
      </c>
      <c r="P34110">
        <v>1</v>
      </c>
      <c r="Q34110" t="s">
        <v>25</v>
      </c>
      <c r="R34110">
        <v>7</v>
      </c>
      <c r="S34110" t="s">
        <v>26</v>
      </c>
    </row>
    <row r="34111" spans="1:19" x14ac:dyDescent="0.35">
      <c r="A34111" t="s">
        <v>2370</v>
      </c>
      <c r="B34111">
        <v>523.25970110000003</v>
      </c>
      <c r="C34111">
        <v>630.35695069999997</v>
      </c>
      <c r="D34111">
        <v>11.8</v>
      </c>
      <c r="E34111" t="s">
        <v>46998</v>
      </c>
      <c r="F34111">
        <v>-1</v>
      </c>
      <c r="G34111">
        <v>1263.0999999999999</v>
      </c>
      <c r="H34111" t="s">
        <v>46993</v>
      </c>
      <c r="I34111">
        <v>0</v>
      </c>
      <c r="J34111" t="s">
        <v>36985</v>
      </c>
      <c r="K34111" t="s">
        <v>162</v>
      </c>
      <c r="L34111" t="s">
        <v>36986</v>
      </c>
      <c r="M34111">
        <v>3</v>
      </c>
      <c r="N34111" t="s">
        <v>46993</v>
      </c>
      <c r="O34111" t="s">
        <v>2370</v>
      </c>
      <c r="P34111">
        <v>1</v>
      </c>
      <c r="Q34111" t="s">
        <v>25</v>
      </c>
      <c r="R34111">
        <v>5</v>
      </c>
      <c r="S34111" t="s">
        <v>26</v>
      </c>
    </row>
    <row r="34112" spans="1:19" x14ac:dyDescent="0.35">
      <c r="A34112" t="s">
        <v>1542</v>
      </c>
      <c r="B34112">
        <v>653.34284019999996</v>
      </c>
      <c r="C34112">
        <v>489.18273429999999</v>
      </c>
      <c r="D34112">
        <v>47.7</v>
      </c>
      <c r="E34112" t="s">
        <v>46999</v>
      </c>
      <c r="F34112">
        <v>-1</v>
      </c>
      <c r="G34112">
        <v>1409.1</v>
      </c>
      <c r="H34112" t="s">
        <v>47000</v>
      </c>
      <c r="I34112">
        <v>0</v>
      </c>
      <c r="J34112" t="s">
        <v>34464</v>
      </c>
      <c r="K34112" t="s">
        <v>2134</v>
      </c>
      <c r="L34112" t="s">
        <v>34464</v>
      </c>
      <c r="M34112">
        <v>2</v>
      </c>
      <c r="N34112" t="s">
        <v>47000</v>
      </c>
      <c r="O34112" t="s">
        <v>1542</v>
      </c>
      <c r="P34112">
        <v>1</v>
      </c>
      <c r="Q34112" t="s">
        <v>33</v>
      </c>
      <c r="R34112">
        <v>4</v>
      </c>
      <c r="S34112" t="s">
        <v>26</v>
      </c>
    </row>
    <row r="34113" spans="1:19" x14ac:dyDescent="0.35">
      <c r="A34113" t="s">
        <v>1542</v>
      </c>
      <c r="B34113">
        <v>653.34284019999996</v>
      </c>
      <c r="C34113">
        <v>591.33481819999997</v>
      </c>
      <c r="D34113">
        <v>47.7</v>
      </c>
      <c r="E34113" t="s">
        <v>47001</v>
      </c>
      <c r="F34113">
        <v>-1</v>
      </c>
      <c r="G34113">
        <v>3552</v>
      </c>
      <c r="H34113" t="s">
        <v>47000</v>
      </c>
      <c r="I34113">
        <v>0</v>
      </c>
      <c r="J34113" t="s">
        <v>34464</v>
      </c>
      <c r="K34113" t="s">
        <v>65</v>
      </c>
      <c r="L34113" t="s">
        <v>34464</v>
      </c>
      <c r="M34113">
        <v>2</v>
      </c>
      <c r="N34113" t="s">
        <v>47000</v>
      </c>
      <c r="O34113" t="s">
        <v>1542</v>
      </c>
      <c r="P34113">
        <v>1</v>
      </c>
      <c r="Q34113" t="s">
        <v>25</v>
      </c>
      <c r="R34113">
        <v>5</v>
      </c>
      <c r="S34113" t="s">
        <v>26</v>
      </c>
    </row>
    <row r="34114" spans="1:19" x14ac:dyDescent="0.35">
      <c r="A34114" t="s">
        <v>1542</v>
      </c>
      <c r="B34114">
        <v>653.34284019999996</v>
      </c>
      <c r="C34114">
        <v>462.2922251</v>
      </c>
      <c r="D34114">
        <v>47.7</v>
      </c>
      <c r="E34114" t="s">
        <v>47002</v>
      </c>
      <c r="F34114">
        <v>-1</v>
      </c>
      <c r="G34114">
        <v>2616.8000000000002</v>
      </c>
      <c r="H34114" t="s">
        <v>47000</v>
      </c>
      <c r="I34114">
        <v>0</v>
      </c>
      <c r="J34114" t="s">
        <v>34464</v>
      </c>
      <c r="K34114" t="s">
        <v>200</v>
      </c>
      <c r="L34114" t="s">
        <v>34464</v>
      </c>
      <c r="M34114">
        <v>2</v>
      </c>
      <c r="N34114" t="s">
        <v>47000</v>
      </c>
      <c r="O34114" t="s">
        <v>1542</v>
      </c>
      <c r="P34114">
        <v>1</v>
      </c>
      <c r="Q34114" t="s">
        <v>25</v>
      </c>
      <c r="R34114">
        <v>4</v>
      </c>
      <c r="S34114" t="s">
        <v>26</v>
      </c>
    </row>
    <row r="34115" spans="1:19" x14ac:dyDescent="0.35">
      <c r="A34115" t="s">
        <v>1542</v>
      </c>
      <c r="B34115">
        <v>653.34284019999996</v>
      </c>
      <c r="C34115">
        <v>360.14014120000002</v>
      </c>
      <c r="D34115">
        <v>47.7</v>
      </c>
      <c r="E34115" t="s">
        <v>47003</v>
      </c>
      <c r="F34115">
        <v>-1</v>
      </c>
      <c r="G34115">
        <v>1812.8</v>
      </c>
      <c r="H34115" t="s">
        <v>47000</v>
      </c>
      <c r="I34115">
        <v>0</v>
      </c>
      <c r="J34115" t="s">
        <v>34464</v>
      </c>
      <c r="K34115" t="s">
        <v>206</v>
      </c>
      <c r="L34115" t="s">
        <v>34464</v>
      </c>
      <c r="M34115">
        <v>2</v>
      </c>
      <c r="N34115" t="s">
        <v>47000</v>
      </c>
      <c r="O34115" t="s">
        <v>1542</v>
      </c>
      <c r="P34115">
        <v>1</v>
      </c>
      <c r="Q34115" t="s">
        <v>33</v>
      </c>
      <c r="R34115">
        <v>3</v>
      </c>
      <c r="S34115" t="s">
        <v>26</v>
      </c>
    </row>
    <row r="34116" spans="1:19" x14ac:dyDescent="0.35">
      <c r="A34116" t="s">
        <v>1542</v>
      </c>
      <c r="B34116">
        <v>653.34284019999996</v>
      </c>
      <c r="C34116">
        <v>817.5029462</v>
      </c>
      <c r="D34116">
        <v>47.7</v>
      </c>
      <c r="E34116" t="s">
        <v>47004</v>
      </c>
      <c r="F34116">
        <v>-1</v>
      </c>
      <c r="G34116">
        <v>3182.5</v>
      </c>
      <c r="H34116" t="s">
        <v>47000</v>
      </c>
      <c r="I34116">
        <v>0</v>
      </c>
      <c r="J34116" t="s">
        <v>34464</v>
      </c>
      <c r="K34116" t="s">
        <v>2904</v>
      </c>
      <c r="L34116" t="s">
        <v>34464</v>
      </c>
      <c r="M34116">
        <v>2</v>
      </c>
      <c r="N34116" t="s">
        <v>47000</v>
      </c>
      <c r="O34116" t="s">
        <v>1542</v>
      </c>
      <c r="P34116">
        <v>1</v>
      </c>
      <c r="Q34116" t="s">
        <v>25</v>
      </c>
      <c r="R34116">
        <v>7</v>
      </c>
      <c r="S34116" t="s">
        <v>26</v>
      </c>
    </row>
    <row r="34117" spans="1:19" x14ac:dyDescent="0.35">
      <c r="A34117" t="s">
        <v>1542</v>
      </c>
      <c r="B34117">
        <v>653.34284019999996</v>
      </c>
      <c r="C34117">
        <v>704.41888219999998</v>
      </c>
      <c r="D34117">
        <v>47.7</v>
      </c>
      <c r="E34117" t="s">
        <v>47005</v>
      </c>
      <c r="F34117">
        <v>-1</v>
      </c>
      <c r="G34117">
        <v>4800.2</v>
      </c>
      <c r="H34117" t="s">
        <v>47000</v>
      </c>
      <c r="I34117">
        <v>0</v>
      </c>
      <c r="J34117" t="s">
        <v>34464</v>
      </c>
      <c r="K34117" t="s">
        <v>1884</v>
      </c>
      <c r="L34117" t="s">
        <v>34464</v>
      </c>
      <c r="M34117">
        <v>2</v>
      </c>
      <c r="N34117" t="s">
        <v>47000</v>
      </c>
      <c r="O34117" t="s">
        <v>1542</v>
      </c>
      <c r="P34117">
        <v>1</v>
      </c>
      <c r="Q34117" t="s">
        <v>25</v>
      </c>
      <c r="R34117">
        <v>6</v>
      </c>
      <c r="S34117" t="s">
        <v>26</v>
      </c>
    </row>
    <row r="34118" spans="1:19" x14ac:dyDescent="0.35">
      <c r="A34118" t="s">
        <v>19</v>
      </c>
      <c r="B34118">
        <v>506.73147749999998</v>
      </c>
      <c r="C34118">
        <v>697.33377240000004</v>
      </c>
      <c r="D34118">
        <v>20.3</v>
      </c>
      <c r="E34118" t="s">
        <v>47006</v>
      </c>
      <c r="F34118">
        <v>-1</v>
      </c>
      <c r="G34118">
        <v>9105.7000000000007</v>
      </c>
      <c r="H34118" t="s">
        <v>47007</v>
      </c>
      <c r="I34118">
        <v>0</v>
      </c>
      <c r="J34118" t="s">
        <v>47008</v>
      </c>
      <c r="K34118" t="s">
        <v>114</v>
      </c>
      <c r="L34118" t="s">
        <v>47009</v>
      </c>
      <c r="M34118">
        <v>2</v>
      </c>
      <c r="N34118" t="s">
        <v>47007</v>
      </c>
      <c r="O34118" t="s">
        <v>19</v>
      </c>
      <c r="P34118">
        <v>1</v>
      </c>
      <c r="Q34118" t="s">
        <v>25</v>
      </c>
      <c r="R34118">
        <v>-1</v>
      </c>
      <c r="S34118" t="s">
        <v>26</v>
      </c>
    </row>
    <row r="34119" spans="1:19" x14ac:dyDescent="0.35">
      <c r="A34119" t="s">
        <v>19</v>
      </c>
      <c r="B34119">
        <v>506.73147749999998</v>
      </c>
      <c r="C34119">
        <v>534.27044379999995</v>
      </c>
      <c r="D34119">
        <v>20.3</v>
      </c>
      <c r="E34119" t="s">
        <v>47010</v>
      </c>
      <c r="F34119">
        <v>-1</v>
      </c>
      <c r="G34119">
        <v>3061.5</v>
      </c>
      <c r="H34119" t="s">
        <v>47007</v>
      </c>
      <c r="I34119">
        <v>0</v>
      </c>
      <c r="J34119" t="s">
        <v>47008</v>
      </c>
      <c r="K34119" t="s">
        <v>277</v>
      </c>
      <c r="L34119" t="s">
        <v>47009</v>
      </c>
      <c r="M34119">
        <v>2</v>
      </c>
      <c r="N34119" t="s">
        <v>47007</v>
      </c>
      <c r="O34119" t="s">
        <v>19</v>
      </c>
      <c r="P34119">
        <v>1</v>
      </c>
      <c r="Q34119" t="s">
        <v>25</v>
      </c>
      <c r="R34119">
        <v>-1</v>
      </c>
      <c r="S34119" t="s">
        <v>26</v>
      </c>
    </row>
    <row r="34120" spans="1:19" x14ac:dyDescent="0.35">
      <c r="A34120" t="s">
        <v>19</v>
      </c>
      <c r="B34120">
        <v>506.73147749999998</v>
      </c>
      <c r="C34120">
        <v>866.35015069999997</v>
      </c>
      <c r="D34120">
        <v>20.3</v>
      </c>
      <c r="E34120" t="s">
        <v>47011</v>
      </c>
      <c r="F34120">
        <v>-1</v>
      </c>
      <c r="G34120">
        <v>273.60000000000002</v>
      </c>
      <c r="H34120" t="s">
        <v>47007</v>
      </c>
      <c r="I34120">
        <v>0</v>
      </c>
      <c r="J34120" t="s">
        <v>47008</v>
      </c>
      <c r="K34120" t="s">
        <v>2907</v>
      </c>
      <c r="L34120" t="s">
        <v>47009</v>
      </c>
      <c r="M34120">
        <v>2</v>
      </c>
      <c r="N34120" t="s">
        <v>47007</v>
      </c>
      <c r="O34120" t="s">
        <v>19</v>
      </c>
      <c r="P34120">
        <v>1</v>
      </c>
      <c r="Q34120" t="s">
        <v>33</v>
      </c>
      <c r="R34120">
        <v>-1</v>
      </c>
      <c r="S34120" t="s">
        <v>26</v>
      </c>
    </row>
    <row r="34121" spans="1:19" x14ac:dyDescent="0.35">
      <c r="A34121" t="s">
        <v>19</v>
      </c>
      <c r="B34121">
        <v>506.73147749999998</v>
      </c>
      <c r="C34121">
        <v>826.37636550000002</v>
      </c>
      <c r="D34121">
        <v>20.3</v>
      </c>
      <c r="E34121" t="s">
        <v>47012</v>
      </c>
      <c r="F34121">
        <v>-1</v>
      </c>
      <c r="G34121">
        <v>5499.6</v>
      </c>
      <c r="H34121" t="s">
        <v>47007</v>
      </c>
      <c r="I34121">
        <v>0</v>
      </c>
      <c r="J34121" t="s">
        <v>47008</v>
      </c>
      <c r="K34121" t="s">
        <v>609</v>
      </c>
      <c r="L34121" t="s">
        <v>47009</v>
      </c>
      <c r="M34121">
        <v>2</v>
      </c>
      <c r="N34121" t="s">
        <v>47007</v>
      </c>
      <c r="O34121" t="s">
        <v>19</v>
      </c>
      <c r="P34121">
        <v>1</v>
      </c>
      <c r="Q34121" t="s">
        <v>25</v>
      </c>
      <c r="R34121">
        <v>-1</v>
      </c>
      <c r="S34121" t="s">
        <v>26</v>
      </c>
    </row>
    <row r="34122" spans="1:19" x14ac:dyDescent="0.35">
      <c r="A34122" t="s">
        <v>19</v>
      </c>
      <c r="B34122">
        <v>506.73147749999998</v>
      </c>
      <c r="C34122">
        <v>479.19251109999999</v>
      </c>
      <c r="D34122">
        <v>20.3</v>
      </c>
      <c r="E34122" t="s">
        <v>47013</v>
      </c>
      <c r="F34122">
        <v>-1</v>
      </c>
      <c r="G34122">
        <v>393</v>
      </c>
      <c r="H34122" t="s">
        <v>47007</v>
      </c>
      <c r="I34122">
        <v>0</v>
      </c>
      <c r="J34122" t="s">
        <v>47008</v>
      </c>
      <c r="K34122" t="s">
        <v>275</v>
      </c>
      <c r="L34122" t="s">
        <v>47009</v>
      </c>
      <c r="M34122">
        <v>2</v>
      </c>
      <c r="N34122" t="s">
        <v>47007</v>
      </c>
      <c r="O34122" t="s">
        <v>19</v>
      </c>
      <c r="P34122">
        <v>1</v>
      </c>
      <c r="Q34122" t="s">
        <v>33</v>
      </c>
      <c r="R34122">
        <v>-1</v>
      </c>
      <c r="S34122" t="s">
        <v>26</v>
      </c>
    </row>
    <row r="34123" spans="1:19" x14ac:dyDescent="0.35">
      <c r="A34123" t="s">
        <v>19</v>
      </c>
      <c r="B34123">
        <v>506.73147749999998</v>
      </c>
      <c r="C34123">
        <v>374.23979559999998</v>
      </c>
      <c r="D34123">
        <v>20.3</v>
      </c>
      <c r="E34123" t="s">
        <v>47014</v>
      </c>
      <c r="F34123">
        <v>-1</v>
      </c>
      <c r="G34123">
        <v>1557.4</v>
      </c>
      <c r="H34123" t="s">
        <v>47007</v>
      </c>
      <c r="I34123">
        <v>0</v>
      </c>
      <c r="J34123" t="s">
        <v>47008</v>
      </c>
      <c r="K34123" t="s">
        <v>127</v>
      </c>
      <c r="L34123" t="s">
        <v>47009</v>
      </c>
      <c r="M34123">
        <v>2</v>
      </c>
      <c r="N34123" t="s">
        <v>47007</v>
      </c>
      <c r="O34123" t="s">
        <v>19</v>
      </c>
      <c r="P34123">
        <v>1</v>
      </c>
      <c r="Q34123" t="s">
        <v>25</v>
      </c>
      <c r="R34123">
        <v>-1</v>
      </c>
      <c r="S34123" t="s">
        <v>26</v>
      </c>
    </row>
    <row r="34124" spans="1:19" x14ac:dyDescent="0.35">
      <c r="A34124" t="s">
        <v>726</v>
      </c>
      <c r="B34124">
        <v>755.82788870000002</v>
      </c>
      <c r="C34124">
        <v>1032.463266</v>
      </c>
      <c r="D34124">
        <v>43.8</v>
      </c>
      <c r="E34124" t="s">
        <v>47015</v>
      </c>
      <c r="F34124">
        <v>-1</v>
      </c>
      <c r="G34124">
        <v>5961</v>
      </c>
      <c r="H34124" t="s">
        <v>47016</v>
      </c>
      <c r="I34124">
        <v>0</v>
      </c>
      <c r="J34124" t="s">
        <v>47017</v>
      </c>
      <c r="K34124" t="s">
        <v>332</v>
      </c>
      <c r="L34124" t="s">
        <v>47017</v>
      </c>
      <c r="M34124">
        <v>2</v>
      </c>
      <c r="N34124" t="s">
        <v>47016</v>
      </c>
      <c r="O34124" t="s">
        <v>726</v>
      </c>
      <c r="P34124">
        <v>1</v>
      </c>
      <c r="Q34124" t="s">
        <v>25</v>
      </c>
      <c r="R34124">
        <v>-1</v>
      </c>
      <c r="S34124" t="s">
        <v>26</v>
      </c>
    </row>
    <row r="34125" spans="1:19" x14ac:dyDescent="0.35">
      <c r="A34125" t="s">
        <v>726</v>
      </c>
      <c r="B34125">
        <v>755.82788870000002</v>
      </c>
      <c r="C34125">
        <v>568.27255230000003</v>
      </c>
      <c r="D34125">
        <v>43.8</v>
      </c>
      <c r="E34125" t="s">
        <v>47018</v>
      </c>
      <c r="F34125">
        <v>-1</v>
      </c>
      <c r="G34125">
        <v>3575.8</v>
      </c>
      <c r="H34125" t="s">
        <v>47016</v>
      </c>
      <c r="I34125">
        <v>0</v>
      </c>
      <c r="J34125" t="s">
        <v>47017</v>
      </c>
      <c r="K34125" t="s">
        <v>277</v>
      </c>
      <c r="L34125" t="s">
        <v>47017</v>
      </c>
      <c r="M34125">
        <v>2</v>
      </c>
      <c r="N34125" t="s">
        <v>47016</v>
      </c>
      <c r="O34125" t="s">
        <v>726</v>
      </c>
      <c r="P34125">
        <v>1</v>
      </c>
      <c r="Q34125" t="s">
        <v>25</v>
      </c>
      <c r="R34125">
        <v>-1</v>
      </c>
      <c r="S34125" t="s">
        <v>26</v>
      </c>
    </row>
    <row r="34126" spans="1:19" x14ac:dyDescent="0.35">
      <c r="A34126" t="s">
        <v>726</v>
      </c>
      <c r="B34126">
        <v>755.82788870000002</v>
      </c>
      <c r="C34126">
        <v>1324.5691879999999</v>
      </c>
      <c r="D34126">
        <v>43.8</v>
      </c>
      <c r="E34126" t="s">
        <v>47019</v>
      </c>
      <c r="F34126">
        <v>-1</v>
      </c>
      <c r="G34126">
        <v>2101.6999999999998</v>
      </c>
      <c r="H34126" t="s">
        <v>47016</v>
      </c>
      <c r="I34126">
        <v>0</v>
      </c>
      <c r="J34126" t="s">
        <v>47017</v>
      </c>
      <c r="K34126" t="s">
        <v>549</v>
      </c>
      <c r="L34126" t="s">
        <v>47017</v>
      </c>
      <c r="M34126">
        <v>2</v>
      </c>
      <c r="N34126" t="s">
        <v>47016</v>
      </c>
      <c r="O34126" t="s">
        <v>726</v>
      </c>
      <c r="P34126">
        <v>1</v>
      </c>
      <c r="Q34126" t="s">
        <v>25</v>
      </c>
      <c r="R34126">
        <v>-1</v>
      </c>
      <c r="S34126" t="s">
        <v>26</v>
      </c>
    </row>
    <row r="34127" spans="1:19" x14ac:dyDescent="0.35">
      <c r="A34127" t="s">
        <v>726</v>
      </c>
      <c r="B34127">
        <v>755.82788870000002</v>
      </c>
      <c r="C34127">
        <v>869.39993770000001</v>
      </c>
      <c r="D34127">
        <v>43.8</v>
      </c>
      <c r="E34127" t="s">
        <v>47020</v>
      </c>
      <c r="F34127">
        <v>-1</v>
      </c>
      <c r="G34127">
        <v>6162.1</v>
      </c>
      <c r="H34127" t="s">
        <v>47016</v>
      </c>
      <c r="I34127">
        <v>0</v>
      </c>
      <c r="J34127" t="s">
        <v>47017</v>
      </c>
      <c r="K34127" t="s">
        <v>451</v>
      </c>
      <c r="L34127" t="s">
        <v>47017</v>
      </c>
      <c r="M34127">
        <v>2</v>
      </c>
      <c r="N34127" t="s">
        <v>47016</v>
      </c>
      <c r="O34127" t="s">
        <v>726</v>
      </c>
      <c r="P34127">
        <v>1</v>
      </c>
      <c r="Q34127" t="s">
        <v>25</v>
      </c>
      <c r="R34127">
        <v>-1</v>
      </c>
      <c r="S34127" t="s">
        <v>26</v>
      </c>
    </row>
    <row r="34128" spans="1:19" x14ac:dyDescent="0.35">
      <c r="A34128" t="s">
        <v>726</v>
      </c>
      <c r="B34128">
        <v>755.82788870000002</v>
      </c>
      <c r="C34128">
        <v>1195.526595</v>
      </c>
      <c r="D34128">
        <v>43.8</v>
      </c>
      <c r="E34128" t="s">
        <v>47021</v>
      </c>
      <c r="F34128">
        <v>-1</v>
      </c>
      <c r="G34128">
        <v>10000</v>
      </c>
      <c r="H34128" t="s">
        <v>47016</v>
      </c>
      <c r="I34128">
        <v>0</v>
      </c>
      <c r="J34128" t="s">
        <v>47017</v>
      </c>
      <c r="K34128" t="s">
        <v>852</v>
      </c>
      <c r="L34128" t="s">
        <v>47017</v>
      </c>
      <c r="M34128">
        <v>2</v>
      </c>
      <c r="N34128" t="s">
        <v>47016</v>
      </c>
      <c r="O34128" t="s">
        <v>726</v>
      </c>
      <c r="P34128">
        <v>1</v>
      </c>
      <c r="Q34128" t="s">
        <v>25</v>
      </c>
      <c r="R34128">
        <v>-1</v>
      </c>
      <c r="S34128" t="s">
        <v>26</v>
      </c>
    </row>
    <row r="34129" spans="1:19" x14ac:dyDescent="0.35">
      <c r="A34129" t="s">
        <v>726</v>
      </c>
      <c r="B34129">
        <v>755.82788870000002</v>
      </c>
      <c r="C34129">
        <v>479.19251109999999</v>
      </c>
      <c r="D34129">
        <v>43.8</v>
      </c>
      <c r="E34129" t="s">
        <v>47022</v>
      </c>
      <c r="F34129">
        <v>-1</v>
      </c>
      <c r="G34129">
        <v>2239.1</v>
      </c>
      <c r="H34129" t="s">
        <v>47016</v>
      </c>
      <c r="I34129">
        <v>0</v>
      </c>
      <c r="J34129" t="s">
        <v>47017</v>
      </c>
      <c r="K34129" t="s">
        <v>3199</v>
      </c>
      <c r="L34129" t="s">
        <v>47017</v>
      </c>
      <c r="M34129">
        <v>2</v>
      </c>
      <c r="N34129" t="s">
        <v>47016</v>
      </c>
      <c r="O34129" t="s">
        <v>726</v>
      </c>
      <c r="P34129">
        <v>1</v>
      </c>
      <c r="Q34129" t="s">
        <v>33</v>
      </c>
      <c r="R34129">
        <v>-1</v>
      </c>
      <c r="S34129" t="s">
        <v>26</v>
      </c>
    </row>
    <row r="34130" spans="1:19" x14ac:dyDescent="0.35">
      <c r="A34130" t="s">
        <v>1906</v>
      </c>
      <c r="B34130">
        <v>720.3360778</v>
      </c>
      <c r="C34130">
        <v>1209.5746079999999</v>
      </c>
      <c r="D34130">
        <v>5.0999999999999996</v>
      </c>
      <c r="E34130" t="s">
        <v>47023</v>
      </c>
      <c r="F34130">
        <v>-1</v>
      </c>
      <c r="G34130">
        <v>3793.7</v>
      </c>
      <c r="H34130" t="s">
        <v>47024</v>
      </c>
      <c r="I34130">
        <v>0</v>
      </c>
      <c r="J34130" t="s">
        <v>34479</v>
      </c>
      <c r="K34130" t="s">
        <v>3273</v>
      </c>
      <c r="L34130" t="s">
        <v>34479</v>
      </c>
      <c r="M34130">
        <v>2</v>
      </c>
      <c r="N34130" t="s">
        <v>47024</v>
      </c>
      <c r="O34130" t="s">
        <v>1906</v>
      </c>
      <c r="P34130">
        <v>1</v>
      </c>
      <c r="Q34130" t="s">
        <v>25</v>
      </c>
      <c r="R34130">
        <v>11</v>
      </c>
      <c r="S34130" t="s">
        <v>26</v>
      </c>
    </row>
    <row r="34131" spans="1:19" x14ac:dyDescent="0.35">
      <c r="A34131" t="s">
        <v>1906</v>
      </c>
      <c r="B34131">
        <v>720.3360778</v>
      </c>
      <c r="C34131">
        <v>504.24125220000002</v>
      </c>
      <c r="D34131">
        <v>5.0999999999999996</v>
      </c>
      <c r="E34131" t="s">
        <v>47025</v>
      </c>
      <c r="F34131">
        <v>-1</v>
      </c>
      <c r="G34131">
        <v>2156.1999999999998</v>
      </c>
      <c r="H34131" t="s">
        <v>47024</v>
      </c>
      <c r="I34131">
        <v>0</v>
      </c>
      <c r="J34131" t="s">
        <v>34479</v>
      </c>
      <c r="K34131" t="s">
        <v>336</v>
      </c>
      <c r="L34131" t="s">
        <v>34479</v>
      </c>
      <c r="M34131">
        <v>2</v>
      </c>
      <c r="N34131" t="s">
        <v>47024</v>
      </c>
      <c r="O34131" t="s">
        <v>1906</v>
      </c>
      <c r="P34131">
        <v>1</v>
      </c>
      <c r="Q34131" t="s">
        <v>25</v>
      </c>
      <c r="R34131">
        <v>4</v>
      </c>
      <c r="S34131" t="s">
        <v>26</v>
      </c>
    </row>
    <row r="34132" spans="1:19" x14ac:dyDescent="0.35">
      <c r="A34132" t="s">
        <v>1906</v>
      </c>
      <c r="B34132">
        <v>720.3360778</v>
      </c>
      <c r="C34132">
        <v>559.23583250000001</v>
      </c>
      <c r="D34132">
        <v>5.0999999999999996</v>
      </c>
      <c r="E34132" t="s">
        <v>47026</v>
      </c>
      <c r="F34132">
        <v>-1</v>
      </c>
      <c r="G34132">
        <v>1184.9000000000001</v>
      </c>
      <c r="H34132" t="s">
        <v>47024</v>
      </c>
      <c r="I34132">
        <v>0</v>
      </c>
      <c r="J34132" t="s">
        <v>34479</v>
      </c>
      <c r="K34132" t="s">
        <v>1027</v>
      </c>
      <c r="L34132" t="s">
        <v>34479</v>
      </c>
      <c r="M34132">
        <v>2</v>
      </c>
      <c r="N34132" t="s">
        <v>47024</v>
      </c>
      <c r="O34132" t="s">
        <v>1906</v>
      </c>
      <c r="P34132">
        <v>1</v>
      </c>
      <c r="Q34132" t="s">
        <v>33</v>
      </c>
      <c r="R34132">
        <v>6</v>
      </c>
      <c r="S34132" t="s">
        <v>26</v>
      </c>
    </row>
    <row r="34133" spans="1:19" x14ac:dyDescent="0.35">
      <c r="A34133" t="s">
        <v>1906</v>
      </c>
      <c r="B34133">
        <v>720.3360778</v>
      </c>
      <c r="C34133">
        <v>881.43632319999995</v>
      </c>
      <c r="D34133">
        <v>5.0999999999999996</v>
      </c>
      <c r="E34133" t="s">
        <v>47027</v>
      </c>
      <c r="F34133">
        <v>-1</v>
      </c>
      <c r="G34133">
        <v>7733.9</v>
      </c>
      <c r="H34133" t="s">
        <v>47024</v>
      </c>
      <c r="I34133">
        <v>0</v>
      </c>
      <c r="J34133" t="s">
        <v>34479</v>
      </c>
      <c r="K34133" t="s">
        <v>451</v>
      </c>
      <c r="L34133" t="s">
        <v>34479</v>
      </c>
      <c r="M34133">
        <v>2</v>
      </c>
      <c r="N34133" t="s">
        <v>47024</v>
      </c>
      <c r="O34133" t="s">
        <v>1906</v>
      </c>
      <c r="P34133">
        <v>1</v>
      </c>
      <c r="Q34133" t="s">
        <v>25</v>
      </c>
      <c r="R34133">
        <v>7</v>
      </c>
      <c r="S34133" t="s">
        <v>26</v>
      </c>
    </row>
    <row r="34134" spans="1:19" x14ac:dyDescent="0.35">
      <c r="A34134" t="s">
        <v>1906</v>
      </c>
      <c r="B34134">
        <v>720.3360778</v>
      </c>
      <c r="C34134">
        <v>617.32531619999997</v>
      </c>
      <c r="D34134">
        <v>5.0999999999999996</v>
      </c>
      <c r="E34134" t="s">
        <v>47028</v>
      </c>
      <c r="F34134">
        <v>-1</v>
      </c>
      <c r="G34134">
        <v>1653.5</v>
      </c>
      <c r="H34134" t="s">
        <v>47024</v>
      </c>
      <c r="I34134">
        <v>0</v>
      </c>
      <c r="J34134" t="s">
        <v>34479</v>
      </c>
      <c r="K34134" t="s">
        <v>1287</v>
      </c>
      <c r="L34134" t="s">
        <v>34479</v>
      </c>
      <c r="M34134">
        <v>2</v>
      </c>
      <c r="N34134" t="s">
        <v>47024</v>
      </c>
      <c r="O34134" t="s">
        <v>1906</v>
      </c>
      <c r="P34134">
        <v>1</v>
      </c>
      <c r="Q34134" t="s">
        <v>25</v>
      </c>
      <c r="R34134">
        <v>5</v>
      </c>
      <c r="S34134" t="s">
        <v>26</v>
      </c>
    </row>
    <row r="34135" spans="1:19" x14ac:dyDescent="0.35">
      <c r="A34135" t="s">
        <v>1906</v>
      </c>
      <c r="B34135">
        <v>720.3360778</v>
      </c>
      <c r="C34135">
        <v>1037.5262009999999</v>
      </c>
      <c r="D34135">
        <v>5.0999999999999996</v>
      </c>
      <c r="E34135" t="s">
        <v>47029</v>
      </c>
      <c r="F34135">
        <v>-1</v>
      </c>
      <c r="G34135">
        <v>1799.1</v>
      </c>
      <c r="H34135" t="s">
        <v>47024</v>
      </c>
      <c r="I34135">
        <v>0</v>
      </c>
      <c r="J34135" t="s">
        <v>34479</v>
      </c>
      <c r="K34135" t="s">
        <v>852</v>
      </c>
      <c r="L34135" t="s">
        <v>34479</v>
      </c>
      <c r="M34135">
        <v>2</v>
      </c>
      <c r="N34135" t="s">
        <v>47024</v>
      </c>
      <c r="O34135" t="s">
        <v>1906</v>
      </c>
      <c r="P34135">
        <v>1</v>
      </c>
      <c r="Q34135" t="s">
        <v>25</v>
      </c>
      <c r="R34135">
        <v>9</v>
      </c>
      <c r="S34135" t="s">
        <v>26</v>
      </c>
    </row>
    <row r="34136" spans="1:19" x14ac:dyDescent="0.35">
      <c r="A34136" t="s">
        <v>1906</v>
      </c>
      <c r="B34136">
        <v>480.55981070000001</v>
      </c>
      <c r="C34136">
        <v>559.23583250000001</v>
      </c>
      <c r="D34136">
        <v>1.5</v>
      </c>
      <c r="E34136" t="s">
        <v>47030</v>
      </c>
      <c r="F34136">
        <v>-1</v>
      </c>
      <c r="G34136">
        <v>3162.5</v>
      </c>
      <c r="H34136" t="s">
        <v>47031</v>
      </c>
      <c r="I34136">
        <v>0</v>
      </c>
      <c r="J34136" t="s">
        <v>34479</v>
      </c>
      <c r="K34136" t="s">
        <v>5183</v>
      </c>
      <c r="L34136" t="s">
        <v>34479</v>
      </c>
      <c r="M34136">
        <v>3</v>
      </c>
      <c r="N34136" t="s">
        <v>47031</v>
      </c>
      <c r="O34136" t="s">
        <v>1906</v>
      </c>
      <c r="P34136">
        <v>1</v>
      </c>
      <c r="Q34136" t="s">
        <v>33</v>
      </c>
      <c r="R34136">
        <v>6</v>
      </c>
      <c r="S34136" t="s">
        <v>26</v>
      </c>
    </row>
    <row r="34137" spans="1:19" x14ac:dyDescent="0.35">
      <c r="A34137" t="s">
        <v>1906</v>
      </c>
      <c r="B34137">
        <v>480.55981070000001</v>
      </c>
      <c r="C34137">
        <v>412.17705799999999</v>
      </c>
      <c r="D34137">
        <v>1.5</v>
      </c>
      <c r="E34137" t="s">
        <v>47032</v>
      </c>
      <c r="F34137">
        <v>-1</v>
      </c>
      <c r="G34137">
        <v>1430</v>
      </c>
      <c r="H34137" t="s">
        <v>47031</v>
      </c>
      <c r="I34137">
        <v>0</v>
      </c>
      <c r="J34137" t="s">
        <v>34479</v>
      </c>
      <c r="K34137" t="s">
        <v>47033</v>
      </c>
      <c r="L34137" t="s">
        <v>34479</v>
      </c>
      <c r="M34137">
        <v>3</v>
      </c>
      <c r="N34137" t="s">
        <v>47031</v>
      </c>
      <c r="O34137" t="s">
        <v>1906</v>
      </c>
      <c r="P34137">
        <v>2</v>
      </c>
      <c r="Q34137" t="s">
        <v>33</v>
      </c>
      <c r="R34137">
        <v>8</v>
      </c>
      <c r="S34137" t="s">
        <v>26</v>
      </c>
    </row>
    <row r="34138" spans="1:19" x14ac:dyDescent="0.35">
      <c r="A34138" t="s">
        <v>1906</v>
      </c>
      <c r="B34138">
        <v>480.55981070000001</v>
      </c>
      <c r="C34138">
        <v>403.14595480000003</v>
      </c>
      <c r="D34138">
        <v>1.5</v>
      </c>
      <c r="E34138" t="s">
        <v>47034</v>
      </c>
      <c r="F34138">
        <v>-1</v>
      </c>
      <c r="G34138">
        <v>1150.7</v>
      </c>
      <c r="H34138" t="s">
        <v>47031</v>
      </c>
      <c r="I34138">
        <v>0</v>
      </c>
      <c r="J34138" t="s">
        <v>34479</v>
      </c>
      <c r="K34138" t="s">
        <v>47035</v>
      </c>
      <c r="L34138" t="s">
        <v>34479</v>
      </c>
      <c r="M34138">
        <v>3</v>
      </c>
      <c r="N34138" t="s">
        <v>47031</v>
      </c>
      <c r="O34138" t="s">
        <v>1906</v>
      </c>
      <c r="P34138">
        <v>1</v>
      </c>
      <c r="Q34138" t="s">
        <v>33</v>
      </c>
      <c r="R34138">
        <v>4</v>
      </c>
      <c r="S34138" t="s">
        <v>26</v>
      </c>
    </row>
    <row r="34139" spans="1:19" x14ac:dyDescent="0.35">
      <c r="A34139" t="s">
        <v>1906</v>
      </c>
      <c r="B34139">
        <v>480.55981070000001</v>
      </c>
      <c r="C34139">
        <v>460.16741860000002</v>
      </c>
      <c r="D34139">
        <v>1.5</v>
      </c>
      <c r="E34139" t="s">
        <v>47036</v>
      </c>
      <c r="F34139">
        <v>-1</v>
      </c>
      <c r="G34139">
        <v>1469</v>
      </c>
      <c r="H34139" t="s">
        <v>47031</v>
      </c>
      <c r="I34139">
        <v>0</v>
      </c>
      <c r="J34139" t="s">
        <v>34479</v>
      </c>
      <c r="K34139" t="s">
        <v>5185</v>
      </c>
      <c r="L34139" t="s">
        <v>34479</v>
      </c>
      <c r="M34139">
        <v>3</v>
      </c>
      <c r="N34139" t="s">
        <v>47031</v>
      </c>
      <c r="O34139" t="s">
        <v>1906</v>
      </c>
      <c r="P34139">
        <v>1</v>
      </c>
      <c r="Q34139" t="s">
        <v>33</v>
      </c>
      <c r="R34139">
        <v>5</v>
      </c>
      <c r="S34139" t="s">
        <v>26</v>
      </c>
    </row>
    <row r="34140" spans="1:19" x14ac:dyDescent="0.35">
      <c r="A34140" t="s">
        <v>1906</v>
      </c>
      <c r="B34140">
        <v>480.55981070000001</v>
      </c>
      <c r="C34140">
        <v>881.43632319999995</v>
      </c>
      <c r="D34140">
        <v>1.5</v>
      </c>
      <c r="E34140" t="s">
        <v>47037</v>
      </c>
      <c r="F34140">
        <v>-1</v>
      </c>
      <c r="G34140">
        <v>7692</v>
      </c>
      <c r="H34140" t="s">
        <v>47031</v>
      </c>
      <c r="I34140">
        <v>0</v>
      </c>
      <c r="J34140" t="s">
        <v>34479</v>
      </c>
      <c r="K34140" t="s">
        <v>2823</v>
      </c>
      <c r="L34140" t="s">
        <v>34479</v>
      </c>
      <c r="M34140">
        <v>3</v>
      </c>
      <c r="N34140" t="s">
        <v>47031</v>
      </c>
      <c r="O34140" t="s">
        <v>1906</v>
      </c>
      <c r="P34140">
        <v>1</v>
      </c>
      <c r="Q34140" t="s">
        <v>25</v>
      </c>
      <c r="R34140">
        <v>7</v>
      </c>
      <c r="S34140" t="s">
        <v>26</v>
      </c>
    </row>
    <row r="34141" spans="1:19" x14ac:dyDescent="0.35">
      <c r="A34141" t="s">
        <v>1906</v>
      </c>
      <c r="B34141">
        <v>480.55981070000001</v>
      </c>
      <c r="C34141">
        <v>722.29916100000003</v>
      </c>
      <c r="D34141">
        <v>1.5</v>
      </c>
      <c r="E34141" t="s">
        <v>47038</v>
      </c>
      <c r="F34141">
        <v>-1</v>
      </c>
      <c r="G34141">
        <v>1108.5</v>
      </c>
      <c r="H34141" t="s">
        <v>47031</v>
      </c>
      <c r="I34141">
        <v>0</v>
      </c>
      <c r="J34141" t="s">
        <v>34479</v>
      </c>
      <c r="K34141" t="s">
        <v>10396</v>
      </c>
      <c r="L34141" t="s">
        <v>34479</v>
      </c>
      <c r="M34141">
        <v>3</v>
      </c>
      <c r="N34141" t="s">
        <v>47031</v>
      </c>
      <c r="O34141" t="s">
        <v>1906</v>
      </c>
      <c r="P34141">
        <v>1</v>
      </c>
      <c r="Q34141" t="s">
        <v>33</v>
      </c>
      <c r="R34141">
        <v>7</v>
      </c>
      <c r="S34141" t="s">
        <v>26</v>
      </c>
    </row>
    <row r="34142" spans="1:19" x14ac:dyDescent="0.35">
      <c r="A34142" t="s">
        <v>392</v>
      </c>
      <c r="B34142">
        <v>823.41433659999996</v>
      </c>
      <c r="C34142">
        <v>555.27730340000005</v>
      </c>
      <c r="D34142">
        <v>68</v>
      </c>
      <c r="E34142" t="s">
        <v>47039</v>
      </c>
      <c r="F34142">
        <v>-1</v>
      </c>
      <c r="G34142">
        <v>1810.3</v>
      </c>
      <c r="H34142" t="s">
        <v>47040</v>
      </c>
      <c r="I34142">
        <v>0</v>
      </c>
      <c r="J34142" t="s">
        <v>31630</v>
      </c>
      <c r="K34142" t="s">
        <v>32</v>
      </c>
      <c r="L34142" t="s">
        <v>31631</v>
      </c>
      <c r="M34142">
        <v>2</v>
      </c>
      <c r="N34142" t="s">
        <v>47040</v>
      </c>
      <c r="O34142" t="s">
        <v>392</v>
      </c>
      <c r="P34142">
        <v>1</v>
      </c>
      <c r="Q34142" t="s">
        <v>33</v>
      </c>
      <c r="R34142">
        <v>5</v>
      </c>
      <c r="S34142" t="s">
        <v>26</v>
      </c>
    </row>
    <row r="34143" spans="1:19" x14ac:dyDescent="0.35">
      <c r="A34143" t="s">
        <v>392</v>
      </c>
      <c r="B34143">
        <v>823.41433659999996</v>
      </c>
      <c r="C34143">
        <v>442.19323939999998</v>
      </c>
      <c r="D34143">
        <v>68</v>
      </c>
      <c r="E34143" t="s">
        <v>47041</v>
      </c>
      <c r="F34143">
        <v>-1</v>
      </c>
      <c r="G34143">
        <v>2919.6</v>
      </c>
      <c r="H34143" t="s">
        <v>47040</v>
      </c>
      <c r="I34143">
        <v>0</v>
      </c>
      <c r="J34143" t="s">
        <v>31630</v>
      </c>
      <c r="K34143" t="s">
        <v>2134</v>
      </c>
      <c r="L34143" t="s">
        <v>31631</v>
      </c>
      <c r="M34143">
        <v>2</v>
      </c>
      <c r="N34143" t="s">
        <v>47040</v>
      </c>
      <c r="O34143" t="s">
        <v>392</v>
      </c>
      <c r="P34143">
        <v>1</v>
      </c>
      <c r="Q34143" t="s">
        <v>33</v>
      </c>
      <c r="R34143">
        <v>4</v>
      </c>
      <c r="S34143" t="s">
        <v>26</v>
      </c>
    </row>
    <row r="34144" spans="1:19" x14ac:dyDescent="0.35">
      <c r="A34144" t="s">
        <v>392</v>
      </c>
      <c r="B34144">
        <v>823.41433659999996</v>
      </c>
      <c r="C34144">
        <v>490.26198770000002</v>
      </c>
      <c r="D34144">
        <v>68</v>
      </c>
      <c r="E34144" t="s">
        <v>47042</v>
      </c>
      <c r="F34144">
        <v>-1</v>
      </c>
      <c r="G34144">
        <v>2105.1999999999998</v>
      </c>
      <c r="H34144" t="s">
        <v>47040</v>
      </c>
      <c r="I34144">
        <v>0</v>
      </c>
      <c r="J34144" t="s">
        <v>31630</v>
      </c>
      <c r="K34144" t="s">
        <v>7807</v>
      </c>
      <c r="L34144" t="s">
        <v>31631</v>
      </c>
      <c r="M34144">
        <v>2</v>
      </c>
      <c r="N34144" t="s">
        <v>47040</v>
      </c>
      <c r="O34144" t="s">
        <v>392</v>
      </c>
      <c r="P34144">
        <v>1</v>
      </c>
      <c r="Q34144" t="s">
        <v>25</v>
      </c>
      <c r="R34144">
        <v>4</v>
      </c>
      <c r="S34144" t="s">
        <v>26</v>
      </c>
    </row>
    <row r="34145" spans="1:19" x14ac:dyDescent="0.35">
      <c r="A34145" t="s">
        <v>392</v>
      </c>
      <c r="B34145">
        <v>823.41433659999996</v>
      </c>
      <c r="C34145">
        <v>818.43665759999999</v>
      </c>
      <c r="D34145">
        <v>68</v>
      </c>
      <c r="E34145" t="s">
        <v>47043</v>
      </c>
      <c r="F34145">
        <v>-1</v>
      </c>
      <c r="G34145">
        <v>5050.3</v>
      </c>
      <c r="H34145" t="s">
        <v>47040</v>
      </c>
      <c r="I34145">
        <v>0</v>
      </c>
      <c r="J34145" t="s">
        <v>31630</v>
      </c>
      <c r="K34145" t="s">
        <v>1129</v>
      </c>
      <c r="L34145" t="s">
        <v>31631</v>
      </c>
      <c r="M34145">
        <v>2</v>
      </c>
      <c r="N34145" t="s">
        <v>47040</v>
      </c>
      <c r="O34145" t="s">
        <v>392</v>
      </c>
      <c r="P34145">
        <v>1</v>
      </c>
      <c r="Q34145" t="s">
        <v>25</v>
      </c>
      <c r="R34145">
        <v>8</v>
      </c>
      <c r="S34145" t="s">
        <v>26</v>
      </c>
    </row>
    <row r="34146" spans="1:19" x14ac:dyDescent="0.35">
      <c r="A34146" t="s">
        <v>392</v>
      </c>
      <c r="B34146">
        <v>823.41433659999996</v>
      </c>
      <c r="C34146">
        <v>1091.5513699999999</v>
      </c>
      <c r="D34146">
        <v>68</v>
      </c>
      <c r="E34146" t="s">
        <v>47044</v>
      </c>
      <c r="F34146">
        <v>-1</v>
      </c>
      <c r="G34146">
        <v>8057</v>
      </c>
      <c r="H34146" t="s">
        <v>47040</v>
      </c>
      <c r="I34146">
        <v>0</v>
      </c>
      <c r="J34146" t="s">
        <v>31630</v>
      </c>
      <c r="K34146" t="s">
        <v>906</v>
      </c>
      <c r="L34146" t="s">
        <v>31631</v>
      </c>
      <c r="M34146">
        <v>2</v>
      </c>
      <c r="N34146" t="s">
        <v>47040</v>
      </c>
      <c r="O34146" t="s">
        <v>392</v>
      </c>
      <c r="P34146">
        <v>1</v>
      </c>
      <c r="Q34146" t="s">
        <v>25</v>
      </c>
      <c r="R34146">
        <v>10</v>
      </c>
      <c r="S34146" t="s">
        <v>26</v>
      </c>
    </row>
    <row r="34147" spans="1:19" x14ac:dyDescent="0.35">
      <c r="A34147" t="s">
        <v>392</v>
      </c>
      <c r="B34147">
        <v>823.41433659999996</v>
      </c>
      <c r="C34147">
        <v>978.46730579999996</v>
      </c>
      <c r="D34147">
        <v>68</v>
      </c>
      <c r="E34147" t="s">
        <v>47045</v>
      </c>
      <c r="F34147">
        <v>-1</v>
      </c>
      <c r="G34147">
        <v>10000</v>
      </c>
      <c r="H34147" t="s">
        <v>47040</v>
      </c>
      <c r="I34147">
        <v>0</v>
      </c>
      <c r="J34147" t="s">
        <v>31630</v>
      </c>
      <c r="K34147" t="s">
        <v>489</v>
      </c>
      <c r="L34147" t="s">
        <v>31631</v>
      </c>
      <c r="M34147">
        <v>2</v>
      </c>
      <c r="N34147" t="s">
        <v>47040</v>
      </c>
      <c r="O34147" t="s">
        <v>392</v>
      </c>
      <c r="P34147">
        <v>1</v>
      </c>
      <c r="Q34147" t="s">
        <v>25</v>
      </c>
      <c r="R34147">
        <v>9</v>
      </c>
      <c r="S34147" t="s">
        <v>26</v>
      </c>
    </row>
    <row r="34148" spans="1:19" x14ac:dyDescent="0.35">
      <c r="A34148" t="s">
        <v>623</v>
      </c>
      <c r="B34148">
        <v>760.33712149999997</v>
      </c>
      <c r="C34148">
        <v>705.37122050000005</v>
      </c>
      <c r="D34148">
        <v>56.4</v>
      </c>
      <c r="E34148" t="s">
        <v>47046</v>
      </c>
      <c r="F34148">
        <v>-1</v>
      </c>
      <c r="G34148">
        <v>3865.7</v>
      </c>
      <c r="H34148" t="s">
        <v>47047</v>
      </c>
      <c r="I34148">
        <v>0</v>
      </c>
      <c r="J34148" t="s">
        <v>47048</v>
      </c>
      <c r="K34148" t="s">
        <v>2248</v>
      </c>
      <c r="L34148" t="s">
        <v>47049</v>
      </c>
      <c r="M34148">
        <v>3</v>
      </c>
      <c r="N34148" t="s">
        <v>47047</v>
      </c>
      <c r="O34148" t="s">
        <v>623</v>
      </c>
      <c r="P34148">
        <v>1</v>
      </c>
      <c r="Q34148" t="s">
        <v>25</v>
      </c>
      <c r="R34148">
        <v>-1</v>
      </c>
      <c r="S34148" t="s">
        <v>26</v>
      </c>
    </row>
    <row r="34149" spans="1:19" x14ac:dyDescent="0.35">
      <c r="A34149" t="s">
        <v>623</v>
      </c>
      <c r="B34149">
        <v>760.33712149999997</v>
      </c>
      <c r="C34149">
        <v>957.45707540000001</v>
      </c>
      <c r="D34149">
        <v>56.4</v>
      </c>
      <c r="E34149" t="s">
        <v>47050</v>
      </c>
      <c r="F34149">
        <v>-1</v>
      </c>
      <c r="G34149">
        <v>4602.3999999999996</v>
      </c>
      <c r="H34149" t="s">
        <v>47047</v>
      </c>
      <c r="I34149">
        <v>0</v>
      </c>
      <c r="J34149" t="s">
        <v>47048</v>
      </c>
      <c r="K34149" t="s">
        <v>1129</v>
      </c>
      <c r="L34149" t="s">
        <v>47049</v>
      </c>
      <c r="M34149">
        <v>3</v>
      </c>
      <c r="N34149" t="s">
        <v>47047</v>
      </c>
      <c r="O34149" t="s">
        <v>623</v>
      </c>
      <c r="P34149">
        <v>1</v>
      </c>
      <c r="Q34149" t="s">
        <v>25</v>
      </c>
      <c r="R34149">
        <v>-1</v>
      </c>
      <c r="S34149" t="s">
        <v>26</v>
      </c>
    </row>
    <row r="34150" spans="1:19" x14ac:dyDescent="0.35">
      <c r="A34150" t="s">
        <v>623</v>
      </c>
      <c r="B34150">
        <v>760.33712149999997</v>
      </c>
      <c r="C34150">
        <v>634.33410670000001</v>
      </c>
      <c r="D34150">
        <v>56.4</v>
      </c>
      <c r="E34150" t="s">
        <v>47051</v>
      </c>
      <c r="F34150">
        <v>-1</v>
      </c>
      <c r="G34150">
        <v>3846.2</v>
      </c>
      <c r="H34150" t="s">
        <v>47047</v>
      </c>
      <c r="I34150">
        <v>0</v>
      </c>
      <c r="J34150" t="s">
        <v>47048</v>
      </c>
      <c r="K34150" t="s">
        <v>1651</v>
      </c>
      <c r="L34150" t="s">
        <v>47049</v>
      </c>
      <c r="M34150">
        <v>3</v>
      </c>
      <c r="N34150" t="s">
        <v>47047</v>
      </c>
      <c r="O34150" t="s">
        <v>623</v>
      </c>
      <c r="P34150">
        <v>1</v>
      </c>
      <c r="Q34150" t="s">
        <v>25</v>
      </c>
      <c r="R34150">
        <v>-1</v>
      </c>
      <c r="S34150" t="s">
        <v>26</v>
      </c>
    </row>
    <row r="34151" spans="1:19" x14ac:dyDescent="0.35">
      <c r="A34151" t="s">
        <v>623</v>
      </c>
      <c r="B34151">
        <v>760.33712149999997</v>
      </c>
      <c r="C34151">
        <v>842.43013240000005</v>
      </c>
      <c r="D34151">
        <v>56.4</v>
      </c>
      <c r="E34151" t="s">
        <v>47052</v>
      </c>
      <c r="F34151">
        <v>-1</v>
      </c>
      <c r="G34151">
        <v>4368.8</v>
      </c>
      <c r="H34151" t="s">
        <v>47047</v>
      </c>
      <c r="I34151">
        <v>0</v>
      </c>
      <c r="J34151" t="s">
        <v>47048</v>
      </c>
      <c r="K34151" t="s">
        <v>239</v>
      </c>
      <c r="L34151" t="s">
        <v>47049</v>
      </c>
      <c r="M34151">
        <v>3</v>
      </c>
      <c r="N34151" t="s">
        <v>47047</v>
      </c>
      <c r="O34151" t="s">
        <v>623</v>
      </c>
      <c r="P34151">
        <v>1</v>
      </c>
      <c r="Q34151" t="s">
        <v>25</v>
      </c>
      <c r="R34151">
        <v>-1</v>
      </c>
      <c r="S34151" t="s">
        <v>26</v>
      </c>
    </row>
    <row r="34152" spans="1:19" x14ac:dyDescent="0.35">
      <c r="A34152" t="s">
        <v>623</v>
      </c>
      <c r="B34152">
        <v>760.33712149999997</v>
      </c>
      <c r="C34152">
        <v>918.39360950000003</v>
      </c>
      <c r="D34152">
        <v>56.4</v>
      </c>
      <c r="E34152" t="s">
        <v>47053</v>
      </c>
      <c r="F34152">
        <v>-1</v>
      </c>
      <c r="G34152">
        <v>4117.6000000000004</v>
      </c>
      <c r="H34152" t="s">
        <v>47047</v>
      </c>
      <c r="I34152">
        <v>0</v>
      </c>
      <c r="J34152" t="s">
        <v>47048</v>
      </c>
      <c r="K34152" t="s">
        <v>47054</v>
      </c>
      <c r="L34152" t="s">
        <v>47049</v>
      </c>
      <c r="M34152">
        <v>3</v>
      </c>
      <c r="N34152" t="s">
        <v>47047</v>
      </c>
      <c r="O34152" t="s">
        <v>623</v>
      </c>
      <c r="P34152">
        <v>2</v>
      </c>
      <c r="Q34152" t="s">
        <v>25</v>
      </c>
      <c r="R34152">
        <v>-1</v>
      </c>
      <c r="S34152" t="s">
        <v>26</v>
      </c>
    </row>
    <row r="34153" spans="1:19" x14ac:dyDescent="0.35">
      <c r="A34153" t="s">
        <v>623</v>
      </c>
      <c r="B34153">
        <v>760.33712149999997</v>
      </c>
      <c r="C34153">
        <v>1046.9623879999999</v>
      </c>
      <c r="D34153">
        <v>56.4</v>
      </c>
      <c r="E34153" t="s">
        <v>47055</v>
      </c>
      <c r="F34153">
        <v>-1</v>
      </c>
      <c r="G34153">
        <v>2353.4</v>
      </c>
      <c r="H34153" t="s">
        <v>47047</v>
      </c>
      <c r="I34153">
        <v>0</v>
      </c>
      <c r="J34153" t="s">
        <v>47048</v>
      </c>
      <c r="K34153" t="s">
        <v>40931</v>
      </c>
      <c r="L34153" t="s">
        <v>47049</v>
      </c>
      <c r="M34153">
        <v>3</v>
      </c>
      <c r="N34153" t="s">
        <v>47047</v>
      </c>
      <c r="O34153" t="s">
        <v>623</v>
      </c>
      <c r="P34153">
        <v>2</v>
      </c>
      <c r="Q34153" t="s">
        <v>25</v>
      </c>
      <c r="R34153">
        <v>-1</v>
      </c>
      <c r="S34153" t="s">
        <v>26</v>
      </c>
    </row>
    <row r="34154" spans="1:19" x14ac:dyDescent="0.35">
      <c r="A34154" t="s">
        <v>5304</v>
      </c>
      <c r="B34154">
        <v>526.74712750000003</v>
      </c>
      <c r="C34154">
        <v>866.40766559999997</v>
      </c>
      <c r="D34154">
        <v>34.200000000000003</v>
      </c>
      <c r="E34154" t="s">
        <v>47056</v>
      </c>
      <c r="F34154">
        <v>-1</v>
      </c>
      <c r="G34154">
        <v>4085</v>
      </c>
      <c r="H34154" t="s">
        <v>47057</v>
      </c>
      <c r="I34154">
        <v>0</v>
      </c>
      <c r="J34154" t="s">
        <v>47058</v>
      </c>
      <c r="K34154" t="s">
        <v>361</v>
      </c>
      <c r="L34154" t="s">
        <v>47059</v>
      </c>
      <c r="M34154">
        <v>2</v>
      </c>
      <c r="N34154" t="s">
        <v>47057</v>
      </c>
      <c r="O34154" t="s">
        <v>5304</v>
      </c>
      <c r="P34154">
        <v>1</v>
      </c>
      <c r="Q34154" t="s">
        <v>25</v>
      </c>
      <c r="R34154">
        <v>-1</v>
      </c>
      <c r="S34154" t="s">
        <v>26</v>
      </c>
    </row>
    <row r="34155" spans="1:19" x14ac:dyDescent="0.35">
      <c r="A34155" t="s">
        <v>5304</v>
      </c>
      <c r="B34155">
        <v>526.74712750000003</v>
      </c>
      <c r="C34155">
        <v>646.32287329999997</v>
      </c>
      <c r="D34155">
        <v>34.200000000000003</v>
      </c>
      <c r="E34155" t="s">
        <v>47060</v>
      </c>
      <c r="F34155">
        <v>-1</v>
      </c>
      <c r="G34155">
        <v>1802.1</v>
      </c>
      <c r="H34155" t="s">
        <v>47057</v>
      </c>
      <c r="I34155">
        <v>0</v>
      </c>
      <c r="J34155" t="s">
        <v>47058</v>
      </c>
      <c r="K34155" t="s">
        <v>114</v>
      </c>
      <c r="L34155" t="s">
        <v>47059</v>
      </c>
      <c r="M34155">
        <v>2</v>
      </c>
      <c r="N34155" t="s">
        <v>47057</v>
      </c>
      <c r="O34155" t="s">
        <v>5304</v>
      </c>
      <c r="P34155">
        <v>1</v>
      </c>
      <c r="Q34155" t="s">
        <v>25</v>
      </c>
      <c r="R34155">
        <v>-1</v>
      </c>
      <c r="S34155" t="s">
        <v>26</v>
      </c>
    </row>
    <row r="34156" spans="1:19" x14ac:dyDescent="0.35">
      <c r="A34156" t="s">
        <v>5304</v>
      </c>
      <c r="B34156">
        <v>526.74712750000003</v>
      </c>
      <c r="C34156">
        <v>809.38620189999995</v>
      </c>
      <c r="D34156">
        <v>34.200000000000003</v>
      </c>
      <c r="E34156" t="s">
        <v>47061</v>
      </c>
      <c r="F34156">
        <v>-1</v>
      </c>
      <c r="G34156">
        <v>1811.2</v>
      </c>
      <c r="H34156" t="s">
        <v>47057</v>
      </c>
      <c r="I34156">
        <v>0</v>
      </c>
      <c r="J34156" t="s">
        <v>47058</v>
      </c>
      <c r="K34156" t="s">
        <v>217</v>
      </c>
      <c r="L34156" t="s">
        <v>47059</v>
      </c>
      <c r="M34156">
        <v>2</v>
      </c>
      <c r="N34156" t="s">
        <v>47057</v>
      </c>
      <c r="O34156" t="s">
        <v>5304</v>
      </c>
      <c r="P34156">
        <v>1</v>
      </c>
      <c r="Q34156" t="s">
        <v>25</v>
      </c>
      <c r="R34156">
        <v>-1</v>
      </c>
      <c r="S34156" t="s">
        <v>26</v>
      </c>
    </row>
    <row r="34157" spans="1:19" x14ac:dyDescent="0.35">
      <c r="A34157" t="s">
        <v>5304</v>
      </c>
      <c r="B34157">
        <v>526.74712750000003</v>
      </c>
      <c r="C34157">
        <v>407.17138169999998</v>
      </c>
      <c r="D34157">
        <v>34.200000000000003</v>
      </c>
      <c r="E34157" t="s">
        <v>47062</v>
      </c>
      <c r="F34157">
        <v>-1</v>
      </c>
      <c r="G34157">
        <v>575.79999999999995</v>
      </c>
      <c r="H34157" t="s">
        <v>47057</v>
      </c>
      <c r="I34157">
        <v>0</v>
      </c>
      <c r="J34157" t="s">
        <v>47058</v>
      </c>
      <c r="K34157" t="s">
        <v>206</v>
      </c>
      <c r="L34157" t="s">
        <v>47059</v>
      </c>
      <c r="M34157">
        <v>2</v>
      </c>
      <c r="N34157" t="s">
        <v>47057</v>
      </c>
      <c r="O34157" t="s">
        <v>5304</v>
      </c>
      <c r="P34157">
        <v>1</v>
      </c>
      <c r="Q34157" t="s">
        <v>33</v>
      </c>
      <c r="R34157">
        <v>-1</v>
      </c>
      <c r="S34157" t="s">
        <v>26</v>
      </c>
    </row>
    <row r="34158" spans="1:19" x14ac:dyDescent="0.35">
      <c r="A34158" t="s">
        <v>5304</v>
      </c>
      <c r="B34158">
        <v>526.74712750000003</v>
      </c>
      <c r="C34158">
        <v>486.2922251</v>
      </c>
      <c r="D34158">
        <v>34.200000000000003</v>
      </c>
      <c r="E34158" t="s">
        <v>47063</v>
      </c>
      <c r="F34158">
        <v>-1</v>
      </c>
      <c r="G34158">
        <v>559.70000000000005</v>
      </c>
      <c r="H34158" t="s">
        <v>47057</v>
      </c>
      <c r="I34158">
        <v>0</v>
      </c>
      <c r="J34158" t="s">
        <v>47058</v>
      </c>
      <c r="K34158" t="s">
        <v>40</v>
      </c>
      <c r="L34158" t="s">
        <v>47059</v>
      </c>
      <c r="M34158">
        <v>2</v>
      </c>
      <c r="N34158" t="s">
        <v>47057</v>
      </c>
      <c r="O34158" t="s">
        <v>5304</v>
      </c>
      <c r="P34158">
        <v>1</v>
      </c>
      <c r="Q34158" t="s">
        <v>25</v>
      </c>
      <c r="R34158">
        <v>-1</v>
      </c>
      <c r="S34158" t="s">
        <v>26</v>
      </c>
    </row>
    <row r="34159" spans="1:19" x14ac:dyDescent="0.35">
      <c r="A34159" t="s">
        <v>5304</v>
      </c>
      <c r="B34159">
        <v>526.74712750000003</v>
      </c>
      <c r="C34159">
        <v>809.32868699999995</v>
      </c>
      <c r="D34159">
        <v>34.200000000000003</v>
      </c>
      <c r="E34159" t="s">
        <v>47064</v>
      </c>
      <c r="F34159">
        <v>-1</v>
      </c>
      <c r="G34159">
        <v>372.9</v>
      </c>
      <c r="H34159" t="s">
        <v>47057</v>
      </c>
      <c r="I34159">
        <v>0</v>
      </c>
      <c r="J34159" t="s">
        <v>47058</v>
      </c>
      <c r="K34159" t="s">
        <v>5332</v>
      </c>
      <c r="L34159" t="s">
        <v>47059</v>
      </c>
      <c r="M34159">
        <v>2</v>
      </c>
      <c r="N34159" t="s">
        <v>47057</v>
      </c>
      <c r="O34159" t="s">
        <v>5304</v>
      </c>
      <c r="P34159">
        <v>1</v>
      </c>
      <c r="Q34159" t="s">
        <v>33</v>
      </c>
      <c r="R34159">
        <v>-1</v>
      </c>
      <c r="S34159" t="s">
        <v>26</v>
      </c>
    </row>
    <row r="34160" spans="1:19" x14ac:dyDescent="0.35">
      <c r="A34160" t="s">
        <v>459</v>
      </c>
      <c r="B34160">
        <v>830.39934679999999</v>
      </c>
      <c r="C34160">
        <v>1205.5374340000001</v>
      </c>
      <c r="D34160">
        <v>31.3</v>
      </c>
      <c r="E34160" t="s">
        <v>47065</v>
      </c>
      <c r="F34160">
        <v>-1</v>
      </c>
      <c r="G34160">
        <v>993.4</v>
      </c>
      <c r="H34160" t="s">
        <v>47066</v>
      </c>
      <c r="I34160">
        <v>0</v>
      </c>
      <c r="J34160" t="s">
        <v>47067</v>
      </c>
      <c r="K34160" t="s">
        <v>385</v>
      </c>
      <c r="L34160" t="s">
        <v>47067</v>
      </c>
      <c r="M34160">
        <v>2</v>
      </c>
      <c r="N34160" t="s">
        <v>47066</v>
      </c>
      <c r="O34160" t="s">
        <v>459</v>
      </c>
      <c r="P34160">
        <v>1</v>
      </c>
      <c r="Q34160" t="s">
        <v>33</v>
      </c>
      <c r="R34160">
        <v>-1</v>
      </c>
      <c r="S34160" t="s">
        <v>26</v>
      </c>
    </row>
    <row r="34161" spans="1:19" x14ac:dyDescent="0.35">
      <c r="A34161" t="s">
        <v>459</v>
      </c>
      <c r="B34161">
        <v>830.39934679999999</v>
      </c>
      <c r="C34161">
        <v>455.26125939999997</v>
      </c>
      <c r="D34161">
        <v>31.3</v>
      </c>
      <c r="E34161" t="s">
        <v>47068</v>
      </c>
      <c r="F34161">
        <v>-1</v>
      </c>
      <c r="G34161">
        <v>6502.3</v>
      </c>
      <c r="H34161" t="s">
        <v>47066</v>
      </c>
      <c r="I34161">
        <v>0</v>
      </c>
      <c r="J34161" t="s">
        <v>47067</v>
      </c>
      <c r="K34161" t="s">
        <v>277</v>
      </c>
      <c r="L34161" t="s">
        <v>47067</v>
      </c>
      <c r="M34161">
        <v>2</v>
      </c>
      <c r="N34161" t="s">
        <v>47066</v>
      </c>
      <c r="O34161" t="s">
        <v>459</v>
      </c>
      <c r="P34161">
        <v>1</v>
      </c>
      <c r="Q34161" t="s">
        <v>25</v>
      </c>
      <c r="R34161">
        <v>-1</v>
      </c>
      <c r="S34161" t="s">
        <v>26</v>
      </c>
    </row>
    <row r="34162" spans="1:19" x14ac:dyDescent="0.35">
      <c r="A34162" t="s">
        <v>459</v>
      </c>
      <c r="B34162">
        <v>830.39934679999999</v>
      </c>
      <c r="C34162">
        <v>737.35969030000001</v>
      </c>
      <c r="D34162">
        <v>31.3</v>
      </c>
      <c r="E34162" t="s">
        <v>47069</v>
      </c>
      <c r="F34162">
        <v>-1</v>
      </c>
      <c r="G34162">
        <v>1052.8</v>
      </c>
      <c r="H34162" t="s">
        <v>47066</v>
      </c>
      <c r="I34162">
        <v>0</v>
      </c>
      <c r="J34162" t="s">
        <v>47067</v>
      </c>
      <c r="K34162" t="s">
        <v>61</v>
      </c>
      <c r="L34162" t="s">
        <v>47067</v>
      </c>
      <c r="M34162">
        <v>2</v>
      </c>
      <c r="N34162" t="s">
        <v>47066</v>
      </c>
      <c r="O34162" t="s">
        <v>459</v>
      </c>
      <c r="P34162">
        <v>2</v>
      </c>
      <c r="Q34162" t="s">
        <v>25</v>
      </c>
      <c r="R34162">
        <v>-1</v>
      </c>
      <c r="S34162" t="s">
        <v>26</v>
      </c>
    </row>
    <row r="34163" spans="1:19" x14ac:dyDescent="0.35">
      <c r="A34163" t="s">
        <v>459</v>
      </c>
      <c r="B34163">
        <v>830.39934679999999</v>
      </c>
      <c r="C34163">
        <v>452.20407890000001</v>
      </c>
      <c r="D34163">
        <v>31.3</v>
      </c>
      <c r="E34163" t="s">
        <v>47070</v>
      </c>
      <c r="F34163">
        <v>-1</v>
      </c>
      <c r="G34163">
        <v>2693.9</v>
      </c>
      <c r="H34163" t="s">
        <v>47066</v>
      </c>
      <c r="I34163">
        <v>0</v>
      </c>
      <c r="J34163" t="s">
        <v>47067</v>
      </c>
      <c r="K34163" t="s">
        <v>275</v>
      </c>
      <c r="L34163" t="s">
        <v>47067</v>
      </c>
      <c r="M34163">
        <v>2</v>
      </c>
      <c r="N34163" t="s">
        <v>47066</v>
      </c>
      <c r="O34163" t="s">
        <v>459</v>
      </c>
      <c r="P34163">
        <v>1</v>
      </c>
      <c r="Q34163" t="s">
        <v>33</v>
      </c>
      <c r="R34163">
        <v>-1</v>
      </c>
      <c r="S34163" t="s">
        <v>26</v>
      </c>
    </row>
    <row r="34164" spans="1:19" x14ac:dyDescent="0.35">
      <c r="A34164" t="s">
        <v>459</v>
      </c>
      <c r="B34164">
        <v>830.39934679999999</v>
      </c>
      <c r="C34164">
        <v>1208.594615</v>
      </c>
      <c r="D34164">
        <v>31.3</v>
      </c>
      <c r="E34164" t="s">
        <v>47071</v>
      </c>
      <c r="F34164">
        <v>-1</v>
      </c>
      <c r="G34164">
        <v>1217.7</v>
      </c>
      <c r="H34164" t="s">
        <v>47066</v>
      </c>
      <c r="I34164">
        <v>0</v>
      </c>
      <c r="J34164" t="s">
        <v>47067</v>
      </c>
      <c r="K34164" t="s">
        <v>6308</v>
      </c>
      <c r="L34164" t="s">
        <v>47067</v>
      </c>
      <c r="M34164">
        <v>2</v>
      </c>
      <c r="N34164" t="s">
        <v>47066</v>
      </c>
      <c r="O34164" t="s">
        <v>459</v>
      </c>
      <c r="P34164">
        <v>1</v>
      </c>
      <c r="Q34164" t="s">
        <v>25</v>
      </c>
      <c r="R34164">
        <v>-1</v>
      </c>
      <c r="S34164" t="s">
        <v>26</v>
      </c>
    </row>
    <row r="34165" spans="1:19" x14ac:dyDescent="0.35">
      <c r="A34165" t="s">
        <v>459</v>
      </c>
      <c r="B34165">
        <v>830.39934679999999</v>
      </c>
      <c r="C34165">
        <v>1336.653192</v>
      </c>
      <c r="D34165">
        <v>31.3</v>
      </c>
      <c r="E34165" t="s">
        <v>47072</v>
      </c>
      <c r="F34165">
        <v>-1</v>
      </c>
      <c r="G34165">
        <v>1643.3</v>
      </c>
      <c r="H34165" t="s">
        <v>47066</v>
      </c>
      <c r="I34165">
        <v>0</v>
      </c>
      <c r="J34165" t="s">
        <v>47067</v>
      </c>
      <c r="K34165" t="s">
        <v>4958</v>
      </c>
      <c r="L34165" t="s">
        <v>47067</v>
      </c>
      <c r="M34165">
        <v>2</v>
      </c>
      <c r="N34165" t="s">
        <v>47066</v>
      </c>
      <c r="O34165" t="s">
        <v>459</v>
      </c>
      <c r="P34165">
        <v>1</v>
      </c>
      <c r="Q34165" t="s">
        <v>25</v>
      </c>
      <c r="R34165">
        <v>-1</v>
      </c>
      <c r="S34165" t="s">
        <v>26</v>
      </c>
    </row>
    <row r="34166" spans="1:19" x14ac:dyDescent="0.35">
      <c r="A34166" t="s">
        <v>459</v>
      </c>
      <c r="B34166">
        <v>553.93532340000002</v>
      </c>
      <c r="C34166">
        <v>1106.46902</v>
      </c>
      <c r="D34166">
        <v>31.4</v>
      </c>
      <c r="E34166" t="s">
        <v>47073</v>
      </c>
      <c r="F34166">
        <v>-1</v>
      </c>
      <c r="G34166">
        <v>1405.2</v>
      </c>
      <c r="H34166" t="s">
        <v>47074</v>
      </c>
      <c r="I34166">
        <v>0</v>
      </c>
      <c r="J34166" t="s">
        <v>47067</v>
      </c>
      <c r="K34166" t="s">
        <v>1291</v>
      </c>
      <c r="L34166" t="s">
        <v>47067</v>
      </c>
      <c r="M34166">
        <v>3</v>
      </c>
      <c r="N34166" t="s">
        <v>47074</v>
      </c>
      <c r="O34166" t="s">
        <v>459</v>
      </c>
      <c r="P34166">
        <v>1</v>
      </c>
      <c r="Q34166" t="s">
        <v>33</v>
      </c>
      <c r="R34166">
        <v>-1</v>
      </c>
      <c r="S34166" t="s">
        <v>26</v>
      </c>
    </row>
    <row r="34167" spans="1:19" x14ac:dyDescent="0.35">
      <c r="A34167" t="s">
        <v>459</v>
      </c>
      <c r="B34167">
        <v>553.93532340000002</v>
      </c>
      <c r="C34167">
        <v>717.39300179999998</v>
      </c>
      <c r="D34167">
        <v>31.4</v>
      </c>
      <c r="E34167" t="s">
        <v>47075</v>
      </c>
      <c r="F34167">
        <v>-1</v>
      </c>
      <c r="G34167">
        <v>2177.1</v>
      </c>
      <c r="H34167" t="s">
        <v>47074</v>
      </c>
      <c r="I34167">
        <v>0</v>
      </c>
      <c r="J34167" t="s">
        <v>47067</v>
      </c>
      <c r="K34167" t="s">
        <v>609</v>
      </c>
      <c r="L34167" t="s">
        <v>47067</v>
      </c>
      <c r="M34167">
        <v>3</v>
      </c>
      <c r="N34167" t="s">
        <v>47074</v>
      </c>
      <c r="O34167" t="s">
        <v>459</v>
      </c>
      <c r="P34167">
        <v>1</v>
      </c>
      <c r="Q34167" t="s">
        <v>25</v>
      </c>
      <c r="R34167">
        <v>-1</v>
      </c>
      <c r="S34167" t="s">
        <v>26</v>
      </c>
    </row>
    <row r="34168" spans="1:19" x14ac:dyDescent="0.35">
      <c r="A34168" t="s">
        <v>459</v>
      </c>
      <c r="B34168">
        <v>553.93532340000002</v>
      </c>
      <c r="C34168">
        <v>774.41446559999997</v>
      </c>
      <c r="D34168">
        <v>31.4</v>
      </c>
      <c r="E34168" t="s">
        <v>47076</v>
      </c>
      <c r="F34168">
        <v>-1</v>
      </c>
      <c r="G34168">
        <v>3145.6</v>
      </c>
      <c r="H34168" t="s">
        <v>47074</v>
      </c>
      <c r="I34168">
        <v>0</v>
      </c>
      <c r="J34168" t="s">
        <v>47067</v>
      </c>
      <c r="K34168" t="s">
        <v>722</v>
      </c>
      <c r="L34168" t="s">
        <v>47067</v>
      </c>
      <c r="M34168">
        <v>3</v>
      </c>
      <c r="N34168" t="s">
        <v>47074</v>
      </c>
      <c r="O34168" t="s">
        <v>459</v>
      </c>
      <c r="P34168">
        <v>1</v>
      </c>
      <c r="Q34168" t="s">
        <v>25</v>
      </c>
      <c r="R34168">
        <v>-1</v>
      </c>
      <c r="S34168" t="s">
        <v>26</v>
      </c>
    </row>
    <row r="34169" spans="1:19" x14ac:dyDescent="0.35">
      <c r="A34169" t="s">
        <v>459</v>
      </c>
      <c r="B34169">
        <v>553.93532340000002</v>
      </c>
      <c r="C34169">
        <v>455.26125939999997</v>
      </c>
      <c r="D34169">
        <v>31.4</v>
      </c>
      <c r="E34169" t="s">
        <v>47077</v>
      </c>
      <c r="F34169">
        <v>-1</v>
      </c>
      <c r="G34169">
        <v>10000</v>
      </c>
      <c r="H34169" t="s">
        <v>47074</v>
      </c>
      <c r="I34169">
        <v>0</v>
      </c>
      <c r="J34169" t="s">
        <v>47067</v>
      </c>
      <c r="K34169" t="s">
        <v>845</v>
      </c>
      <c r="L34169" t="s">
        <v>47067</v>
      </c>
      <c r="M34169">
        <v>3</v>
      </c>
      <c r="N34169" t="s">
        <v>47074</v>
      </c>
      <c r="O34169" t="s">
        <v>459</v>
      </c>
      <c r="P34169">
        <v>1</v>
      </c>
      <c r="Q34169" t="s">
        <v>25</v>
      </c>
      <c r="R34169">
        <v>-1</v>
      </c>
      <c r="S34169" t="s">
        <v>26</v>
      </c>
    </row>
    <row r="34170" spans="1:19" x14ac:dyDescent="0.35">
      <c r="A34170" t="s">
        <v>459</v>
      </c>
      <c r="B34170">
        <v>553.93532340000002</v>
      </c>
      <c r="C34170">
        <v>739.31581410000001</v>
      </c>
      <c r="D34170">
        <v>31.4</v>
      </c>
      <c r="E34170" t="s">
        <v>47078</v>
      </c>
      <c r="F34170">
        <v>-1</v>
      </c>
      <c r="G34170">
        <v>2325.9</v>
      </c>
      <c r="H34170" t="s">
        <v>47074</v>
      </c>
      <c r="I34170">
        <v>0</v>
      </c>
      <c r="J34170" t="s">
        <v>47067</v>
      </c>
      <c r="K34170" t="s">
        <v>1027</v>
      </c>
      <c r="L34170" t="s">
        <v>47067</v>
      </c>
      <c r="M34170">
        <v>3</v>
      </c>
      <c r="N34170" t="s">
        <v>47074</v>
      </c>
      <c r="O34170" t="s">
        <v>459</v>
      </c>
      <c r="P34170">
        <v>1</v>
      </c>
      <c r="Q34170" t="s">
        <v>33</v>
      </c>
      <c r="R34170">
        <v>-1</v>
      </c>
      <c r="S34170" t="s">
        <v>26</v>
      </c>
    </row>
    <row r="34171" spans="1:19" x14ac:dyDescent="0.35">
      <c r="A34171" t="s">
        <v>459</v>
      </c>
      <c r="B34171">
        <v>553.93532340000002</v>
      </c>
      <c r="C34171">
        <v>943.4056918</v>
      </c>
      <c r="D34171">
        <v>31.4</v>
      </c>
      <c r="E34171" t="s">
        <v>47079</v>
      </c>
      <c r="F34171">
        <v>-1</v>
      </c>
      <c r="G34171">
        <v>1830.7</v>
      </c>
      <c r="H34171" t="s">
        <v>47074</v>
      </c>
      <c r="I34171">
        <v>0</v>
      </c>
      <c r="J34171" t="s">
        <v>47067</v>
      </c>
      <c r="K34171" t="s">
        <v>44</v>
      </c>
      <c r="L34171" t="s">
        <v>47067</v>
      </c>
      <c r="M34171">
        <v>3</v>
      </c>
      <c r="N34171" t="s">
        <v>47074</v>
      </c>
      <c r="O34171" t="s">
        <v>459</v>
      </c>
      <c r="P34171">
        <v>1</v>
      </c>
      <c r="Q34171" t="s">
        <v>33</v>
      </c>
      <c r="R34171">
        <v>-1</v>
      </c>
      <c r="S34171" t="s">
        <v>26</v>
      </c>
    </row>
    <row r="34172" spans="1:19" x14ac:dyDescent="0.35">
      <c r="A34172" t="s">
        <v>2402</v>
      </c>
      <c r="B34172">
        <v>711.83773350000001</v>
      </c>
      <c r="C34172">
        <v>1008.4778700000001</v>
      </c>
      <c r="D34172">
        <v>35.799999999999997</v>
      </c>
      <c r="E34172" t="s">
        <v>47080</v>
      </c>
      <c r="F34172">
        <v>-1</v>
      </c>
      <c r="G34172">
        <v>2507.6</v>
      </c>
      <c r="H34172" t="s">
        <v>47081</v>
      </c>
      <c r="I34172">
        <v>0</v>
      </c>
      <c r="J34172" t="s">
        <v>47082</v>
      </c>
      <c r="K34172" t="s">
        <v>681</v>
      </c>
      <c r="L34172" t="s">
        <v>47083</v>
      </c>
      <c r="M34172">
        <v>2</v>
      </c>
      <c r="N34172" t="s">
        <v>47081</v>
      </c>
      <c r="O34172" t="s">
        <v>2402</v>
      </c>
      <c r="P34172">
        <v>1</v>
      </c>
      <c r="Q34172" t="s">
        <v>25</v>
      </c>
      <c r="R34172">
        <v>-1</v>
      </c>
      <c r="S34172" t="s">
        <v>26</v>
      </c>
    </row>
    <row r="34173" spans="1:19" x14ac:dyDescent="0.35">
      <c r="A34173" t="s">
        <v>2402</v>
      </c>
      <c r="B34173">
        <v>711.83773350000001</v>
      </c>
      <c r="C34173">
        <v>806.38251349999996</v>
      </c>
      <c r="D34173">
        <v>35.799999999999997</v>
      </c>
      <c r="E34173" t="s">
        <v>47084</v>
      </c>
      <c r="F34173">
        <v>-1</v>
      </c>
      <c r="G34173">
        <v>3034.9</v>
      </c>
      <c r="H34173" t="s">
        <v>47081</v>
      </c>
      <c r="I34173">
        <v>0</v>
      </c>
      <c r="J34173" t="s">
        <v>47082</v>
      </c>
      <c r="K34173" t="s">
        <v>2287</v>
      </c>
      <c r="L34173" t="s">
        <v>47083</v>
      </c>
      <c r="M34173">
        <v>2</v>
      </c>
      <c r="N34173" t="s">
        <v>47081</v>
      </c>
      <c r="O34173" t="s">
        <v>2402</v>
      </c>
      <c r="P34173">
        <v>1</v>
      </c>
      <c r="Q34173" t="s">
        <v>25</v>
      </c>
      <c r="R34173">
        <v>-1</v>
      </c>
      <c r="S34173" t="s">
        <v>26</v>
      </c>
    </row>
    <row r="34174" spans="1:19" x14ac:dyDescent="0.35">
      <c r="A34174" t="s">
        <v>2402</v>
      </c>
      <c r="B34174">
        <v>711.83773350000001</v>
      </c>
      <c r="C34174">
        <v>462.23068749999999</v>
      </c>
      <c r="D34174">
        <v>35.799999999999997</v>
      </c>
      <c r="E34174" t="s">
        <v>47085</v>
      </c>
      <c r="F34174">
        <v>-1</v>
      </c>
      <c r="G34174">
        <v>1554</v>
      </c>
      <c r="H34174" t="s">
        <v>47081</v>
      </c>
      <c r="I34174">
        <v>0</v>
      </c>
      <c r="J34174" t="s">
        <v>47082</v>
      </c>
      <c r="K34174" t="s">
        <v>40</v>
      </c>
      <c r="L34174" t="s">
        <v>47083</v>
      </c>
      <c r="M34174">
        <v>2</v>
      </c>
      <c r="N34174" t="s">
        <v>47081</v>
      </c>
      <c r="O34174" t="s">
        <v>2402</v>
      </c>
      <c r="P34174">
        <v>1</v>
      </c>
      <c r="Q34174" t="s">
        <v>25</v>
      </c>
      <c r="R34174">
        <v>-1</v>
      </c>
      <c r="S34174" t="s">
        <v>26</v>
      </c>
    </row>
    <row r="34175" spans="1:19" x14ac:dyDescent="0.35">
      <c r="A34175" t="s">
        <v>2402</v>
      </c>
      <c r="B34175">
        <v>711.83773350000001</v>
      </c>
      <c r="C34175">
        <v>907.43019200000003</v>
      </c>
      <c r="D34175">
        <v>35.799999999999997</v>
      </c>
      <c r="E34175" t="s">
        <v>47086</v>
      </c>
      <c r="F34175">
        <v>-1</v>
      </c>
      <c r="G34175">
        <v>1978.7</v>
      </c>
      <c r="H34175" t="s">
        <v>47081</v>
      </c>
      <c r="I34175">
        <v>0</v>
      </c>
      <c r="J34175" t="s">
        <v>47082</v>
      </c>
      <c r="K34175" t="s">
        <v>2724</v>
      </c>
      <c r="L34175" t="s">
        <v>47083</v>
      </c>
      <c r="M34175">
        <v>2</v>
      </c>
      <c r="N34175" t="s">
        <v>47081</v>
      </c>
      <c r="O34175" t="s">
        <v>2402</v>
      </c>
      <c r="P34175">
        <v>1</v>
      </c>
      <c r="Q34175" t="s">
        <v>25</v>
      </c>
      <c r="R34175">
        <v>-1</v>
      </c>
      <c r="S34175" t="s">
        <v>26</v>
      </c>
    </row>
    <row r="34176" spans="1:19" x14ac:dyDescent="0.35">
      <c r="A34176" t="s">
        <v>2402</v>
      </c>
      <c r="B34176">
        <v>711.83773350000001</v>
      </c>
      <c r="C34176">
        <v>1123.504813</v>
      </c>
      <c r="D34176">
        <v>35.799999999999997</v>
      </c>
      <c r="E34176" t="s">
        <v>47087</v>
      </c>
      <c r="F34176">
        <v>-1</v>
      </c>
      <c r="G34176">
        <v>10000</v>
      </c>
      <c r="H34176" t="s">
        <v>47081</v>
      </c>
      <c r="I34176">
        <v>0</v>
      </c>
      <c r="J34176" t="s">
        <v>47082</v>
      </c>
      <c r="K34176" t="s">
        <v>1386</v>
      </c>
      <c r="L34176" t="s">
        <v>47083</v>
      </c>
      <c r="M34176">
        <v>2</v>
      </c>
      <c r="N34176" t="s">
        <v>47081</v>
      </c>
      <c r="O34176" t="s">
        <v>2402</v>
      </c>
      <c r="P34176">
        <v>1</v>
      </c>
      <c r="Q34176" t="s">
        <v>25</v>
      </c>
      <c r="R34176">
        <v>-1</v>
      </c>
      <c r="S34176" t="s">
        <v>26</v>
      </c>
    </row>
    <row r="34177" spans="1:19" x14ac:dyDescent="0.35">
      <c r="A34177" t="s">
        <v>2402</v>
      </c>
      <c r="B34177">
        <v>711.83773350000001</v>
      </c>
      <c r="C34177">
        <v>735.34539970000003</v>
      </c>
      <c r="D34177">
        <v>35.799999999999997</v>
      </c>
      <c r="E34177" t="s">
        <v>47088</v>
      </c>
      <c r="F34177">
        <v>-1</v>
      </c>
      <c r="G34177">
        <v>1978.8</v>
      </c>
      <c r="H34177" t="s">
        <v>47081</v>
      </c>
      <c r="I34177">
        <v>0</v>
      </c>
      <c r="J34177" t="s">
        <v>47082</v>
      </c>
      <c r="K34177" t="s">
        <v>99</v>
      </c>
      <c r="L34177" t="s">
        <v>47083</v>
      </c>
      <c r="M34177">
        <v>2</v>
      </c>
      <c r="N34177" t="s">
        <v>47081</v>
      </c>
      <c r="O34177" t="s">
        <v>2402</v>
      </c>
      <c r="P34177">
        <v>1</v>
      </c>
      <c r="Q34177" t="s">
        <v>25</v>
      </c>
      <c r="R34177">
        <v>-1</v>
      </c>
      <c r="S34177" t="s">
        <v>26</v>
      </c>
    </row>
    <row r="34178" spans="1:19" x14ac:dyDescent="0.35">
      <c r="A34178" t="s">
        <v>726</v>
      </c>
      <c r="B34178">
        <v>677.32732759999999</v>
      </c>
      <c r="C34178">
        <v>967.45197329999996</v>
      </c>
      <c r="D34178">
        <v>29.6</v>
      </c>
      <c r="E34178" t="s">
        <v>47089</v>
      </c>
      <c r="F34178">
        <v>-1</v>
      </c>
      <c r="G34178">
        <v>551.9</v>
      </c>
      <c r="H34178" t="s">
        <v>47090</v>
      </c>
      <c r="I34178">
        <v>0</v>
      </c>
      <c r="J34178" t="s">
        <v>47091</v>
      </c>
      <c r="K34178" t="s">
        <v>2287</v>
      </c>
      <c r="L34178" t="s">
        <v>47091</v>
      </c>
      <c r="M34178">
        <v>2</v>
      </c>
      <c r="N34178" t="s">
        <v>47090</v>
      </c>
      <c r="O34178" t="s">
        <v>726</v>
      </c>
      <c r="P34178">
        <v>1</v>
      </c>
      <c r="Q34178" t="s">
        <v>25</v>
      </c>
      <c r="R34178">
        <v>-1</v>
      </c>
      <c r="S34178" t="s">
        <v>26</v>
      </c>
    </row>
    <row r="34179" spans="1:19" x14ac:dyDescent="0.35">
      <c r="A34179" t="s">
        <v>726</v>
      </c>
      <c r="B34179">
        <v>677.32732759999999</v>
      </c>
      <c r="C34179">
        <v>586.32352530000003</v>
      </c>
      <c r="D34179">
        <v>29.6</v>
      </c>
      <c r="E34179" t="s">
        <v>47092</v>
      </c>
      <c r="F34179">
        <v>-1</v>
      </c>
      <c r="G34179">
        <v>640.79999999999995</v>
      </c>
      <c r="H34179" t="s">
        <v>47090</v>
      </c>
      <c r="I34179">
        <v>0</v>
      </c>
      <c r="J34179" t="s">
        <v>47091</v>
      </c>
      <c r="K34179" t="s">
        <v>213</v>
      </c>
      <c r="L34179" t="s">
        <v>47091</v>
      </c>
      <c r="M34179">
        <v>2</v>
      </c>
      <c r="N34179" t="s">
        <v>47090</v>
      </c>
      <c r="O34179" t="s">
        <v>726</v>
      </c>
      <c r="P34179">
        <v>1</v>
      </c>
      <c r="Q34179" t="s">
        <v>25</v>
      </c>
      <c r="R34179">
        <v>-1</v>
      </c>
      <c r="S34179" t="s">
        <v>26</v>
      </c>
    </row>
    <row r="34180" spans="1:19" x14ac:dyDescent="0.35">
      <c r="A34180" t="s">
        <v>726</v>
      </c>
      <c r="B34180">
        <v>677.32732759999999</v>
      </c>
      <c r="C34180">
        <v>527.74563909999995</v>
      </c>
      <c r="D34180">
        <v>29.6</v>
      </c>
      <c r="E34180" t="s">
        <v>47093</v>
      </c>
      <c r="F34180">
        <v>-1</v>
      </c>
      <c r="G34180">
        <v>669.6</v>
      </c>
      <c r="H34180" t="s">
        <v>47090</v>
      </c>
      <c r="I34180">
        <v>0</v>
      </c>
      <c r="J34180" t="s">
        <v>47091</v>
      </c>
      <c r="K34180" t="s">
        <v>6526</v>
      </c>
      <c r="L34180" t="s">
        <v>47091</v>
      </c>
      <c r="M34180">
        <v>2</v>
      </c>
      <c r="N34180" t="s">
        <v>47090</v>
      </c>
      <c r="O34180" t="s">
        <v>726</v>
      </c>
      <c r="P34180">
        <v>2</v>
      </c>
      <c r="Q34180" t="s">
        <v>25</v>
      </c>
      <c r="R34180">
        <v>-1</v>
      </c>
      <c r="S34180" t="s">
        <v>26</v>
      </c>
    </row>
    <row r="34181" spans="1:19" x14ac:dyDescent="0.35">
      <c r="A34181" t="s">
        <v>726</v>
      </c>
      <c r="B34181">
        <v>677.32732759999999</v>
      </c>
      <c r="C34181">
        <v>1054.4840019999999</v>
      </c>
      <c r="D34181">
        <v>29.6</v>
      </c>
      <c r="E34181" t="s">
        <v>47094</v>
      </c>
      <c r="F34181">
        <v>-1</v>
      </c>
      <c r="G34181">
        <v>1213.9000000000001</v>
      </c>
      <c r="H34181" t="s">
        <v>47090</v>
      </c>
      <c r="I34181">
        <v>0</v>
      </c>
      <c r="J34181" t="s">
        <v>47091</v>
      </c>
      <c r="K34181" t="s">
        <v>551</v>
      </c>
      <c r="L34181" t="s">
        <v>47091</v>
      </c>
      <c r="M34181">
        <v>2</v>
      </c>
      <c r="N34181" t="s">
        <v>47090</v>
      </c>
      <c r="O34181" t="s">
        <v>726</v>
      </c>
      <c r="P34181">
        <v>1</v>
      </c>
      <c r="Q34181" t="s">
        <v>25</v>
      </c>
      <c r="R34181">
        <v>-1</v>
      </c>
      <c r="S34181" t="s">
        <v>26</v>
      </c>
    </row>
    <row r="34182" spans="1:19" x14ac:dyDescent="0.35">
      <c r="A34182" t="s">
        <v>726</v>
      </c>
      <c r="B34182">
        <v>677.32732759999999</v>
      </c>
      <c r="C34182">
        <v>768.33112989999995</v>
      </c>
      <c r="D34182">
        <v>29.6</v>
      </c>
      <c r="E34182" t="s">
        <v>47095</v>
      </c>
      <c r="F34182">
        <v>-1</v>
      </c>
      <c r="G34182">
        <v>534.79999999999995</v>
      </c>
      <c r="H34182" t="s">
        <v>47090</v>
      </c>
      <c r="I34182">
        <v>0</v>
      </c>
      <c r="J34182" t="s">
        <v>47091</v>
      </c>
      <c r="K34182" t="s">
        <v>11708</v>
      </c>
      <c r="L34182" t="s">
        <v>47091</v>
      </c>
      <c r="M34182">
        <v>2</v>
      </c>
      <c r="N34182" t="s">
        <v>47090</v>
      </c>
      <c r="O34182" t="s">
        <v>726</v>
      </c>
      <c r="P34182">
        <v>1</v>
      </c>
      <c r="Q34182" t="s">
        <v>33</v>
      </c>
      <c r="R34182">
        <v>-1</v>
      </c>
      <c r="S34182" t="s">
        <v>26</v>
      </c>
    </row>
    <row r="34183" spans="1:19" x14ac:dyDescent="0.35">
      <c r="A34183" t="s">
        <v>726</v>
      </c>
      <c r="B34183">
        <v>677.32732759999999</v>
      </c>
      <c r="C34183">
        <v>852.42503020000004</v>
      </c>
      <c r="D34183">
        <v>29.6</v>
      </c>
      <c r="E34183" t="s">
        <v>47096</v>
      </c>
      <c r="F34183">
        <v>-1</v>
      </c>
      <c r="G34183">
        <v>764</v>
      </c>
      <c r="H34183" t="s">
        <v>47090</v>
      </c>
      <c r="I34183">
        <v>0</v>
      </c>
      <c r="J34183" t="s">
        <v>47091</v>
      </c>
      <c r="K34183" t="s">
        <v>254</v>
      </c>
      <c r="L34183" t="s">
        <v>47091</v>
      </c>
      <c r="M34183">
        <v>2</v>
      </c>
      <c r="N34183" t="s">
        <v>47090</v>
      </c>
      <c r="O34183" t="s">
        <v>726</v>
      </c>
      <c r="P34183">
        <v>1</v>
      </c>
      <c r="Q34183" t="s">
        <v>25</v>
      </c>
      <c r="R34183">
        <v>-1</v>
      </c>
      <c r="S34183" t="s">
        <v>26</v>
      </c>
    </row>
    <row r="34184" spans="1:19" x14ac:dyDescent="0.35">
      <c r="A34184" t="s">
        <v>726</v>
      </c>
      <c r="B34184">
        <v>451.88731050000001</v>
      </c>
      <c r="C34184">
        <v>527.74563909999995</v>
      </c>
      <c r="D34184">
        <v>30.1</v>
      </c>
      <c r="E34184" t="s">
        <v>47097</v>
      </c>
      <c r="F34184">
        <v>-1</v>
      </c>
      <c r="G34184">
        <v>2091.1999999999998</v>
      </c>
      <c r="H34184" t="s">
        <v>47098</v>
      </c>
      <c r="I34184">
        <v>0</v>
      </c>
      <c r="J34184" t="s">
        <v>47091</v>
      </c>
      <c r="K34184" t="s">
        <v>5279</v>
      </c>
      <c r="L34184" t="s">
        <v>47091</v>
      </c>
      <c r="M34184">
        <v>3</v>
      </c>
      <c r="N34184" t="s">
        <v>47098</v>
      </c>
      <c r="O34184" t="s">
        <v>726</v>
      </c>
      <c r="P34184">
        <v>2</v>
      </c>
      <c r="Q34184" t="s">
        <v>25</v>
      </c>
      <c r="R34184">
        <v>-1</v>
      </c>
      <c r="S34184" t="s">
        <v>26</v>
      </c>
    </row>
    <row r="34185" spans="1:19" x14ac:dyDescent="0.35">
      <c r="A34185" t="s">
        <v>726</v>
      </c>
      <c r="B34185">
        <v>451.88731050000001</v>
      </c>
      <c r="C34185">
        <v>584.28767110000001</v>
      </c>
      <c r="D34185">
        <v>30.1</v>
      </c>
      <c r="E34185" t="s">
        <v>47099</v>
      </c>
      <c r="F34185">
        <v>-1</v>
      </c>
      <c r="G34185">
        <v>1746.1</v>
      </c>
      <c r="H34185" t="s">
        <v>47098</v>
      </c>
      <c r="I34185">
        <v>0</v>
      </c>
      <c r="J34185" t="s">
        <v>47091</v>
      </c>
      <c r="K34185" t="s">
        <v>4005</v>
      </c>
      <c r="L34185" t="s">
        <v>47091</v>
      </c>
      <c r="M34185">
        <v>3</v>
      </c>
      <c r="N34185" t="s">
        <v>47098</v>
      </c>
      <c r="O34185" t="s">
        <v>726</v>
      </c>
      <c r="P34185">
        <v>2</v>
      </c>
      <c r="Q34185" t="s">
        <v>25</v>
      </c>
      <c r="R34185">
        <v>-1</v>
      </c>
      <c r="S34185" t="s">
        <v>26</v>
      </c>
    </row>
    <row r="34186" spans="1:19" x14ac:dyDescent="0.35">
      <c r="A34186" t="s">
        <v>726</v>
      </c>
      <c r="B34186">
        <v>451.88731050000001</v>
      </c>
      <c r="C34186">
        <v>586.32352530000003</v>
      </c>
      <c r="D34186">
        <v>30.1</v>
      </c>
      <c r="E34186" t="s">
        <v>47100</v>
      </c>
      <c r="F34186">
        <v>-1</v>
      </c>
      <c r="G34186">
        <v>506.7</v>
      </c>
      <c r="H34186" t="s">
        <v>47098</v>
      </c>
      <c r="I34186">
        <v>0</v>
      </c>
      <c r="J34186" t="s">
        <v>47091</v>
      </c>
      <c r="K34186" t="s">
        <v>200</v>
      </c>
      <c r="L34186" t="s">
        <v>47091</v>
      </c>
      <c r="M34186">
        <v>3</v>
      </c>
      <c r="N34186" t="s">
        <v>47098</v>
      </c>
      <c r="O34186" t="s">
        <v>726</v>
      </c>
      <c r="P34186">
        <v>1</v>
      </c>
      <c r="Q34186" t="s">
        <v>25</v>
      </c>
      <c r="R34186">
        <v>-1</v>
      </c>
      <c r="S34186" t="s">
        <v>26</v>
      </c>
    </row>
    <row r="34187" spans="1:19" x14ac:dyDescent="0.35">
      <c r="A34187" t="s">
        <v>726</v>
      </c>
      <c r="B34187">
        <v>451.88731050000001</v>
      </c>
      <c r="C34187">
        <v>426.7161534</v>
      </c>
      <c r="D34187">
        <v>30.1</v>
      </c>
      <c r="E34187" t="s">
        <v>47101</v>
      </c>
      <c r="F34187">
        <v>-1</v>
      </c>
      <c r="G34187">
        <v>343.2</v>
      </c>
      <c r="H34187" t="s">
        <v>47098</v>
      </c>
      <c r="I34187">
        <v>0</v>
      </c>
      <c r="J34187" t="s">
        <v>47091</v>
      </c>
      <c r="K34187" t="s">
        <v>940</v>
      </c>
      <c r="L34187" t="s">
        <v>47091</v>
      </c>
      <c r="M34187">
        <v>3</v>
      </c>
      <c r="N34187" t="s">
        <v>47098</v>
      </c>
      <c r="O34187" t="s">
        <v>726</v>
      </c>
      <c r="P34187">
        <v>2</v>
      </c>
      <c r="Q34187" t="s">
        <v>25</v>
      </c>
      <c r="R34187">
        <v>-1</v>
      </c>
      <c r="S34187" t="s">
        <v>26</v>
      </c>
    </row>
    <row r="34188" spans="1:19" x14ac:dyDescent="0.35">
      <c r="A34188" t="s">
        <v>726</v>
      </c>
      <c r="B34188">
        <v>451.88731050000001</v>
      </c>
      <c r="C34188">
        <v>1054.4840019999999</v>
      </c>
      <c r="D34188">
        <v>30.1</v>
      </c>
      <c r="E34188" t="s">
        <v>47102</v>
      </c>
      <c r="F34188">
        <v>-1</v>
      </c>
      <c r="G34188">
        <v>276.5</v>
      </c>
      <c r="H34188" t="s">
        <v>47098</v>
      </c>
      <c r="I34188">
        <v>0</v>
      </c>
      <c r="J34188" t="s">
        <v>47091</v>
      </c>
      <c r="K34188" t="s">
        <v>332</v>
      </c>
      <c r="L34188" t="s">
        <v>47091</v>
      </c>
      <c r="M34188">
        <v>3</v>
      </c>
      <c r="N34188" t="s">
        <v>47098</v>
      </c>
      <c r="O34188" t="s">
        <v>726</v>
      </c>
      <c r="P34188">
        <v>1</v>
      </c>
      <c r="Q34188" t="s">
        <v>25</v>
      </c>
      <c r="R34188">
        <v>-1</v>
      </c>
      <c r="S34188" t="s">
        <v>26</v>
      </c>
    </row>
    <row r="34189" spans="1:19" x14ac:dyDescent="0.35">
      <c r="A34189" t="s">
        <v>726</v>
      </c>
      <c r="B34189">
        <v>451.88731050000001</v>
      </c>
      <c r="C34189">
        <v>715.3661184</v>
      </c>
      <c r="D34189">
        <v>30.1</v>
      </c>
      <c r="E34189" t="s">
        <v>47103</v>
      </c>
      <c r="F34189">
        <v>-1</v>
      </c>
      <c r="G34189">
        <v>384.8</v>
      </c>
      <c r="H34189" t="s">
        <v>47098</v>
      </c>
      <c r="I34189">
        <v>0</v>
      </c>
      <c r="J34189" t="s">
        <v>47091</v>
      </c>
      <c r="K34189" t="s">
        <v>977</v>
      </c>
      <c r="L34189" t="s">
        <v>47091</v>
      </c>
      <c r="M34189">
        <v>3</v>
      </c>
      <c r="N34189" t="s">
        <v>47098</v>
      </c>
      <c r="O34189" t="s">
        <v>726</v>
      </c>
      <c r="P34189">
        <v>1</v>
      </c>
      <c r="Q34189" t="s">
        <v>25</v>
      </c>
      <c r="R34189">
        <v>-1</v>
      </c>
      <c r="S34189" t="s">
        <v>26</v>
      </c>
    </row>
    <row r="34190" spans="1:19" x14ac:dyDescent="0.35">
      <c r="A34190" t="s">
        <v>4027</v>
      </c>
      <c r="B34190">
        <v>785.90595040000005</v>
      </c>
      <c r="C34190">
        <v>929.45092739999996</v>
      </c>
      <c r="D34190">
        <v>29.7</v>
      </c>
      <c r="E34190" t="s">
        <v>47104</v>
      </c>
      <c r="F34190">
        <v>-1</v>
      </c>
      <c r="G34190">
        <v>798.7</v>
      </c>
      <c r="H34190" t="s">
        <v>47105</v>
      </c>
      <c r="I34190">
        <v>0</v>
      </c>
      <c r="J34190" t="s">
        <v>47106</v>
      </c>
      <c r="K34190" t="s">
        <v>466</v>
      </c>
      <c r="L34190" t="s">
        <v>47107</v>
      </c>
      <c r="M34190">
        <v>2</v>
      </c>
      <c r="N34190" t="s">
        <v>47105</v>
      </c>
      <c r="O34190" t="s">
        <v>4027</v>
      </c>
      <c r="P34190">
        <v>1</v>
      </c>
      <c r="Q34190" t="s">
        <v>25</v>
      </c>
      <c r="R34190">
        <v>-1</v>
      </c>
      <c r="S34190" t="s">
        <v>26</v>
      </c>
    </row>
    <row r="34191" spans="1:19" x14ac:dyDescent="0.35">
      <c r="A34191" t="s">
        <v>4027</v>
      </c>
      <c r="B34191">
        <v>785.90595040000005</v>
      </c>
      <c r="C34191">
        <v>1172.5728329999999</v>
      </c>
      <c r="D34191">
        <v>29.7</v>
      </c>
      <c r="E34191" t="s">
        <v>47108</v>
      </c>
      <c r="F34191">
        <v>-1</v>
      </c>
      <c r="G34191">
        <v>1189.7</v>
      </c>
      <c r="H34191" t="s">
        <v>47105</v>
      </c>
      <c r="I34191">
        <v>0</v>
      </c>
      <c r="J34191" t="s">
        <v>47106</v>
      </c>
      <c r="K34191" t="s">
        <v>3642</v>
      </c>
      <c r="L34191" t="s">
        <v>47107</v>
      </c>
      <c r="M34191">
        <v>2</v>
      </c>
      <c r="N34191" t="s">
        <v>47105</v>
      </c>
      <c r="O34191" t="s">
        <v>4027</v>
      </c>
      <c r="P34191">
        <v>1</v>
      </c>
      <c r="Q34191" t="s">
        <v>25</v>
      </c>
      <c r="R34191">
        <v>-1</v>
      </c>
      <c r="S34191" t="s">
        <v>26</v>
      </c>
    </row>
    <row r="34192" spans="1:19" x14ac:dyDescent="0.35">
      <c r="A34192" t="s">
        <v>4027</v>
      </c>
      <c r="B34192">
        <v>785.90595040000005</v>
      </c>
      <c r="C34192">
        <v>1271.641247</v>
      </c>
      <c r="D34192">
        <v>29.7</v>
      </c>
      <c r="E34192" t="s">
        <v>47109</v>
      </c>
      <c r="F34192">
        <v>-1</v>
      </c>
      <c r="G34192">
        <v>1023.3</v>
      </c>
      <c r="H34192" t="s">
        <v>47105</v>
      </c>
      <c r="I34192">
        <v>0</v>
      </c>
      <c r="J34192" t="s">
        <v>47106</v>
      </c>
      <c r="K34192" t="s">
        <v>2306</v>
      </c>
      <c r="L34192" t="s">
        <v>47107</v>
      </c>
      <c r="M34192">
        <v>2</v>
      </c>
      <c r="N34192" t="s">
        <v>47105</v>
      </c>
      <c r="O34192" t="s">
        <v>4027</v>
      </c>
      <c r="P34192">
        <v>1</v>
      </c>
      <c r="Q34192" t="s">
        <v>25</v>
      </c>
      <c r="R34192">
        <v>-1</v>
      </c>
      <c r="S34192" t="s">
        <v>26</v>
      </c>
    </row>
    <row r="34193" spans="1:19" x14ac:dyDescent="0.35">
      <c r="A34193" t="s">
        <v>4027</v>
      </c>
      <c r="B34193">
        <v>785.90595040000005</v>
      </c>
      <c r="C34193">
        <v>1000.488041</v>
      </c>
      <c r="D34193">
        <v>29.7</v>
      </c>
      <c r="E34193" t="s">
        <v>47110</v>
      </c>
      <c r="F34193">
        <v>-1</v>
      </c>
      <c r="G34193">
        <v>1081.5</v>
      </c>
      <c r="H34193" t="s">
        <v>47105</v>
      </c>
      <c r="I34193">
        <v>0</v>
      </c>
      <c r="J34193" t="s">
        <v>47106</v>
      </c>
      <c r="K34193" t="s">
        <v>3738</v>
      </c>
      <c r="L34193" t="s">
        <v>47107</v>
      </c>
      <c r="M34193">
        <v>2</v>
      </c>
      <c r="N34193" t="s">
        <v>47105</v>
      </c>
      <c r="O34193" t="s">
        <v>4027</v>
      </c>
      <c r="P34193">
        <v>1</v>
      </c>
      <c r="Q34193" t="s">
        <v>25</v>
      </c>
      <c r="R34193">
        <v>-1</v>
      </c>
      <c r="S34193" t="s">
        <v>26</v>
      </c>
    </row>
    <row r="34194" spans="1:19" x14ac:dyDescent="0.35">
      <c r="A34194" t="s">
        <v>4027</v>
      </c>
      <c r="B34194">
        <v>785.90595040000005</v>
      </c>
      <c r="C34194">
        <v>399.23906740000001</v>
      </c>
      <c r="D34194">
        <v>29.7</v>
      </c>
      <c r="E34194" t="s">
        <v>47111</v>
      </c>
      <c r="F34194">
        <v>-1</v>
      </c>
      <c r="G34194">
        <v>759.2</v>
      </c>
      <c r="H34194" t="s">
        <v>47105</v>
      </c>
      <c r="I34194">
        <v>0</v>
      </c>
      <c r="J34194" t="s">
        <v>47106</v>
      </c>
      <c r="K34194" t="s">
        <v>3075</v>
      </c>
      <c r="L34194" t="s">
        <v>47107</v>
      </c>
      <c r="M34194">
        <v>2</v>
      </c>
      <c r="N34194" t="s">
        <v>47105</v>
      </c>
      <c r="O34194" t="s">
        <v>4027</v>
      </c>
      <c r="P34194">
        <v>1</v>
      </c>
      <c r="Q34194" t="s">
        <v>33</v>
      </c>
      <c r="R34194">
        <v>-1</v>
      </c>
      <c r="S34194" t="s">
        <v>26</v>
      </c>
    </row>
    <row r="34195" spans="1:19" x14ac:dyDescent="0.35">
      <c r="A34195" t="s">
        <v>4027</v>
      </c>
      <c r="B34195">
        <v>785.90595040000005</v>
      </c>
      <c r="C34195">
        <v>533.29295339999999</v>
      </c>
      <c r="D34195">
        <v>29.7</v>
      </c>
      <c r="E34195" t="s">
        <v>47112</v>
      </c>
      <c r="F34195">
        <v>-1</v>
      </c>
      <c r="G34195">
        <v>633.29999999999995</v>
      </c>
      <c r="H34195" t="s">
        <v>47105</v>
      </c>
      <c r="I34195">
        <v>0</v>
      </c>
      <c r="J34195" t="s">
        <v>47106</v>
      </c>
      <c r="K34195" t="s">
        <v>215</v>
      </c>
      <c r="L34195" t="s">
        <v>47107</v>
      </c>
      <c r="M34195">
        <v>2</v>
      </c>
      <c r="N34195" t="s">
        <v>47105</v>
      </c>
      <c r="O34195" t="s">
        <v>4027</v>
      </c>
      <c r="P34195">
        <v>1</v>
      </c>
      <c r="Q34195" t="s">
        <v>25</v>
      </c>
      <c r="R34195">
        <v>-1</v>
      </c>
      <c r="S34195" t="s">
        <v>26</v>
      </c>
    </row>
    <row r="34196" spans="1:19" x14ac:dyDescent="0.35">
      <c r="A34196" t="s">
        <v>4027</v>
      </c>
      <c r="B34196">
        <v>524.27305909999995</v>
      </c>
      <c r="C34196">
        <v>586.79005500000005</v>
      </c>
      <c r="D34196">
        <v>31.2</v>
      </c>
      <c r="E34196" t="s">
        <v>47113</v>
      </c>
      <c r="F34196">
        <v>-1</v>
      </c>
      <c r="G34196">
        <v>1663.4</v>
      </c>
      <c r="H34196" t="s">
        <v>47114</v>
      </c>
      <c r="I34196">
        <v>0</v>
      </c>
      <c r="J34196" t="s">
        <v>47106</v>
      </c>
      <c r="K34196" t="s">
        <v>3678</v>
      </c>
      <c r="L34196" t="s">
        <v>47107</v>
      </c>
      <c r="M34196">
        <v>3</v>
      </c>
      <c r="N34196" t="s">
        <v>47114</v>
      </c>
      <c r="O34196" t="s">
        <v>4027</v>
      </c>
      <c r="P34196">
        <v>2</v>
      </c>
      <c r="Q34196" t="s">
        <v>25</v>
      </c>
      <c r="R34196">
        <v>-1</v>
      </c>
      <c r="S34196" t="s">
        <v>26</v>
      </c>
    </row>
    <row r="34197" spans="1:19" x14ac:dyDescent="0.35">
      <c r="A34197" t="s">
        <v>4027</v>
      </c>
      <c r="B34197">
        <v>524.27305909999995</v>
      </c>
      <c r="C34197">
        <v>404.25036030000001</v>
      </c>
      <c r="D34197">
        <v>31.2</v>
      </c>
      <c r="E34197" t="s">
        <v>47115</v>
      </c>
      <c r="F34197">
        <v>-1</v>
      </c>
      <c r="G34197">
        <v>886.7</v>
      </c>
      <c r="H34197" t="s">
        <v>47114</v>
      </c>
      <c r="I34197">
        <v>0</v>
      </c>
      <c r="J34197" t="s">
        <v>47106</v>
      </c>
      <c r="K34197" t="s">
        <v>845</v>
      </c>
      <c r="L34197" t="s">
        <v>47107</v>
      </c>
      <c r="M34197">
        <v>3</v>
      </c>
      <c r="N34197" t="s">
        <v>47114</v>
      </c>
      <c r="O34197" t="s">
        <v>4027</v>
      </c>
      <c r="P34197">
        <v>1</v>
      </c>
      <c r="Q34197" t="s">
        <v>25</v>
      </c>
      <c r="R34197">
        <v>-1</v>
      </c>
      <c r="S34197" t="s">
        <v>26</v>
      </c>
    </row>
    <row r="34198" spans="1:19" x14ac:dyDescent="0.35">
      <c r="A34198" t="s">
        <v>4027</v>
      </c>
      <c r="B34198">
        <v>524.27305909999995</v>
      </c>
      <c r="C34198">
        <v>792.39201549999996</v>
      </c>
      <c r="D34198">
        <v>31.2</v>
      </c>
      <c r="E34198" t="s">
        <v>47116</v>
      </c>
      <c r="F34198">
        <v>-1</v>
      </c>
      <c r="G34198">
        <v>1820.5</v>
      </c>
      <c r="H34198" t="s">
        <v>47114</v>
      </c>
      <c r="I34198">
        <v>0</v>
      </c>
      <c r="J34198" t="s">
        <v>47106</v>
      </c>
      <c r="K34198" t="s">
        <v>451</v>
      </c>
      <c r="L34198" t="s">
        <v>47107</v>
      </c>
      <c r="M34198">
        <v>3</v>
      </c>
      <c r="N34198" t="s">
        <v>47114</v>
      </c>
      <c r="O34198" t="s">
        <v>4027</v>
      </c>
      <c r="P34198">
        <v>1</v>
      </c>
      <c r="Q34198" t="s">
        <v>25</v>
      </c>
      <c r="R34198">
        <v>-1</v>
      </c>
      <c r="S34198" t="s">
        <v>26</v>
      </c>
    </row>
    <row r="34199" spans="1:19" x14ac:dyDescent="0.35">
      <c r="A34199" t="s">
        <v>4027</v>
      </c>
      <c r="B34199">
        <v>524.27305909999995</v>
      </c>
      <c r="C34199">
        <v>929.45092739999996</v>
      </c>
      <c r="D34199">
        <v>31.2</v>
      </c>
      <c r="E34199" t="s">
        <v>47117</v>
      </c>
      <c r="F34199">
        <v>-1</v>
      </c>
      <c r="G34199">
        <v>1093.0999999999999</v>
      </c>
      <c r="H34199" t="s">
        <v>47114</v>
      </c>
      <c r="I34199">
        <v>0</v>
      </c>
      <c r="J34199" t="s">
        <v>47106</v>
      </c>
      <c r="K34199" t="s">
        <v>359</v>
      </c>
      <c r="L34199" t="s">
        <v>47107</v>
      </c>
      <c r="M34199">
        <v>3</v>
      </c>
      <c r="N34199" t="s">
        <v>47114</v>
      </c>
      <c r="O34199" t="s">
        <v>4027</v>
      </c>
      <c r="P34199">
        <v>1</v>
      </c>
      <c r="Q34199" t="s">
        <v>25</v>
      </c>
      <c r="R34199">
        <v>-1</v>
      </c>
      <c r="S34199" t="s">
        <v>26</v>
      </c>
    </row>
    <row r="34200" spans="1:19" x14ac:dyDescent="0.35">
      <c r="A34200" t="s">
        <v>4027</v>
      </c>
      <c r="B34200">
        <v>524.27305909999995</v>
      </c>
      <c r="C34200">
        <v>636.32426190000001</v>
      </c>
      <c r="D34200">
        <v>31.2</v>
      </c>
      <c r="E34200" t="s">
        <v>47118</v>
      </c>
      <c r="F34200">
        <v>-1</v>
      </c>
      <c r="G34200">
        <v>6657.4</v>
      </c>
      <c r="H34200" t="s">
        <v>47114</v>
      </c>
      <c r="I34200">
        <v>0</v>
      </c>
      <c r="J34200" t="s">
        <v>47106</v>
      </c>
      <c r="K34200" t="s">
        <v>1563</v>
      </c>
      <c r="L34200" t="s">
        <v>47107</v>
      </c>
      <c r="M34200">
        <v>3</v>
      </c>
      <c r="N34200" t="s">
        <v>47114</v>
      </c>
      <c r="O34200" t="s">
        <v>4027</v>
      </c>
      <c r="P34200">
        <v>2</v>
      </c>
      <c r="Q34200" t="s">
        <v>25</v>
      </c>
      <c r="R34200">
        <v>-1</v>
      </c>
      <c r="S34200" t="s">
        <v>26</v>
      </c>
    </row>
    <row r="34201" spans="1:19" x14ac:dyDescent="0.35">
      <c r="A34201" t="s">
        <v>4027</v>
      </c>
      <c r="B34201">
        <v>524.27305909999995</v>
      </c>
      <c r="C34201">
        <v>692.86629389999996</v>
      </c>
      <c r="D34201">
        <v>31.2</v>
      </c>
      <c r="E34201" t="s">
        <v>47119</v>
      </c>
      <c r="F34201">
        <v>-1</v>
      </c>
      <c r="G34201">
        <v>1658.3</v>
      </c>
      <c r="H34201" t="s">
        <v>47114</v>
      </c>
      <c r="I34201">
        <v>0</v>
      </c>
      <c r="J34201" t="s">
        <v>47106</v>
      </c>
      <c r="K34201" t="s">
        <v>4876</v>
      </c>
      <c r="L34201" t="s">
        <v>47107</v>
      </c>
      <c r="M34201">
        <v>3</v>
      </c>
      <c r="N34201" t="s">
        <v>47114</v>
      </c>
      <c r="O34201" t="s">
        <v>4027</v>
      </c>
      <c r="P34201">
        <v>2</v>
      </c>
      <c r="Q34201" t="s">
        <v>25</v>
      </c>
      <c r="R34201">
        <v>-1</v>
      </c>
      <c r="S34201" t="s">
        <v>26</v>
      </c>
    </row>
    <row r="34202" spans="1:19" x14ac:dyDescent="0.35">
      <c r="A34202" t="s">
        <v>805</v>
      </c>
      <c r="B34202">
        <v>848.07472580000001</v>
      </c>
      <c r="C34202">
        <v>1665.775492</v>
      </c>
      <c r="D34202">
        <v>66.099999999999994</v>
      </c>
      <c r="E34202" t="s">
        <v>47120</v>
      </c>
      <c r="F34202">
        <v>-1</v>
      </c>
      <c r="G34202">
        <v>7062.6</v>
      </c>
      <c r="H34202" t="s">
        <v>47121</v>
      </c>
      <c r="I34202">
        <v>0</v>
      </c>
      <c r="J34202" t="s">
        <v>30759</v>
      </c>
      <c r="K34202" t="s">
        <v>9596</v>
      </c>
      <c r="L34202" t="s">
        <v>30759</v>
      </c>
      <c r="M34202">
        <v>3</v>
      </c>
      <c r="N34202" t="s">
        <v>47121</v>
      </c>
      <c r="O34202" t="s">
        <v>805</v>
      </c>
      <c r="P34202">
        <v>1</v>
      </c>
      <c r="Q34202" t="s">
        <v>25</v>
      </c>
      <c r="R34202">
        <v>15</v>
      </c>
      <c r="S34202" t="s">
        <v>26</v>
      </c>
    </row>
    <row r="34203" spans="1:19" x14ac:dyDescent="0.35">
      <c r="A34203" t="s">
        <v>805</v>
      </c>
      <c r="B34203">
        <v>848.07472580000001</v>
      </c>
      <c r="C34203">
        <v>463.2510886</v>
      </c>
      <c r="D34203">
        <v>66.099999999999994</v>
      </c>
      <c r="E34203" t="s">
        <v>47122</v>
      </c>
      <c r="F34203">
        <v>-1</v>
      </c>
      <c r="G34203">
        <v>4958.3999999999996</v>
      </c>
      <c r="H34203" t="s">
        <v>47121</v>
      </c>
      <c r="I34203">
        <v>0</v>
      </c>
      <c r="J34203" t="s">
        <v>30759</v>
      </c>
      <c r="K34203" t="s">
        <v>162</v>
      </c>
      <c r="L34203" t="s">
        <v>30759</v>
      </c>
      <c r="M34203">
        <v>3</v>
      </c>
      <c r="N34203" t="s">
        <v>47121</v>
      </c>
      <c r="O34203" t="s">
        <v>805</v>
      </c>
      <c r="P34203">
        <v>1</v>
      </c>
      <c r="Q34203" t="s">
        <v>25</v>
      </c>
      <c r="R34203">
        <v>5</v>
      </c>
      <c r="S34203" t="s">
        <v>26</v>
      </c>
    </row>
    <row r="34204" spans="1:19" x14ac:dyDescent="0.35">
      <c r="A34204" t="s">
        <v>805</v>
      </c>
      <c r="B34204">
        <v>848.07472580000001</v>
      </c>
      <c r="C34204">
        <v>671.34711430000004</v>
      </c>
      <c r="D34204">
        <v>66.099999999999994</v>
      </c>
      <c r="E34204" t="s">
        <v>47123</v>
      </c>
      <c r="F34204">
        <v>-1</v>
      </c>
      <c r="G34204">
        <v>4093.3</v>
      </c>
      <c r="H34204" t="s">
        <v>47121</v>
      </c>
      <c r="I34204">
        <v>0</v>
      </c>
      <c r="J34204" t="s">
        <v>30759</v>
      </c>
      <c r="K34204" t="s">
        <v>722</v>
      </c>
      <c r="L34204" t="s">
        <v>30759</v>
      </c>
      <c r="M34204">
        <v>3</v>
      </c>
      <c r="N34204" t="s">
        <v>47121</v>
      </c>
      <c r="O34204" t="s">
        <v>805</v>
      </c>
      <c r="P34204">
        <v>1</v>
      </c>
      <c r="Q34204" t="s">
        <v>25</v>
      </c>
      <c r="R34204">
        <v>7</v>
      </c>
      <c r="S34204" t="s">
        <v>26</v>
      </c>
    </row>
    <row r="34205" spans="1:19" x14ac:dyDescent="0.35">
      <c r="A34205" t="s">
        <v>805</v>
      </c>
      <c r="B34205">
        <v>848.07472580000001</v>
      </c>
      <c r="C34205">
        <v>600.3100005</v>
      </c>
      <c r="D34205">
        <v>66.099999999999994</v>
      </c>
      <c r="E34205" t="s">
        <v>47124</v>
      </c>
      <c r="F34205">
        <v>-1</v>
      </c>
      <c r="G34205">
        <v>4709.5</v>
      </c>
      <c r="H34205" t="s">
        <v>47121</v>
      </c>
      <c r="I34205">
        <v>0</v>
      </c>
      <c r="J34205" t="s">
        <v>30759</v>
      </c>
      <c r="K34205" t="s">
        <v>609</v>
      </c>
      <c r="L34205" t="s">
        <v>30759</v>
      </c>
      <c r="M34205">
        <v>3</v>
      </c>
      <c r="N34205" t="s">
        <v>47121</v>
      </c>
      <c r="O34205" t="s">
        <v>805</v>
      </c>
      <c r="P34205">
        <v>1</v>
      </c>
      <c r="Q34205" t="s">
        <v>25</v>
      </c>
      <c r="R34205">
        <v>6</v>
      </c>
      <c r="S34205" t="s">
        <v>26</v>
      </c>
    </row>
    <row r="34206" spans="1:19" x14ac:dyDescent="0.35">
      <c r="A34206" t="s">
        <v>805</v>
      </c>
      <c r="B34206">
        <v>848.07472580000001</v>
      </c>
      <c r="C34206">
        <v>1076.5371</v>
      </c>
      <c r="D34206">
        <v>66.099999999999994</v>
      </c>
      <c r="E34206" t="s">
        <v>47125</v>
      </c>
      <c r="F34206">
        <v>-1</v>
      </c>
      <c r="G34206">
        <v>4225.7</v>
      </c>
      <c r="H34206" t="s">
        <v>47121</v>
      </c>
      <c r="I34206">
        <v>0</v>
      </c>
      <c r="J34206" t="s">
        <v>30759</v>
      </c>
      <c r="K34206" t="s">
        <v>408</v>
      </c>
      <c r="L34206" t="s">
        <v>30759</v>
      </c>
      <c r="M34206">
        <v>3</v>
      </c>
      <c r="N34206" t="s">
        <v>47121</v>
      </c>
      <c r="O34206" t="s">
        <v>805</v>
      </c>
      <c r="P34206">
        <v>1</v>
      </c>
      <c r="Q34206" t="s">
        <v>25</v>
      </c>
      <c r="R34206">
        <v>10</v>
      </c>
      <c r="S34206" t="s">
        <v>26</v>
      </c>
    </row>
    <row r="34207" spans="1:19" x14ac:dyDescent="0.35">
      <c r="A34207" t="s">
        <v>805</v>
      </c>
      <c r="B34207">
        <v>848.07472580000001</v>
      </c>
      <c r="C34207">
        <v>800.38970740000002</v>
      </c>
      <c r="D34207">
        <v>66.099999999999994</v>
      </c>
      <c r="E34207" t="s">
        <v>47126</v>
      </c>
      <c r="F34207">
        <v>-1</v>
      </c>
      <c r="G34207">
        <v>4358.2</v>
      </c>
      <c r="H34207" t="s">
        <v>47121</v>
      </c>
      <c r="I34207">
        <v>0</v>
      </c>
      <c r="J34207" t="s">
        <v>30759</v>
      </c>
      <c r="K34207" t="s">
        <v>685</v>
      </c>
      <c r="L34207" t="s">
        <v>30759</v>
      </c>
      <c r="M34207">
        <v>3</v>
      </c>
      <c r="N34207" t="s">
        <v>47121</v>
      </c>
      <c r="O34207" t="s">
        <v>805</v>
      </c>
      <c r="P34207">
        <v>1</v>
      </c>
      <c r="Q34207" t="s">
        <v>25</v>
      </c>
      <c r="R34207">
        <v>8</v>
      </c>
      <c r="S34207" t="s">
        <v>26</v>
      </c>
    </row>
    <row r="34208" spans="1:19" x14ac:dyDescent="0.35">
      <c r="A34208" t="s">
        <v>1906</v>
      </c>
      <c r="B34208">
        <v>1086.532449</v>
      </c>
      <c r="C34208">
        <v>1038.4495469999999</v>
      </c>
      <c r="D34208">
        <v>56.7</v>
      </c>
      <c r="E34208" t="s">
        <v>47127</v>
      </c>
      <c r="F34208">
        <v>-1</v>
      </c>
      <c r="G34208">
        <v>1961.3</v>
      </c>
      <c r="H34208" t="s">
        <v>47128</v>
      </c>
      <c r="I34208">
        <v>0</v>
      </c>
      <c r="J34208" t="s">
        <v>31717</v>
      </c>
      <c r="K34208" t="s">
        <v>1739</v>
      </c>
      <c r="L34208" t="s">
        <v>31718</v>
      </c>
      <c r="M34208">
        <v>2</v>
      </c>
      <c r="N34208" t="s">
        <v>47128</v>
      </c>
      <c r="O34208" t="s">
        <v>1906</v>
      </c>
      <c r="P34208">
        <v>1</v>
      </c>
      <c r="Q34208" t="s">
        <v>25</v>
      </c>
      <c r="R34208">
        <v>9</v>
      </c>
      <c r="S34208" t="s">
        <v>26</v>
      </c>
    </row>
    <row r="34209" spans="1:19" x14ac:dyDescent="0.35">
      <c r="A34209" t="s">
        <v>1906</v>
      </c>
      <c r="B34209">
        <v>1086.532449</v>
      </c>
      <c r="C34209">
        <v>568.30893779999997</v>
      </c>
      <c r="D34209">
        <v>56.7</v>
      </c>
      <c r="E34209" t="s">
        <v>47129</v>
      </c>
      <c r="F34209">
        <v>-1</v>
      </c>
      <c r="G34209">
        <v>2947.5</v>
      </c>
      <c r="H34209" t="s">
        <v>47128</v>
      </c>
      <c r="I34209">
        <v>0</v>
      </c>
      <c r="J34209" t="s">
        <v>31717</v>
      </c>
      <c r="K34209" t="s">
        <v>5454</v>
      </c>
      <c r="L34209" t="s">
        <v>31718</v>
      </c>
      <c r="M34209">
        <v>2</v>
      </c>
      <c r="N34209" t="s">
        <v>47128</v>
      </c>
      <c r="O34209" t="s">
        <v>1906</v>
      </c>
      <c r="P34209">
        <v>1</v>
      </c>
      <c r="Q34209" t="s">
        <v>33</v>
      </c>
      <c r="R34209">
        <v>6</v>
      </c>
      <c r="S34209" t="s">
        <v>26</v>
      </c>
    </row>
    <row r="34210" spans="1:19" x14ac:dyDescent="0.35">
      <c r="A34210" t="s">
        <v>1906</v>
      </c>
      <c r="B34210">
        <v>1086.532449</v>
      </c>
      <c r="C34210">
        <v>440.25036030000001</v>
      </c>
      <c r="D34210">
        <v>56.7</v>
      </c>
      <c r="E34210" t="s">
        <v>47130</v>
      </c>
      <c r="F34210">
        <v>-1</v>
      </c>
      <c r="G34210">
        <v>3206.2</v>
      </c>
      <c r="H34210" t="s">
        <v>47128</v>
      </c>
      <c r="I34210">
        <v>0</v>
      </c>
      <c r="J34210" t="s">
        <v>31717</v>
      </c>
      <c r="K34210" t="s">
        <v>584</v>
      </c>
      <c r="L34210" t="s">
        <v>31718</v>
      </c>
      <c r="M34210">
        <v>2</v>
      </c>
      <c r="N34210" t="s">
        <v>47128</v>
      </c>
      <c r="O34210" t="s">
        <v>1906</v>
      </c>
      <c r="P34210">
        <v>1</v>
      </c>
      <c r="Q34210" t="s">
        <v>33</v>
      </c>
      <c r="R34210">
        <v>5</v>
      </c>
      <c r="S34210" t="s">
        <v>26</v>
      </c>
    </row>
    <row r="34211" spans="1:19" x14ac:dyDescent="0.35">
      <c r="A34211" t="s">
        <v>1906</v>
      </c>
      <c r="B34211">
        <v>1086.532449</v>
      </c>
      <c r="C34211">
        <v>901.39063529999999</v>
      </c>
      <c r="D34211">
        <v>56.7</v>
      </c>
      <c r="E34211" t="s">
        <v>47131</v>
      </c>
      <c r="F34211">
        <v>-1</v>
      </c>
      <c r="G34211">
        <v>1993.9</v>
      </c>
      <c r="H34211" t="s">
        <v>47128</v>
      </c>
      <c r="I34211">
        <v>0</v>
      </c>
      <c r="J34211" t="s">
        <v>31717</v>
      </c>
      <c r="K34211" t="s">
        <v>466</v>
      </c>
      <c r="L34211" t="s">
        <v>31718</v>
      </c>
      <c r="M34211">
        <v>2</v>
      </c>
      <c r="N34211" t="s">
        <v>47128</v>
      </c>
      <c r="O34211" t="s">
        <v>1906</v>
      </c>
      <c r="P34211">
        <v>1</v>
      </c>
      <c r="Q34211" t="s">
        <v>25</v>
      </c>
      <c r="R34211">
        <v>8</v>
      </c>
      <c r="S34211" t="s">
        <v>26</v>
      </c>
    </row>
    <row r="34212" spans="1:19" x14ac:dyDescent="0.35">
      <c r="A34212" t="s">
        <v>1906</v>
      </c>
      <c r="B34212">
        <v>1086.532449</v>
      </c>
      <c r="C34212">
        <v>422.20678099999998</v>
      </c>
      <c r="D34212">
        <v>56.7</v>
      </c>
      <c r="E34212" t="s">
        <v>47132</v>
      </c>
      <c r="F34212">
        <v>-1</v>
      </c>
      <c r="G34212">
        <v>2232</v>
      </c>
      <c r="H34212" t="s">
        <v>47128</v>
      </c>
      <c r="I34212">
        <v>0</v>
      </c>
      <c r="J34212" t="s">
        <v>31717</v>
      </c>
      <c r="K34212" t="s">
        <v>47133</v>
      </c>
      <c r="L34212" t="s">
        <v>31718</v>
      </c>
      <c r="M34212">
        <v>2</v>
      </c>
      <c r="N34212" t="s">
        <v>47128</v>
      </c>
      <c r="O34212" t="s">
        <v>1906</v>
      </c>
      <c r="P34212">
        <v>1</v>
      </c>
      <c r="Q34212" t="s">
        <v>25</v>
      </c>
      <c r="R34212">
        <v>4</v>
      </c>
      <c r="S34212" t="s">
        <v>26</v>
      </c>
    </row>
    <row r="34213" spans="1:19" x14ac:dyDescent="0.35">
      <c r="A34213" t="s">
        <v>1906</v>
      </c>
      <c r="B34213">
        <v>1086.532449</v>
      </c>
      <c r="C34213">
        <v>1604.75596</v>
      </c>
      <c r="D34213">
        <v>56.7</v>
      </c>
      <c r="E34213" t="s">
        <v>47134</v>
      </c>
      <c r="F34213">
        <v>-1</v>
      </c>
      <c r="G34213">
        <v>10000</v>
      </c>
      <c r="H34213" t="s">
        <v>47128</v>
      </c>
      <c r="I34213">
        <v>0</v>
      </c>
      <c r="J34213" t="s">
        <v>31717</v>
      </c>
      <c r="K34213" t="s">
        <v>2298</v>
      </c>
      <c r="L34213" t="s">
        <v>31718</v>
      </c>
      <c r="M34213">
        <v>2</v>
      </c>
      <c r="N34213" t="s">
        <v>47128</v>
      </c>
      <c r="O34213" t="s">
        <v>1906</v>
      </c>
      <c r="P34213">
        <v>1</v>
      </c>
      <c r="Q34213" t="s">
        <v>25</v>
      </c>
      <c r="R34213">
        <v>14</v>
      </c>
      <c r="S34213" t="s">
        <v>26</v>
      </c>
    </row>
    <row r="34214" spans="1:19" x14ac:dyDescent="0.35">
      <c r="A34214" t="s">
        <v>538</v>
      </c>
      <c r="B34214">
        <v>749.9035963</v>
      </c>
      <c r="C34214">
        <v>944.52988919999996</v>
      </c>
      <c r="D34214">
        <v>91.9</v>
      </c>
      <c r="E34214" t="s">
        <v>47135</v>
      </c>
      <c r="F34214">
        <v>-1</v>
      </c>
      <c r="G34214">
        <v>5747.5</v>
      </c>
      <c r="H34214" t="s">
        <v>47136</v>
      </c>
      <c r="I34214">
        <v>0</v>
      </c>
      <c r="J34214" t="s">
        <v>34560</v>
      </c>
      <c r="K34214" t="s">
        <v>332</v>
      </c>
      <c r="L34214" t="s">
        <v>34560</v>
      </c>
      <c r="M34214">
        <v>2</v>
      </c>
      <c r="N34214" t="s">
        <v>47136</v>
      </c>
      <c r="O34214" t="s">
        <v>538</v>
      </c>
      <c r="P34214">
        <v>1</v>
      </c>
      <c r="Q34214" t="s">
        <v>25</v>
      </c>
      <c r="R34214">
        <v>8</v>
      </c>
      <c r="S34214" t="s">
        <v>26</v>
      </c>
    </row>
    <row r="34215" spans="1:19" x14ac:dyDescent="0.35">
      <c r="A34215" t="s">
        <v>538</v>
      </c>
      <c r="B34215">
        <v>749.9035963</v>
      </c>
      <c r="C34215">
        <v>831.44582519999994</v>
      </c>
      <c r="D34215">
        <v>91.9</v>
      </c>
      <c r="E34215" t="s">
        <v>47137</v>
      </c>
      <c r="F34215">
        <v>-1</v>
      </c>
      <c r="G34215">
        <v>9820.5</v>
      </c>
      <c r="H34215" t="s">
        <v>47136</v>
      </c>
      <c r="I34215">
        <v>0</v>
      </c>
      <c r="J34215" t="s">
        <v>34560</v>
      </c>
      <c r="K34215" t="s">
        <v>547</v>
      </c>
      <c r="L34215" t="s">
        <v>34560</v>
      </c>
      <c r="M34215">
        <v>2</v>
      </c>
      <c r="N34215" t="s">
        <v>47136</v>
      </c>
      <c r="O34215" t="s">
        <v>538</v>
      </c>
      <c r="P34215">
        <v>1</v>
      </c>
      <c r="Q34215" t="s">
        <v>25</v>
      </c>
      <c r="R34215">
        <v>7</v>
      </c>
      <c r="S34215" t="s">
        <v>26</v>
      </c>
    </row>
    <row r="34216" spans="1:19" x14ac:dyDescent="0.35">
      <c r="A34216" t="s">
        <v>538</v>
      </c>
      <c r="B34216">
        <v>749.9035963</v>
      </c>
      <c r="C34216">
        <v>1154.6667170000001</v>
      </c>
      <c r="D34216">
        <v>91.9</v>
      </c>
      <c r="E34216" t="s">
        <v>47138</v>
      </c>
      <c r="F34216">
        <v>-1</v>
      </c>
      <c r="G34216">
        <v>9014.6</v>
      </c>
      <c r="H34216" t="s">
        <v>47136</v>
      </c>
      <c r="I34216">
        <v>0</v>
      </c>
      <c r="J34216" t="s">
        <v>34560</v>
      </c>
      <c r="K34216" t="s">
        <v>906</v>
      </c>
      <c r="L34216" t="s">
        <v>34560</v>
      </c>
      <c r="M34216">
        <v>2</v>
      </c>
      <c r="N34216" t="s">
        <v>47136</v>
      </c>
      <c r="O34216" t="s">
        <v>538</v>
      </c>
      <c r="P34216">
        <v>1</v>
      </c>
      <c r="Q34216" t="s">
        <v>25</v>
      </c>
      <c r="R34216">
        <v>10</v>
      </c>
      <c r="S34216" t="s">
        <v>26</v>
      </c>
    </row>
    <row r="34217" spans="1:19" x14ac:dyDescent="0.35">
      <c r="A34217" t="s">
        <v>538</v>
      </c>
      <c r="B34217">
        <v>749.9035963</v>
      </c>
      <c r="C34217">
        <v>718.36176130000001</v>
      </c>
      <c r="D34217">
        <v>91.9</v>
      </c>
      <c r="E34217" t="s">
        <v>47139</v>
      </c>
      <c r="F34217">
        <v>-1</v>
      </c>
      <c r="G34217">
        <v>4815.6000000000004</v>
      </c>
      <c r="H34217" t="s">
        <v>47136</v>
      </c>
      <c r="I34217">
        <v>0</v>
      </c>
      <c r="J34217" t="s">
        <v>34560</v>
      </c>
      <c r="K34217" t="s">
        <v>609</v>
      </c>
      <c r="L34217" t="s">
        <v>34560</v>
      </c>
      <c r="M34217">
        <v>2</v>
      </c>
      <c r="N34217" t="s">
        <v>47136</v>
      </c>
      <c r="O34217" t="s">
        <v>538</v>
      </c>
      <c r="P34217">
        <v>1</v>
      </c>
      <c r="Q34217" t="s">
        <v>25</v>
      </c>
      <c r="R34217">
        <v>6</v>
      </c>
      <c r="S34217" t="s">
        <v>26</v>
      </c>
    </row>
    <row r="34218" spans="1:19" x14ac:dyDescent="0.35">
      <c r="A34218" t="s">
        <v>538</v>
      </c>
      <c r="B34218">
        <v>749.9035963</v>
      </c>
      <c r="C34218">
        <v>605.2776973</v>
      </c>
      <c r="D34218">
        <v>91.9</v>
      </c>
      <c r="E34218" t="s">
        <v>47140</v>
      </c>
      <c r="F34218">
        <v>-1</v>
      </c>
      <c r="G34218">
        <v>4136.3</v>
      </c>
      <c r="H34218" t="s">
        <v>47136</v>
      </c>
      <c r="I34218">
        <v>0</v>
      </c>
      <c r="J34218" t="s">
        <v>34560</v>
      </c>
      <c r="K34218" t="s">
        <v>344</v>
      </c>
      <c r="L34218" t="s">
        <v>34560</v>
      </c>
      <c r="M34218">
        <v>2</v>
      </c>
      <c r="N34218" t="s">
        <v>47136</v>
      </c>
      <c r="O34218" t="s">
        <v>538</v>
      </c>
      <c r="P34218">
        <v>1</v>
      </c>
      <c r="Q34218" t="s">
        <v>25</v>
      </c>
      <c r="R34218">
        <v>5</v>
      </c>
      <c r="S34218" t="s">
        <v>26</v>
      </c>
    </row>
    <row r="34219" spans="1:19" x14ac:dyDescent="0.35">
      <c r="A34219" t="s">
        <v>538</v>
      </c>
      <c r="B34219">
        <v>749.9035963</v>
      </c>
      <c r="C34219">
        <v>1268.7096449999999</v>
      </c>
      <c r="D34219">
        <v>91.9</v>
      </c>
      <c r="E34219" t="s">
        <v>47141</v>
      </c>
      <c r="F34219">
        <v>-1</v>
      </c>
      <c r="G34219">
        <v>3911.1</v>
      </c>
      <c r="H34219" t="s">
        <v>47136</v>
      </c>
      <c r="I34219">
        <v>0</v>
      </c>
      <c r="J34219" t="s">
        <v>34560</v>
      </c>
      <c r="K34219" t="s">
        <v>920</v>
      </c>
      <c r="L34219" t="s">
        <v>34560</v>
      </c>
      <c r="M34219">
        <v>2</v>
      </c>
      <c r="N34219" t="s">
        <v>47136</v>
      </c>
      <c r="O34219" t="s">
        <v>538</v>
      </c>
      <c r="P34219">
        <v>1</v>
      </c>
      <c r="Q34219" t="s">
        <v>25</v>
      </c>
      <c r="R34219">
        <v>11</v>
      </c>
      <c r="S34219" t="s">
        <v>26</v>
      </c>
    </row>
    <row r="34220" spans="1:19" x14ac:dyDescent="0.35">
      <c r="A34220" t="s">
        <v>538</v>
      </c>
      <c r="B34220">
        <v>609.00703590000001</v>
      </c>
      <c r="C34220">
        <v>1157.652464</v>
      </c>
      <c r="D34220">
        <v>104.2</v>
      </c>
      <c r="E34220" t="s">
        <v>47142</v>
      </c>
      <c r="F34220">
        <v>-1</v>
      </c>
      <c r="G34220">
        <v>4083.4</v>
      </c>
      <c r="H34220" t="s">
        <v>47143</v>
      </c>
      <c r="I34220">
        <v>0</v>
      </c>
      <c r="J34220" t="s">
        <v>34568</v>
      </c>
      <c r="K34220" t="s">
        <v>408</v>
      </c>
      <c r="L34220" t="s">
        <v>34568</v>
      </c>
      <c r="M34220">
        <v>3</v>
      </c>
      <c r="N34220" t="s">
        <v>47143</v>
      </c>
      <c r="O34220" t="s">
        <v>538</v>
      </c>
      <c r="P34220">
        <v>1</v>
      </c>
      <c r="Q34220" t="s">
        <v>25</v>
      </c>
      <c r="R34220">
        <v>10</v>
      </c>
      <c r="S34220" t="s">
        <v>26</v>
      </c>
    </row>
    <row r="34221" spans="1:19" x14ac:dyDescent="0.35">
      <c r="A34221" t="s">
        <v>538</v>
      </c>
      <c r="B34221">
        <v>609.00703590000001</v>
      </c>
      <c r="C34221">
        <v>740.94031619999998</v>
      </c>
      <c r="D34221">
        <v>104.2</v>
      </c>
      <c r="E34221" t="s">
        <v>47144</v>
      </c>
      <c r="F34221">
        <v>-1</v>
      </c>
      <c r="G34221">
        <v>8038.3</v>
      </c>
      <c r="H34221" t="s">
        <v>47143</v>
      </c>
      <c r="I34221">
        <v>0</v>
      </c>
      <c r="J34221" t="s">
        <v>34568</v>
      </c>
      <c r="K34221" t="s">
        <v>4219</v>
      </c>
      <c r="L34221" t="s">
        <v>34568</v>
      </c>
      <c r="M34221">
        <v>3</v>
      </c>
      <c r="N34221" t="s">
        <v>47143</v>
      </c>
      <c r="O34221" t="s">
        <v>538</v>
      </c>
      <c r="P34221">
        <v>2</v>
      </c>
      <c r="Q34221" t="s">
        <v>25</v>
      </c>
      <c r="R34221">
        <v>13</v>
      </c>
      <c r="S34221" t="s">
        <v>26</v>
      </c>
    </row>
    <row r="34222" spans="1:19" x14ac:dyDescent="0.35">
      <c r="A34222" t="s">
        <v>538</v>
      </c>
      <c r="B34222">
        <v>609.00703590000001</v>
      </c>
      <c r="C34222">
        <v>931.48433599999998</v>
      </c>
      <c r="D34222">
        <v>104.2</v>
      </c>
      <c r="E34222" t="s">
        <v>47145</v>
      </c>
      <c r="F34222">
        <v>-1</v>
      </c>
      <c r="G34222">
        <v>4404</v>
      </c>
      <c r="H34222" t="s">
        <v>47143</v>
      </c>
      <c r="I34222">
        <v>0</v>
      </c>
      <c r="J34222" t="s">
        <v>34568</v>
      </c>
      <c r="K34222" t="s">
        <v>551</v>
      </c>
      <c r="L34222" t="s">
        <v>34568</v>
      </c>
      <c r="M34222">
        <v>3</v>
      </c>
      <c r="N34222" t="s">
        <v>47143</v>
      </c>
      <c r="O34222" t="s">
        <v>538</v>
      </c>
      <c r="P34222">
        <v>1</v>
      </c>
      <c r="Q34222" t="s">
        <v>25</v>
      </c>
      <c r="R34222">
        <v>8</v>
      </c>
      <c r="S34222" t="s">
        <v>26</v>
      </c>
    </row>
    <row r="34223" spans="1:19" x14ac:dyDescent="0.35">
      <c r="A34223" t="s">
        <v>538</v>
      </c>
      <c r="B34223">
        <v>609.00703590000001</v>
      </c>
      <c r="C34223">
        <v>473.31944299999998</v>
      </c>
      <c r="D34223">
        <v>104.2</v>
      </c>
      <c r="E34223" t="s">
        <v>47146</v>
      </c>
      <c r="F34223">
        <v>-1</v>
      </c>
      <c r="G34223">
        <v>4589.8999999999996</v>
      </c>
      <c r="H34223" t="s">
        <v>47143</v>
      </c>
      <c r="I34223">
        <v>0</v>
      </c>
      <c r="J34223" t="s">
        <v>34568</v>
      </c>
      <c r="K34223" t="s">
        <v>336</v>
      </c>
      <c r="L34223" t="s">
        <v>34568</v>
      </c>
      <c r="M34223">
        <v>3</v>
      </c>
      <c r="N34223" t="s">
        <v>47143</v>
      </c>
      <c r="O34223" t="s">
        <v>538</v>
      </c>
      <c r="P34223">
        <v>1</v>
      </c>
      <c r="Q34223" t="s">
        <v>25</v>
      </c>
      <c r="R34223">
        <v>4</v>
      </c>
      <c r="S34223" t="s">
        <v>26</v>
      </c>
    </row>
    <row r="34224" spans="1:19" x14ac:dyDescent="0.35">
      <c r="A34224" t="s">
        <v>538</v>
      </c>
      <c r="B34224">
        <v>609.00703590000001</v>
      </c>
      <c r="C34224">
        <v>1044.5684000000001</v>
      </c>
      <c r="D34224">
        <v>104.2</v>
      </c>
      <c r="E34224" t="s">
        <v>47147</v>
      </c>
      <c r="F34224">
        <v>-1</v>
      </c>
      <c r="G34224">
        <v>3743.5</v>
      </c>
      <c r="H34224" t="s">
        <v>47143</v>
      </c>
      <c r="I34224">
        <v>0</v>
      </c>
      <c r="J34224" t="s">
        <v>34568</v>
      </c>
      <c r="K34224" t="s">
        <v>1988</v>
      </c>
      <c r="L34224" t="s">
        <v>34568</v>
      </c>
      <c r="M34224">
        <v>3</v>
      </c>
      <c r="N34224" t="s">
        <v>47143</v>
      </c>
      <c r="O34224" t="s">
        <v>538</v>
      </c>
      <c r="P34224">
        <v>1</v>
      </c>
      <c r="Q34224" t="s">
        <v>25</v>
      </c>
      <c r="R34224">
        <v>9</v>
      </c>
      <c r="S34224" t="s">
        <v>26</v>
      </c>
    </row>
    <row r="34225" spans="1:19" x14ac:dyDescent="0.35">
      <c r="A34225" t="s">
        <v>538</v>
      </c>
      <c r="B34225">
        <v>609.00703590000001</v>
      </c>
      <c r="C34225">
        <v>797.96177990000001</v>
      </c>
      <c r="D34225">
        <v>104.2</v>
      </c>
      <c r="E34225" t="s">
        <v>47148</v>
      </c>
      <c r="F34225">
        <v>-1</v>
      </c>
      <c r="G34225">
        <v>9332.5</v>
      </c>
      <c r="H34225" t="s">
        <v>47143</v>
      </c>
      <c r="I34225">
        <v>0</v>
      </c>
      <c r="J34225" t="s">
        <v>34568</v>
      </c>
      <c r="K34225" t="s">
        <v>1417</v>
      </c>
      <c r="L34225" t="s">
        <v>34568</v>
      </c>
      <c r="M34225">
        <v>3</v>
      </c>
      <c r="N34225" t="s">
        <v>47143</v>
      </c>
      <c r="O34225" t="s">
        <v>538</v>
      </c>
      <c r="P34225">
        <v>2</v>
      </c>
      <c r="Q34225" t="s">
        <v>25</v>
      </c>
      <c r="R34225">
        <v>14</v>
      </c>
      <c r="S34225" t="s">
        <v>26</v>
      </c>
    </row>
    <row r="34226" spans="1:19" x14ac:dyDescent="0.35">
      <c r="A34226" t="s">
        <v>1906</v>
      </c>
      <c r="B34226">
        <v>724.69072459999995</v>
      </c>
      <c r="C34226">
        <v>800.34295689999999</v>
      </c>
      <c r="D34226">
        <v>57</v>
      </c>
      <c r="E34226" t="s">
        <v>47149</v>
      </c>
      <c r="F34226">
        <v>-1</v>
      </c>
      <c r="G34226">
        <v>4125.5</v>
      </c>
      <c r="H34226" t="s">
        <v>47150</v>
      </c>
      <c r="I34226">
        <v>0</v>
      </c>
      <c r="J34226" t="s">
        <v>31717</v>
      </c>
      <c r="K34226" t="s">
        <v>670</v>
      </c>
      <c r="L34226" t="s">
        <v>31718</v>
      </c>
      <c r="M34226">
        <v>3</v>
      </c>
      <c r="N34226" t="s">
        <v>47150</v>
      </c>
      <c r="O34226" t="s">
        <v>1906</v>
      </c>
      <c r="P34226">
        <v>1</v>
      </c>
      <c r="Q34226" t="s">
        <v>25</v>
      </c>
      <c r="R34226">
        <v>7</v>
      </c>
      <c r="S34226" t="s">
        <v>26</v>
      </c>
    </row>
    <row r="34227" spans="1:19" x14ac:dyDescent="0.35">
      <c r="A34227" t="s">
        <v>1906</v>
      </c>
      <c r="B34227">
        <v>724.69072459999995</v>
      </c>
      <c r="C34227">
        <v>802.881618</v>
      </c>
      <c r="D34227">
        <v>57</v>
      </c>
      <c r="E34227" t="s">
        <v>47151</v>
      </c>
      <c r="F34227">
        <v>-1</v>
      </c>
      <c r="G34227">
        <v>5679.2</v>
      </c>
      <c r="H34227" t="s">
        <v>47150</v>
      </c>
      <c r="I34227">
        <v>0</v>
      </c>
      <c r="J34227" t="s">
        <v>31717</v>
      </c>
      <c r="K34227" t="s">
        <v>6451</v>
      </c>
      <c r="L34227" t="s">
        <v>31718</v>
      </c>
      <c r="M34227">
        <v>3</v>
      </c>
      <c r="N34227" t="s">
        <v>47150</v>
      </c>
      <c r="O34227" t="s">
        <v>1906</v>
      </c>
      <c r="P34227">
        <v>2</v>
      </c>
      <c r="Q34227" t="s">
        <v>25</v>
      </c>
      <c r="R34227">
        <v>14</v>
      </c>
      <c r="S34227" t="s">
        <v>26</v>
      </c>
    </row>
    <row r="34228" spans="1:19" x14ac:dyDescent="0.35">
      <c r="A34228" t="s">
        <v>1906</v>
      </c>
      <c r="B34228">
        <v>724.69072459999995</v>
      </c>
      <c r="C34228">
        <v>944.95584559999998</v>
      </c>
      <c r="D34228">
        <v>57</v>
      </c>
      <c r="E34228" t="s">
        <v>47152</v>
      </c>
      <c r="F34228">
        <v>-1</v>
      </c>
      <c r="G34228">
        <v>4289.1000000000004</v>
      </c>
      <c r="H34228" t="s">
        <v>47150</v>
      </c>
      <c r="I34228">
        <v>0</v>
      </c>
      <c r="J34228" t="s">
        <v>31717</v>
      </c>
      <c r="K34228" t="s">
        <v>3512</v>
      </c>
      <c r="L34228" t="s">
        <v>31718</v>
      </c>
      <c r="M34228">
        <v>3</v>
      </c>
      <c r="N34228" t="s">
        <v>47150</v>
      </c>
      <c r="O34228" t="s">
        <v>1906</v>
      </c>
      <c r="P34228">
        <v>2</v>
      </c>
      <c r="Q34228" t="s">
        <v>25</v>
      </c>
      <c r="R34228">
        <v>17</v>
      </c>
      <c r="S34228" t="s">
        <v>26</v>
      </c>
    </row>
    <row r="34229" spans="1:19" x14ac:dyDescent="0.35">
      <c r="A34229" t="s">
        <v>1906</v>
      </c>
      <c r="B34229">
        <v>724.69072459999995</v>
      </c>
      <c r="C34229">
        <v>440.25036030000001</v>
      </c>
      <c r="D34229">
        <v>57</v>
      </c>
      <c r="E34229" t="s">
        <v>47153</v>
      </c>
      <c r="F34229">
        <v>-1</v>
      </c>
      <c r="G34229">
        <v>5522.1</v>
      </c>
      <c r="H34229" t="s">
        <v>47150</v>
      </c>
      <c r="I34229">
        <v>0</v>
      </c>
      <c r="J34229" t="s">
        <v>31717</v>
      </c>
      <c r="K34229" t="s">
        <v>1531</v>
      </c>
      <c r="L34229" t="s">
        <v>31718</v>
      </c>
      <c r="M34229">
        <v>3</v>
      </c>
      <c r="N34229" t="s">
        <v>47150</v>
      </c>
      <c r="O34229" t="s">
        <v>1906</v>
      </c>
      <c r="P34229">
        <v>1</v>
      </c>
      <c r="Q34229" t="s">
        <v>33</v>
      </c>
      <c r="R34229">
        <v>5</v>
      </c>
      <c r="S34229" t="s">
        <v>26</v>
      </c>
    </row>
    <row r="34230" spans="1:19" x14ac:dyDescent="0.35">
      <c r="A34230" t="s">
        <v>1906</v>
      </c>
      <c r="B34230">
        <v>724.69072459999995</v>
      </c>
      <c r="C34230">
        <v>1604.75596</v>
      </c>
      <c r="D34230">
        <v>57</v>
      </c>
      <c r="E34230" t="s">
        <v>47154</v>
      </c>
      <c r="F34230">
        <v>-1</v>
      </c>
      <c r="G34230">
        <v>4483.6000000000004</v>
      </c>
      <c r="H34230" t="s">
        <v>47150</v>
      </c>
      <c r="I34230">
        <v>0</v>
      </c>
      <c r="J34230" t="s">
        <v>31717</v>
      </c>
      <c r="K34230" t="s">
        <v>43085</v>
      </c>
      <c r="L34230" t="s">
        <v>31718</v>
      </c>
      <c r="M34230">
        <v>3</v>
      </c>
      <c r="N34230" t="s">
        <v>47150</v>
      </c>
      <c r="O34230" t="s">
        <v>1906</v>
      </c>
      <c r="P34230">
        <v>1</v>
      </c>
      <c r="Q34230" t="s">
        <v>25</v>
      </c>
      <c r="R34230">
        <v>14</v>
      </c>
      <c r="S34230" t="s">
        <v>26</v>
      </c>
    </row>
    <row r="34231" spans="1:19" x14ac:dyDescent="0.35">
      <c r="A34231" t="s">
        <v>1906</v>
      </c>
      <c r="B34231">
        <v>724.69072459999995</v>
      </c>
      <c r="C34231">
        <v>901.39063529999999</v>
      </c>
      <c r="D34231">
        <v>57</v>
      </c>
      <c r="E34231" t="s">
        <v>47155</v>
      </c>
      <c r="F34231">
        <v>-1</v>
      </c>
      <c r="G34231">
        <v>5387.2</v>
      </c>
      <c r="H34231" t="s">
        <v>47150</v>
      </c>
      <c r="I34231">
        <v>0</v>
      </c>
      <c r="J34231" t="s">
        <v>31717</v>
      </c>
      <c r="K34231" t="s">
        <v>1919</v>
      </c>
      <c r="L34231" t="s">
        <v>31718</v>
      </c>
      <c r="M34231">
        <v>3</v>
      </c>
      <c r="N34231" t="s">
        <v>47150</v>
      </c>
      <c r="O34231" t="s">
        <v>1906</v>
      </c>
      <c r="P34231">
        <v>1</v>
      </c>
      <c r="Q34231" t="s">
        <v>25</v>
      </c>
      <c r="R34231">
        <v>8</v>
      </c>
      <c r="S34231" t="s">
        <v>26</v>
      </c>
    </row>
    <row r="34232" spans="1:19" x14ac:dyDescent="0.35">
      <c r="A34232" t="s">
        <v>1906</v>
      </c>
      <c r="B34232">
        <v>730.0223628</v>
      </c>
      <c r="C34232">
        <v>568.30893779999997</v>
      </c>
      <c r="D34232">
        <v>47.5</v>
      </c>
      <c r="E34232" t="s">
        <v>47156</v>
      </c>
      <c r="F34232">
        <v>-1</v>
      </c>
      <c r="G34232">
        <v>3347</v>
      </c>
      <c r="H34232" t="s">
        <v>47157</v>
      </c>
      <c r="I34232">
        <v>0</v>
      </c>
      <c r="J34232" t="s">
        <v>31717</v>
      </c>
      <c r="K34232" t="s">
        <v>986</v>
      </c>
      <c r="L34232" t="s">
        <v>31727</v>
      </c>
      <c r="M34232">
        <v>3</v>
      </c>
      <c r="N34232" t="s">
        <v>47157</v>
      </c>
      <c r="O34232" t="s">
        <v>1906</v>
      </c>
      <c r="P34232">
        <v>1</v>
      </c>
      <c r="Q34232" t="s">
        <v>33</v>
      </c>
      <c r="R34232">
        <v>6</v>
      </c>
      <c r="S34232" t="s">
        <v>26</v>
      </c>
    </row>
    <row r="34233" spans="1:19" x14ac:dyDescent="0.35">
      <c r="A34233" t="s">
        <v>1906</v>
      </c>
      <c r="B34233">
        <v>730.0223628</v>
      </c>
      <c r="C34233">
        <v>810.87907529999995</v>
      </c>
      <c r="D34233">
        <v>47.5</v>
      </c>
      <c r="E34233" t="s">
        <v>47158</v>
      </c>
      <c r="F34233">
        <v>-1</v>
      </c>
      <c r="G34233">
        <v>2359.6</v>
      </c>
      <c r="H34233" t="s">
        <v>47157</v>
      </c>
      <c r="I34233">
        <v>0</v>
      </c>
      <c r="J34233" t="s">
        <v>31717</v>
      </c>
      <c r="K34233" t="s">
        <v>4036</v>
      </c>
      <c r="L34233" t="s">
        <v>31727</v>
      </c>
      <c r="M34233">
        <v>3</v>
      </c>
      <c r="N34233" t="s">
        <v>47157</v>
      </c>
      <c r="O34233" t="s">
        <v>1906</v>
      </c>
      <c r="P34233">
        <v>2</v>
      </c>
      <c r="Q34233" t="s">
        <v>25</v>
      </c>
      <c r="R34233">
        <v>14</v>
      </c>
      <c r="S34233" t="s">
        <v>26</v>
      </c>
    </row>
    <row r="34234" spans="1:19" x14ac:dyDescent="0.35">
      <c r="A34234" t="s">
        <v>1906</v>
      </c>
      <c r="B34234">
        <v>730.0223628</v>
      </c>
      <c r="C34234">
        <v>440.25036030000001</v>
      </c>
      <c r="D34234">
        <v>47.5</v>
      </c>
      <c r="E34234" t="s">
        <v>47159</v>
      </c>
      <c r="F34234">
        <v>-1</v>
      </c>
      <c r="G34234">
        <v>5210.6000000000004</v>
      </c>
      <c r="H34234" t="s">
        <v>47157</v>
      </c>
      <c r="I34234">
        <v>0</v>
      </c>
      <c r="J34234" t="s">
        <v>31717</v>
      </c>
      <c r="K34234" t="s">
        <v>1707</v>
      </c>
      <c r="L34234" t="s">
        <v>31727</v>
      </c>
      <c r="M34234">
        <v>3</v>
      </c>
      <c r="N34234" t="s">
        <v>47157</v>
      </c>
      <c r="O34234" t="s">
        <v>1906</v>
      </c>
      <c r="P34234">
        <v>1</v>
      </c>
      <c r="Q34234" t="s">
        <v>33</v>
      </c>
      <c r="R34234">
        <v>5</v>
      </c>
      <c r="S34234" t="s">
        <v>26</v>
      </c>
    </row>
    <row r="34235" spans="1:19" x14ac:dyDescent="0.35">
      <c r="A34235" t="s">
        <v>1906</v>
      </c>
      <c r="B34235">
        <v>730.0223628</v>
      </c>
      <c r="C34235">
        <v>917.38554999999997</v>
      </c>
      <c r="D34235">
        <v>47.5</v>
      </c>
      <c r="E34235" t="s">
        <v>47160</v>
      </c>
      <c r="F34235">
        <v>-1</v>
      </c>
      <c r="G34235">
        <v>3218.6</v>
      </c>
      <c r="H34235" t="s">
        <v>47157</v>
      </c>
      <c r="I34235">
        <v>0</v>
      </c>
      <c r="J34235" t="s">
        <v>31717</v>
      </c>
      <c r="K34235" t="s">
        <v>551</v>
      </c>
      <c r="L34235" t="s">
        <v>31727</v>
      </c>
      <c r="M34235">
        <v>3</v>
      </c>
      <c r="N34235" t="s">
        <v>47157</v>
      </c>
      <c r="O34235" t="s">
        <v>1906</v>
      </c>
      <c r="P34235">
        <v>1</v>
      </c>
      <c r="Q34235" t="s">
        <v>25</v>
      </c>
      <c r="R34235">
        <v>8</v>
      </c>
      <c r="S34235" t="s">
        <v>26</v>
      </c>
    </row>
    <row r="34236" spans="1:19" x14ac:dyDescent="0.35">
      <c r="A34236" t="s">
        <v>1906</v>
      </c>
      <c r="B34236">
        <v>730.0223628</v>
      </c>
      <c r="C34236">
        <v>816.33787150000001</v>
      </c>
      <c r="D34236">
        <v>47.5</v>
      </c>
      <c r="E34236" t="s">
        <v>47161</v>
      </c>
      <c r="F34236">
        <v>-1</v>
      </c>
      <c r="G34236">
        <v>2461.1999999999998</v>
      </c>
      <c r="H34236" t="s">
        <v>47157</v>
      </c>
      <c r="I34236">
        <v>0</v>
      </c>
      <c r="J34236" t="s">
        <v>31717</v>
      </c>
      <c r="K34236" t="s">
        <v>4256</v>
      </c>
      <c r="L34236" t="s">
        <v>31727</v>
      </c>
      <c r="M34236">
        <v>3</v>
      </c>
      <c r="N34236" t="s">
        <v>47157</v>
      </c>
      <c r="O34236" t="s">
        <v>1906</v>
      </c>
      <c r="P34236">
        <v>1</v>
      </c>
      <c r="Q34236" t="s">
        <v>25</v>
      </c>
      <c r="R34236">
        <v>7</v>
      </c>
      <c r="S34236" t="s">
        <v>26</v>
      </c>
    </row>
    <row r="34237" spans="1:19" x14ac:dyDescent="0.35">
      <c r="A34237" t="s">
        <v>1906</v>
      </c>
      <c r="B34237">
        <v>730.0223628</v>
      </c>
      <c r="C34237">
        <v>1054.4444619999999</v>
      </c>
      <c r="D34237">
        <v>47.5</v>
      </c>
      <c r="E34237" t="s">
        <v>47162</v>
      </c>
      <c r="F34237">
        <v>-1</v>
      </c>
      <c r="G34237">
        <v>2051.1999999999998</v>
      </c>
      <c r="H34237" t="s">
        <v>47157</v>
      </c>
      <c r="I34237">
        <v>0</v>
      </c>
      <c r="J34237" t="s">
        <v>31717</v>
      </c>
      <c r="K34237" t="s">
        <v>553</v>
      </c>
      <c r="L34237" t="s">
        <v>31727</v>
      </c>
      <c r="M34237">
        <v>3</v>
      </c>
      <c r="N34237" t="s">
        <v>47157</v>
      </c>
      <c r="O34237" t="s">
        <v>1906</v>
      </c>
      <c r="P34237">
        <v>1</v>
      </c>
      <c r="Q34237" t="s">
        <v>25</v>
      </c>
      <c r="R34237">
        <v>9</v>
      </c>
      <c r="S34237" t="s">
        <v>26</v>
      </c>
    </row>
    <row r="34238" spans="1:19" x14ac:dyDescent="0.35">
      <c r="A34238" t="s">
        <v>31761</v>
      </c>
      <c r="B34238">
        <v>734.03449130000001</v>
      </c>
      <c r="C34238">
        <v>929.42193550000002</v>
      </c>
      <c r="D34238">
        <v>67.3</v>
      </c>
      <c r="E34238" t="s">
        <v>47163</v>
      </c>
      <c r="F34238">
        <v>-1</v>
      </c>
      <c r="G34238">
        <v>3268.7</v>
      </c>
      <c r="H34238" t="s">
        <v>47164</v>
      </c>
      <c r="I34238">
        <v>0</v>
      </c>
      <c r="J34238" t="s">
        <v>31764</v>
      </c>
      <c r="K34238" t="s">
        <v>236</v>
      </c>
      <c r="L34238" t="s">
        <v>31765</v>
      </c>
      <c r="M34238">
        <v>3</v>
      </c>
      <c r="N34238" t="s">
        <v>47164</v>
      </c>
      <c r="O34238" t="s">
        <v>31761</v>
      </c>
      <c r="P34238">
        <v>1</v>
      </c>
      <c r="Q34238" t="s">
        <v>25</v>
      </c>
      <c r="R34238">
        <v>8</v>
      </c>
      <c r="S34238" t="s">
        <v>26</v>
      </c>
    </row>
    <row r="34239" spans="1:19" x14ac:dyDescent="0.35">
      <c r="A34239" t="s">
        <v>31761</v>
      </c>
      <c r="B34239">
        <v>734.03449130000001</v>
      </c>
      <c r="C34239">
        <v>1309.566368</v>
      </c>
      <c r="D34239">
        <v>67.3</v>
      </c>
      <c r="E34239" t="s">
        <v>47165</v>
      </c>
      <c r="F34239">
        <v>-1</v>
      </c>
      <c r="G34239">
        <v>2190.8000000000002</v>
      </c>
      <c r="H34239" t="s">
        <v>47164</v>
      </c>
      <c r="I34239">
        <v>0</v>
      </c>
      <c r="J34239" t="s">
        <v>31764</v>
      </c>
      <c r="K34239" t="s">
        <v>2491</v>
      </c>
      <c r="L34239" t="s">
        <v>31765</v>
      </c>
      <c r="M34239">
        <v>3</v>
      </c>
      <c r="N34239" t="s">
        <v>47164</v>
      </c>
      <c r="O34239" t="s">
        <v>31761</v>
      </c>
      <c r="P34239">
        <v>1</v>
      </c>
      <c r="Q34239" t="s">
        <v>25</v>
      </c>
      <c r="R34239">
        <v>11</v>
      </c>
      <c r="S34239" t="s">
        <v>26</v>
      </c>
    </row>
    <row r="34240" spans="1:19" x14ac:dyDescent="0.35">
      <c r="A34240" t="s">
        <v>31761</v>
      </c>
      <c r="B34240">
        <v>734.03449130000001</v>
      </c>
      <c r="C34240">
        <v>568.30893779999997</v>
      </c>
      <c r="D34240">
        <v>67.3</v>
      </c>
      <c r="E34240" t="s">
        <v>47166</v>
      </c>
      <c r="F34240">
        <v>-1</v>
      </c>
      <c r="G34240">
        <v>2734.4</v>
      </c>
      <c r="H34240" t="s">
        <v>47164</v>
      </c>
      <c r="I34240">
        <v>0</v>
      </c>
      <c r="J34240" t="s">
        <v>31764</v>
      </c>
      <c r="K34240" t="s">
        <v>986</v>
      </c>
      <c r="L34240" t="s">
        <v>31765</v>
      </c>
      <c r="M34240">
        <v>3</v>
      </c>
      <c r="N34240" t="s">
        <v>47164</v>
      </c>
      <c r="O34240" t="s">
        <v>31761</v>
      </c>
      <c r="P34240">
        <v>1</v>
      </c>
      <c r="Q34240" t="s">
        <v>33</v>
      </c>
      <c r="R34240">
        <v>6</v>
      </c>
      <c r="S34240" t="s">
        <v>26</v>
      </c>
    </row>
    <row r="34241" spans="1:19" x14ac:dyDescent="0.35">
      <c r="A34241" t="s">
        <v>31761</v>
      </c>
      <c r="B34241">
        <v>734.03449130000001</v>
      </c>
      <c r="C34241">
        <v>521.27519489999997</v>
      </c>
      <c r="D34241">
        <v>67.3</v>
      </c>
      <c r="E34241" t="s">
        <v>47167</v>
      </c>
      <c r="F34241">
        <v>-1</v>
      </c>
      <c r="G34241">
        <v>2217.1999999999998</v>
      </c>
      <c r="H34241" t="s">
        <v>47164</v>
      </c>
      <c r="I34241">
        <v>0</v>
      </c>
      <c r="J34241" t="s">
        <v>31764</v>
      </c>
      <c r="K34241" t="s">
        <v>5637</v>
      </c>
      <c r="L34241" t="s">
        <v>31765</v>
      </c>
      <c r="M34241">
        <v>3</v>
      </c>
      <c r="N34241" t="s">
        <v>47164</v>
      </c>
      <c r="O34241" t="s">
        <v>31761</v>
      </c>
      <c r="P34241">
        <v>1</v>
      </c>
      <c r="Q34241" t="s">
        <v>25</v>
      </c>
      <c r="R34241">
        <v>5</v>
      </c>
      <c r="S34241" t="s">
        <v>26</v>
      </c>
    </row>
    <row r="34242" spans="1:19" x14ac:dyDescent="0.35">
      <c r="A34242" t="s">
        <v>31761</v>
      </c>
      <c r="B34242">
        <v>734.03449130000001</v>
      </c>
      <c r="C34242">
        <v>440.25036030000001</v>
      </c>
      <c r="D34242">
        <v>67.3</v>
      </c>
      <c r="E34242" t="s">
        <v>47168</v>
      </c>
      <c r="F34242">
        <v>-1</v>
      </c>
      <c r="G34242">
        <v>5104.6000000000004</v>
      </c>
      <c r="H34242" t="s">
        <v>47164</v>
      </c>
      <c r="I34242">
        <v>0</v>
      </c>
      <c r="J34242" t="s">
        <v>31764</v>
      </c>
      <c r="K34242" t="s">
        <v>1531</v>
      </c>
      <c r="L34242" t="s">
        <v>31765</v>
      </c>
      <c r="M34242">
        <v>3</v>
      </c>
      <c r="N34242" t="s">
        <v>47164</v>
      </c>
      <c r="O34242" t="s">
        <v>31761</v>
      </c>
      <c r="P34242">
        <v>1</v>
      </c>
      <c r="Q34242" t="s">
        <v>33</v>
      </c>
      <c r="R34242">
        <v>5</v>
      </c>
      <c r="S34242" t="s">
        <v>26</v>
      </c>
    </row>
    <row r="34243" spans="1:19" x14ac:dyDescent="0.35">
      <c r="A34243" t="s">
        <v>31761</v>
      </c>
      <c r="B34243">
        <v>734.03449130000001</v>
      </c>
      <c r="C34243">
        <v>422.20678099999998</v>
      </c>
      <c r="D34243">
        <v>67.3</v>
      </c>
      <c r="E34243" t="s">
        <v>47169</v>
      </c>
      <c r="F34243">
        <v>-1</v>
      </c>
      <c r="G34243">
        <v>4000.2</v>
      </c>
      <c r="H34243" t="s">
        <v>47164</v>
      </c>
      <c r="I34243">
        <v>0</v>
      </c>
      <c r="J34243" t="s">
        <v>31764</v>
      </c>
      <c r="K34243" t="s">
        <v>200</v>
      </c>
      <c r="L34243" t="s">
        <v>31765</v>
      </c>
      <c r="M34243">
        <v>3</v>
      </c>
      <c r="N34243" t="s">
        <v>47164</v>
      </c>
      <c r="O34243" t="s">
        <v>31761</v>
      </c>
      <c r="P34243">
        <v>1</v>
      </c>
      <c r="Q34243" t="s">
        <v>25</v>
      </c>
      <c r="R34243">
        <v>4</v>
      </c>
      <c r="S34243" t="s">
        <v>26</v>
      </c>
    </row>
    <row r="34244" spans="1:19" x14ac:dyDescent="0.35">
      <c r="A34244" t="s">
        <v>5304</v>
      </c>
      <c r="B34244">
        <v>423.22741660000003</v>
      </c>
      <c r="C34244">
        <v>744.39987810000002</v>
      </c>
      <c r="D34244">
        <v>-33.299999999999997</v>
      </c>
      <c r="E34244" t="s">
        <v>47170</v>
      </c>
      <c r="F34244">
        <v>-1</v>
      </c>
      <c r="G34244">
        <v>162.30000000000001</v>
      </c>
      <c r="H34244" t="s">
        <v>47171</v>
      </c>
      <c r="I34244">
        <v>0</v>
      </c>
      <c r="J34244" t="s">
        <v>34583</v>
      </c>
      <c r="K34244" t="s">
        <v>631</v>
      </c>
      <c r="L34244" t="s">
        <v>34583</v>
      </c>
      <c r="M34244">
        <v>2</v>
      </c>
      <c r="N34244" t="s">
        <v>47171</v>
      </c>
      <c r="O34244" t="s">
        <v>5304</v>
      </c>
      <c r="P34244">
        <v>1</v>
      </c>
      <c r="Q34244" t="s">
        <v>25</v>
      </c>
      <c r="R34244">
        <v>7</v>
      </c>
      <c r="S34244" t="s">
        <v>26</v>
      </c>
    </row>
    <row r="34245" spans="1:19" x14ac:dyDescent="0.35">
      <c r="A34245" t="s">
        <v>5304</v>
      </c>
      <c r="B34245">
        <v>423.22741660000003</v>
      </c>
      <c r="C34245">
        <v>487.29870749999998</v>
      </c>
      <c r="D34245">
        <v>-33.299999999999997</v>
      </c>
      <c r="E34245" t="s">
        <v>47172</v>
      </c>
      <c r="F34245">
        <v>-1</v>
      </c>
      <c r="G34245">
        <v>4936.5</v>
      </c>
      <c r="H34245" t="s">
        <v>47171</v>
      </c>
      <c r="I34245">
        <v>0</v>
      </c>
      <c r="J34245" t="s">
        <v>34583</v>
      </c>
      <c r="K34245" t="s">
        <v>162</v>
      </c>
      <c r="L34245" t="s">
        <v>34583</v>
      </c>
      <c r="M34245">
        <v>2</v>
      </c>
      <c r="N34245" t="s">
        <v>47171</v>
      </c>
      <c r="O34245" t="s">
        <v>5304</v>
      </c>
      <c r="P34245">
        <v>1</v>
      </c>
      <c r="Q34245" t="s">
        <v>25</v>
      </c>
      <c r="R34245">
        <v>5</v>
      </c>
      <c r="S34245" t="s">
        <v>26</v>
      </c>
    </row>
    <row r="34246" spans="1:19" x14ac:dyDescent="0.35">
      <c r="A34246" t="s">
        <v>5304</v>
      </c>
      <c r="B34246">
        <v>423.22741660000003</v>
      </c>
      <c r="C34246">
        <v>359.1561256</v>
      </c>
      <c r="D34246">
        <v>-33.299999999999997</v>
      </c>
      <c r="E34246" t="s">
        <v>47173</v>
      </c>
      <c r="F34246">
        <v>-1</v>
      </c>
      <c r="G34246">
        <v>835</v>
      </c>
      <c r="H34246" t="s">
        <v>47171</v>
      </c>
      <c r="I34246">
        <v>0</v>
      </c>
      <c r="J34246" t="s">
        <v>34583</v>
      </c>
      <c r="K34246" t="s">
        <v>3075</v>
      </c>
      <c r="L34246" t="s">
        <v>34583</v>
      </c>
      <c r="M34246">
        <v>2</v>
      </c>
      <c r="N34246" t="s">
        <v>47171</v>
      </c>
      <c r="O34246" t="s">
        <v>5304</v>
      </c>
      <c r="P34246">
        <v>1</v>
      </c>
      <c r="Q34246" t="s">
        <v>33</v>
      </c>
      <c r="R34246">
        <v>3</v>
      </c>
      <c r="S34246" t="s">
        <v>26</v>
      </c>
    </row>
    <row r="34247" spans="1:19" x14ac:dyDescent="0.35">
      <c r="A34247" t="s">
        <v>5304</v>
      </c>
      <c r="B34247">
        <v>423.22741660000003</v>
      </c>
      <c r="C34247">
        <v>615.35728500000005</v>
      </c>
      <c r="D34247">
        <v>-33.299999999999997</v>
      </c>
      <c r="E34247" t="s">
        <v>47174</v>
      </c>
      <c r="F34247">
        <v>-1</v>
      </c>
      <c r="G34247">
        <v>8777</v>
      </c>
      <c r="H34247" t="s">
        <v>47171</v>
      </c>
      <c r="I34247">
        <v>0</v>
      </c>
      <c r="J34247" t="s">
        <v>34583</v>
      </c>
      <c r="K34247" t="s">
        <v>725</v>
      </c>
      <c r="L34247" t="s">
        <v>34583</v>
      </c>
      <c r="M34247">
        <v>2</v>
      </c>
      <c r="N34247" t="s">
        <v>47171</v>
      </c>
      <c r="O34247" t="s">
        <v>5304</v>
      </c>
      <c r="P34247">
        <v>1</v>
      </c>
      <c r="Q34247" t="s">
        <v>25</v>
      </c>
      <c r="R34247">
        <v>6</v>
      </c>
      <c r="S34247" t="s">
        <v>26</v>
      </c>
    </row>
    <row r="34248" spans="1:19" x14ac:dyDescent="0.35">
      <c r="A34248" t="s">
        <v>5304</v>
      </c>
      <c r="B34248">
        <v>423.22741660000003</v>
      </c>
      <c r="C34248">
        <v>416.26159369999999</v>
      </c>
      <c r="D34248">
        <v>-33.299999999999997</v>
      </c>
      <c r="E34248" t="s">
        <v>47175</v>
      </c>
      <c r="F34248">
        <v>-1</v>
      </c>
      <c r="G34248">
        <v>2616.4</v>
      </c>
      <c r="H34248" t="s">
        <v>47171</v>
      </c>
      <c r="I34248">
        <v>0</v>
      </c>
      <c r="J34248" t="s">
        <v>34583</v>
      </c>
      <c r="K34248" t="s">
        <v>277</v>
      </c>
      <c r="L34248" t="s">
        <v>34583</v>
      </c>
      <c r="M34248">
        <v>2</v>
      </c>
      <c r="N34248" t="s">
        <v>47171</v>
      </c>
      <c r="O34248" t="s">
        <v>5304</v>
      </c>
      <c r="P34248">
        <v>1</v>
      </c>
      <c r="Q34248" t="s">
        <v>25</v>
      </c>
      <c r="R34248">
        <v>4</v>
      </c>
      <c r="S34248" t="s">
        <v>26</v>
      </c>
    </row>
    <row r="34249" spans="1:19" x14ac:dyDescent="0.35">
      <c r="A34249" t="s">
        <v>5304</v>
      </c>
      <c r="B34249">
        <v>423.22741660000003</v>
      </c>
      <c r="C34249">
        <v>430.19323939999998</v>
      </c>
      <c r="D34249">
        <v>-33.299999999999997</v>
      </c>
      <c r="E34249" t="s">
        <v>47176</v>
      </c>
      <c r="F34249">
        <v>-1</v>
      </c>
      <c r="G34249">
        <v>450.2</v>
      </c>
      <c r="H34249" t="s">
        <v>47171</v>
      </c>
      <c r="I34249">
        <v>0</v>
      </c>
      <c r="J34249" t="s">
        <v>34583</v>
      </c>
      <c r="K34249" t="s">
        <v>263</v>
      </c>
      <c r="L34249" t="s">
        <v>34583</v>
      </c>
      <c r="M34249">
        <v>2</v>
      </c>
      <c r="N34249" t="s">
        <v>47171</v>
      </c>
      <c r="O34249" t="s">
        <v>5304</v>
      </c>
      <c r="P34249">
        <v>1</v>
      </c>
      <c r="Q34249" t="s">
        <v>33</v>
      </c>
      <c r="R34249">
        <v>4</v>
      </c>
      <c r="S34249" t="s">
        <v>26</v>
      </c>
    </row>
    <row r="34250" spans="1:19" x14ac:dyDescent="0.35">
      <c r="A34250" t="s">
        <v>392</v>
      </c>
      <c r="B34250">
        <v>790.89937659999998</v>
      </c>
      <c r="C34250">
        <v>597.80368529999998</v>
      </c>
      <c r="D34250">
        <v>49.2</v>
      </c>
      <c r="E34250" t="s">
        <v>47177</v>
      </c>
      <c r="F34250">
        <v>-1</v>
      </c>
      <c r="G34250">
        <v>2093.4</v>
      </c>
      <c r="H34250" t="s">
        <v>47178</v>
      </c>
      <c r="I34250">
        <v>0</v>
      </c>
      <c r="J34250" t="s">
        <v>47179</v>
      </c>
      <c r="K34250" t="s">
        <v>47180</v>
      </c>
      <c r="L34250" t="s">
        <v>47179</v>
      </c>
      <c r="M34250">
        <v>2</v>
      </c>
      <c r="N34250" t="s">
        <v>47178</v>
      </c>
      <c r="O34250" t="s">
        <v>392</v>
      </c>
      <c r="P34250">
        <v>2</v>
      </c>
      <c r="Q34250" t="s">
        <v>25</v>
      </c>
      <c r="R34250">
        <v>10</v>
      </c>
      <c r="S34250" t="s">
        <v>26</v>
      </c>
    </row>
    <row r="34251" spans="1:19" x14ac:dyDescent="0.35">
      <c r="A34251" t="s">
        <v>392</v>
      </c>
      <c r="B34251">
        <v>790.89937659999998</v>
      </c>
      <c r="C34251">
        <v>1194.6000939999999</v>
      </c>
      <c r="D34251">
        <v>49.2</v>
      </c>
      <c r="E34251" t="s">
        <v>47181</v>
      </c>
      <c r="F34251">
        <v>-1</v>
      </c>
      <c r="G34251">
        <v>7568.4</v>
      </c>
      <c r="H34251" t="s">
        <v>47178</v>
      </c>
      <c r="I34251">
        <v>0</v>
      </c>
      <c r="J34251" t="s">
        <v>47179</v>
      </c>
      <c r="K34251" t="s">
        <v>1714</v>
      </c>
      <c r="L34251" t="s">
        <v>47179</v>
      </c>
      <c r="M34251">
        <v>2</v>
      </c>
      <c r="N34251" t="s">
        <v>47178</v>
      </c>
      <c r="O34251" t="s">
        <v>392</v>
      </c>
      <c r="P34251">
        <v>1</v>
      </c>
      <c r="Q34251" t="s">
        <v>25</v>
      </c>
      <c r="R34251">
        <v>10</v>
      </c>
      <c r="S34251" t="s">
        <v>26</v>
      </c>
    </row>
    <row r="34252" spans="1:19" x14ac:dyDescent="0.35">
      <c r="A34252" t="s">
        <v>392</v>
      </c>
      <c r="B34252">
        <v>790.89937659999998</v>
      </c>
      <c r="C34252">
        <v>710.3467799</v>
      </c>
      <c r="D34252">
        <v>49.2</v>
      </c>
      <c r="E34252" t="s">
        <v>47182</v>
      </c>
      <c r="F34252">
        <v>-1</v>
      </c>
      <c r="G34252">
        <v>10000</v>
      </c>
      <c r="H34252" t="s">
        <v>47178</v>
      </c>
      <c r="I34252">
        <v>0</v>
      </c>
      <c r="J34252" t="s">
        <v>47179</v>
      </c>
      <c r="K34252" t="s">
        <v>99</v>
      </c>
      <c r="L34252" t="s">
        <v>47179</v>
      </c>
      <c r="M34252">
        <v>2</v>
      </c>
      <c r="N34252" t="s">
        <v>47178</v>
      </c>
      <c r="O34252" t="s">
        <v>392</v>
      </c>
      <c r="P34252">
        <v>1</v>
      </c>
      <c r="Q34252" t="s">
        <v>25</v>
      </c>
      <c r="R34252">
        <v>6</v>
      </c>
      <c r="S34252" t="s">
        <v>26</v>
      </c>
    </row>
    <row r="34253" spans="1:19" x14ac:dyDescent="0.35">
      <c r="A34253" t="s">
        <v>392</v>
      </c>
      <c r="B34253">
        <v>790.89937659999998</v>
      </c>
      <c r="C34253">
        <v>839.38937299999998</v>
      </c>
      <c r="D34253">
        <v>49.2</v>
      </c>
      <c r="E34253" t="s">
        <v>47183</v>
      </c>
      <c r="F34253">
        <v>-1</v>
      </c>
      <c r="G34253">
        <v>3735.9</v>
      </c>
      <c r="H34253" t="s">
        <v>47178</v>
      </c>
      <c r="I34253">
        <v>0</v>
      </c>
      <c r="J34253" t="s">
        <v>47179</v>
      </c>
      <c r="K34253" t="s">
        <v>464</v>
      </c>
      <c r="L34253" t="s">
        <v>47179</v>
      </c>
      <c r="M34253">
        <v>2</v>
      </c>
      <c r="N34253" t="s">
        <v>47178</v>
      </c>
      <c r="O34253" t="s">
        <v>392</v>
      </c>
      <c r="P34253">
        <v>1</v>
      </c>
      <c r="Q34253" t="s">
        <v>25</v>
      </c>
      <c r="R34253">
        <v>7</v>
      </c>
      <c r="S34253" t="s">
        <v>26</v>
      </c>
    </row>
    <row r="34254" spans="1:19" x14ac:dyDescent="0.35">
      <c r="A34254" t="s">
        <v>392</v>
      </c>
      <c r="B34254">
        <v>790.89937659999998</v>
      </c>
      <c r="C34254">
        <v>952.47343699999999</v>
      </c>
      <c r="D34254">
        <v>49.2</v>
      </c>
      <c r="E34254" t="s">
        <v>47184</v>
      </c>
      <c r="F34254">
        <v>-1</v>
      </c>
      <c r="G34254">
        <v>2834.1</v>
      </c>
      <c r="H34254" t="s">
        <v>47178</v>
      </c>
      <c r="I34254">
        <v>0</v>
      </c>
      <c r="J34254" t="s">
        <v>47179</v>
      </c>
      <c r="K34254" t="s">
        <v>383</v>
      </c>
      <c r="L34254" t="s">
        <v>47179</v>
      </c>
      <c r="M34254">
        <v>2</v>
      </c>
      <c r="N34254" t="s">
        <v>47178</v>
      </c>
      <c r="O34254" t="s">
        <v>392</v>
      </c>
      <c r="P34254">
        <v>1</v>
      </c>
      <c r="Q34254" t="s">
        <v>25</v>
      </c>
      <c r="R34254">
        <v>8</v>
      </c>
      <c r="S34254" t="s">
        <v>26</v>
      </c>
    </row>
    <row r="34255" spans="1:19" x14ac:dyDescent="0.35">
      <c r="A34255" t="s">
        <v>392</v>
      </c>
      <c r="B34255">
        <v>790.89937659999998</v>
      </c>
      <c r="C34255">
        <v>623.31475150000006</v>
      </c>
      <c r="D34255">
        <v>49.2</v>
      </c>
      <c r="E34255" t="s">
        <v>47185</v>
      </c>
      <c r="F34255">
        <v>-1</v>
      </c>
      <c r="G34255">
        <v>2912.8</v>
      </c>
      <c r="H34255" t="s">
        <v>47178</v>
      </c>
      <c r="I34255">
        <v>0</v>
      </c>
      <c r="J34255" t="s">
        <v>47179</v>
      </c>
      <c r="K34255" t="s">
        <v>3038</v>
      </c>
      <c r="L34255" t="s">
        <v>47179</v>
      </c>
      <c r="M34255">
        <v>2</v>
      </c>
      <c r="N34255" t="s">
        <v>47178</v>
      </c>
      <c r="O34255" t="s">
        <v>392</v>
      </c>
      <c r="P34255">
        <v>1</v>
      </c>
      <c r="Q34255" t="s">
        <v>25</v>
      </c>
      <c r="R34255">
        <v>5</v>
      </c>
      <c r="S34255" t="s">
        <v>26</v>
      </c>
    </row>
    <row r="34256" spans="1:19" x14ac:dyDescent="0.35">
      <c r="A34256" t="s">
        <v>554</v>
      </c>
      <c r="B34256">
        <v>765.43794060000005</v>
      </c>
      <c r="C34256">
        <v>608.83786250000003</v>
      </c>
      <c r="D34256">
        <v>106.1</v>
      </c>
      <c r="E34256" t="s">
        <v>47186</v>
      </c>
      <c r="F34256">
        <v>-1</v>
      </c>
      <c r="G34256">
        <v>1420.1</v>
      </c>
      <c r="H34256" t="s">
        <v>47187</v>
      </c>
      <c r="I34256">
        <v>0</v>
      </c>
      <c r="J34256" t="s">
        <v>11322</v>
      </c>
      <c r="K34256" t="s">
        <v>25886</v>
      </c>
      <c r="L34256" t="s">
        <v>11322</v>
      </c>
      <c r="M34256">
        <v>2</v>
      </c>
      <c r="N34256" t="s">
        <v>47187</v>
      </c>
      <c r="O34256" t="s">
        <v>554</v>
      </c>
      <c r="P34256">
        <v>2</v>
      </c>
      <c r="Q34256" t="s">
        <v>25</v>
      </c>
      <c r="R34256">
        <v>11</v>
      </c>
      <c r="S34256" t="s">
        <v>26</v>
      </c>
    </row>
    <row r="34257" spans="1:19" x14ac:dyDescent="0.35">
      <c r="A34257" t="s">
        <v>554</v>
      </c>
      <c r="B34257">
        <v>765.43794060000005</v>
      </c>
      <c r="C34257">
        <v>448.21503749999999</v>
      </c>
      <c r="D34257">
        <v>106.1</v>
      </c>
      <c r="E34257" t="s">
        <v>47188</v>
      </c>
      <c r="F34257">
        <v>-1</v>
      </c>
      <c r="G34257">
        <v>486.7</v>
      </c>
      <c r="H34257" t="s">
        <v>47187</v>
      </c>
      <c r="I34257">
        <v>0</v>
      </c>
      <c r="J34257" t="s">
        <v>11322</v>
      </c>
      <c r="K34257" t="s">
        <v>861</v>
      </c>
      <c r="L34257" t="s">
        <v>11322</v>
      </c>
      <c r="M34257">
        <v>2</v>
      </c>
      <c r="N34257" t="s">
        <v>47187</v>
      </c>
      <c r="O34257" t="s">
        <v>554</v>
      </c>
      <c r="P34257">
        <v>1</v>
      </c>
      <c r="Q34257" t="s">
        <v>25</v>
      </c>
      <c r="R34257">
        <v>4</v>
      </c>
      <c r="S34257" t="s">
        <v>26</v>
      </c>
    </row>
    <row r="34258" spans="1:19" x14ac:dyDescent="0.35">
      <c r="A34258" t="s">
        <v>554</v>
      </c>
      <c r="B34258">
        <v>765.43794060000005</v>
      </c>
      <c r="C34258">
        <v>746.37914269999999</v>
      </c>
      <c r="D34258">
        <v>106.1</v>
      </c>
      <c r="E34258" t="s">
        <v>47189</v>
      </c>
      <c r="F34258">
        <v>-1</v>
      </c>
      <c r="G34258">
        <v>4064.8</v>
      </c>
      <c r="H34258" t="s">
        <v>47187</v>
      </c>
      <c r="I34258">
        <v>0</v>
      </c>
      <c r="J34258" t="s">
        <v>11322</v>
      </c>
      <c r="K34258" t="s">
        <v>298</v>
      </c>
      <c r="L34258" t="s">
        <v>11322</v>
      </c>
      <c r="M34258">
        <v>2</v>
      </c>
      <c r="N34258" t="s">
        <v>47187</v>
      </c>
      <c r="O34258" t="s">
        <v>554</v>
      </c>
      <c r="P34258">
        <v>1</v>
      </c>
      <c r="Q34258" t="s">
        <v>25</v>
      </c>
      <c r="R34258">
        <v>7</v>
      </c>
      <c r="S34258" t="s">
        <v>26</v>
      </c>
    </row>
    <row r="34259" spans="1:19" x14ac:dyDescent="0.35">
      <c r="A34259" t="s">
        <v>554</v>
      </c>
      <c r="B34259">
        <v>765.43794060000005</v>
      </c>
      <c r="C34259">
        <v>505.23650120000002</v>
      </c>
      <c r="D34259">
        <v>106.1</v>
      </c>
      <c r="E34259" t="s">
        <v>47190</v>
      </c>
      <c r="F34259">
        <v>-1</v>
      </c>
      <c r="G34259">
        <v>2460.1</v>
      </c>
      <c r="H34259" t="s">
        <v>47187</v>
      </c>
      <c r="I34259">
        <v>0</v>
      </c>
      <c r="J34259" t="s">
        <v>11322</v>
      </c>
      <c r="K34259" t="s">
        <v>174</v>
      </c>
      <c r="L34259" t="s">
        <v>11322</v>
      </c>
      <c r="M34259">
        <v>2</v>
      </c>
      <c r="N34259" t="s">
        <v>47187</v>
      </c>
      <c r="O34259" t="s">
        <v>554</v>
      </c>
      <c r="P34259">
        <v>1</v>
      </c>
      <c r="Q34259" t="s">
        <v>25</v>
      </c>
      <c r="R34259">
        <v>5</v>
      </c>
      <c r="S34259" t="s">
        <v>26</v>
      </c>
    </row>
    <row r="34260" spans="1:19" x14ac:dyDescent="0.35">
      <c r="A34260" t="s">
        <v>554</v>
      </c>
      <c r="B34260">
        <v>765.43794060000005</v>
      </c>
      <c r="C34260">
        <v>633.29507869999998</v>
      </c>
      <c r="D34260">
        <v>106.1</v>
      </c>
      <c r="E34260" t="s">
        <v>47191</v>
      </c>
      <c r="F34260">
        <v>-1</v>
      </c>
      <c r="G34260">
        <v>2597.1999999999998</v>
      </c>
      <c r="H34260" t="s">
        <v>47187</v>
      </c>
      <c r="I34260">
        <v>0</v>
      </c>
      <c r="J34260" t="s">
        <v>11322</v>
      </c>
      <c r="K34260" t="s">
        <v>54</v>
      </c>
      <c r="L34260" t="s">
        <v>11322</v>
      </c>
      <c r="M34260">
        <v>2</v>
      </c>
      <c r="N34260" t="s">
        <v>47187</v>
      </c>
      <c r="O34260" t="s">
        <v>554</v>
      </c>
      <c r="P34260">
        <v>1</v>
      </c>
      <c r="Q34260" t="s">
        <v>25</v>
      </c>
      <c r="R34260">
        <v>6</v>
      </c>
      <c r="S34260" t="s">
        <v>26</v>
      </c>
    </row>
    <row r="34261" spans="1:19" x14ac:dyDescent="0.35">
      <c r="A34261" t="s">
        <v>554</v>
      </c>
      <c r="B34261">
        <v>765.43794060000005</v>
      </c>
      <c r="C34261">
        <v>361.18300900000003</v>
      </c>
      <c r="D34261">
        <v>106.1</v>
      </c>
      <c r="E34261" t="s">
        <v>47192</v>
      </c>
      <c r="F34261">
        <v>-1</v>
      </c>
      <c r="G34261">
        <v>361.2</v>
      </c>
      <c r="H34261" t="s">
        <v>47187</v>
      </c>
      <c r="I34261">
        <v>0</v>
      </c>
      <c r="J34261" t="s">
        <v>11322</v>
      </c>
      <c r="K34261" t="s">
        <v>127</v>
      </c>
      <c r="L34261" t="s">
        <v>11322</v>
      </c>
      <c r="M34261">
        <v>2</v>
      </c>
      <c r="N34261" t="s">
        <v>47187</v>
      </c>
      <c r="O34261" t="s">
        <v>554</v>
      </c>
      <c r="P34261">
        <v>1</v>
      </c>
      <c r="Q34261" t="s">
        <v>25</v>
      </c>
      <c r="R34261">
        <v>3</v>
      </c>
      <c r="S34261" t="s">
        <v>26</v>
      </c>
    </row>
    <row r="34262" spans="1:19" x14ac:dyDescent="0.35">
      <c r="A34262" t="s">
        <v>459</v>
      </c>
      <c r="B34262">
        <v>1043.533756</v>
      </c>
      <c r="C34262">
        <v>1327.6786959999999</v>
      </c>
      <c r="D34262">
        <v>107.4</v>
      </c>
      <c r="E34262" t="s">
        <v>47193</v>
      </c>
      <c r="F34262">
        <v>-1</v>
      </c>
      <c r="G34262">
        <v>4266.3999999999996</v>
      </c>
      <c r="H34262" t="s">
        <v>47194</v>
      </c>
      <c r="I34262">
        <v>0</v>
      </c>
      <c r="J34262" t="s">
        <v>47195</v>
      </c>
      <c r="K34262" t="s">
        <v>47196</v>
      </c>
      <c r="L34262" t="s">
        <v>47197</v>
      </c>
      <c r="M34262">
        <v>3</v>
      </c>
      <c r="N34262" t="s">
        <v>47194</v>
      </c>
      <c r="O34262" t="s">
        <v>459</v>
      </c>
      <c r="P34262">
        <v>1</v>
      </c>
      <c r="Q34262" t="s">
        <v>25</v>
      </c>
      <c r="R34262">
        <v>-1</v>
      </c>
      <c r="S34262" t="s">
        <v>26</v>
      </c>
    </row>
    <row r="34263" spans="1:19" x14ac:dyDescent="0.35">
      <c r="A34263" t="s">
        <v>459</v>
      </c>
      <c r="B34263">
        <v>1043.533756</v>
      </c>
      <c r="C34263">
        <v>1214.594632</v>
      </c>
      <c r="D34263">
        <v>107.4</v>
      </c>
      <c r="E34263" t="s">
        <v>47198</v>
      </c>
      <c r="F34263">
        <v>-1</v>
      </c>
      <c r="G34263">
        <v>6387.5</v>
      </c>
      <c r="H34263" t="s">
        <v>47194</v>
      </c>
      <c r="I34263">
        <v>0</v>
      </c>
      <c r="J34263" t="s">
        <v>47195</v>
      </c>
      <c r="K34263" t="s">
        <v>47199</v>
      </c>
      <c r="L34263" t="s">
        <v>47197</v>
      </c>
      <c r="M34263">
        <v>3</v>
      </c>
      <c r="N34263" t="s">
        <v>47194</v>
      </c>
      <c r="O34263" t="s">
        <v>459</v>
      </c>
      <c r="P34263">
        <v>1</v>
      </c>
      <c r="Q34263" t="s">
        <v>25</v>
      </c>
      <c r="R34263">
        <v>-1</v>
      </c>
      <c r="S34263" t="s">
        <v>26</v>
      </c>
    </row>
    <row r="34264" spans="1:19" x14ac:dyDescent="0.35">
      <c r="A34264" t="s">
        <v>459</v>
      </c>
      <c r="B34264">
        <v>1043.533756</v>
      </c>
      <c r="C34264">
        <v>852.5050119</v>
      </c>
      <c r="D34264">
        <v>107.4</v>
      </c>
      <c r="E34264" t="s">
        <v>47200</v>
      </c>
      <c r="F34264">
        <v>-1</v>
      </c>
      <c r="G34264">
        <v>4482.8</v>
      </c>
      <c r="H34264" t="s">
        <v>47194</v>
      </c>
      <c r="I34264">
        <v>0</v>
      </c>
      <c r="J34264" t="s">
        <v>47195</v>
      </c>
      <c r="K34264" t="s">
        <v>352</v>
      </c>
      <c r="L34264" t="s">
        <v>47197</v>
      </c>
      <c r="M34264">
        <v>3</v>
      </c>
      <c r="N34264" t="s">
        <v>47194</v>
      </c>
      <c r="O34264" t="s">
        <v>459</v>
      </c>
      <c r="P34264">
        <v>1</v>
      </c>
      <c r="Q34264" t="s">
        <v>25</v>
      </c>
      <c r="R34264">
        <v>-1</v>
      </c>
      <c r="S34264" t="s">
        <v>26</v>
      </c>
    </row>
    <row r="34265" spans="1:19" x14ac:dyDescent="0.35">
      <c r="A34265" t="s">
        <v>459</v>
      </c>
      <c r="B34265">
        <v>1043.533756</v>
      </c>
      <c r="C34265">
        <v>1398.715809</v>
      </c>
      <c r="D34265">
        <v>107.4</v>
      </c>
      <c r="E34265" t="s">
        <v>47201</v>
      </c>
      <c r="F34265">
        <v>-1</v>
      </c>
      <c r="G34265">
        <v>7688.7</v>
      </c>
      <c r="H34265" t="s">
        <v>47194</v>
      </c>
      <c r="I34265">
        <v>0</v>
      </c>
      <c r="J34265" t="s">
        <v>47195</v>
      </c>
      <c r="K34265" t="s">
        <v>5671</v>
      </c>
      <c r="L34265" t="s">
        <v>47197</v>
      </c>
      <c r="M34265">
        <v>3</v>
      </c>
      <c r="N34265" t="s">
        <v>47194</v>
      </c>
      <c r="O34265" t="s">
        <v>459</v>
      </c>
      <c r="P34265">
        <v>1</v>
      </c>
      <c r="Q34265" t="s">
        <v>25</v>
      </c>
      <c r="R34265">
        <v>-1</v>
      </c>
      <c r="S34265" t="s">
        <v>26</v>
      </c>
    </row>
    <row r="34266" spans="1:19" x14ac:dyDescent="0.35">
      <c r="A34266" t="s">
        <v>459</v>
      </c>
      <c r="B34266">
        <v>1043.533756</v>
      </c>
      <c r="C34266">
        <v>715.4461</v>
      </c>
      <c r="D34266">
        <v>107.4</v>
      </c>
      <c r="E34266" t="s">
        <v>47202</v>
      </c>
      <c r="F34266">
        <v>-1</v>
      </c>
      <c r="G34266">
        <v>4986.3</v>
      </c>
      <c r="H34266" t="s">
        <v>47194</v>
      </c>
      <c r="I34266">
        <v>0</v>
      </c>
      <c r="J34266" t="s">
        <v>47195</v>
      </c>
      <c r="K34266" t="s">
        <v>547</v>
      </c>
      <c r="L34266" t="s">
        <v>47197</v>
      </c>
      <c r="M34266">
        <v>3</v>
      </c>
      <c r="N34266" t="s">
        <v>47194</v>
      </c>
      <c r="O34266" t="s">
        <v>459</v>
      </c>
      <c r="P34266">
        <v>1</v>
      </c>
      <c r="Q34266" t="s">
        <v>25</v>
      </c>
      <c r="R34266">
        <v>-1</v>
      </c>
      <c r="S34266" t="s">
        <v>26</v>
      </c>
    </row>
    <row r="34267" spans="1:19" x14ac:dyDescent="0.35">
      <c r="A34267" t="s">
        <v>459</v>
      </c>
      <c r="B34267">
        <v>1043.533756</v>
      </c>
      <c r="C34267">
        <v>1099.567689</v>
      </c>
      <c r="D34267">
        <v>107.4</v>
      </c>
      <c r="E34267" t="s">
        <v>47203</v>
      </c>
      <c r="F34267">
        <v>-1</v>
      </c>
      <c r="G34267">
        <v>4709.3999999999996</v>
      </c>
      <c r="H34267" t="s">
        <v>47194</v>
      </c>
      <c r="I34267">
        <v>0</v>
      </c>
      <c r="J34267" t="s">
        <v>47195</v>
      </c>
      <c r="K34267" t="s">
        <v>661</v>
      </c>
      <c r="L34267" t="s">
        <v>47197</v>
      </c>
      <c r="M34267">
        <v>3</v>
      </c>
      <c r="N34267" t="s">
        <v>47194</v>
      </c>
      <c r="O34267" t="s">
        <v>459</v>
      </c>
      <c r="P34267">
        <v>1</v>
      </c>
      <c r="Q34267" t="s">
        <v>25</v>
      </c>
      <c r="R34267">
        <v>-1</v>
      </c>
      <c r="S34267" t="s">
        <v>26</v>
      </c>
    </row>
    <row r="34268" spans="1:19" x14ac:dyDescent="0.35">
      <c r="A34268" t="s">
        <v>459</v>
      </c>
      <c r="B34268">
        <v>1048.865395</v>
      </c>
      <c r="C34268">
        <v>1099.567689</v>
      </c>
      <c r="D34268">
        <v>94.6</v>
      </c>
      <c r="E34268" t="s">
        <v>47204</v>
      </c>
      <c r="F34268">
        <v>-1</v>
      </c>
      <c r="G34268">
        <v>5201.5</v>
      </c>
      <c r="H34268" t="s">
        <v>47205</v>
      </c>
      <c r="I34268">
        <v>0</v>
      </c>
      <c r="J34268" t="s">
        <v>47195</v>
      </c>
      <c r="K34268" t="s">
        <v>1572</v>
      </c>
      <c r="L34268" t="s">
        <v>47206</v>
      </c>
      <c r="M34268">
        <v>3</v>
      </c>
      <c r="N34268" t="s">
        <v>47205</v>
      </c>
      <c r="O34268" t="s">
        <v>459</v>
      </c>
      <c r="P34268">
        <v>1</v>
      </c>
      <c r="Q34268" t="s">
        <v>25</v>
      </c>
      <c r="R34268">
        <v>-1</v>
      </c>
      <c r="S34268" t="s">
        <v>26</v>
      </c>
    </row>
    <row r="34269" spans="1:19" x14ac:dyDescent="0.35">
      <c r="A34269" t="s">
        <v>459</v>
      </c>
      <c r="B34269">
        <v>1048.865395</v>
      </c>
      <c r="C34269">
        <v>1398.715809</v>
      </c>
      <c r="D34269">
        <v>94.6</v>
      </c>
      <c r="E34269" t="s">
        <v>47207</v>
      </c>
      <c r="F34269">
        <v>-1</v>
      </c>
      <c r="G34269">
        <v>5340.5</v>
      </c>
      <c r="H34269" t="s">
        <v>47205</v>
      </c>
      <c r="I34269">
        <v>0</v>
      </c>
      <c r="J34269" t="s">
        <v>47195</v>
      </c>
      <c r="K34269" t="s">
        <v>9684</v>
      </c>
      <c r="L34269" t="s">
        <v>47206</v>
      </c>
      <c r="M34269">
        <v>3</v>
      </c>
      <c r="N34269" t="s">
        <v>47205</v>
      </c>
      <c r="O34269" t="s">
        <v>459</v>
      </c>
      <c r="P34269">
        <v>1</v>
      </c>
      <c r="Q34269" t="s">
        <v>25</v>
      </c>
      <c r="R34269">
        <v>-1</v>
      </c>
      <c r="S34269" t="s">
        <v>26</v>
      </c>
    </row>
    <row r="34270" spans="1:19" x14ac:dyDescent="0.35">
      <c r="A34270" t="s">
        <v>459</v>
      </c>
      <c r="B34270">
        <v>1048.865395</v>
      </c>
      <c r="C34270">
        <v>1327.6786959999999</v>
      </c>
      <c r="D34270">
        <v>94.6</v>
      </c>
      <c r="E34270" t="s">
        <v>47208</v>
      </c>
      <c r="F34270">
        <v>-1</v>
      </c>
      <c r="G34270">
        <v>4121.8999999999996</v>
      </c>
      <c r="H34270" t="s">
        <v>47205</v>
      </c>
      <c r="I34270">
        <v>0</v>
      </c>
      <c r="J34270" t="s">
        <v>47195</v>
      </c>
      <c r="K34270" t="s">
        <v>2306</v>
      </c>
      <c r="L34270" t="s">
        <v>47206</v>
      </c>
      <c r="M34270">
        <v>3</v>
      </c>
      <c r="N34270" t="s">
        <v>47205</v>
      </c>
      <c r="O34270" t="s">
        <v>459</v>
      </c>
      <c r="P34270">
        <v>1</v>
      </c>
      <c r="Q34270" t="s">
        <v>25</v>
      </c>
      <c r="R34270">
        <v>-1</v>
      </c>
      <c r="S34270" t="s">
        <v>26</v>
      </c>
    </row>
    <row r="34271" spans="1:19" x14ac:dyDescent="0.35">
      <c r="A34271" t="s">
        <v>459</v>
      </c>
      <c r="B34271">
        <v>1048.865395</v>
      </c>
      <c r="C34271">
        <v>852.5050119</v>
      </c>
      <c r="D34271">
        <v>94.6</v>
      </c>
      <c r="E34271" t="s">
        <v>47209</v>
      </c>
      <c r="F34271">
        <v>-1</v>
      </c>
      <c r="G34271">
        <v>5401.1</v>
      </c>
      <c r="H34271" t="s">
        <v>47205</v>
      </c>
      <c r="I34271">
        <v>0</v>
      </c>
      <c r="J34271" t="s">
        <v>47195</v>
      </c>
      <c r="K34271" t="s">
        <v>3153</v>
      </c>
      <c r="L34271" t="s">
        <v>47206</v>
      </c>
      <c r="M34271">
        <v>3</v>
      </c>
      <c r="N34271" t="s">
        <v>47205</v>
      </c>
      <c r="O34271" t="s">
        <v>459</v>
      </c>
      <c r="P34271">
        <v>1</v>
      </c>
      <c r="Q34271" t="s">
        <v>25</v>
      </c>
      <c r="R34271">
        <v>-1</v>
      </c>
      <c r="S34271" t="s">
        <v>26</v>
      </c>
    </row>
    <row r="34272" spans="1:19" x14ac:dyDescent="0.35">
      <c r="A34272" t="s">
        <v>459</v>
      </c>
      <c r="B34272">
        <v>1048.865395</v>
      </c>
      <c r="C34272">
        <v>1214.594632</v>
      </c>
      <c r="D34272">
        <v>94.6</v>
      </c>
      <c r="E34272" t="s">
        <v>47210</v>
      </c>
      <c r="F34272">
        <v>-1</v>
      </c>
      <c r="G34272">
        <v>4874.6000000000004</v>
      </c>
      <c r="H34272" t="s">
        <v>47205</v>
      </c>
      <c r="I34272">
        <v>0</v>
      </c>
      <c r="J34272" t="s">
        <v>47195</v>
      </c>
      <c r="K34272" t="s">
        <v>3273</v>
      </c>
      <c r="L34272" t="s">
        <v>47206</v>
      </c>
      <c r="M34272">
        <v>3</v>
      </c>
      <c r="N34272" t="s">
        <v>47205</v>
      </c>
      <c r="O34272" t="s">
        <v>459</v>
      </c>
      <c r="P34272">
        <v>1</v>
      </c>
      <c r="Q34272" t="s">
        <v>25</v>
      </c>
      <c r="R34272">
        <v>-1</v>
      </c>
      <c r="S34272" t="s">
        <v>26</v>
      </c>
    </row>
    <row r="34273" spans="1:19" x14ac:dyDescent="0.35">
      <c r="A34273" t="s">
        <v>459</v>
      </c>
      <c r="B34273">
        <v>1048.865395</v>
      </c>
      <c r="C34273">
        <v>715.4461</v>
      </c>
      <c r="D34273">
        <v>94.6</v>
      </c>
      <c r="E34273" t="s">
        <v>47211</v>
      </c>
      <c r="F34273">
        <v>-1</v>
      </c>
      <c r="G34273">
        <v>10000</v>
      </c>
      <c r="H34273" t="s">
        <v>47205</v>
      </c>
      <c r="I34273">
        <v>0</v>
      </c>
      <c r="J34273" t="s">
        <v>47195</v>
      </c>
      <c r="K34273" t="s">
        <v>529</v>
      </c>
      <c r="L34273" t="s">
        <v>47206</v>
      </c>
      <c r="M34273">
        <v>3</v>
      </c>
      <c r="N34273" t="s">
        <v>47205</v>
      </c>
      <c r="O34273" t="s">
        <v>459</v>
      </c>
      <c r="P34273">
        <v>1</v>
      </c>
      <c r="Q34273" t="s">
        <v>25</v>
      </c>
      <c r="R34273">
        <v>-1</v>
      </c>
      <c r="S34273" t="s">
        <v>26</v>
      </c>
    </row>
    <row r="34274" spans="1:19" x14ac:dyDescent="0.35">
      <c r="A34274" t="s">
        <v>459</v>
      </c>
      <c r="B34274">
        <v>782.90213640000002</v>
      </c>
      <c r="C34274">
        <v>863.46944610000003</v>
      </c>
      <c r="D34274">
        <v>107.8</v>
      </c>
      <c r="E34274" t="s">
        <v>47212</v>
      </c>
      <c r="F34274">
        <v>-1</v>
      </c>
      <c r="G34274">
        <v>3389.6</v>
      </c>
      <c r="H34274" t="s">
        <v>47213</v>
      </c>
      <c r="I34274">
        <v>0</v>
      </c>
      <c r="J34274" t="s">
        <v>47195</v>
      </c>
      <c r="K34274" t="s">
        <v>6689</v>
      </c>
      <c r="L34274" t="s">
        <v>47197</v>
      </c>
      <c r="M34274">
        <v>4</v>
      </c>
      <c r="N34274" t="s">
        <v>47213</v>
      </c>
      <c r="O34274" t="s">
        <v>459</v>
      </c>
      <c r="P34274">
        <v>2</v>
      </c>
      <c r="Q34274" t="s">
        <v>25</v>
      </c>
      <c r="R34274">
        <v>-1</v>
      </c>
      <c r="S34274" t="s">
        <v>26</v>
      </c>
    </row>
    <row r="34275" spans="1:19" x14ac:dyDescent="0.35">
      <c r="A34275" t="s">
        <v>459</v>
      </c>
      <c r="B34275">
        <v>782.90213640000002</v>
      </c>
      <c r="C34275">
        <v>1099.567689</v>
      </c>
      <c r="D34275">
        <v>107.8</v>
      </c>
      <c r="E34275" t="s">
        <v>47214</v>
      </c>
      <c r="F34275">
        <v>-1</v>
      </c>
      <c r="G34275">
        <v>4922.7</v>
      </c>
      <c r="H34275" t="s">
        <v>47213</v>
      </c>
      <c r="I34275">
        <v>0</v>
      </c>
      <c r="J34275" t="s">
        <v>47195</v>
      </c>
      <c r="K34275" t="s">
        <v>3933</v>
      </c>
      <c r="L34275" t="s">
        <v>47197</v>
      </c>
      <c r="M34275">
        <v>4</v>
      </c>
      <c r="N34275" t="s">
        <v>47213</v>
      </c>
      <c r="O34275" t="s">
        <v>459</v>
      </c>
      <c r="P34275">
        <v>1</v>
      </c>
      <c r="Q34275" t="s">
        <v>25</v>
      </c>
      <c r="R34275">
        <v>-1</v>
      </c>
      <c r="S34275" t="s">
        <v>26</v>
      </c>
    </row>
    <row r="34276" spans="1:19" x14ac:dyDescent="0.35">
      <c r="A34276" t="s">
        <v>459</v>
      </c>
      <c r="B34276">
        <v>782.90213640000002</v>
      </c>
      <c r="C34276">
        <v>715.4461</v>
      </c>
      <c r="D34276">
        <v>107.8</v>
      </c>
      <c r="E34276" t="s">
        <v>47215</v>
      </c>
      <c r="F34276">
        <v>-1</v>
      </c>
      <c r="G34276">
        <v>6306</v>
      </c>
      <c r="H34276" t="s">
        <v>47213</v>
      </c>
      <c r="I34276">
        <v>0</v>
      </c>
      <c r="J34276" t="s">
        <v>47195</v>
      </c>
      <c r="K34276" t="s">
        <v>2262</v>
      </c>
      <c r="L34276" t="s">
        <v>47197</v>
      </c>
      <c r="M34276">
        <v>4</v>
      </c>
      <c r="N34276" t="s">
        <v>47213</v>
      </c>
      <c r="O34276" t="s">
        <v>459</v>
      </c>
      <c r="P34276">
        <v>1</v>
      </c>
      <c r="Q34276" t="s">
        <v>25</v>
      </c>
      <c r="R34276">
        <v>-1</v>
      </c>
      <c r="S34276" t="s">
        <v>26</v>
      </c>
    </row>
    <row r="34277" spans="1:19" x14ac:dyDescent="0.35">
      <c r="A34277" t="s">
        <v>459</v>
      </c>
      <c r="B34277">
        <v>782.90213640000002</v>
      </c>
      <c r="C34277">
        <v>756.40357489999997</v>
      </c>
      <c r="D34277">
        <v>107.8</v>
      </c>
      <c r="E34277" t="s">
        <v>47216</v>
      </c>
      <c r="F34277">
        <v>-1</v>
      </c>
      <c r="G34277">
        <v>4754.6000000000004</v>
      </c>
      <c r="H34277" t="s">
        <v>47213</v>
      </c>
      <c r="I34277">
        <v>0</v>
      </c>
      <c r="J34277" t="s">
        <v>47195</v>
      </c>
      <c r="K34277" t="s">
        <v>5933</v>
      </c>
      <c r="L34277" t="s">
        <v>47197</v>
      </c>
      <c r="M34277">
        <v>4</v>
      </c>
      <c r="N34277" t="s">
        <v>47213</v>
      </c>
      <c r="O34277" t="s">
        <v>459</v>
      </c>
      <c r="P34277">
        <v>2</v>
      </c>
      <c r="Q34277" t="s">
        <v>25</v>
      </c>
      <c r="R34277">
        <v>-1</v>
      </c>
      <c r="S34277" t="s">
        <v>26</v>
      </c>
    </row>
    <row r="34278" spans="1:19" x14ac:dyDescent="0.35">
      <c r="A34278" t="s">
        <v>459</v>
      </c>
      <c r="B34278">
        <v>782.90213640000002</v>
      </c>
      <c r="C34278">
        <v>699.86154290000002</v>
      </c>
      <c r="D34278">
        <v>107.8</v>
      </c>
      <c r="E34278" t="s">
        <v>47217</v>
      </c>
      <c r="F34278">
        <v>-1</v>
      </c>
      <c r="G34278">
        <v>6359.9</v>
      </c>
      <c r="H34278" t="s">
        <v>47213</v>
      </c>
      <c r="I34278">
        <v>0</v>
      </c>
      <c r="J34278" t="s">
        <v>47195</v>
      </c>
      <c r="K34278" t="s">
        <v>47218</v>
      </c>
      <c r="L34278" t="s">
        <v>47197</v>
      </c>
      <c r="M34278">
        <v>4</v>
      </c>
      <c r="N34278" t="s">
        <v>47213</v>
      </c>
      <c r="O34278" t="s">
        <v>459</v>
      </c>
      <c r="P34278">
        <v>2</v>
      </c>
      <c r="Q34278" t="s">
        <v>25</v>
      </c>
      <c r="R34278">
        <v>-1</v>
      </c>
      <c r="S34278" t="s">
        <v>26</v>
      </c>
    </row>
    <row r="34279" spans="1:19" x14ac:dyDescent="0.35">
      <c r="A34279" t="s">
        <v>459</v>
      </c>
      <c r="B34279">
        <v>782.90213640000002</v>
      </c>
      <c r="C34279">
        <v>664.342986</v>
      </c>
      <c r="D34279">
        <v>107.8</v>
      </c>
      <c r="E34279" t="s">
        <v>47219</v>
      </c>
      <c r="F34279">
        <v>-1</v>
      </c>
      <c r="G34279">
        <v>4609.6000000000004</v>
      </c>
      <c r="H34279" t="s">
        <v>47213</v>
      </c>
      <c r="I34279">
        <v>0</v>
      </c>
      <c r="J34279" t="s">
        <v>47195</v>
      </c>
      <c r="K34279" t="s">
        <v>1563</v>
      </c>
      <c r="L34279" t="s">
        <v>47197</v>
      </c>
      <c r="M34279">
        <v>4</v>
      </c>
      <c r="N34279" t="s">
        <v>47213</v>
      </c>
      <c r="O34279" t="s">
        <v>459</v>
      </c>
      <c r="P34279">
        <v>2</v>
      </c>
      <c r="Q34279" t="s">
        <v>25</v>
      </c>
      <c r="R34279">
        <v>-1</v>
      </c>
      <c r="S34279" t="s">
        <v>26</v>
      </c>
    </row>
    <row r="34280" spans="1:19" x14ac:dyDescent="0.35">
      <c r="A34280" t="s">
        <v>1646</v>
      </c>
      <c r="B34280">
        <v>1110.546276</v>
      </c>
      <c r="C34280">
        <v>1400.7267509999999</v>
      </c>
      <c r="D34280">
        <v>74.3</v>
      </c>
      <c r="E34280" t="s">
        <v>47220</v>
      </c>
      <c r="F34280">
        <v>-1</v>
      </c>
      <c r="G34280">
        <v>10000</v>
      </c>
      <c r="H34280" t="s">
        <v>47221</v>
      </c>
      <c r="I34280">
        <v>0</v>
      </c>
      <c r="J34280" t="s">
        <v>47222</v>
      </c>
      <c r="K34280" t="s">
        <v>13344</v>
      </c>
      <c r="L34280" t="s">
        <v>47223</v>
      </c>
      <c r="M34280">
        <v>2</v>
      </c>
      <c r="N34280" t="s">
        <v>47221</v>
      </c>
      <c r="O34280" t="s">
        <v>1646</v>
      </c>
      <c r="P34280">
        <v>1</v>
      </c>
      <c r="Q34280" t="s">
        <v>25</v>
      </c>
      <c r="R34280">
        <v>-1</v>
      </c>
      <c r="S34280" t="s">
        <v>26</v>
      </c>
    </row>
    <row r="34281" spans="1:19" x14ac:dyDescent="0.35">
      <c r="A34281" t="s">
        <v>1646</v>
      </c>
      <c r="B34281">
        <v>1110.546276</v>
      </c>
      <c r="C34281">
        <v>700.8670138</v>
      </c>
      <c r="D34281">
        <v>74.3</v>
      </c>
      <c r="E34281" t="s">
        <v>47224</v>
      </c>
      <c r="F34281">
        <v>-1</v>
      </c>
      <c r="G34281">
        <v>1857.6</v>
      </c>
      <c r="H34281" t="s">
        <v>47221</v>
      </c>
      <c r="I34281">
        <v>0</v>
      </c>
      <c r="J34281" t="s">
        <v>47222</v>
      </c>
      <c r="K34281" t="s">
        <v>4116</v>
      </c>
      <c r="L34281" t="s">
        <v>47223</v>
      </c>
      <c r="M34281">
        <v>2</v>
      </c>
      <c r="N34281" t="s">
        <v>47221</v>
      </c>
      <c r="O34281" t="s">
        <v>1646</v>
      </c>
      <c r="P34281">
        <v>2</v>
      </c>
      <c r="Q34281" t="s">
        <v>25</v>
      </c>
      <c r="R34281">
        <v>-1</v>
      </c>
      <c r="S34281" t="s">
        <v>26</v>
      </c>
    </row>
    <row r="34282" spans="1:19" x14ac:dyDescent="0.35">
      <c r="A34282" t="s">
        <v>1646</v>
      </c>
      <c r="B34282">
        <v>1110.546276</v>
      </c>
      <c r="C34282">
        <v>576.33515260000001</v>
      </c>
      <c r="D34282">
        <v>74.3</v>
      </c>
      <c r="E34282" t="s">
        <v>47225</v>
      </c>
      <c r="F34282">
        <v>-1</v>
      </c>
      <c r="G34282">
        <v>4238.1000000000004</v>
      </c>
      <c r="H34282" t="s">
        <v>47221</v>
      </c>
      <c r="I34282">
        <v>0</v>
      </c>
      <c r="J34282" t="s">
        <v>47222</v>
      </c>
      <c r="K34282" t="s">
        <v>1356</v>
      </c>
      <c r="L34282" t="s">
        <v>47223</v>
      </c>
      <c r="M34282">
        <v>2</v>
      </c>
      <c r="N34282" t="s">
        <v>47221</v>
      </c>
      <c r="O34282" t="s">
        <v>1646</v>
      </c>
      <c r="P34282">
        <v>1</v>
      </c>
      <c r="Q34282" t="s">
        <v>25</v>
      </c>
      <c r="R34282">
        <v>-1</v>
      </c>
      <c r="S34282" t="s">
        <v>26</v>
      </c>
    </row>
    <row r="34283" spans="1:19" x14ac:dyDescent="0.35">
      <c r="A34283" t="s">
        <v>1646</v>
      </c>
      <c r="B34283">
        <v>1110.546276</v>
      </c>
      <c r="C34283">
        <v>376.2190602</v>
      </c>
      <c r="D34283">
        <v>74.3</v>
      </c>
      <c r="E34283" t="s">
        <v>47226</v>
      </c>
      <c r="F34283">
        <v>-1</v>
      </c>
      <c r="G34283">
        <v>2720.8</v>
      </c>
      <c r="H34283" t="s">
        <v>47221</v>
      </c>
      <c r="I34283">
        <v>0</v>
      </c>
      <c r="J34283" t="s">
        <v>47222</v>
      </c>
      <c r="K34283" t="s">
        <v>3264</v>
      </c>
      <c r="L34283" t="s">
        <v>47223</v>
      </c>
      <c r="M34283">
        <v>2</v>
      </c>
      <c r="N34283" t="s">
        <v>47221</v>
      </c>
      <c r="O34283" t="s">
        <v>1646</v>
      </c>
      <c r="P34283">
        <v>1</v>
      </c>
      <c r="Q34283" t="s">
        <v>25</v>
      </c>
      <c r="R34283">
        <v>-1</v>
      </c>
      <c r="S34283" t="s">
        <v>26</v>
      </c>
    </row>
    <row r="34284" spans="1:19" x14ac:dyDescent="0.35">
      <c r="A34284" t="s">
        <v>1646</v>
      </c>
      <c r="B34284">
        <v>1110.546276</v>
      </c>
      <c r="C34284">
        <v>387.20268190000002</v>
      </c>
      <c r="D34284">
        <v>74.3</v>
      </c>
      <c r="E34284" t="s">
        <v>47227</v>
      </c>
      <c r="F34284">
        <v>-1</v>
      </c>
      <c r="G34284">
        <v>3153.4</v>
      </c>
      <c r="H34284" t="s">
        <v>47221</v>
      </c>
      <c r="I34284">
        <v>0</v>
      </c>
      <c r="J34284" t="s">
        <v>47222</v>
      </c>
      <c r="K34284" t="s">
        <v>3812</v>
      </c>
      <c r="L34284" t="s">
        <v>47223</v>
      </c>
      <c r="M34284">
        <v>2</v>
      </c>
      <c r="N34284" t="s">
        <v>47221</v>
      </c>
      <c r="O34284" t="s">
        <v>1646</v>
      </c>
      <c r="P34284">
        <v>1</v>
      </c>
      <c r="Q34284" t="s">
        <v>33</v>
      </c>
      <c r="R34284">
        <v>-1</v>
      </c>
      <c r="S34284" t="s">
        <v>26</v>
      </c>
    </row>
    <row r="34285" spans="1:19" x14ac:dyDescent="0.35">
      <c r="A34285" t="s">
        <v>1646</v>
      </c>
      <c r="B34285">
        <v>1110.546276</v>
      </c>
      <c r="C34285">
        <v>1501.7744299999999</v>
      </c>
      <c r="D34285">
        <v>74.3</v>
      </c>
      <c r="E34285" t="s">
        <v>47228</v>
      </c>
      <c r="F34285">
        <v>-1</v>
      </c>
      <c r="G34285">
        <v>1796.1</v>
      </c>
      <c r="H34285" t="s">
        <v>47221</v>
      </c>
      <c r="I34285">
        <v>0</v>
      </c>
      <c r="J34285" t="s">
        <v>47222</v>
      </c>
      <c r="K34285" t="s">
        <v>12812</v>
      </c>
      <c r="L34285" t="s">
        <v>47223</v>
      </c>
      <c r="M34285">
        <v>2</v>
      </c>
      <c r="N34285" t="s">
        <v>47221</v>
      </c>
      <c r="O34285" t="s">
        <v>1646</v>
      </c>
      <c r="P34285">
        <v>1</v>
      </c>
      <c r="Q34285" t="s">
        <v>25</v>
      </c>
      <c r="R34285">
        <v>-1</v>
      </c>
      <c r="S34285" t="s">
        <v>26</v>
      </c>
    </row>
    <row r="34286" spans="1:19" x14ac:dyDescent="0.35">
      <c r="A34286" t="s">
        <v>554</v>
      </c>
      <c r="B34286">
        <v>847.9063443</v>
      </c>
      <c r="C34286">
        <v>558.27696900000001</v>
      </c>
      <c r="D34286">
        <v>57.8</v>
      </c>
      <c r="E34286" t="s">
        <v>47229</v>
      </c>
      <c r="F34286">
        <v>-1</v>
      </c>
      <c r="G34286">
        <v>1388.2</v>
      </c>
      <c r="H34286" t="s">
        <v>47230</v>
      </c>
      <c r="I34286">
        <v>0</v>
      </c>
      <c r="J34286" t="s">
        <v>34598</v>
      </c>
      <c r="K34286" t="s">
        <v>130</v>
      </c>
      <c r="L34286" t="s">
        <v>34599</v>
      </c>
      <c r="M34286">
        <v>2</v>
      </c>
      <c r="N34286" t="s">
        <v>47230</v>
      </c>
      <c r="O34286" t="s">
        <v>554</v>
      </c>
      <c r="P34286">
        <v>1</v>
      </c>
      <c r="Q34286" t="s">
        <v>33</v>
      </c>
      <c r="R34286">
        <v>5</v>
      </c>
      <c r="S34286" t="s">
        <v>26</v>
      </c>
    </row>
    <row r="34287" spans="1:19" x14ac:dyDescent="0.35">
      <c r="A34287" t="s">
        <v>554</v>
      </c>
      <c r="B34287">
        <v>847.9063443</v>
      </c>
      <c r="C34287">
        <v>445.192905</v>
      </c>
      <c r="D34287">
        <v>57.8</v>
      </c>
      <c r="E34287" t="s">
        <v>47231</v>
      </c>
      <c r="F34287">
        <v>-1</v>
      </c>
      <c r="G34287">
        <v>2820.7</v>
      </c>
      <c r="H34287" t="s">
        <v>47230</v>
      </c>
      <c r="I34287">
        <v>0</v>
      </c>
      <c r="J34287" t="s">
        <v>34598</v>
      </c>
      <c r="K34287" t="s">
        <v>134</v>
      </c>
      <c r="L34287" t="s">
        <v>34599</v>
      </c>
      <c r="M34287">
        <v>2</v>
      </c>
      <c r="N34287" t="s">
        <v>47230</v>
      </c>
      <c r="O34287" t="s">
        <v>554</v>
      </c>
      <c r="P34287">
        <v>1</v>
      </c>
      <c r="Q34287" t="s">
        <v>33</v>
      </c>
      <c r="R34287">
        <v>4</v>
      </c>
      <c r="S34287" t="s">
        <v>26</v>
      </c>
    </row>
    <row r="34288" spans="1:19" x14ac:dyDescent="0.35">
      <c r="A34288" t="s">
        <v>554</v>
      </c>
      <c r="B34288">
        <v>847.9063443</v>
      </c>
      <c r="C34288">
        <v>1250.619784</v>
      </c>
      <c r="D34288">
        <v>57.8</v>
      </c>
      <c r="E34288" t="s">
        <v>47232</v>
      </c>
      <c r="F34288">
        <v>-1</v>
      </c>
      <c r="G34288">
        <v>1416.8</v>
      </c>
      <c r="H34288" t="s">
        <v>47230</v>
      </c>
      <c r="I34288">
        <v>0</v>
      </c>
      <c r="J34288" t="s">
        <v>34598</v>
      </c>
      <c r="K34288" t="s">
        <v>661</v>
      </c>
      <c r="L34288" t="s">
        <v>34599</v>
      </c>
      <c r="M34288">
        <v>2</v>
      </c>
      <c r="N34288" t="s">
        <v>47230</v>
      </c>
      <c r="O34288" t="s">
        <v>554</v>
      </c>
      <c r="P34288">
        <v>1</v>
      </c>
      <c r="Q34288" t="s">
        <v>25</v>
      </c>
      <c r="R34288">
        <v>10</v>
      </c>
      <c r="S34288" t="s">
        <v>26</v>
      </c>
    </row>
    <row r="34289" spans="1:19" x14ac:dyDescent="0.35">
      <c r="A34289" t="s">
        <v>554</v>
      </c>
      <c r="B34289">
        <v>847.9063443</v>
      </c>
      <c r="C34289">
        <v>658.37049230000002</v>
      </c>
      <c r="D34289">
        <v>57.8</v>
      </c>
      <c r="E34289" t="s">
        <v>47233</v>
      </c>
      <c r="F34289">
        <v>-1</v>
      </c>
      <c r="G34289">
        <v>10000</v>
      </c>
      <c r="H34289" t="s">
        <v>47230</v>
      </c>
      <c r="I34289">
        <v>0</v>
      </c>
      <c r="J34289" t="s">
        <v>34598</v>
      </c>
      <c r="K34289" t="s">
        <v>589</v>
      </c>
      <c r="L34289" t="s">
        <v>34599</v>
      </c>
      <c r="M34289">
        <v>2</v>
      </c>
      <c r="N34289" t="s">
        <v>47230</v>
      </c>
      <c r="O34289" t="s">
        <v>554</v>
      </c>
      <c r="P34289">
        <v>1</v>
      </c>
      <c r="Q34289" t="s">
        <v>25</v>
      </c>
      <c r="R34289">
        <v>5</v>
      </c>
      <c r="S34289" t="s">
        <v>26</v>
      </c>
    </row>
    <row r="34290" spans="1:19" x14ac:dyDescent="0.35">
      <c r="A34290" t="s">
        <v>554</v>
      </c>
      <c r="B34290">
        <v>847.9063443</v>
      </c>
      <c r="C34290">
        <v>974.47239109999998</v>
      </c>
      <c r="D34290">
        <v>57.8</v>
      </c>
      <c r="E34290" t="s">
        <v>47234</v>
      </c>
      <c r="F34290">
        <v>-1</v>
      </c>
      <c r="G34290">
        <v>3424.3</v>
      </c>
      <c r="H34290" t="s">
        <v>47230</v>
      </c>
      <c r="I34290">
        <v>0</v>
      </c>
      <c r="J34290" t="s">
        <v>34598</v>
      </c>
      <c r="K34290" t="s">
        <v>3732</v>
      </c>
      <c r="L34290" t="s">
        <v>34599</v>
      </c>
      <c r="M34290">
        <v>2</v>
      </c>
      <c r="N34290" t="s">
        <v>47230</v>
      </c>
      <c r="O34290" t="s">
        <v>554</v>
      </c>
      <c r="P34290">
        <v>1</v>
      </c>
      <c r="Q34290" t="s">
        <v>25</v>
      </c>
      <c r="R34290">
        <v>8</v>
      </c>
      <c r="S34290" t="s">
        <v>26</v>
      </c>
    </row>
    <row r="34291" spans="1:19" x14ac:dyDescent="0.35">
      <c r="A34291" t="s">
        <v>554</v>
      </c>
      <c r="B34291">
        <v>847.9063443</v>
      </c>
      <c r="C34291">
        <v>1365.6467270000001</v>
      </c>
      <c r="D34291">
        <v>57.8</v>
      </c>
      <c r="E34291" t="s">
        <v>47235</v>
      </c>
      <c r="F34291">
        <v>-1</v>
      </c>
      <c r="G34291">
        <v>1790.3</v>
      </c>
      <c r="H34291" t="s">
        <v>47230</v>
      </c>
      <c r="I34291">
        <v>0</v>
      </c>
      <c r="J34291" t="s">
        <v>34598</v>
      </c>
      <c r="K34291" t="s">
        <v>16291</v>
      </c>
      <c r="L34291" t="s">
        <v>34599</v>
      </c>
      <c r="M34291">
        <v>2</v>
      </c>
      <c r="N34291" t="s">
        <v>47230</v>
      </c>
      <c r="O34291" t="s">
        <v>554</v>
      </c>
      <c r="P34291">
        <v>1</v>
      </c>
      <c r="Q34291" t="s">
        <v>25</v>
      </c>
      <c r="R34291">
        <v>11</v>
      </c>
      <c r="S34291" t="s">
        <v>26</v>
      </c>
    </row>
    <row r="34292" spans="1:19" x14ac:dyDescent="0.35">
      <c r="A34292" t="s">
        <v>805</v>
      </c>
      <c r="B34292">
        <v>984.99995630000001</v>
      </c>
      <c r="C34292">
        <v>1281.63346</v>
      </c>
      <c r="D34292">
        <v>62.7</v>
      </c>
      <c r="E34292" t="s">
        <v>47236</v>
      </c>
      <c r="F34292">
        <v>-1</v>
      </c>
      <c r="G34292">
        <v>10000</v>
      </c>
      <c r="H34292" t="s">
        <v>47237</v>
      </c>
      <c r="I34292">
        <v>0</v>
      </c>
      <c r="J34292" t="s">
        <v>47238</v>
      </c>
      <c r="K34292" t="s">
        <v>47239</v>
      </c>
      <c r="L34292" t="s">
        <v>47238</v>
      </c>
      <c r="M34292">
        <v>2</v>
      </c>
      <c r="N34292" t="s">
        <v>47237</v>
      </c>
      <c r="O34292" t="s">
        <v>805</v>
      </c>
      <c r="P34292">
        <v>1</v>
      </c>
      <c r="Q34292" t="s">
        <v>25</v>
      </c>
      <c r="R34292">
        <v>-1</v>
      </c>
      <c r="S34292" t="s">
        <v>26</v>
      </c>
    </row>
    <row r="34293" spans="1:19" x14ac:dyDescent="0.35">
      <c r="A34293" t="s">
        <v>805</v>
      </c>
      <c r="B34293">
        <v>984.99995630000001</v>
      </c>
      <c r="C34293">
        <v>641.32036819999996</v>
      </c>
      <c r="D34293">
        <v>62.7</v>
      </c>
      <c r="E34293" t="s">
        <v>47240</v>
      </c>
      <c r="F34293">
        <v>-1</v>
      </c>
      <c r="G34293">
        <v>1246.5999999999999</v>
      </c>
      <c r="H34293" t="s">
        <v>47237</v>
      </c>
      <c r="I34293">
        <v>0</v>
      </c>
      <c r="J34293" t="s">
        <v>47238</v>
      </c>
      <c r="K34293" t="s">
        <v>47241</v>
      </c>
      <c r="L34293" t="s">
        <v>47238</v>
      </c>
      <c r="M34293">
        <v>2</v>
      </c>
      <c r="N34293" t="s">
        <v>47237</v>
      </c>
      <c r="O34293" t="s">
        <v>805</v>
      </c>
      <c r="P34293">
        <v>2</v>
      </c>
      <c r="Q34293" t="s">
        <v>25</v>
      </c>
      <c r="R34293">
        <v>-1</v>
      </c>
      <c r="S34293" t="s">
        <v>26</v>
      </c>
    </row>
    <row r="34294" spans="1:19" x14ac:dyDescent="0.35">
      <c r="A34294" t="s">
        <v>805</v>
      </c>
      <c r="B34294">
        <v>984.99995630000001</v>
      </c>
      <c r="C34294">
        <v>1055.5381030000001</v>
      </c>
      <c r="D34294">
        <v>62.7</v>
      </c>
      <c r="E34294" t="s">
        <v>47242</v>
      </c>
      <c r="F34294">
        <v>-1</v>
      </c>
      <c r="G34294">
        <v>1317.2</v>
      </c>
      <c r="H34294" t="s">
        <v>47237</v>
      </c>
      <c r="I34294">
        <v>0</v>
      </c>
      <c r="J34294" t="s">
        <v>47238</v>
      </c>
      <c r="K34294" t="s">
        <v>2393</v>
      </c>
      <c r="L34294" t="s">
        <v>47238</v>
      </c>
      <c r="M34294">
        <v>2</v>
      </c>
      <c r="N34294" t="s">
        <v>47237</v>
      </c>
      <c r="O34294" t="s">
        <v>805</v>
      </c>
      <c r="P34294">
        <v>1</v>
      </c>
      <c r="Q34294" t="s">
        <v>25</v>
      </c>
      <c r="R34294">
        <v>-1</v>
      </c>
      <c r="S34294" t="s">
        <v>26</v>
      </c>
    </row>
    <row r="34295" spans="1:19" x14ac:dyDescent="0.35">
      <c r="A34295" t="s">
        <v>805</v>
      </c>
      <c r="B34295">
        <v>984.99995630000001</v>
      </c>
      <c r="C34295">
        <v>387.20268190000002</v>
      </c>
      <c r="D34295">
        <v>62.7</v>
      </c>
      <c r="E34295" t="s">
        <v>47243</v>
      </c>
      <c r="F34295">
        <v>-1</v>
      </c>
      <c r="G34295">
        <v>1655.3</v>
      </c>
      <c r="H34295" t="s">
        <v>47237</v>
      </c>
      <c r="I34295">
        <v>0</v>
      </c>
      <c r="J34295" t="s">
        <v>47238</v>
      </c>
      <c r="K34295" t="s">
        <v>545</v>
      </c>
      <c r="L34295" t="s">
        <v>47238</v>
      </c>
      <c r="M34295">
        <v>2</v>
      </c>
      <c r="N34295" t="s">
        <v>47237</v>
      </c>
      <c r="O34295" t="s">
        <v>805</v>
      </c>
      <c r="P34295">
        <v>1</v>
      </c>
      <c r="Q34295" t="s">
        <v>33</v>
      </c>
      <c r="R34295">
        <v>-1</v>
      </c>
      <c r="S34295" t="s">
        <v>26</v>
      </c>
    </row>
    <row r="34296" spans="1:19" x14ac:dyDescent="0.35">
      <c r="A34296" t="s">
        <v>805</v>
      </c>
      <c r="B34296">
        <v>984.99995630000001</v>
      </c>
      <c r="C34296">
        <v>533.30418680000002</v>
      </c>
      <c r="D34296">
        <v>62.7</v>
      </c>
      <c r="E34296" t="s">
        <v>47244</v>
      </c>
      <c r="F34296">
        <v>-1</v>
      </c>
      <c r="G34296">
        <v>1525.2</v>
      </c>
      <c r="H34296" t="s">
        <v>47237</v>
      </c>
      <c r="I34296">
        <v>0</v>
      </c>
      <c r="J34296" t="s">
        <v>47238</v>
      </c>
      <c r="K34296" t="s">
        <v>193</v>
      </c>
      <c r="L34296" t="s">
        <v>47238</v>
      </c>
      <c r="M34296">
        <v>2</v>
      </c>
      <c r="N34296" t="s">
        <v>47237</v>
      </c>
      <c r="O34296" t="s">
        <v>805</v>
      </c>
      <c r="P34296">
        <v>1</v>
      </c>
      <c r="Q34296" t="s">
        <v>25</v>
      </c>
      <c r="R34296">
        <v>-1</v>
      </c>
      <c r="S34296" t="s">
        <v>26</v>
      </c>
    </row>
    <row r="34297" spans="1:19" x14ac:dyDescent="0.35">
      <c r="A34297" t="s">
        <v>805</v>
      </c>
      <c r="B34297">
        <v>984.99995630000001</v>
      </c>
      <c r="C34297">
        <v>670.36309870000002</v>
      </c>
      <c r="D34297">
        <v>62.7</v>
      </c>
      <c r="E34297" t="s">
        <v>47245</v>
      </c>
      <c r="F34297">
        <v>-1</v>
      </c>
      <c r="G34297">
        <v>2593.1999999999998</v>
      </c>
      <c r="H34297" t="s">
        <v>47237</v>
      </c>
      <c r="I34297">
        <v>0</v>
      </c>
      <c r="J34297" t="s">
        <v>47238</v>
      </c>
      <c r="K34297" t="s">
        <v>47246</v>
      </c>
      <c r="L34297" t="s">
        <v>47238</v>
      </c>
      <c r="M34297">
        <v>2</v>
      </c>
      <c r="N34297" t="s">
        <v>47237</v>
      </c>
      <c r="O34297" t="s">
        <v>805</v>
      </c>
      <c r="P34297">
        <v>1</v>
      </c>
      <c r="Q34297" t="s">
        <v>25</v>
      </c>
      <c r="R34297">
        <v>-1</v>
      </c>
      <c r="S34297" t="s">
        <v>26</v>
      </c>
    </row>
    <row r="34298" spans="1:19" x14ac:dyDescent="0.35">
      <c r="A34298" t="s">
        <v>805</v>
      </c>
      <c r="B34298">
        <v>657.00239639999995</v>
      </c>
      <c r="C34298">
        <v>670.36309870000002</v>
      </c>
      <c r="D34298">
        <v>63</v>
      </c>
      <c r="E34298" t="s">
        <v>47247</v>
      </c>
      <c r="F34298">
        <v>-1</v>
      </c>
      <c r="G34298">
        <v>3322.6</v>
      </c>
      <c r="H34298" t="s">
        <v>47248</v>
      </c>
      <c r="I34298">
        <v>0</v>
      </c>
      <c r="J34298" t="s">
        <v>47238</v>
      </c>
      <c r="K34298" t="s">
        <v>47249</v>
      </c>
      <c r="L34298" t="s">
        <v>47238</v>
      </c>
      <c r="M34298">
        <v>3</v>
      </c>
      <c r="N34298" t="s">
        <v>47248</v>
      </c>
      <c r="O34298" t="s">
        <v>805</v>
      </c>
      <c r="P34298">
        <v>1</v>
      </c>
      <c r="Q34298" t="s">
        <v>25</v>
      </c>
      <c r="R34298">
        <v>-1</v>
      </c>
      <c r="S34298" t="s">
        <v>26</v>
      </c>
    </row>
    <row r="34299" spans="1:19" x14ac:dyDescent="0.35">
      <c r="A34299" t="s">
        <v>805</v>
      </c>
      <c r="B34299">
        <v>657.00239639999995</v>
      </c>
      <c r="C34299">
        <v>856.44241169999998</v>
      </c>
      <c r="D34299">
        <v>63</v>
      </c>
      <c r="E34299" t="s">
        <v>47250</v>
      </c>
      <c r="F34299">
        <v>-1</v>
      </c>
      <c r="G34299">
        <v>2312.4</v>
      </c>
      <c r="H34299" t="s">
        <v>47248</v>
      </c>
      <c r="I34299">
        <v>0</v>
      </c>
      <c r="J34299" t="s">
        <v>47238</v>
      </c>
      <c r="K34299" t="s">
        <v>529</v>
      </c>
      <c r="L34299" t="s">
        <v>47238</v>
      </c>
      <c r="M34299">
        <v>3</v>
      </c>
      <c r="N34299" t="s">
        <v>47248</v>
      </c>
      <c r="O34299" t="s">
        <v>805</v>
      </c>
      <c r="P34299">
        <v>1</v>
      </c>
      <c r="Q34299" t="s">
        <v>25</v>
      </c>
      <c r="R34299">
        <v>-1</v>
      </c>
      <c r="S34299" t="s">
        <v>26</v>
      </c>
    </row>
    <row r="34300" spans="1:19" x14ac:dyDescent="0.35">
      <c r="A34300" t="s">
        <v>805</v>
      </c>
      <c r="B34300">
        <v>657.00239639999995</v>
      </c>
      <c r="C34300">
        <v>533.30418680000002</v>
      </c>
      <c r="D34300">
        <v>63</v>
      </c>
      <c r="E34300" t="s">
        <v>47251</v>
      </c>
      <c r="F34300">
        <v>-1</v>
      </c>
      <c r="G34300">
        <v>2420.5</v>
      </c>
      <c r="H34300" t="s">
        <v>47248</v>
      </c>
      <c r="I34300">
        <v>0</v>
      </c>
      <c r="J34300" t="s">
        <v>47238</v>
      </c>
      <c r="K34300" t="s">
        <v>215</v>
      </c>
      <c r="L34300" t="s">
        <v>47238</v>
      </c>
      <c r="M34300">
        <v>3</v>
      </c>
      <c r="N34300" t="s">
        <v>47248</v>
      </c>
      <c r="O34300" t="s">
        <v>805</v>
      </c>
      <c r="P34300">
        <v>1</v>
      </c>
      <c r="Q34300" t="s">
        <v>25</v>
      </c>
      <c r="R34300">
        <v>-1</v>
      </c>
      <c r="S34300" t="s">
        <v>26</v>
      </c>
    </row>
    <row r="34301" spans="1:19" x14ac:dyDescent="0.35">
      <c r="A34301" t="s">
        <v>805</v>
      </c>
      <c r="B34301">
        <v>657.00239639999995</v>
      </c>
      <c r="C34301">
        <v>835.41826779999997</v>
      </c>
      <c r="D34301">
        <v>63</v>
      </c>
      <c r="E34301" t="s">
        <v>47252</v>
      </c>
      <c r="F34301">
        <v>-1</v>
      </c>
      <c r="G34301">
        <v>7135.1</v>
      </c>
      <c r="H34301" t="s">
        <v>47248</v>
      </c>
      <c r="I34301">
        <v>0</v>
      </c>
      <c r="J34301" t="s">
        <v>47238</v>
      </c>
      <c r="K34301" t="s">
        <v>2519</v>
      </c>
      <c r="L34301" t="s">
        <v>47238</v>
      </c>
      <c r="M34301">
        <v>3</v>
      </c>
      <c r="N34301" t="s">
        <v>47248</v>
      </c>
      <c r="O34301" t="s">
        <v>805</v>
      </c>
      <c r="P34301">
        <v>2</v>
      </c>
      <c r="Q34301" t="s">
        <v>25</v>
      </c>
      <c r="R34301">
        <v>-1</v>
      </c>
      <c r="S34301" t="s">
        <v>26</v>
      </c>
    </row>
    <row r="34302" spans="1:19" x14ac:dyDescent="0.35">
      <c r="A34302" t="s">
        <v>805</v>
      </c>
      <c r="B34302">
        <v>657.00239639999995</v>
      </c>
      <c r="C34302">
        <v>1281.63346</v>
      </c>
      <c r="D34302">
        <v>63</v>
      </c>
      <c r="E34302" t="s">
        <v>47253</v>
      </c>
      <c r="F34302">
        <v>-1</v>
      </c>
      <c r="G34302">
        <v>6430.8</v>
      </c>
      <c r="H34302" t="s">
        <v>47248</v>
      </c>
      <c r="I34302">
        <v>0</v>
      </c>
      <c r="J34302" t="s">
        <v>47238</v>
      </c>
      <c r="K34302" t="s">
        <v>47254</v>
      </c>
      <c r="L34302" t="s">
        <v>47238</v>
      </c>
      <c r="M34302">
        <v>3</v>
      </c>
      <c r="N34302" t="s">
        <v>47248</v>
      </c>
      <c r="O34302" t="s">
        <v>805</v>
      </c>
      <c r="P34302">
        <v>1</v>
      </c>
      <c r="Q34302" t="s">
        <v>25</v>
      </c>
      <c r="R34302">
        <v>-1</v>
      </c>
      <c r="S34302" t="s">
        <v>26</v>
      </c>
    </row>
    <row r="34303" spans="1:19" x14ac:dyDescent="0.35">
      <c r="A34303" t="s">
        <v>805</v>
      </c>
      <c r="B34303">
        <v>657.00239639999995</v>
      </c>
      <c r="C34303">
        <v>641.32036819999996</v>
      </c>
      <c r="D34303">
        <v>63</v>
      </c>
      <c r="E34303" t="s">
        <v>47255</v>
      </c>
      <c r="F34303">
        <v>-1</v>
      </c>
      <c r="G34303">
        <v>9296.4</v>
      </c>
      <c r="H34303" t="s">
        <v>47248</v>
      </c>
      <c r="I34303">
        <v>0</v>
      </c>
      <c r="J34303" t="s">
        <v>47238</v>
      </c>
      <c r="K34303" t="s">
        <v>47256</v>
      </c>
      <c r="L34303" t="s">
        <v>47238</v>
      </c>
      <c r="M34303">
        <v>3</v>
      </c>
      <c r="N34303" t="s">
        <v>47248</v>
      </c>
      <c r="O34303" t="s">
        <v>805</v>
      </c>
      <c r="P34303">
        <v>2</v>
      </c>
      <c r="Q34303" t="s">
        <v>25</v>
      </c>
      <c r="R34303">
        <v>-1</v>
      </c>
      <c r="S34303" t="s">
        <v>26</v>
      </c>
    </row>
    <row r="34304" spans="1:19" x14ac:dyDescent="0.35">
      <c r="A34304" t="s">
        <v>805</v>
      </c>
      <c r="B34304">
        <v>493.0036164</v>
      </c>
      <c r="C34304">
        <v>446.27215840000002</v>
      </c>
      <c r="D34304">
        <v>63</v>
      </c>
      <c r="E34304" t="s">
        <v>47257</v>
      </c>
      <c r="F34304">
        <v>-1</v>
      </c>
      <c r="G34304">
        <v>959.6</v>
      </c>
      <c r="H34304" t="s">
        <v>47258</v>
      </c>
      <c r="I34304">
        <v>0</v>
      </c>
      <c r="J34304" t="s">
        <v>47238</v>
      </c>
      <c r="K34304" t="s">
        <v>40</v>
      </c>
      <c r="L34304" t="s">
        <v>47238</v>
      </c>
      <c r="M34304">
        <v>4</v>
      </c>
      <c r="N34304" t="s">
        <v>47258</v>
      </c>
      <c r="O34304" t="s">
        <v>805</v>
      </c>
      <c r="P34304">
        <v>1</v>
      </c>
      <c r="Q34304" t="s">
        <v>25</v>
      </c>
      <c r="R34304">
        <v>-1</v>
      </c>
      <c r="S34304" t="s">
        <v>26</v>
      </c>
    </row>
    <row r="34305" spans="1:19" x14ac:dyDescent="0.35">
      <c r="A34305" t="s">
        <v>805</v>
      </c>
      <c r="B34305">
        <v>493.0036164</v>
      </c>
      <c r="C34305">
        <v>641.32036819999996</v>
      </c>
      <c r="D34305">
        <v>63</v>
      </c>
      <c r="E34305" t="s">
        <v>47259</v>
      </c>
      <c r="F34305">
        <v>-1</v>
      </c>
      <c r="G34305">
        <v>10000</v>
      </c>
      <c r="H34305" t="s">
        <v>47258</v>
      </c>
      <c r="I34305">
        <v>0</v>
      </c>
      <c r="J34305" t="s">
        <v>47238</v>
      </c>
      <c r="K34305" t="s">
        <v>47260</v>
      </c>
      <c r="L34305" t="s">
        <v>47238</v>
      </c>
      <c r="M34305">
        <v>4</v>
      </c>
      <c r="N34305" t="s">
        <v>47258</v>
      </c>
      <c r="O34305" t="s">
        <v>805</v>
      </c>
      <c r="P34305">
        <v>2</v>
      </c>
      <c r="Q34305" t="s">
        <v>25</v>
      </c>
      <c r="R34305">
        <v>-1</v>
      </c>
      <c r="S34305" t="s">
        <v>26</v>
      </c>
    </row>
    <row r="34306" spans="1:19" x14ac:dyDescent="0.35">
      <c r="A34306" t="s">
        <v>805</v>
      </c>
      <c r="B34306">
        <v>493.0036164</v>
      </c>
      <c r="C34306">
        <v>533.30418680000002</v>
      </c>
      <c r="D34306">
        <v>63</v>
      </c>
      <c r="E34306" t="s">
        <v>47261</v>
      </c>
      <c r="F34306">
        <v>-1</v>
      </c>
      <c r="G34306">
        <v>2749.5</v>
      </c>
      <c r="H34306" t="s">
        <v>47258</v>
      </c>
      <c r="I34306">
        <v>0</v>
      </c>
      <c r="J34306" t="s">
        <v>47238</v>
      </c>
      <c r="K34306" t="s">
        <v>193</v>
      </c>
      <c r="L34306" t="s">
        <v>47238</v>
      </c>
      <c r="M34306">
        <v>4</v>
      </c>
      <c r="N34306" t="s">
        <v>47258</v>
      </c>
      <c r="O34306" t="s">
        <v>805</v>
      </c>
      <c r="P34306">
        <v>1</v>
      </c>
      <c r="Q34306" t="s">
        <v>25</v>
      </c>
      <c r="R34306">
        <v>-1</v>
      </c>
      <c r="S34306" t="s">
        <v>26</v>
      </c>
    </row>
    <row r="34307" spans="1:19" x14ac:dyDescent="0.35">
      <c r="A34307" t="s">
        <v>805</v>
      </c>
      <c r="B34307">
        <v>493.0036164</v>
      </c>
      <c r="C34307">
        <v>528.2726897</v>
      </c>
      <c r="D34307">
        <v>63</v>
      </c>
      <c r="E34307" t="s">
        <v>47262</v>
      </c>
      <c r="F34307">
        <v>-1</v>
      </c>
      <c r="G34307">
        <v>1155.0999999999999</v>
      </c>
      <c r="H34307" t="s">
        <v>47258</v>
      </c>
      <c r="I34307">
        <v>0</v>
      </c>
      <c r="J34307" t="s">
        <v>47238</v>
      </c>
      <c r="K34307" t="s">
        <v>47263</v>
      </c>
      <c r="L34307" t="s">
        <v>47238</v>
      </c>
      <c r="M34307">
        <v>4</v>
      </c>
      <c r="N34307" t="s">
        <v>47258</v>
      </c>
      <c r="O34307" t="s">
        <v>805</v>
      </c>
      <c r="P34307">
        <v>2</v>
      </c>
      <c r="Q34307" t="s">
        <v>25</v>
      </c>
      <c r="R34307">
        <v>-1</v>
      </c>
      <c r="S34307" t="s">
        <v>26</v>
      </c>
    </row>
    <row r="34308" spans="1:19" x14ac:dyDescent="0.35">
      <c r="A34308" t="s">
        <v>805</v>
      </c>
      <c r="B34308">
        <v>493.0036164</v>
      </c>
      <c r="C34308">
        <v>670.36309870000002</v>
      </c>
      <c r="D34308">
        <v>63</v>
      </c>
      <c r="E34308" t="s">
        <v>47264</v>
      </c>
      <c r="F34308">
        <v>-1</v>
      </c>
      <c r="G34308">
        <v>3748.4</v>
      </c>
      <c r="H34308" t="s">
        <v>47258</v>
      </c>
      <c r="I34308">
        <v>0</v>
      </c>
      <c r="J34308" t="s">
        <v>47238</v>
      </c>
      <c r="K34308" t="s">
        <v>47265</v>
      </c>
      <c r="L34308" t="s">
        <v>47238</v>
      </c>
      <c r="M34308">
        <v>4</v>
      </c>
      <c r="N34308" t="s">
        <v>47258</v>
      </c>
      <c r="O34308" t="s">
        <v>805</v>
      </c>
      <c r="P34308">
        <v>1</v>
      </c>
      <c r="Q34308" t="s">
        <v>25</v>
      </c>
      <c r="R34308">
        <v>-1</v>
      </c>
      <c r="S34308" t="s">
        <v>26</v>
      </c>
    </row>
    <row r="34309" spans="1:19" x14ac:dyDescent="0.35">
      <c r="A34309" t="s">
        <v>805</v>
      </c>
      <c r="B34309">
        <v>493.0036164</v>
      </c>
      <c r="C34309">
        <v>856.44241169999998</v>
      </c>
      <c r="D34309">
        <v>63</v>
      </c>
      <c r="E34309" t="s">
        <v>47266</v>
      </c>
      <c r="F34309">
        <v>-1</v>
      </c>
      <c r="G34309">
        <v>1958.7</v>
      </c>
      <c r="H34309" t="s">
        <v>47258</v>
      </c>
      <c r="I34309">
        <v>0</v>
      </c>
      <c r="J34309" t="s">
        <v>47238</v>
      </c>
      <c r="K34309" t="s">
        <v>221</v>
      </c>
      <c r="L34309" t="s">
        <v>47238</v>
      </c>
      <c r="M34309">
        <v>4</v>
      </c>
      <c r="N34309" t="s">
        <v>47258</v>
      </c>
      <c r="O34309" t="s">
        <v>805</v>
      </c>
      <c r="P34309">
        <v>1</v>
      </c>
      <c r="Q34309" t="s">
        <v>25</v>
      </c>
      <c r="R34309">
        <v>-1</v>
      </c>
      <c r="S34309" t="s">
        <v>26</v>
      </c>
    </row>
    <row r="34310" spans="1:19" x14ac:dyDescent="0.35">
      <c r="A34310" t="s">
        <v>790</v>
      </c>
      <c r="B34310">
        <v>429.870609</v>
      </c>
      <c r="C34310">
        <v>445.18637990000002</v>
      </c>
      <c r="D34310">
        <v>17.8</v>
      </c>
      <c r="E34310" t="s">
        <v>47267</v>
      </c>
      <c r="F34310">
        <v>-1</v>
      </c>
      <c r="G34310">
        <v>1441.1</v>
      </c>
      <c r="H34310" t="s">
        <v>47268</v>
      </c>
      <c r="I34310">
        <v>0</v>
      </c>
      <c r="J34310" t="s">
        <v>47269</v>
      </c>
      <c r="K34310" t="s">
        <v>2289</v>
      </c>
      <c r="L34310" t="s">
        <v>47270</v>
      </c>
      <c r="M34310">
        <v>3</v>
      </c>
      <c r="N34310" t="s">
        <v>47268</v>
      </c>
      <c r="O34310" t="s">
        <v>790</v>
      </c>
      <c r="P34310">
        <v>2</v>
      </c>
      <c r="Q34310" t="s">
        <v>25</v>
      </c>
      <c r="R34310">
        <v>-1</v>
      </c>
      <c r="S34310" t="s">
        <v>26</v>
      </c>
    </row>
    <row r="34311" spans="1:19" x14ac:dyDescent="0.35">
      <c r="A34311" t="s">
        <v>790</v>
      </c>
      <c r="B34311">
        <v>429.870609</v>
      </c>
      <c r="C34311">
        <v>551.26261880000004</v>
      </c>
      <c r="D34311">
        <v>17.8</v>
      </c>
      <c r="E34311" t="s">
        <v>47271</v>
      </c>
      <c r="F34311">
        <v>-1</v>
      </c>
      <c r="G34311">
        <v>1554.4</v>
      </c>
      <c r="H34311" t="s">
        <v>47268</v>
      </c>
      <c r="I34311">
        <v>0</v>
      </c>
      <c r="J34311" t="s">
        <v>47269</v>
      </c>
      <c r="K34311" t="s">
        <v>515</v>
      </c>
      <c r="L34311" t="s">
        <v>47270</v>
      </c>
      <c r="M34311">
        <v>3</v>
      </c>
      <c r="N34311" t="s">
        <v>47268</v>
      </c>
      <c r="O34311" t="s">
        <v>790</v>
      </c>
      <c r="P34311">
        <v>2</v>
      </c>
      <c r="Q34311" t="s">
        <v>25</v>
      </c>
      <c r="R34311">
        <v>-1</v>
      </c>
      <c r="S34311" t="s">
        <v>26</v>
      </c>
    </row>
    <row r="34312" spans="1:19" x14ac:dyDescent="0.35">
      <c r="A34312" t="s">
        <v>790</v>
      </c>
      <c r="B34312">
        <v>429.870609</v>
      </c>
      <c r="C34312">
        <v>572.26094179999996</v>
      </c>
      <c r="D34312">
        <v>17.8</v>
      </c>
      <c r="E34312" t="s">
        <v>47272</v>
      </c>
      <c r="F34312">
        <v>-1</v>
      </c>
      <c r="G34312">
        <v>1093.5</v>
      </c>
      <c r="H34312" t="s">
        <v>47268</v>
      </c>
      <c r="I34312">
        <v>0</v>
      </c>
      <c r="J34312" t="s">
        <v>47269</v>
      </c>
      <c r="K34312" t="s">
        <v>40</v>
      </c>
      <c r="L34312" t="s">
        <v>47270</v>
      </c>
      <c r="M34312">
        <v>3</v>
      </c>
      <c r="N34312" t="s">
        <v>47268</v>
      </c>
      <c r="O34312" t="s">
        <v>790</v>
      </c>
      <c r="P34312">
        <v>1</v>
      </c>
      <c r="Q34312" t="s">
        <v>25</v>
      </c>
      <c r="R34312">
        <v>-1</v>
      </c>
      <c r="S34312" t="s">
        <v>26</v>
      </c>
    </row>
    <row r="34313" spans="1:19" x14ac:dyDescent="0.35">
      <c r="A34313" t="s">
        <v>790</v>
      </c>
      <c r="B34313">
        <v>429.870609</v>
      </c>
      <c r="C34313">
        <v>494.72058679999998</v>
      </c>
      <c r="D34313">
        <v>17.8</v>
      </c>
      <c r="E34313" t="s">
        <v>47273</v>
      </c>
      <c r="F34313">
        <v>-1</v>
      </c>
      <c r="G34313">
        <v>3687.2</v>
      </c>
      <c r="H34313" t="s">
        <v>47268</v>
      </c>
      <c r="I34313">
        <v>0</v>
      </c>
      <c r="J34313" t="s">
        <v>47269</v>
      </c>
      <c r="K34313" t="s">
        <v>7820</v>
      </c>
      <c r="L34313" t="s">
        <v>47270</v>
      </c>
      <c r="M34313">
        <v>3</v>
      </c>
      <c r="N34313" t="s">
        <v>47268</v>
      </c>
      <c r="O34313" t="s">
        <v>790</v>
      </c>
      <c r="P34313">
        <v>2</v>
      </c>
      <c r="Q34313" t="s">
        <v>25</v>
      </c>
      <c r="R34313">
        <v>-1</v>
      </c>
      <c r="S34313" t="s">
        <v>26</v>
      </c>
    </row>
    <row r="34314" spans="1:19" x14ac:dyDescent="0.35">
      <c r="A34314" t="s">
        <v>790</v>
      </c>
      <c r="B34314">
        <v>429.870609</v>
      </c>
      <c r="C34314">
        <v>352.15435150000002</v>
      </c>
      <c r="D34314">
        <v>17.8</v>
      </c>
      <c r="E34314" t="s">
        <v>47274</v>
      </c>
      <c r="F34314">
        <v>-1</v>
      </c>
      <c r="G34314">
        <v>609</v>
      </c>
      <c r="H34314" t="s">
        <v>47268</v>
      </c>
      <c r="I34314">
        <v>0</v>
      </c>
      <c r="J34314" t="s">
        <v>47269</v>
      </c>
      <c r="K34314" t="s">
        <v>37360</v>
      </c>
      <c r="L34314" t="s">
        <v>47270</v>
      </c>
      <c r="M34314">
        <v>3</v>
      </c>
      <c r="N34314" t="s">
        <v>47268</v>
      </c>
      <c r="O34314" t="s">
        <v>790</v>
      </c>
      <c r="P34314">
        <v>2</v>
      </c>
      <c r="Q34314" t="s">
        <v>25</v>
      </c>
      <c r="R34314">
        <v>-1</v>
      </c>
      <c r="S34314" t="s">
        <v>26</v>
      </c>
    </row>
    <row r="34315" spans="1:19" x14ac:dyDescent="0.35">
      <c r="A34315" t="s">
        <v>790</v>
      </c>
      <c r="B34315">
        <v>429.870609</v>
      </c>
      <c r="C34315">
        <v>889.36548319999997</v>
      </c>
      <c r="D34315">
        <v>17.8</v>
      </c>
      <c r="E34315" t="s">
        <v>47275</v>
      </c>
      <c r="F34315">
        <v>-1</v>
      </c>
      <c r="G34315">
        <v>2115.1999999999998</v>
      </c>
      <c r="H34315" t="s">
        <v>47268</v>
      </c>
      <c r="I34315">
        <v>0</v>
      </c>
      <c r="J34315" t="s">
        <v>47269</v>
      </c>
      <c r="K34315" t="s">
        <v>338</v>
      </c>
      <c r="L34315" t="s">
        <v>47270</v>
      </c>
      <c r="M34315">
        <v>3</v>
      </c>
      <c r="N34315" t="s">
        <v>47268</v>
      </c>
      <c r="O34315" t="s">
        <v>790</v>
      </c>
      <c r="P34315">
        <v>1</v>
      </c>
      <c r="Q34315" t="s">
        <v>25</v>
      </c>
      <c r="R34315">
        <v>-1</v>
      </c>
      <c r="S34315" t="s">
        <v>26</v>
      </c>
    </row>
    <row r="34316" spans="1:19" x14ac:dyDescent="0.35">
      <c r="A34316" t="s">
        <v>302</v>
      </c>
      <c r="B34316">
        <v>844.08467919999998</v>
      </c>
      <c r="C34316">
        <v>944.45845559999998</v>
      </c>
      <c r="D34316">
        <v>125.4</v>
      </c>
      <c r="E34316" t="s">
        <v>47276</v>
      </c>
      <c r="F34316">
        <v>-1</v>
      </c>
      <c r="G34316">
        <v>3007.5</v>
      </c>
      <c r="H34316" t="s">
        <v>47277</v>
      </c>
      <c r="I34316">
        <v>0</v>
      </c>
      <c r="J34316" t="s">
        <v>30861</v>
      </c>
      <c r="K34316" t="s">
        <v>400</v>
      </c>
      <c r="L34316" t="s">
        <v>30861</v>
      </c>
      <c r="M34316">
        <v>3</v>
      </c>
      <c r="N34316" t="s">
        <v>47277</v>
      </c>
      <c r="O34316" t="s">
        <v>302</v>
      </c>
      <c r="P34316">
        <v>1</v>
      </c>
      <c r="Q34316" t="s">
        <v>25</v>
      </c>
      <c r="R34316">
        <v>8</v>
      </c>
      <c r="S34316" t="s">
        <v>26</v>
      </c>
    </row>
    <row r="34317" spans="1:19" x14ac:dyDescent="0.35">
      <c r="A34317" t="s">
        <v>302</v>
      </c>
      <c r="B34317">
        <v>844.08467919999998</v>
      </c>
      <c r="C34317">
        <v>816.39987810000002</v>
      </c>
      <c r="D34317">
        <v>125.4</v>
      </c>
      <c r="E34317" t="s">
        <v>47278</v>
      </c>
      <c r="F34317">
        <v>-1</v>
      </c>
      <c r="G34317">
        <v>2951.4</v>
      </c>
      <c r="H34317" t="s">
        <v>47277</v>
      </c>
      <c r="I34317">
        <v>0</v>
      </c>
      <c r="J34317" t="s">
        <v>30861</v>
      </c>
      <c r="K34317" t="s">
        <v>4516</v>
      </c>
      <c r="L34317" t="s">
        <v>30861</v>
      </c>
      <c r="M34317">
        <v>3</v>
      </c>
      <c r="N34317" t="s">
        <v>47277</v>
      </c>
      <c r="O34317" t="s">
        <v>302</v>
      </c>
      <c r="P34317">
        <v>1</v>
      </c>
      <c r="Q34317" t="s">
        <v>25</v>
      </c>
      <c r="R34317">
        <v>7</v>
      </c>
      <c r="S34317" t="s">
        <v>26</v>
      </c>
    </row>
    <row r="34318" spans="1:19" x14ac:dyDescent="0.35">
      <c r="A34318" t="s">
        <v>302</v>
      </c>
      <c r="B34318">
        <v>844.08467919999998</v>
      </c>
      <c r="C34318">
        <v>931.45534410000005</v>
      </c>
      <c r="D34318">
        <v>125.4</v>
      </c>
      <c r="E34318" t="s">
        <v>47279</v>
      </c>
      <c r="F34318">
        <v>-1</v>
      </c>
      <c r="G34318">
        <v>5281.4</v>
      </c>
      <c r="H34318" t="s">
        <v>47277</v>
      </c>
      <c r="I34318">
        <v>0</v>
      </c>
      <c r="J34318" t="s">
        <v>30861</v>
      </c>
      <c r="K34318" t="s">
        <v>3490</v>
      </c>
      <c r="L34318" t="s">
        <v>30861</v>
      </c>
      <c r="M34318">
        <v>3</v>
      </c>
      <c r="N34318" t="s">
        <v>47277</v>
      </c>
      <c r="O34318" t="s">
        <v>302</v>
      </c>
      <c r="P34318">
        <v>1</v>
      </c>
      <c r="Q34318" t="s">
        <v>33</v>
      </c>
      <c r="R34318">
        <v>9</v>
      </c>
      <c r="S34318" t="s">
        <v>26</v>
      </c>
    </row>
    <row r="34319" spans="1:19" x14ac:dyDescent="0.35">
      <c r="A34319" t="s">
        <v>302</v>
      </c>
      <c r="B34319">
        <v>844.08467919999998</v>
      </c>
      <c r="C34319">
        <v>1058.501383</v>
      </c>
      <c r="D34319">
        <v>125.4</v>
      </c>
      <c r="E34319" t="s">
        <v>47280</v>
      </c>
      <c r="F34319">
        <v>-1</v>
      </c>
      <c r="G34319">
        <v>3168.8</v>
      </c>
      <c r="H34319" t="s">
        <v>47277</v>
      </c>
      <c r="I34319">
        <v>0</v>
      </c>
      <c r="J34319" t="s">
        <v>30861</v>
      </c>
      <c r="K34319" t="s">
        <v>5149</v>
      </c>
      <c r="L34319" t="s">
        <v>30861</v>
      </c>
      <c r="M34319">
        <v>3</v>
      </c>
      <c r="N34319" t="s">
        <v>47277</v>
      </c>
      <c r="O34319" t="s">
        <v>302</v>
      </c>
      <c r="P34319">
        <v>1</v>
      </c>
      <c r="Q34319" t="s">
        <v>25</v>
      </c>
      <c r="R34319">
        <v>9</v>
      </c>
      <c r="S34319" t="s">
        <v>26</v>
      </c>
    </row>
    <row r="34320" spans="1:19" x14ac:dyDescent="0.35">
      <c r="A34320" t="s">
        <v>302</v>
      </c>
      <c r="B34320">
        <v>844.08467919999998</v>
      </c>
      <c r="C34320">
        <v>488.26159369999999</v>
      </c>
      <c r="D34320">
        <v>125.4</v>
      </c>
      <c r="E34320" t="s">
        <v>47281</v>
      </c>
      <c r="F34320">
        <v>-1</v>
      </c>
      <c r="G34320">
        <v>3759.4</v>
      </c>
      <c r="H34320" t="s">
        <v>47277</v>
      </c>
      <c r="I34320">
        <v>0</v>
      </c>
      <c r="J34320" t="s">
        <v>30861</v>
      </c>
      <c r="K34320" t="s">
        <v>277</v>
      </c>
      <c r="L34320" t="s">
        <v>30861</v>
      </c>
      <c r="M34320">
        <v>3</v>
      </c>
      <c r="N34320" t="s">
        <v>47277</v>
      </c>
      <c r="O34320" t="s">
        <v>302</v>
      </c>
      <c r="P34320">
        <v>1</v>
      </c>
      <c r="Q34320" t="s">
        <v>25</v>
      </c>
      <c r="R34320">
        <v>4</v>
      </c>
      <c r="S34320" t="s">
        <v>26</v>
      </c>
    </row>
    <row r="34321" spans="1:19" x14ac:dyDescent="0.35">
      <c r="A34321" t="s">
        <v>302</v>
      </c>
      <c r="B34321">
        <v>844.08467919999998</v>
      </c>
      <c r="C34321">
        <v>351.20268190000002</v>
      </c>
      <c r="D34321">
        <v>125.4</v>
      </c>
      <c r="E34321" t="s">
        <v>47282</v>
      </c>
      <c r="F34321">
        <v>-1</v>
      </c>
      <c r="G34321">
        <v>3099.4</v>
      </c>
      <c r="H34321" t="s">
        <v>47277</v>
      </c>
      <c r="I34321">
        <v>0</v>
      </c>
      <c r="J34321" t="s">
        <v>30861</v>
      </c>
      <c r="K34321" t="s">
        <v>30863</v>
      </c>
      <c r="L34321" t="s">
        <v>30861</v>
      </c>
      <c r="M34321">
        <v>3</v>
      </c>
      <c r="N34321" t="s">
        <v>47277</v>
      </c>
      <c r="O34321" t="s">
        <v>302</v>
      </c>
      <c r="P34321">
        <v>1</v>
      </c>
      <c r="Q34321" t="s">
        <v>25</v>
      </c>
      <c r="R34321">
        <v>3</v>
      </c>
      <c r="S34321" t="s">
        <v>26</v>
      </c>
    </row>
    <row r="34322" spans="1:19" x14ac:dyDescent="0.35">
      <c r="A34322" t="s">
        <v>179</v>
      </c>
      <c r="B34322">
        <v>647.28005140000005</v>
      </c>
      <c r="C34322">
        <v>1107.4735129999999</v>
      </c>
      <c r="D34322">
        <v>24.6</v>
      </c>
      <c r="E34322" t="s">
        <v>47283</v>
      </c>
      <c r="F34322">
        <v>-1</v>
      </c>
      <c r="G34322">
        <v>1520.3</v>
      </c>
      <c r="H34322" t="s">
        <v>47284</v>
      </c>
      <c r="I34322">
        <v>0</v>
      </c>
      <c r="J34322" t="s">
        <v>47285</v>
      </c>
      <c r="K34322" t="s">
        <v>877</v>
      </c>
      <c r="L34322" t="s">
        <v>47285</v>
      </c>
      <c r="M34322">
        <v>2</v>
      </c>
      <c r="N34322" t="s">
        <v>47284</v>
      </c>
      <c r="O34322" t="s">
        <v>179</v>
      </c>
      <c r="P34322">
        <v>1</v>
      </c>
      <c r="Q34322" t="s">
        <v>25</v>
      </c>
      <c r="R34322">
        <v>-1</v>
      </c>
      <c r="S34322" t="s">
        <v>26</v>
      </c>
    </row>
    <row r="34323" spans="1:19" x14ac:dyDescent="0.35">
      <c r="A34323" t="s">
        <v>179</v>
      </c>
      <c r="B34323">
        <v>647.28005140000005</v>
      </c>
      <c r="C34323">
        <v>976.43302870000002</v>
      </c>
      <c r="D34323">
        <v>24.6</v>
      </c>
      <c r="E34323" t="s">
        <v>47286</v>
      </c>
      <c r="F34323">
        <v>-1</v>
      </c>
      <c r="G34323">
        <v>5468.9</v>
      </c>
      <c r="H34323" t="s">
        <v>47284</v>
      </c>
      <c r="I34323">
        <v>0</v>
      </c>
      <c r="J34323" t="s">
        <v>47285</v>
      </c>
      <c r="K34323" t="s">
        <v>1522</v>
      </c>
      <c r="L34323" t="s">
        <v>47285</v>
      </c>
      <c r="M34323">
        <v>2</v>
      </c>
      <c r="N34323" t="s">
        <v>47284</v>
      </c>
      <c r="O34323" t="s">
        <v>179</v>
      </c>
      <c r="P34323">
        <v>1</v>
      </c>
      <c r="Q34323" t="s">
        <v>25</v>
      </c>
      <c r="R34323">
        <v>-1</v>
      </c>
      <c r="S34323" t="s">
        <v>26</v>
      </c>
    </row>
    <row r="34324" spans="1:19" x14ac:dyDescent="0.35">
      <c r="A34324" t="s">
        <v>179</v>
      </c>
      <c r="B34324">
        <v>647.28005140000005</v>
      </c>
      <c r="C34324">
        <v>791.35298750000004</v>
      </c>
      <c r="D34324">
        <v>24.6</v>
      </c>
      <c r="E34324" t="s">
        <v>47287</v>
      </c>
      <c r="F34324">
        <v>-1</v>
      </c>
      <c r="G34324">
        <v>1326.7</v>
      </c>
      <c r="H34324" t="s">
        <v>47284</v>
      </c>
      <c r="I34324">
        <v>0</v>
      </c>
      <c r="J34324" t="s">
        <v>47285</v>
      </c>
      <c r="K34324" t="s">
        <v>670</v>
      </c>
      <c r="L34324" t="s">
        <v>47285</v>
      </c>
      <c r="M34324">
        <v>2</v>
      </c>
      <c r="N34324" t="s">
        <v>47284</v>
      </c>
      <c r="O34324" t="s">
        <v>179</v>
      </c>
      <c r="P34324">
        <v>1</v>
      </c>
      <c r="Q34324" t="s">
        <v>25</v>
      </c>
      <c r="R34324">
        <v>-1</v>
      </c>
      <c r="S34324" t="s">
        <v>26</v>
      </c>
    </row>
    <row r="34325" spans="1:19" x14ac:dyDescent="0.35">
      <c r="A34325" t="s">
        <v>179</v>
      </c>
      <c r="B34325">
        <v>647.28005140000005</v>
      </c>
      <c r="C34325">
        <v>662.31039439999995</v>
      </c>
      <c r="D34325">
        <v>24.6</v>
      </c>
      <c r="E34325" t="s">
        <v>47288</v>
      </c>
      <c r="F34325">
        <v>-1</v>
      </c>
      <c r="G34325">
        <v>2035.7</v>
      </c>
      <c r="H34325" t="s">
        <v>47284</v>
      </c>
      <c r="I34325">
        <v>0</v>
      </c>
      <c r="J34325" t="s">
        <v>47285</v>
      </c>
      <c r="K34325" t="s">
        <v>732</v>
      </c>
      <c r="L34325" t="s">
        <v>47285</v>
      </c>
      <c r="M34325">
        <v>2</v>
      </c>
      <c r="N34325" t="s">
        <v>47284</v>
      </c>
      <c r="O34325" t="s">
        <v>179</v>
      </c>
      <c r="P34325">
        <v>1</v>
      </c>
      <c r="Q34325" t="s">
        <v>25</v>
      </c>
      <c r="R34325">
        <v>-1</v>
      </c>
      <c r="S34325" t="s">
        <v>26</v>
      </c>
    </row>
    <row r="34326" spans="1:19" x14ac:dyDescent="0.35">
      <c r="A34326" t="s">
        <v>179</v>
      </c>
      <c r="B34326">
        <v>647.28005140000005</v>
      </c>
      <c r="C34326">
        <v>919.411565</v>
      </c>
      <c r="D34326">
        <v>24.6</v>
      </c>
      <c r="E34326" t="s">
        <v>47289</v>
      </c>
      <c r="F34326">
        <v>-1</v>
      </c>
      <c r="G34326">
        <v>1304</v>
      </c>
      <c r="H34326" t="s">
        <v>47284</v>
      </c>
      <c r="I34326">
        <v>0</v>
      </c>
      <c r="J34326" t="s">
        <v>47285</v>
      </c>
      <c r="K34326" t="s">
        <v>3415</v>
      </c>
      <c r="L34326" t="s">
        <v>47285</v>
      </c>
      <c r="M34326">
        <v>2</v>
      </c>
      <c r="N34326" t="s">
        <v>47284</v>
      </c>
      <c r="O34326" t="s">
        <v>179</v>
      </c>
      <c r="P34326">
        <v>1</v>
      </c>
      <c r="Q34326" t="s">
        <v>25</v>
      </c>
      <c r="R34326">
        <v>-1</v>
      </c>
      <c r="S34326" t="s">
        <v>26</v>
      </c>
    </row>
    <row r="34327" spans="1:19" x14ac:dyDescent="0.35">
      <c r="A34327" t="s">
        <v>179</v>
      </c>
      <c r="B34327">
        <v>647.28005140000005</v>
      </c>
      <c r="C34327">
        <v>549.22633040000005</v>
      </c>
      <c r="D34327">
        <v>24.6</v>
      </c>
      <c r="E34327" t="s">
        <v>47290</v>
      </c>
      <c r="F34327">
        <v>-1</v>
      </c>
      <c r="G34327">
        <v>1719</v>
      </c>
      <c r="H34327" t="s">
        <v>47284</v>
      </c>
      <c r="I34327">
        <v>0</v>
      </c>
      <c r="J34327" t="s">
        <v>47285</v>
      </c>
      <c r="K34327" t="s">
        <v>1186</v>
      </c>
      <c r="L34327" t="s">
        <v>47285</v>
      </c>
      <c r="M34327">
        <v>2</v>
      </c>
      <c r="N34327" t="s">
        <v>47284</v>
      </c>
      <c r="O34327" t="s">
        <v>179</v>
      </c>
      <c r="P34327">
        <v>1</v>
      </c>
      <c r="Q34327" t="s">
        <v>25</v>
      </c>
      <c r="R34327">
        <v>-1</v>
      </c>
      <c r="S34327" t="s">
        <v>26</v>
      </c>
    </row>
    <row r="34328" spans="1:19" x14ac:dyDescent="0.35">
      <c r="A34328" t="s">
        <v>179</v>
      </c>
      <c r="B34328">
        <v>655.2775087</v>
      </c>
      <c r="C34328">
        <v>662.31039439999995</v>
      </c>
      <c r="D34328">
        <v>9.6999999999999993</v>
      </c>
      <c r="E34328" t="s">
        <v>47291</v>
      </c>
      <c r="F34328">
        <v>-1</v>
      </c>
      <c r="G34328">
        <v>1420</v>
      </c>
      <c r="H34328" t="s">
        <v>47292</v>
      </c>
      <c r="I34328">
        <v>0</v>
      </c>
      <c r="J34328" t="s">
        <v>47285</v>
      </c>
      <c r="K34328" t="s">
        <v>732</v>
      </c>
      <c r="L34328" t="s">
        <v>47293</v>
      </c>
      <c r="M34328">
        <v>2</v>
      </c>
      <c r="N34328" t="s">
        <v>47292</v>
      </c>
      <c r="O34328" t="s">
        <v>179</v>
      </c>
      <c r="P34328">
        <v>1</v>
      </c>
      <c r="Q34328" t="s">
        <v>25</v>
      </c>
      <c r="R34328">
        <v>-1</v>
      </c>
      <c r="S34328" t="s">
        <v>26</v>
      </c>
    </row>
    <row r="34329" spans="1:19" x14ac:dyDescent="0.35">
      <c r="A34329" t="s">
        <v>179</v>
      </c>
      <c r="B34329">
        <v>655.2775087</v>
      </c>
      <c r="C34329">
        <v>919.411565</v>
      </c>
      <c r="D34329">
        <v>9.6999999999999993</v>
      </c>
      <c r="E34329" t="s">
        <v>47294</v>
      </c>
      <c r="F34329">
        <v>-1</v>
      </c>
      <c r="G34329">
        <v>572.5</v>
      </c>
      <c r="H34329" t="s">
        <v>47292</v>
      </c>
      <c r="I34329">
        <v>0</v>
      </c>
      <c r="J34329" t="s">
        <v>47285</v>
      </c>
      <c r="K34329" t="s">
        <v>47295</v>
      </c>
      <c r="L34329" t="s">
        <v>47293</v>
      </c>
      <c r="M34329">
        <v>2</v>
      </c>
      <c r="N34329" t="s">
        <v>47292</v>
      </c>
      <c r="O34329" t="s">
        <v>179</v>
      </c>
      <c r="P34329">
        <v>1</v>
      </c>
      <c r="Q34329" t="s">
        <v>25</v>
      </c>
      <c r="R34329">
        <v>-1</v>
      </c>
      <c r="S34329" t="s">
        <v>26</v>
      </c>
    </row>
    <row r="34330" spans="1:19" x14ac:dyDescent="0.35">
      <c r="A34330" t="s">
        <v>179</v>
      </c>
      <c r="B34330">
        <v>655.2775087</v>
      </c>
      <c r="C34330">
        <v>462.19430199999999</v>
      </c>
      <c r="D34330">
        <v>9.6999999999999993</v>
      </c>
      <c r="E34330" t="s">
        <v>47296</v>
      </c>
      <c r="F34330">
        <v>-1</v>
      </c>
      <c r="G34330">
        <v>536.70000000000005</v>
      </c>
      <c r="H34330" t="s">
        <v>47292</v>
      </c>
      <c r="I34330">
        <v>0</v>
      </c>
      <c r="J34330" t="s">
        <v>47285</v>
      </c>
      <c r="K34330" t="s">
        <v>2479</v>
      </c>
      <c r="L34330" t="s">
        <v>47293</v>
      </c>
      <c r="M34330">
        <v>2</v>
      </c>
      <c r="N34330" t="s">
        <v>47292</v>
      </c>
      <c r="O34330" t="s">
        <v>179</v>
      </c>
      <c r="P34330">
        <v>1</v>
      </c>
      <c r="Q34330" t="s">
        <v>25</v>
      </c>
      <c r="R34330">
        <v>-1</v>
      </c>
      <c r="S34330" t="s">
        <v>26</v>
      </c>
    </row>
    <row r="34331" spans="1:19" x14ac:dyDescent="0.35">
      <c r="A34331" t="s">
        <v>179</v>
      </c>
      <c r="B34331">
        <v>655.2775087</v>
      </c>
      <c r="C34331">
        <v>791.35298750000004</v>
      </c>
      <c r="D34331">
        <v>9.6999999999999993</v>
      </c>
      <c r="E34331" t="s">
        <v>47297</v>
      </c>
      <c r="F34331">
        <v>-1</v>
      </c>
      <c r="G34331">
        <v>691.7</v>
      </c>
      <c r="H34331" t="s">
        <v>47292</v>
      </c>
      <c r="I34331">
        <v>0</v>
      </c>
      <c r="J34331" t="s">
        <v>47285</v>
      </c>
      <c r="K34331" t="s">
        <v>298</v>
      </c>
      <c r="L34331" t="s">
        <v>47293</v>
      </c>
      <c r="M34331">
        <v>2</v>
      </c>
      <c r="N34331" t="s">
        <v>47292</v>
      </c>
      <c r="O34331" t="s">
        <v>179</v>
      </c>
      <c r="P34331">
        <v>1</v>
      </c>
      <c r="Q34331" t="s">
        <v>25</v>
      </c>
      <c r="R34331">
        <v>-1</v>
      </c>
      <c r="S34331" t="s">
        <v>26</v>
      </c>
    </row>
    <row r="34332" spans="1:19" x14ac:dyDescent="0.35">
      <c r="A34332" t="s">
        <v>179</v>
      </c>
      <c r="B34332">
        <v>655.2775087</v>
      </c>
      <c r="C34332">
        <v>549.22633040000005</v>
      </c>
      <c r="D34332">
        <v>9.6999999999999993</v>
      </c>
      <c r="E34332" t="s">
        <v>47298</v>
      </c>
      <c r="F34332">
        <v>-1</v>
      </c>
      <c r="G34332">
        <v>1222.4000000000001</v>
      </c>
      <c r="H34332" t="s">
        <v>47292</v>
      </c>
      <c r="I34332">
        <v>0</v>
      </c>
      <c r="J34332" t="s">
        <v>47285</v>
      </c>
      <c r="K34332" t="s">
        <v>215</v>
      </c>
      <c r="L34332" t="s">
        <v>47293</v>
      </c>
      <c r="M34332">
        <v>2</v>
      </c>
      <c r="N34332" t="s">
        <v>47292</v>
      </c>
      <c r="O34332" t="s">
        <v>179</v>
      </c>
      <c r="P34332">
        <v>1</v>
      </c>
      <c r="Q34332" t="s">
        <v>25</v>
      </c>
      <c r="R34332">
        <v>-1</v>
      </c>
      <c r="S34332" t="s">
        <v>26</v>
      </c>
    </row>
    <row r="34333" spans="1:19" x14ac:dyDescent="0.35">
      <c r="A34333" t="s">
        <v>179</v>
      </c>
      <c r="B34333">
        <v>655.2775087</v>
      </c>
      <c r="C34333">
        <v>976.43302870000002</v>
      </c>
      <c r="D34333">
        <v>9.6999999999999993</v>
      </c>
      <c r="E34333" t="s">
        <v>47299</v>
      </c>
      <c r="F34333">
        <v>-1</v>
      </c>
      <c r="G34333">
        <v>6994.6</v>
      </c>
      <c r="H34333" t="s">
        <v>47292</v>
      </c>
      <c r="I34333">
        <v>0</v>
      </c>
      <c r="J34333" t="s">
        <v>47285</v>
      </c>
      <c r="K34333" t="s">
        <v>3850</v>
      </c>
      <c r="L34333" t="s">
        <v>47293</v>
      </c>
      <c r="M34333">
        <v>2</v>
      </c>
      <c r="N34333" t="s">
        <v>47292</v>
      </c>
      <c r="O34333" t="s">
        <v>179</v>
      </c>
      <c r="P34333">
        <v>1</v>
      </c>
      <c r="Q34333" t="s">
        <v>25</v>
      </c>
      <c r="R34333">
        <v>-1</v>
      </c>
      <c r="S34333" t="s">
        <v>26</v>
      </c>
    </row>
    <row r="34334" spans="1:19" x14ac:dyDescent="0.35">
      <c r="A34334" t="s">
        <v>179</v>
      </c>
      <c r="B34334">
        <v>713.36148439999999</v>
      </c>
      <c r="C34334">
        <v>976.4989319</v>
      </c>
      <c r="D34334">
        <v>93.3</v>
      </c>
      <c r="E34334" t="s">
        <v>47300</v>
      </c>
      <c r="F34334">
        <v>-1</v>
      </c>
      <c r="G34334">
        <v>2729.2</v>
      </c>
      <c r="H34334" t="s">
        <v>47301</v>
      </c>
      <c r="I34334">
        <v>0</v>
      </c>
      <c r="J34334" t="s">
        <v>47302</v>
      </c>
      <c r="K34334" t="s">
        <v>47303</v>
      </c>
      <c r="L34334" t="s">
        <v>47302</v>
      </c>
      <c r="M34334">
        <v>3</v>
      </c>
      <c r="N34334" t="s">
        <v>47301</v>
      </c>
      <c r="O34334" t="s">
        <v>179</v>
      </c>
      <c r="P34334">
        <v>2</v>
      </c>
      <c r="Q34334" t="s">
        <v>25</v>
      </c>
      <c r="R34334">
        <v>-1</v>
      </c>
      <c r="S34334" t="s">
        <v>26</v>
      </c>
    </row>
    <row r="34335" spans="1:19" x14ac:dyDescent="0.35">
      <c r="A34335" t="s">
        <v>179</v>
      </c>
      <c r="B34335">
        <v>713.36148439999999</v>
      </c>
      <c r="C34335">
        <v>910.97868949999997</v>
      </c>
      <c r="D34335">
        <v>93.3</v>
      </c>
      <c r="E34335" t="s">
        <v>47304</v>
      </c>
      <c r="F34335">
        <v>-1</v>
      </c>
      <c r="G34335">
        <v>9257.6</v>
      </c>
      <c r="H34335" t="s">
        <v>47301</v>
      </c>
      <c r="I34335">
        <v>0</v>
      </c>
      <c r="J34335" t="s">
        <v>47302</v>
      </c>
      <c r="K34335" t="s">
        <v>39782</v>
      </c>
      <c r="L34335" t="s">
        <v>47302</v>
      </c>
      <c r="M34335">
        <v>3</v>
      </c>
      <c r="N34335" t="s">
        <v>47301</v>
      </c>
      <c r="O34335" t="s">
        <v>179</v>
      </c>
      <c r="P34335">
        <v>2</v>
      </c>
      <c r="Q34335" t="s">
        <v>25</v>
      </c>
      <c r="R34335">
        <v>-1</v>
      </c>
      <c r="S34335" t="s">
        <v>26</v>
      </c>
    </row>
    <row r="34336" spans="1:19" x14ac:dyDescent="0.35">
      <c r="A34336" t="s">
        <v>179</v>
      </c>
      <c r="B34336">
        <v>713.36148439999999</v>
      </c>
      <c r="C34336">
        <v>882.46795770000006</v>
      </c>
      <c r="D34336">
        <v>93.3</v>
      </c>
      <c r="E34336" t="s">
        <v>47305</v>
      </c>
      <c r="F34336">
        <v>-1</v>
      </c>
      <c r="G34336">
        <v>1460.4</v>
      </c>
      <c r="H34336" t="s">
        <v>47301</v>
      </c>
      <c r="I34336">
        <v>0</v>
      </c>
      <c r="J34336" t="s">
        <v>47302</v>
      </c>
      <c r="K34336" t="s">
        <v>1304</v>
      </c>
      <c r="L34336" t="s">
        <v>47302</v>
      </c>
      <c r="M34336">
        <v>3</v>
      </c>
      <c r="N34336" t="s">
        <v>47301</v>
      </c>
      <c r="O34336" t="s">
        <v>179</v>
      </c>
      <c r="P34336">
        <v>2</v>
      </c>
      <c r="Q34336" t="s">
        <v>25</v>
      </c>
      <c r="R34336">
        <v>-1</v>
      </c>
      <c r="S34336" t="s">
        <v>26</v>
      </c>
    </row>
    <row r="34337" spans="1:19" x14ac:dyDescent="0.35">
      <c r="A34337" t="s">
        <v>179</v>
      </c>
      <c r="B34337">
        <v>713.36148439999999</v>
      </c>
      <c r="C34337">
        <v>596.34585470000002</v>
      </c>
      <c r="D34337">
        <v>93.3</v>
      </c>
      <c r="E34337" t="s">
        <v>47306</v>
      </c>
      <c r="F34337">
        <v>-1</v>
      </c>
      <c r="G34337">
        <v>1470.9</v>
      </c>
      <c r="H34337" t="s">
        <v>47301</v>
      </c>
      <c r="I34337">
        <v>0</v>
      </c>
      <c r="J34337" t="s">
        <v>47302</v>
      </c>
      <c r="K34337" t="s">
        <v>857</v>
      </c>
      <c r="L34337" t="s">
        <v>47302</v>
      </c>
      <c r="M34337">
        <v>3</v>
      </c>
      <c r="N34337" t="s">
        <v>47301</v>
      </c>
      <c r="O34337" t="s">
        <v>179</v>
      </c>
      <c r="P34337">
        <v>2</v>
      </c>
      <c r="Q34337" t="s">
        <v>25</v>
      </c>
      <c r="R34337">
        <v>-1</v>
      </c>
      <c r="S34337" t="s">
        <v>26</v>
      </c>
    </row>
    <row r="34338" spans="1:19" x14ac:dyDescent="0.35">
      <c r="A34338" t="s">
        <v>179</v>
      </c>
      <c r="B34338">
        <v>713.36148439999999</v>
      </c>
      <c r="C34338">
        <v>753.91737239999998</v>
      </c>
      <c r="D34338">
        <v>93.3</v>
      </c>
      <c r="E34338" t="s">
        <v>47307</v>
      </c>
      <c r="F34338">
        <v>-1</v>
      </c>
      <c r="G34338">
        <v>1697.5</v>
      </c>
      <c r="H34338" t="s">
        <v>47301</v>
      </c>
      <c r="I34338">
        <v>0</v>
      </c>
      <c r="J34338" t="s">
        <v>47302</v>
      </c>
      <c r="K34338" t="s">
        <v>8374</v>
      </c>
      <c r="L34338" t="s">
        <v>47302</v>
      </c>
      <c r="M34338">
        <v>3</v>
      </c>
      <c r="N34338" t="s">
        <v>47301</v>
      </c>
      <c r="O34338" t="s">
        <v>179</v>
      </c>
      <c r="P34338">
        <v>2</v>
      </c>
      <c r="Q34338" t="s">
        <v>25</v>
      </c>
      <c r="R34338">
        <v>-1</v>
      </c>
      <c r="S34338" t="s">
        <v>26</v>
      </c>
    </row>
    <row r="34339" spans="1:19" x14ac:dyDescent="0.35">
      <c r="A34339" t="s">
        <v>179</v>
      </c>
      <c r="B34339">
        <v>713.36148439999999</v>
      </c>
      <c r="C34339">
        <v>538.83238319999998</v>
      </c>
      <c r="D34339">
        <v>93.3</v>
      </c>
      <c r="E34339" t="s">
        <v>47308</v>
      </c>
      <c r="F34339">
        <v>-1</v>
      </c>
      <c r="G34339">
        <v>2443.4</v>
      </c>
      <c r="H34339" t="s">
        <v>47301</v>
      </c>
      <c r="I34339">
        <v>0</v>
      </c>
      <c r="J34339" t="s">
        <v>47302</v>
      </c>
      <c r="K34339" t="s">
        <v>891</v>
      </c>
      <c r="L34339" t="s">
        <v>47302</v>
      </c>
      <c r="M34339">
        <v>3</v>
      </c>
      <c r="N34339" t="s">
        <v>47301</v>
      </c>
      <c r="O34339" t="s">
        <v>179</v>
      </c>
      <c r="P34339">
        <v>2</v>
      </c>
      <c r="Q34339" t="s">
        <v>25</v>
      </c>
      <c r="R34339">
        <v>-1</v>
      </c>
      <c r="S34339" t="s">
        <v>26</v>
      </c>
    </row>
    <row r="34340" spans="1:19" x14ac:dyDescent="0.35">
      <c r="A34340" t="s">
        <v>302</v>
      </c>
      <c r="B34340">
        <v>849.41631740000003</v>
      </c>
      <c r="C34340">
        <v>351.20268190000002</v>
      </c>
      <c r="D34340">
        <v>122.3</v>
      </c>
      <c r="E34340" t="s">
        <v>47309</v>
      </c>
      <c r="F34340">
        <v>-1</v>
      </c>
      <c r="G34340">
        <v>2519.5</v>
      </c>
      <c r="H34340" t="s">
        <v>47310</v>
      </c>
      <c r="I34340">
        <v>0</v>
      </c>
      <c r="J34340" t="s">
        <v>30861</v>
      </c>
      <c r="K34340" t="s">
        <v>738</v>
      </c>
      <c r="L34340" t="s">
        <v>30878</v>
      </c>
      <c r="M34340">
        <v>3</v>
      </c>
      <c r="N34340" t="s">
        <v>47310</v>
      </c>
      <c r="O34340" t="s">
        <v>302</v>
      </c>
      <c r="P34340">
        <v>1</v>
      </c>
      <c r="Q34340" t="s">
        <v>25</v>
      </c>
      <c r="R34340">
        <v>3</v>
      </c>
      <c r="S34340" t="s">
        <v>26</v>
      </c>
    </row>
    <row r="34341" spans="1:19" x14ac:dyDescent="0.35">
      <c r="A34341" t="s">
        <v>302</v>
      </c>
      <c r="B34341">
        <v>849.41631740000003</v>
      </c>
      <c r="C34341">
        <v>834.36619470000005</v>
      </c>
      <c r="D34341">
        <v>122.3</v>
      </c>
      <c r="E34341" t="s">
        <v>47311</v>
      </c>
      <c r="F34341">
        <v>-1</v>
      </c>
      <c r="G34341">
        <v>2608.1999999999998</v>
      </c>
      <c r="H34341" t="s">
        <v>47310</v>
      </c>
      <c r="I34341">
        <v>0</v>
      </c>
      <c r="J34341" t="s">
        <v>30861</v>
      </c>
      <c r="K34341" t="s">
        <v>6993</v>
      </c>
      <c r="L34341" t="s">
        <v>30878</v>
      </c>
      <c r="M34341">
        <v>3</v>
      </c>
      <c r="N34341" t="s">
        <v>47310</v>
      </c>
      <c r="O34341" t="s">
        <v>302</v>
      </c>
      <c r="P34341">
        <v>1</v>
      </c>
      <c r="Q34341" t="s">
        <v>33</v>
      </c>
      <c r="R34341">
        <v>8</v>
      </c>
      <c r="S34341" t="s">
        <v>26</v>
      </c>
    </row>
    <row r="34342" spans="1:19" x14ac:dyDescent="0.35">
      <c r="A34342" t="s">
        <v>302</v>
      </c>
      <c r="B34342">
        <v>849.41631740000003</v>
      </c>
      <c r="C34342">
        <v>1058.501383</v>
      </c>
      <c r="D34342">
        <v>122.3</v>
      </c>
      <c r="E34342" t="s">
        <v>47312</v>
      </c>
      <c r="F34342">
        <v>-1</v>
      </c>
      <c r="G34342">
        <v>3044.7</v>
      </c>
      <c r="H34342" t="s">
        <v>47310</v>
      </c>
      <c r="I34342">
        <v>0</v>
      </c>
      <c r="J34342" t="s">
        <v>30861</v>
      </c>
      <c r="K34342" t="s">
        <v>1388</v>
      </c>
      <c r="L34342" t="s">
        <v>30878</v>
      </c>
      <c r="M34342">
        <v>3</v>
      </c>
      <c r="N34342" t="s">
        <v>47310</v>
      </c>
      <c r="O34342" t="s">
        <v>302</v>
      </c>
      <c r="P34342">
        <v>1</v>
      </c>
      <c r="Q34342" t="s">
        <v>25</v>
      </c>
      <c r="R34342">
        <v>9</v>
      </c>
      <c r="S34342" t="s">
        <v>26</v>
      </c>
    </row>
    <row r="34343" spans="1:19" x14ac:dyDescent="0.35">
      <c r="A34343" t="s">
        <v>302</v>
      </c>
      <c r="B34343">
        <v>849.41631740000003</v>
      </c>
      <c r="C34343">
        <v>947.45025869999995</v>
      </c>
      <c r="D34343">
        <v>122.3</v>
      </c>
      <c r="E34343" t="s">
        <v>47313</v>
      </c>
      <c r="F34343">
        <v>-1</v>
      </c>
      <c r="G34343">
        <v>3297.7</v>
      </c>
      <c r="H34343" t="s">
        <v>47310</v>
      </c>
      <c r="I34343">
        <v>0</v>
      </c>
      <c r="J34343" t="s">
        <v>30861</v>
      </c>
      <c r="K34343" t="s">
        <v>4978</v>
      </c>
      <c r="L34343" t="s">
        <v>30878</v>
      </c>
      <c r="M34343">
        <v>3</v>
      </c>
      <c r="N34343" t="s">
        <v>47310</v>
      </c>
      <c r="O34343" t="s">
        <v>302</v>
      </c>
      <c r="P34343">
        <v>1</v>
      </c>
      <c r="Q34343" t="s">
        <v>33</v>
      </c>
      <c r="R34343">
        <v>9</v>
      </c>
      <c r="S34343" t="s">
        <v>26</v>
      </c>
    </row>
    <row r="34344" spans="1:19" x14ac:dyDescent="0.35">
      <c r="A34344" t="s">
        <v>302</v>
      </c>
      <c r="B34344">
        <v>849.41631740000003</v>
      </c>
      <c r="C34344">
        <v>488.26159369999999</v>
      </c>
      <c r="D34344">
        <v>122.3</v>
      </c>
      <c r="E34344" t="s">
        <v>47314</v>
      </c>
      <c r="F34344">
        <v>-1</v>
      </c>
      <c r="G34344">
        <v>3112.8</v>
      </c>
      <c r="H34344" t="s">
        <v>47310</v>
      </c>
      <c r="I34344">
        <v>0</v>
      </c>
      <c r="J34344" t="s">
        <v>30861</v>
      </c>
      <c r="K34344" t="s">
        <v>178</v>
      </c>
      <c r="L34344" t="s">
        <v>30878</v>
      </c>
      <c r="M34344">
        <v>3</v>
      </c>
      <c r="N34344" t="s">
        <v>47310</v>
      </c>
      <c r="O34344" t="s">
        <v>302</v>
      </c>
      <c r="P34344">
        <v>1</v>
      </c>
      <c r="Q34344" t="s">
        <v>25</v>
      </c>
      <c r="R34344">
        <v>4</v>
      </c>
      <c r="S34344" t="s">
        <v>26</v>
      </c>
    </row>
    <row r="34345" spans="1:19" x14ac:dyDescent="0.35">
      <c r="A34345" t="s">
        <v>302</v>
      </c>
      <c r="B34345">
        <v>849.41631740000003</v>
      </c>
      <c r="C34345">
        <v>816.39987810000002</v>
      </c>
      <c r="D34345">
        <v>122.3</v>
      </c>
      <c r="E34345" t="s">
        <v>47315</v>
      </c>
      <c r="F34345">
        <v>-1</v>
      </c>
      <c r="G34345">
        <v>5087.5</v>
      </c>
      <c r="H34345" t="s">
        <v>47310</v>
      </c>
      <c r="I34345">
        <v>0</v>
      </c>
      <c r="J34345" t="s">
        <v>30861</v>
      </c>
      <c r="K34345" t="s">
        <v>464</v>
      </c>
      <c r="L34345" t="s">
        <v>30878</v>
      </c>
      <c r="M34345">
        <v>3</v>
      </c>
      <c r="N34345" t="s">
        <v>47310</v>
      </c>
      <c r="O34345" t="s">
        <v>302</v>
      </c>
      <c r="P34345">
        <v>1</v>
      </c>
      <c r="Q34345" t="s">
        <v>25</v>
      </c>
      <c r="R34345">
        <v>7</v>
      </c>
      <c r="S34345" t="s">
        <v>26</v>
      </c>
    </row>
    <row r="34346" spans="1:19" x14ac:dyDescent="0.35">
      <c r="A34346" t="s">
        <v>302</v>
      </c>
      <c r="B34346">
        <v>633.31532849999996</v>
      </c>
      <c r="C34346">
        <v>818.37128010000004</v>
      </c>
      <c r="D34346">
        <v>124</v>
      </c>
      <c r="E34346" t="s">
        <v>47316</v>
      </c>
      <c r="F34346">
        <v>-1</v>
      </c>
      <c r="G34346">
        <v>10000</v>
      </c>
      <c r="H34346" t="s">
        <v>47317</v>
      </c>
      <c r="I34346">
        <v>0</v>
      </c>
      <c r="J34346" t="s">
        <v>30861</v>
      </c>
      <c r="K34346" t="s">
        <v>1752</v>
      </c>
      <c r="L34346" t="s">
        <v>30861</v>
      </c>
      <c r="M34346">
        <v>4</v>
      </c>
      <c r="N34346" t="s">
        <v>47317</v>
      </c>
      <c r="O34346" t="s">
        <v>302</v>
      </c>
      <c r="P34346">
        <v>1</v>
      </c>
      <c r="Q34346" t="s">
        <v>33</v>
      </c>
      <c r="R34346">
        <v>8</v>
      </c>
      <c r="S34346" t="s">
        <v>26</v>
      </c>
    </row>
    <row r="34347" spans="1:19" x14ac:dyDescent="0.35">
      <c r="A34347" t="s">
        <v>302</v>
      </c>
      <c r="B34347">
        <v>633.31532849999996</v>
      </c>
      <c r="C34347">
        <v>351.20268190000002</v>
      </c>
      <c r="D34347">
        <v>124</v>
      </c>
      <c r="E34347" t="s">
        <v>47318</v>
      </c>
      <c r="F34347">
        <v>-1</v>
      </c>
      <c r="G34347">
        <v>2689.2</v>
      </c>
      <c r="H34347" t="s">
        <v>47317</v>
      </c>
      <c r="I34347">
        <v>0</v>
      </c>
      <c r="J34347" t="s">
        <v>30861</v>
      </c>
      <c r="K34347" t="s">
        <v>46185</v>
      </c>
      <c r="L34347" t="s">
        <v>30861</v>
      </c>
      <c r="M34347">
        <v>4</v>
      </c>
      <c r="N34347" t="s">
        <v>47317</v>
      </c>
      <c r="O34347" t="s">
        <v>302</v>
      </c>
      <c r="P34347">
        <v>1</v>
      </c>
      <c r="Q34347" t="s">
        <v>25</v>
      </c>
      <c r="R34347">
        <v>3</v>
      </c>
      <c r="S34347" t="s">
        <v>26</v>
      </c>
    </row>
    <row r="34348" spans="1:19" x14ac:dyDescent="0.35">
      <c r="A34348" t="s">
        <v>302</v>
      </c>
      <c r="B34348">
        <v>633.31532849999996</v>
      </c>
      <c r="C34348">
        <v>816.39987810000002</v>
      </c>
      <c r="D34348">
        <v>124</v>
      </c>
      <c r="E34348" t="s">
        <v>47319</v>
      </c>
      <c r="F34348">
        <v>-1</v>
      </c>
      <c r="G34348">
        <v>3694.8</v>
      </c>
      <c r="H34348" t="s">
        <v>47317</v>
      </c>
      <c r="I34348">
        <v>0</v>
      </c>
      <c r="J34348" t="s">
        <v>30861</v>
      </c>
      <c r="K34348" t="s">
        <v>464</v>
      </c>
      <c r="L34348" t="s">
        <v>30861</v>
      </c>
      <c r="M34348">
        <v>4</v>
      </c>
      <c r="N34348" t="s">
        <v>47317</v>
      </c>
      <c r="O34348" t="s">
        <v>302</v>
      </c>
      <c r="P34348">
        <v>1</v>
      </c>
      <c r="Q34348" t="s">
        <v>25</v>
      </c>
      <c r="R34348">
        <v>7</v>
      </c>
      <c r="S34348" t="s">
        <v>26</v>
      </c>
    </row>
    <row r="34349" spans="1:19" x14ac:dyDescent="0.35">
      <c r="A34349" t="s">
        <v>302</v>
      </c>
      <c r="B34349">
        <v>633.31532849999996</v>
      </c>
      <c r="C34349">
        <v>488.26159369999999</v>
      </c>
      <c r="D34349">
        <v>124</v>
      </c>
      <c r="E34349" t="s">
        <v>47320</v>
      </c>
      <c r="F34349">
        <v>-1</v>
      </c>
      <c r="G34349">
        <v>2558.1</v>
      </c>
      <c r="H34349" t="s">
        <v>47317</v>
      </c>
      <c r="I34349">
        <v>0</v>
      </c>
      <c r="J34349" t="s">
        <v>30861</v>
      </c>
      <c r="K34349" t="s">
        <v>40</v>
      </c>
      <c r="L34349" t="s">
        <v>30861</v>
      </c>
      <c r="M34349">
        <v>4</v>
      </c>
      <c r="N34349" t="s">
        <v>47317</v>
      </c>
      <c r="O34349" t="s">
        <v>302</v>
      </c>
      <c r="P34349">
        <v>1</v>
      </c>
      <c r="Q34349" t="s">
        <v>25</v>
      </c>
      <c r="R34349">
        <v>4</v>
      </c>
      <c r="S34349" t="s">
        <v>26</v>
      </c>
    </row>
    <row r="34350" spans="1:19" x14ac:dyDescent="0.35">
      <c r="A34350" t="s">
        <v>302</v>
      </c>
      <c r="B34350">
        <v>633.31532849999996</v>
      </c>
      <c r="C34350">
        <v>931.45534410000005</v>
      </c>
      <c r="D34350">
        <v>124</v>
      </c>
      <c r="E34350" t="s">
        <v>47321</v>
      </c>
      <c r="F34350">
        <v>-1</v>
      </c>
      <c r="G34350">
        <v>6942.6</v>
      </c>
      <c r="H34350" t="s">
        <v>47317</v>
      </c>
      <c r="I34350">
        <v>0</v>
      </c>
      <c r="J34350" t="s">
        <v>30861</v>
      </c>
      <c r="K34350" t="s">
        <v>1291</v>
      </c>
      <c r="L34350" t="s">
        <v>30861</v>
      </c>
      <c r="M34350">
        <v>4</v>
      </c>
      <c r="N34350" t="s">
        <v>47317</v>
      </c>
      <c r="O34350" t="s">
        <v>302</v>
      </c>
      <c r="P34350">
        <v>1</v>
      </c>
      <c r="Q34350" t="s">
        <v>33</v>
      </c>
      <c r="R34350">
        <v>9</v>
      </c>
      <c r="S34350" t="s">
        <v>26</v>
      </c>
    </row>
    <row r="34351" spans="1:19" x14ac:dyDescent="0.35">
      <c r="A34351" t="s">
        <v>302</v>
      </c>
      <c r="B34351">
        <v>633.31532849999996</v>
      </c>
      <c r="C34351">
        <v>1058.501383</v>
      </c>
      <c r="D34351">
        <v>124</v>
      </c>
      <c r="E34351" t="s">
        <v>47322</v>
      </c>
      <c r="F34351">
        <v>-1</v>
      </c>
      <c r="G34351">
        <v>2775.5</v>
      </c>
      <c r="H34351" t="s">
        <v>47317</v>
      </c>
      <c r="I34351">
        <v>0</v>
      </c>
      <c r="J34351" t="s">
        <v>30861</v>
      </c>
      <c r="K34351" t="s">
        <v>1779</v>
      </c>
      <c r="L34351" t="s">
        <v>30861</v>
      </c>
      <c r="M34351">
        <v>4</v>
      </c>
      <c r="N34351" t="s">
        <v>47317</v>
      </c>
      <c r="O34351" t="s">
        <v>302</v>
      </c>
      <c r="P34351">
        <v>1</v>
      </c>
      <c r="Q34351" t="s">
        <v>25</v>
      </c>
      <c r="R34351">
        <v>9</v>
      </c>
      <c r="S34351" t="s">
        <v>26</v>
      </c>
    </row>
    <row r="34352" spans="1:19" x14ac:dyDescent="0.35">
      <c r="A34352" t="s">
        <v>302</v>
      </c>
      <c r="B34352">
        <v>637.31405719999998</v>
      </c>
      <c r="C34352">
        <v>351.20268190000002</v>
      </c>
      <c r="D34352">
        <v>122.8</v>
      </c>
      <c r="E34352" t="s">
        <v>47323</v>
      </c>
      <c r="F34352">
        <v>-1</v>
      </c>
      <c r="G34352">
        <v>2520.3000000000002</v>
      </c>
      <c r="H34352" t="s">
        <v>47324</v>
      </c>
      <c r="I34352">
        <v>0</v>
      </c>
      <c r="J34352" t="s">
        <v>30861</v>
      </c>
      <c r="K34352" t="s">
        <v>46193</v>
      </c>
      <c r="L34352" t="s">
        <v>30878</v>
      </c>
      <c r="M34352">
        <v>4</v>
      </c>
      <c r="N34352" t="s">
        <v>47324</v>
      </c>
      <c r="O34352" t="s">
        <v>302</v>
      </c>
      <c r="P34352">
        <v>1</v>
      </c>
      <c r="Q34352" t="s">
        <v>25</v>
      </c>
      <c r="R34352">
        <v>3</v>
      </c>
      <c r="S34352" t="s">
        <v>26</v>
      </c>
    </row>
    <row r="34353" spans="1:19" x14ac:dyDescent="0.35">
      <c r="A34353" t="s">
        <v>302</v>
      </c>
      <c r="B34353">
        <v>637.31405719999998</v>
      </c>
      <c r="C34353">
        <v>800.39934679999999</v>
      </c>
      <c r="D34353">
        <v>122.8</v>
      </c>
      <c r="E34353" t="s">
        <v>47325</v>
      </c>
      <c r="F34353">
        <v>-1</v>
      </c>
      <c r="G34353">
        <v>4340</v>
      </c>
      <c r="H34353" t="s">
        <v>47324</v>
      </c>
      <c r="I34353">
        <v>0</v>
      </c>
      <c r="J34353" t="s">
        <v>30861</v>
      </c>
      <c r="K34353" t="s">
        <v>8374</v>
      </c>
      <c r="L34353" t="s">
        <v>30878</v>
      </c>
      <c r="M34353">
        <v>4</v>
      </c>
      <c r="N34353" t="s">
        <v>47324</v>
      </c>
      <c r="O34353" t="s">
        <v>302</v>
      </c>
      <c r="P34353">
        <v>2</v>
      </c>
      <c r="Q34353" t="s">
        <v>25</v>
      </c>
      <c r="R34353">
        <v>13</v>
      </c>
      <c r="S34353" t="s">
        <v>26</v>
      </c>
    </row>
    <row r="34354" spans="1:19" x14ac:dyDescent="0.35">
      <c r="A34354" t="s">
        <v>302</v>
      </c>
      <c r="B34354">
        <v>637.31405719999998</v>
      </c>
      <c r="C34354">
        <v>834.36619470000005</v>
      </c>
      <c r="D34354">
        <v>122.8</v>
      </c>
      <c r="E34354" t="s">
        <v>47326</v>
      </c>
      <c r="F34354">
        <v>-1</v>
      </c>
      <c r="G34354">
        <v>4631.1000000000004</v>
      </c>
      <c r="H34354" t="s">
        <v>47324</v>
      </c>
      <c r="I34354">
        <v>0</v>
      </c>
      <c r="J34354" t="s">
        <v>30861</v>
      </c>
      <c r="K34354" t="s">
        <v>753</v>
      </c>
      <c r="L34354" t="s">
        <v>30878</v>
      </c>
      <c r="M34354">
        <v>4</v>
      </c>
      <c r="N34354" t="s">
        <v>47324</v>
      </c>
      <c r="O34354" t="s">
        <v>302</v>
      </c>
      <c r="P34354">
        <v>1</v>
      </c>
      <c r="Q34354" t="s">
        <v>33</v>
      </c>
      <c r="R34354">
        <v>8</v>
      </c>
      <c r="S34354" t="s">
        <v>26</v>
      </c>
    </row>
    <row r="34355" spans="1:19" x14ac:dyDescent="0.35">
      <c r="A34355" t="s">
        <v>302</v>
      </c>
      <c r="B34355">
        <v>637.31405719999998</v>
      </c>
      <c r="C34355">
        <v>816.39987810000002</v>
      </c>
      <c r="D34355">
        <v>122.8</v>
      </c>
      <c r="E34355" t="s">
        <v>47327</v>
      </c>
      <c r="F34355">
        <v>-1</v>
      </c>
      <c r="G34355">
        <v>2561</v>
      </c>
      <c r="H34355" t="s">
        <v>47324</v>
      </c>
      <c r="I34355">
        <v>0</v>
      </c>
      <c r="J34355" t="s">
        <v>30861</v>
      </c>
      <c r="K34355" t="s">
        <v>389</v>
      </c>
      <c r="L34355" t="s">
        <v>30878</v>
      </c>
      <c r="M34355">
        <v>4</v>
      </c>
      <c r="N34355" t="s">
        <v>47324</v>
      </c>
      <c r="O34355" t="s">
        <v>302</v>
      </c>
      <c r="P34355">
        <v>1</v>
      </c>
      <c r="Q34355" t="s">
        <v>25</v>
      </c>
      <c r="R34355">
        <v>7</v>
      </c>
      <c r="S34355" t="s">
        <v>26</v>
      </c>
    </row>
    <row r="34356" spans="1:19" x14ac:dyDescent="0.35">
      <c r="A34356" t="s">
        <v>302</v>
      </c>
      <c r="B34356">
        <v>637.31405719999998</v>
      </c>
      <c r="C34356">
        <v>488.26159369999999</v>
      </c>
      <c r="D34356">
        <v>122.8</v>
      </c>
      <c r="E34356" t="s">
        <v>47328</v>
      </c>
      <c r="F34356">
        <v>-1</v>
      </c>
      <c r="G34356">
        <v>2716.8</v>
      </c>
      <c r="H34356" t="s">
        <v>47324</v>
      </c>
      <c r="I34356">
        <v>0</v>
      </c>
      <c r="J34356" t="s">
        <v>30861</v>
      </c>
      <c r="K34356" t="s">
        <v>284</v>
      </c>
      <c r="L34356" t="s">
        <v>30878</v>
      </c>
      <c r="M34356">
        <v>4</v>
      </c>
      <c r="N34356" t="s">
        <v>47324</v>
      </c>
      <c r="O34356" t="s">
        <v>302</v>
      </c>
      <c r="P34356">
        <v>1</v>
      </c>
      <c r="Q34356" t="s">
        <v>25</v>
      </c>
      <c r="R34356">
        <v>4</v>
      </c>
      <c r="S34356" t="s">
        <v>26</v>
      </c>
    </row>
    <row r="34357" spans="1:19" x14ac:dyDescent="0.35">
      <c r="A34357" t="s">
        <v>302</v>
      </c>
      <c r="B34357">
        <v>637.31405719999998</v>
      </c>
      <c r="C34357">
        <v>617.30418680000002</v>
      </c>
      <c r="D34357">
        <v>122.8</v>
      </c>
      <c r="E34357" t="s">
        <v>47329</v>
      </c>
      <c r="F34357">
        <v>-1</v>
      </c>
      <c r="G34357">
        <v>2790.6</v>
      </c>
      <c r="H34357" t="s">
        <v>47324</v>
      </c>
      <c r="I34357">
        <v>0</v>
      </c>
      <c r="J34357" t="s">
        <v>30861</v>
      </c>
      <c r="K34357" t="s">
        <v>1186</v>
      </c>
      <c r="L34357" t="s">
        <v>30878</v>
      </c>
      <c r="M34357">
        <v>4</v>
      </c>
      <c r="N34357" t="s">
        <v>47324</v>
      </c>
      <c r="O34357" t="s">
        <v>302</v>
      </c>
      <c r="P34357">
        <v>1</v>
      </c>
      <c r="Q34357" t="s">
        <v>25</v>
      </c>
      <c r="R34357">
        <v>5</v>
      </c>
      <c r="S34357" t="s">
        <v>26</v>
      </c>
    </row>
    <row r="34358" spans="1:19" x14ac:dyDescent="0.35">
      <c r="A34358" t="s">
        <v>302</v>
      </c>
      <c r="B34358">
        <v>694.09580510000001</v>
      </c>
      <c r="C34358">
        <v>818.37128010000004</v>
      </c>
      <c r="D34358">
        <v>122.1</v>
      </c>
      <c r="E34358" t="s">
        <v>47330</v>
      </c>
      <c r="F34358">
        <v>-1</v>
      </c>
      <c r="G34358">
        <v>5300</v>
      </c>
      <c r="H34358" t="s">
        <v>47331</v>
      </c>
      <c r="I34358">
        <v>0</v>
      </c>
      <c r="J34358" t="s">
        <v>30906</v>
      </c>
      <c r="K34358" t="s">
        <v>4408</v>
      </c>
      <c r="L34358" t="s">
        <v>30906</v>
      </c>
      <c r="M34358">
        <v>4</v>
      </c>
      <c r="N34358" t="s">
        <v>47331</v>
      </c>
      <c r="O34358" t="s">
        <v>302</v>
      </c>
      <c r="P34358">
        <v>1</v>
      </c>
      <c r="Q34358" t="s">
        <v>33</v>
      </c>
      <c r="R34358">
        <v>8</v>
      </c>
      <c r="S34358" t="s">
        <v>26</v>
      </c>
    </row>
    <row r="34359" spans="1:19" x14ac:dyDescent="0.35">
      <c r="A34359" t="s">
        <v>302</v>
      </c>
      <c r="B34359">
        <v>694.09580510000001</v>
      </c>
      <c r="C34359">
        <v>447.25617399999999</v>
      </c>
      <c r="D34359">
        <v>122.1</v>
      </c>
      <c r="E34359" t="s">
        <v>47332</v>
      </c>
      <c r="F34359">
        <v>-1</v>
      </c>
      <c r="G34359">
        <v>1572.9</v>
      </c>
      <c r="H34359" t="s">
        <v>47331</v>
      </c>
      <c r="I34359">
        <v>0</v>
      </c>
      <c r="J34359" t="s">
        <v>30906</v>
      </c>
      <c r="K34359" t="s">
        <v>284</v>
      </c>
      <c r="L34359" t="s">
        <v>30906</v>
      </c>
      <c r="M34359">
        <v>4</v>
      </c>
      <c r="N34359" t="s">
        <v>47331</v>
      </c>
      <c r="O34359" t="s">
        <v>302</v>
      </c>
      <c r="P34359">
        <v>1</v>
      </c>
      <c r="Q34359" t="s">
        <v>25</v>
      </c>
      <c r="R34359">
        <v>4</v>
      </c>
      <c r="S34359" t="s">
        <v>26</v>
      </c>
    </row>
    <row r="34360" spans="1:19" x14ac:dyDescent="0.35">
      <c r="A34360" t="s">
        <v>302</v>
      </c>
      <c r="B34360">
        <v>694.09580510000001</v>
      </c>
      <c r="C34360">
        <v>705.28721610000002</v>
      </c>
      <c r="D34360">
        <v>122.1</v>
      </c>
      <c r="E34360" t="s">
        <v>47333</v>
      </c>
      <c r="F34360">
        <v>-1</v>
      </c>
      <c r="G34360">
        <v>1524.8</v>
      </c>
      <c r="H34360" t="s">
        <v>47331</v>
      </c>
      <c r="I34360">
        <v>0</v>
      </c>
      <c r="J34360" t="s">
        <v>30906</v>
      </c>
      <c r="K34360" t="s">
        <v>3105</v>
      </c>
      <c r="L34360" t="s">
        <v>30906</v>
      </c>
      <c r="M34360">
        <v>4</v>
      </c>
      <c r="N34360" t="s">
        <v>47331</v>
      </c>
      <c r="O34360" t="s">
        <v>302</v>
      </c>
      <c r="P34360">
        <v>1</v>
      </c>
      <c r="Q34360" t="s">
        <v>33</v>
      </c>
      <c r="R34360">
        <v>7</v>
      </c>
      <c r="S34360" t="s">
        <v>26</v>
      </c>
    </row>
    <row r="34361" spans="1:19" x14ac:dyDescent="0.35">
      <c r="A34361" t="s">
        <v>302</v>
      </c>
      <c r="B34361">
        <v>694.09580510000001</v>
      </c>
      <c r="C34361">
        <v>931.45534410000005</v>
      </c>
      <c r="D34361">
        <v>122.1</v>
      </c>
      <c r="E34361" t="s">
        <v>47334</v>
      </c>
      <c r="F34361">
        <v>-1</v>
      </c>
      <c r="G34361">
        <v>7129.4</v>
      </c>
      <c r="H34361" t="s">
        <v>47331</v>
      </c>
      <c r="I34361">
        <v>0</v>
      </c>
      <c r="J34361" t="s">
        <v>30906</v>
      </c>
      <c r="K34361" t="s">
        <v>5082</v>
      </c>
      <c r="L34361" t="s">
        <v>30906</v>
      </c>
      <c r="M34361">
        <v>4</v>
      </c>
      <c r="N34361" t="s">
        <v>47331</v>
      </c>
      <c r="O34361" t="s">
        <v>302</v>
      </c>
      <c r="P34361">
        <v>1</v>
      </c>
      <c r="Q34361" t="s">
        <v>33</v>
      </c>
      <c r="R34361">
        <v>9</v>
      </c>
      <c r="S34361" t="s">
        <v>26</v>
      </c>
    </row>
    <row r="34362" spans="1:19" x14ac:dyDescent="0.35">
      <c r="A34362" t="s">
        <v>302</v>
      </c>
      <c r="B34362">
        <v>694.09580510000001</v>
      </c>
      <c r="C34362">
        <v>731.38349979999998</v>
      </c>
      <c r="D34362">
        <v>122.1</v>
      </c>
      <c r="E34362" t="s">
        <v>47335</v>
      </c>
      <c r="F34362">
        <v>-1</v>
      </c>
      <c r="G34362">
        <v>1852.7</v>
      </c>
      <c r="H34362" t="s">
        <v>47331</v>
      </c>
      <c r="I34362">
        <v>0</v>
      </c>
      <c r="J34362" t="s">
        <v>30906</v>
      </c>
      <c r="K34362" t="s">
        <v>1704</v>
      </c>
      <c r="L34362" t="s">
        <v>30906</v>
      </c>
      <c r="M34362">
        <v>4</v>
      </c>
      <c r="N34362" t="s">
        <v>47331</v>
      </c>
      <c r="O34362" t="s">
        <v>302</v>
      </c>
      <c r="P34362">
        <v>1</v>
      </c>
      <c r="Q34362" t="s">
        <v>25</v>
      </c>
      <c r="R34362">
        <v>6</v>
      </c>
      <c r="S34362" t="s">
        <v>26</v>
      </c>
    </row>
    <row r="34363" spans="1:19" x14ac:dyDescent="0.35">
      <c r="A34363" t="s">
        <v>302</v>
      </c>
      <c r="B34363">
        <v>694.09580510000001</v>
      </c>
      <c r="C34363">
        <v>594.32458789999998</v>
      </c>
      <c r="D34363">
        <v>122.1</v>
      </c>
      <c r="E34363" t="s">
        <v>47336</v>
      </c>
      <c r="F34363">
        <v>-1</v>
      </c>
      <c r="G34363">
        <v>1673</v>
      </c>
      <c r="H34363" t="s">
        <v>47331</v>
      </c>
      <c r="I34363">
        <v>0</v>
      </c>
      <c r="J34363" t="s">
        <v>30906</v>
      </c>
      <c r="K34363" t="s">
        <v>215</v>
      </c>
      <c r="L34363" t="s">
        <v>30906</v>
      </c>
      <c r="M34363">
        <v>4</v>
      </c>
      <c r="N34363" t="s">
        <v>47331</v>
      </c>
      <c r="O34363" t="s">
        <v>302</v>
      </c>
      <c r="P34363">
        <v>1</v>
      </c>
      <c r="Q34363" t="s">
        <v>25</v>
      </c>
      <c r="R34363">
        <v>5</v>
      </c>
      <c r="S34363" t="s">
        <v>26</v>
      </c>
    </row>
    <row r="34364" spans="1:19" x14ac:dyDescent="0.35">
      <c r="A34364" t="s">
        <v>19</v>
      </c>
      <c r="B34364">
        <v>687.75046650000002</v>
      </c>
      <c r="C34364">
        <v>841.35087899999996</v>
      </c>
      <c r="D34364">
        <v>-2.4</v>
      </c>
      <c r="E34364" t="s">
        <v>47337</v>
      </c>
      <c r="F34364">
        <v>-1</v>
      </c>
      <c r="G34364">
        <v>4450.7</v>
      </c>
      <c r="H34364" t="s">
        <v>47338</v>
      </c>
      <c r="I34364">
        <v>0</v>
      </c>
      <c r="J34364" t="s">
        <v>47339</v>
      </c>
      <c r="K34364" t="s">
        <v>732</v>
      </c>
      <c r="L34364" t="s">
        <v>47340</v>
      </c>
      <c r="M34364">
        <v>2</v>
      </c>
      <c r="N34364" t="s">
        <v>47338</v>
      </c>
      <c r="O34364" t="s">
        <v>19</v>
      </c>
      <c r="P34364">
        <v>1</v>
      </c>
      <c r="Q34364" t="s">
        <v>25</v>
      </c>
      <c r="R34364">
        <v>-1</v>
      </c>
      <c r="S34364" t="s">
        <v>26</v>
      </c>
    </row>
    <row r="34365" spans="1:19" x14ac:dyDescent="0.35">
      <c r="A34365" t="s">
        <v>19</v>
      </c>
      <c r="B34365">
        <v>687.75046650000002</v>
      </c>
      <c r="C34365">
        <v>956.37782200000004</v>
      </c>
      <c r="D34365">
        <v>-2.4</v>
      </c>
      <c r="E34365" t="s">
        <v>47341</v>
      </c>
      <c r="F34365">
        <v>-1</v>
      </c>
      <c r="G34365">
        <v>5686.3</v>
      </c>
      <c r="H34365" t="s">
        <v>47338</v>
      </c>
      <c r="I34365">
        <v>0</v>
      </c>
      <c r="J34365" t="s">
        <v>47339</v>
      </c>
      <c r="K34365" t="s">
        <v>120</v>
      </c>
      <c r="L34365" t="s">
        <v>47340</v>
      </c>
      <c r="M34365">
        <v>2</v>
      </c>
      <c r="N34365" t="s">
        <v>47338</v>
      </c>
      <c r="O34365" t="s">
        <v>19</v>
      </c>
      <c r="P34365">
        <v>1</v>
      </c>
      <c r="Q34365" t="s">
        <v>25</v>
      </c>
      <c r="R34365">
        <v>-1</v>
      </c>
      <c r="S34365" t="s">
        <v>26</v>
      </c>
    </row>
    <row r="34366" spans="1:19" x14ac:dyDescent="0.35">
      <c r="A34366" t="s">
        <v>19</v>
      </c>
      <c r="B34366">
        <v>687.75046650000002</v>
      </c>
      <c r="C34366">
        <v>712.30828589999999</v>
      </c>
      <c r="D34366">
        <v>-2.4</v>
      </c>
      <c r="E34366" t="s">
        <v>47342</v>
      </c>
      <c r="F34366">
        <v>-1</v>
      </c>
      <c r="G34366">
        <v>5920</v>
      </c>
      <c r="H34366" t="s">
        <v>47338</v>
      </c>
      <c r="I34366">
        <v>0</v>
      </c>
      <c r="J34366" t="s">
        <v>47339</v>
      </c>
      <c r="K34366" t="s">
        <v>215</v>
      </c>
      <c r="L34366" t="s">
        <v>47340</v>
      </c>
      <c r="M34366">
        <v>2</v>
      </c>
      <c r="N34366" t="s">
        <v>47338</v>
      </c>
      <c r="O34366" t="s">
        <v>19</v>
      </c>
      <c r="P34366">
        <v>1</v>
      </c>
      <c r="Q34366" t="s">
        <v>25</v>
      </c>
      <c r="R34366">
        <v>-1</v>
      </c>
      <c r="S34366" t="s">
        <v>26</v>
      </c>
    </row>
    <row r="34367" spans="1:19" x14ac:dyDescent="0.35">
      <c r="A34367" t="s">
        <v>19</v>
      </c>
      <c r="B34367">
        <v>687.75046650000002</v>
      </c>
      <c r="C34367">
        <v>583.26569280000001</v>
      </c>
      <c r="D34367">
        <v>-2.4</v>
      </c>
      <c r="E34367" t="s">
        <v>47343</v>
      </c>
      <c r="F34367">
        <v>-1</v>
      </c>
      <c r="G34367">
        <v>6462.3</v>
      </c>
      <c r="H34367" t="s">
        <v>47338</v>
      </c>
      <c r="I34367">
        <v>0</v>
      </c>
      <c r="J34367" t="s">
        <v>47339</v>
      </c>
      <c r="K34367" t="s">
        <v>277</v>
      </c>
      <c r="L34367" t="s">
        <v>47340</v>
      </c>
      <c r="M34367">
        <v>2</v>
      </c>
      <c r="N34367" t="s">
        <v>47338</v>
      </c>
      <c r="O34367" t="s">
        <v>19</v>
      </c>
      <c r="P34367">
        <v>1</v>
      </c>
      <c r="Q34367" t="s">
        <v>25</v>
      </c>
      <c r="R34367">
        <v>-1</v>
      </c>
      <c r="S34367" t="s">
        <v>26</v>
      </c>
    </row>
    <row r="34368" spans="1:19" x14ac:dyDescent="0.35">
      <c r="A34368" t="s">
        <v>19</v>
      </c>
      <c r="B34368">
        <v>687.75046650000002</v>
      </c>
      <c r="C34368">
        <v>1085.420415</v>
      </c>
      <c r="D34368">
        <v>-2.4</v>
      </c>
      <c r="E34368" t="s">
        <v>47344</v>
      </c>
      <c r="F34368">
        <v>-1</v>
      </c>
      <c r="G34368">
        <v>7360.5</v>
      </c>
      <c r="H34368" t="s">
        <v>47338</v>
      </c>
      <c r="I34368">
        <v>0</v>
      </c>
      <c r="J34368" t="s">
        <v>47339</v>
      </c>
      <c r="K34368" t="s">
        <v>635</v>
      </c>
      <c r="L34368" t="s">
        <v>47340</v>
      </c>
      <c r="M34368">
        <v>2</v>
      </c>
      <c r="N34368" t="s">
        <v>47338</v>
      </c>
      <c r="O34368" t="s">
        <v>19</v>
      </c>
      <c r="P34368">
        <v>1</v>
      </c>
      <c r="Q34368" t="s">
        <v>25</v>
      </c>
      <c r="R34368">
        <v>-1</v>
      </c>
      <c r="S34368" t="s">
        <v>26</v>
      </c>
    </row>
    <row r="34369" spans="1:19" x14ac:dyDescent="0.35">
      <c r="A34369" t="s">
        <v>19</v>
      </c>
      <c r="B34369">
        <v>687.75046650000002</v>
      </c>
      <c r="C34369">
        <v>436.19727890000001</v>
      </c>
      <c r="D34369">
        <v>-2.4</v>
      </c>
      <c r="E34369" t="s">
        <v>47345</v>
      </c>
      <c r="F34369">
        <v>-1</v>
      </c>
      <c r="G34369">
        <v>4784.7</v>
      </c>
      <c r="H34369" t="s">
        <v>47338</v>
      </c>
      <c r="I34369">
        <v>0</v>
      </c>
      <c r="J34369" t="s">
        <v>47339</v>
      </c>
      <c r="K34369" t="s">
        <v>127</v>
      </c>
      <c r="L34369" t="s">
        <v>47340</v>
      </c>
      <c r="M34369">
        <v>2</v>
      </c>
      <c r="N34369" t="s">
        <v>47338</v>
      </c>
      <c r="O34369" t="s">
        <v>19</v>
      </c>
      <c r="P34369">
        <v>1</v>
      </c>
      <c r="Q34369" t="s">
        <v>25</v>
      </c>
      <c r="R34369">
        <v>-1</v>
      </c>
      <c r="S34369" t="s">
        <v>26</v>
      </c>
    </row>
    <row r="34370" spans="1:19" x14ac:dyDescent="0.35">
      <c r="A34370" t="s">
        <v>302</v>
      </c>
      <c r="B34370">
        <v>698.09453370000006</v>
      </c>
      <c r="C34370">
        <v>947.45025869999995</v>
      </c>
      <c r="D34370">
        <v>118.4</v>
      </c>
      <c r="E34370" t="s">
        <v>47346</v>
      </c>
      <c r="F34370">
        <v>-1</v>
      </c>
      <c r="G34370">
        <v>7079.2</v>
      </c>
      <c r="H34370" t="s">
        <v>47347</v>
      </c>
      <c r="I34370">
        <v>0</v>
      </c>
      <c r="J34370" t="s">
        <v>30906</v>
      </c>
      <c r="K34370" t="s">
        <v>47348</v>
      </c>
      <c r="L34370" t="s">
        <v>30916</v>
      </c>
      <c r="M34370">
        <v>4</v>
      </c>
      <c r="N34370" t="s">
        <v>47347</v>
      </c>
      <c r="O34370" t="s">
        <v>302</v>
      </c>
      <c r="P34370">
        <v>1</v>
      </c>
      <c r="Q34370" t="s">
        <v>33</v>
      </c>
      <c r="R34370">
        <v>9</v>
      </c>
      <c r="S34370" t="s">
        <v>26</v>
      </c>
    </row>
    <row r="34371" spans="1:19" x14ac:dyDescent="0.35">
      <c r="A34371" t="s">
        <v>302</v>
      </c>
      <c r="B34371">
        <v>698.09453370000006</v>
      </c>
      <c r="C34371">
        <v>834.36619470000005</v>
      </c>
      <c r="D34371">
        <v>118.4</v>
      </c>
      <c r="E34371" t="s">
        <v>47349</v>
      </c>
      <c r="F34371">
        <v>-1</v>
      </c>
      <c r="G34371">
        <v>6395.2</v>
      </c>
      <c r="H34371" t="s">
        <v>47347</v>
      </c>
      <c r="I34371">
        <v>0</v>
      </c>
      <c r="J34371" t="s">
        <v>30906</v>
      </c>
      <c r="K34371" t="s">
        <v>1177</v>
      </c>
      <c r="L34371" t="s">
        <v>30916</v>
      </c>
      <c r="M34371">
        <v>4</v>
      </c>
      <c r="N34371" t="s">
        <v>47347</v>
      </c>
      <c r="O34371" t="s">
        <v>302</v>
      </c>
      <c r="P34371">
        <v>1</v>
      </c>
      <c r="Q34371" t="s">
        <v>33</v>
      </c>
      <c r="R34371">
        <v>8</v>
      </c>
      <c r="S34371" t="s">
        <v>26</v>
      </c>
    </row>
    <row r="34372" spans="1:19" x14ac:dyDescent="0.35">
      <c r="A34372" t="s">
        <v>302</v>
      </c>
      <c r="B34372">
        <v>698.09453370000006</v>
      </c>
      <c r="C34372">
        <v>731.38349979999998</v>
      </c>
      <c r="D34372">
        <v>118.4</v>
      </c>
      <c r="E34372" t="s">
        <v>47350</v>
      </c>
      <c r="F34372">
        <v>-1</v>
      </c>
      <c r="G34372">
        <v>2158.4</v>
      </c>
      <c r="H34372" t="s">
        <v>47347</v>
      </c>
      <c r="I34372">
        <v>0</v>
      </c>
      <c r="J34372" t="s">
        <v>30906</v>
      </c>
      <c r="K34372" t="s">
        <v>835</v>
      </c>
      <c r="L34372" t="s">
        <v>30916</v>
      </c>
      <c r="M34372">
        <v>4</v>
      </c>
      <c r="N34372" t="s">
        <v>47347</v>
      </c>
      <c r="O34372" t="s">
        <v>302</v>
      </c>
      <c r="P34372">
        <v>1</v>
      </c>
      <c r="Q34372" t="s">
        <v>25</v>
      </c>
      <c r="R34372">
        <v>6</v>
      </c>
      <c r="S34372" t="s">
        <v>26</v>
      </c>
    </row>
    <row r="34373" spans="1:19" x14ac:dyDescent="0.35">
      <c r="A34373" t="s">
        <v>302</v>
      </c>
      <c r="B34373">
        <v>698.09453370000006</v>
      </c>
      <c r="C34373">
        <v>1059.521784</v>
      </c>
      <c r="D34373">
        <v>118.4</v>
      </c>
      <c r="E34373" t="s">
        <v>47351</v>
      </c>
      <c r="F34373">
        <v>-1</v>
      </c>
      <c r="G34373">
        <v>2445.6999999999998</v>
      </c>
      <c r="H34373" t="s">
        <v>47347</v>
      </c>
      <c r="I34373">
        <v>0</v>
      </c>
      <c r="J34373" t="s">
        <v>30906</v>
      </c>
      <c r="K34373" t="s">
        <v>673</v>
      </c>
      <c r="L34373" t="s">
        <v>30916</v>
      </c>
      <c r="M34373">
        <v>4</v>
      </c>
      <c r="N34373" t="s">
        <v>47347</v>
      </c>
      <c r="O34373" t="s">
        <v>302</v>
      </c>
      <c r="P34373">
        <v>1</v>
      </c>
      <c r="Q34373" t="s">
        <v>25</v>
      </c>
      <c r="R34373">
        <v>9</v>
      </c>
      <c r="S34373" t="s">
        <v>26</v>
      </c>
    </row>
    <row r="34374" spans="1:19" x14ac:dyDescent="0.35">
      <c r="A34374" t="s">
        <v>302</v>
      </c>
      <c r="B34374">
        <v>698.09453370000006</v>
      </c>
      <c r="C34374">
        <v>447.25617399999999</v>
      </c>
      <c r="D34374">
        <v>118.4</v>
      </c>
      <c r="E34374" t="s">
        <v>47352</v>
      </c>
      <c r="F34374">
        <v>-1</v>
      </c>
      <c r="G34374">
        <v>2218.1</v>
      </c>
      <c r="H34374" t="s">
        <v>47347</v>
      </c>
      <c r="I34374">
        <v>0</v>
      </c>
      <c r="J34374" t="s">
        <v>30906</v>
      </c>
      <c r="K34374" t="s">
        <v>786</v>
      </c>
      <c r="L34374" t="s">
        <v>30916</v>
      </c>
      <c r="M34374">
        <v>4</v>
      </c>
      <c r="N34374" t="s">
        <v>47347</v>
      </c>
      <c r="O34374" t="s">
        <v>302</v>
      </c>
      <c r="P34374">
        <v>1</v>
      </c>
      <c r="Q34374" t="s">
        <v>25</v>
      </c>
      <c r="R34374">
        <v>4</v>
      </c>
      <c r="S34374" t="s">
        <v>26</v>
      </c>
    </row>
    <row r="34375" spans="1:19" x14ac:dyDescent="0.35">
      <c r="A34375" t="s">
        <v>302</v>
      </c>
      <c r="B34375">
        <v>698.09453370000006</v>
      </c>
      <c r="C34375">
        <v>594.32458789999998</v>
      </c>
      <c r="D34375">
        <v>118.4</v>
      </c>
      <c r="E34375" t="s">
        <v>47353</v>
      </c>
      <c r="F34375">
        <v>-1</v>
      </c>
      <c r="G34375">
        <v>2397.1</v>
      </c>
      <c r="H34375" t="s">
        <v>47347</v>
      </c>
      <c r="I34375">
        <v>0</v>
      </c>
      <c r="J34375" t="s">
        <v>30906</v>
      </c>
      <c r="K34375" t="s">
        <v>151</v>
      </c>
      <c r="L34375" t="s">
        <v>30916</v>
      </c>
      <c r="M34375">
        <v>4</v>
      </c>
      <c r="N34375" t="s">
        <v>47347</v>
      </c>
      <c r="O34375" t="s">
        <v>302</v>
      </c>
      <c r="P34375">
        <v>1</v>
      </c>
      <c r="Q34375" t="s">
        <v>25</v>
      </c>
      <c r="R34375">
        <v>5</v>
      </c>
      <c r="S34375" t="s">
        <v>26</v>
      </c>
    </row>
    <row r="34376" spans="1:19" x14ac:dyDescent="0.35">
      <c r="A34376" t="s">
        <v>4521</v>
      </c>
      <c r="B34376">
        <v>644.26790119999998</v>
      </c>
      <c r="C34376">
        <v>579.25954479999996</v>
      </c>
      <c r="D34376">
        <v>62.8</v>
      </c>
      <c r="E34376" t="s">
        <v>47354</v>
      </c>
      <c r="F34376">
        <v>-1</v>
      </c>
      <c r="G34376">
        <v>1488.2</v>
      </c>
      <c r="H34376" t="s">
        <v>47355</v>
      </c>
      <c r="I34376">
        <v>0</v>
      </c>
      <c r="J34376" t="s">
        <v>47356</v>
      </c>
      <c r="K34376" t="s">
        <v>200</v>
      </c>
      <c r="L34376" t="s">
        <v>47356</v>
      </c>
      <c r="M34376">
        <v>2</v>
      </c>
      <c r="N34376" t="s">
        <v>47355</v>
      </c>
      <c r="O34376" t="s">
        <v>4521</v>
      </c>
      <c r="P34376">
        <v>1</v>
      </c>
      <c r="Q34376" t="s">
        <v>25</v>
      </c>
      <c r="R34376">
        <v>-1</v>
      </c>
      <c r="S34376" t="s">
        <v>26</v>
      </c>
    </row>
    <row r="34377" spans="1:19" x14ac:dyDescent="0.35">
      <c r="A34377" t="s">
        <v>4521</v>
      </c>
      <c r="B34377">
        <v>644.26790119999998</v>
      </c>
      <c r="C34377">
        <v>873.36335799999995</v>
      </c>
      <c r="D34377">
        <v>62.8</v>
      </c>
      <c r="E34377" t="s">
        <v>47357</v>
      </c>
      <c r="F34377">
        <v>-1</v>
      </c>
      <c r="G34377">
        <v>1009</v>
      </c>
      <c r="H34377" t="s">
        <v>47355</v>
      </c>
      <c r="I34377">
        <v>0</v>
      </c>
      <c r="J34377" t="s">
        <v>47356</v>
      </c>
      <c r="K34377" t="s">
        <v>1354</v>
      </c>
      <c r="L34377" t="s">
        <v>47356</v>
      </c>
      <c r="M34377">
        <v>2</v>
      </c>
      <c r="N34377" t="s">
        <v>47355</v>
      </c>
      <c r="O34377" t="s">
        <v>4521</v>
      </c>
      <c r="P34377">
        <v>1</v>
      </c>
      <c r="Q34377" t="s">
        <v>25</v>
      </c>
      <c r="R34377">
        <v>-1</v>
      </c>
      <c r="S34377" t="s">
        <v>26</v>
      </c>
    </row>
    <row r="34378" spans="1:19" x14ac:dyDescent="0.35">
      <c r="A34378" t="s">
        <v>4521</v>
      </c>
      <c r="B34378">
        <v>644.26790119999998</v>
      </c>
      <c r="C34378">
        <v>987.4062854</v>
      </c>
      <c r="D34378">
        <v>62.8</v>
      </c>
      <c r="E34378" t="s">
        <v>47358</v>
      </c>
      <c r="F34378">
        <v>-1</v>
      </c>
      <c r="G34378">
        <v>1660.6</v>
      </c>
      <c r="H34378" t="s">
        <v>47355</v>
      </c>
      <c r="I34378">
        <v>0</v>
      </c>
      <c r="J34378" t="s">
        <v>47356</v>
      </c>
      <c r="K34378" t="s">
        <v>573</v>
      </c>
      <c r="L34378" t="s">
        <v>47356</v>
      </c>
      <c r="M34378">
        <v>2</v>
      </c>
      <c r="N34378" t="s">
        <v>47355</v>
      </c>
      <c r="O34378" t="s">
        <v>4521</v>
      </c>
      <c r="P34378">
        <v>1</v>
      </c>
      <c r="Q34378" t="s">
        <v>25</v>
      </c>
      <c r="R34378">
        <v>-1</v>
      </c>
      <c r="S34378" t="s">
        <v>26</v>
      </c>
    </row>
    <row r="34379" spans="1:19" x14ac:dyDescent="0.35">
      <c r="A34379" t="s">
        <v>4521</v>
      </c>
      <c r="B34379">
        <v>644.26790119999998</v>
      </c>
      <c r="C34379">
        <v>1101.4492130000001</v>
      </c>
      <c r="D34379">
        <v>62.8</v>
      </c>
      <c r="E34379" t="s">
        <v>47359</v>
      </c>
      <c r="F34379">
        <v>-1</v>
      </c>
      <c r="G34379">
        <v>1045.2</v>
      </c>
      <c r="H34379" t="s">
        <v>47355</v>
      </c>
      <c r="I34379">
        <v>0</v>
      </c>
      <c r="J34379" t="s">
        <v>47356</v>
      </c>
      <c r="K34379" t="s">
        <v>17733</v>
      </c>
      <c r="L34379" t="s">
        <v>47356</v>
      </c>
      <c r="M34379">
        <v>2</v>
      </c>
      <c r="N34379" t="s">
        <v>47355</v>
      </c>
      <c r="O34379" t="s">
        <v>4521</v>
      </c>
      <c r="P34379">
        <v>1</v>
      </c>
      <c r="Q34379" t="s">
        <v>25</v>
      </c>
      <c r="R34379">
        <v>-1</v>
      </c>
      <c r="S34379" t="s">
        <v>26</v>
      </c>
    </row>
    <row r="34380" spans="1:19" x14ac:dyDescent="0.35">
      <c r="A34380" t="s">
        <v>4521</v>
      </c>
      <c r="B34380">
        <v>644.26790119999998</v>
      </c>
      <c r="C34380">
        <v>710.30002939999997</v>
      </c>
      <c r="D34380">
        <v>62.8</v>
      </c>
      <c r="E34380" t="s">
        <v>47360</v>
      </c>
      <c r="F34380">
        <v>-1</v>
      </c>
      <c r="G34380">
        <v>1230.8</v>
      </c>
      <c r="H34380" t="s">
        <v>47355</v>
      </c>
      <c r="I34380">
        <v>0</v>
      </c>
      <c r="J34380" t="s">
        <v>47356</v>
      </c>
      <c r="K34380" t="s">
        <v>151</v>
      </c>
      <c r="L34380" t="s">
        <v>47356</v>
      </c>
      <c r="M34380">
        <v>2</v>
      </c>
      <c r="N34380" t="s">
        <v>47355</v>
      </c>
      <c r="O34380" t="s">
        <v>4521</v>
      </c>
      <c r="P34380">
        <v>1</v>
      </c>
      <c r="Q34380" t="s">
        <v>25</v>
      </c>
      <c r="R34380">
        <v>-1</v>
      </c>
      <c r="S34380" t="s">
        <v>26</v>
      </c>
    </row>
    <row r="34381" spans="1:19" x14ac:dyDescent="0.35">
      <c r="A34381" t="s">
        <v>4521</v>
      </c>
      <c r="B34381">
        <v>644.26790119999998</v>
      </c>
      <c r="C34381">
        <v>448.2190602</v>
      </c>
      <c r="D34381">
        <v>62.8</v>
      </c>
      <c r="E34381" t="s">
        <v>47361</v>
      </c>
      <c r="F34381">
        <v>-1</v>
      </c>
      <c r="G34381">
        <v>937</v>
      </c>
      <c r="H34381" t="s">
        <v>47355</v>
      </c>
      <c r="I34381">
        <v>0</v>
      </c>
      <c r="J34381" t="s">
        <v>47356</v>
      </c>
      <c r="K34381" t="s">
        <v>4361</v>
      </c>
      <c r="L34381" t="s">
        <v>47356</v>
      </c>
      <c r="M34381">
        <v>2</v>
      </c>
      <c r="N34381" t="s">
        <v>47355</v>
      </c>
      <c r="O34381" t="s">
        <v>4521</v>
      </c>
      <c r="P34381">
        <v>1</v>
      </c>
      <c r="Q34381" t="s">
        <v>25</v>
      </c>
      <c r="R34381">
        <v>-1</v>
      </c>
      <c r="S34381" t="s">
        <v>26</v>
      </c>
    </row>
    <row r="34382" spans="1:19" x14ac:dyDescent="0.35">
      <c r="A34382" t="s">
        <v>805</v>
      </c>
      <c r="B34382">
        <v>430.70780539999998</v>
      </c>
      <c r="C34382">
        <v>452.26159369999999</v>
      </c>
      <c r="D34382">
        <v>-31.3</v>
      </c>
      <c r="E34382" t="s">
        <v>47362</v>
      </c>
      <c r="F34382">
        <v>-1</v>
      </c>
      <c r="G34382">
        <v>3028.8</v>
      </c>
      <c r="H34382" t="s">
        <v>47363</v>
      </c>
      <c r="I34382">
        <v>0</v>
      </c>
      <c r="J34382" t="s">
        <v>47364</v>
      </c>
      <c r="K34382" t="s">
        <v>200</v>
      </c>
      <c r="L34382" t="s">
        <v>47365</v>
      </c>
      <c r="M34382">
        <v>2</v>
      </c>
      <c r="N34382" t="s">
        <v>47363</v>
      </c>
      <c r="O34382" t="s">
        <v>805</v>
      </c>
      <c r="P34382">
        <v>1</v>
      </c>
      <c r="Q34382" t="s">
        <v>25</v>
      </c>
      <c r="R34382">
        <v>4</v>
      </c>
      <c r="S34382" t="s">
        <v>26</v>
      </c>
    </row>
    <row r="34383" spans="1:19" x14ac:dyDescent="0.35">
      <c r="A34383" t="s">
        <v>805</v>
      </c>
      <c r="B34383">
        <v>430.70780539999998</v>
      </c>
      <c r="C34383">
        <v>577.24389470000006</v>
      </c>
      <c r="D34383">
        <v>-31.3</v>
      </c>
      <c r="E34383" t="s">
        <v>47366</v>
      </c>
      <c r="F34383">
        <v>-1</v>
      </c>
      <c r="G34383">
        <v>303.8</v>
      </c>
      <c r="H34383" t="s">
        <v>47363</v>
      </c>
      <c r="I34383">
        <v>0</v>
      </c>
      <c r="J34383" t="s">
        <v>47364</v>
      </c>
      <c r="K34383" t="s">
        <v>47367</v>
      </c>
      <c r="L34383" t="s">
        <v>47365</v>
      </c>
      <c r="M34383">
        <v>2</v>
      </c>
      <c r="N34383" t="s">
        <v>47363</v>
      </c>
      <c r="O34383" t="s">
        <v>805</v>
      </c>
      <c r="P34383">
        <v>1</v>
      </c>
      <c r="Q34383" t="s">
        <v>33</v>
      </c>
      <c r="R34383">
        <v>5</v>
      </c>
      <c r="S34383" t="s">
        <v>26</v>
      </c>
    </row>
    <row r="34384" spans="1:19" x14ac:dyDescent="0.35">
      <c r="A34384" t="s">
        <v>805</v>
      </c>
      <c r="B34384">
        <v>430.70780539999998</v>
      </c>
      <c r="C34384">
        <v>714.30280660000005</v>
      </c>
      <c r="D34384">
        <v>-31.3</v>
      </c>
      <c r="E34384" t="s">
        <v>47368</v>
      </c>
      <c r="F34384">
        <v>-1</v>
      </c>
      <c r="G34384">
        <v>253.6</v>
      </c>
      <c r="H34384" t="s">
        <v>47363</v>
      </c>
      <c r="I34384">
        <v>0</v>
      </c>
      <c r="J34384" t="s">
        <v>47364</v>
      </c>
      <c r="K34384" t="s">
        <v>765</v>
      </c>
      <c r="L34384" t="s">
        <v>47365</v>
      </c>
      <c r="M34384">
        <v>2</v>
      </c>
      <c r="N34384" t="s">
        <v>47363</v>
      </c>
      <c r="O34384" t="s">
        <v>805</v>
      </c>
      <c r="P34384">
        <v>1</v>
      </c>
      <c r="Q34384" t="s">
        <v>33</v>
      </c>
      <c r="R34384">
        <v>6</v>
      </c>
      <c r="S34384" t="s">
        <v>26</v>
      </c>
    </row>
    <row r="34385" spans="1:19" x14ac:dyDescent="0.35">
      <c r="A34385" t="s">
        <v>805</v>
      </c>
      <c r="B34385">
        <v>430.70780539999998</v>
      </c>
      <c r="C34385">
        <v>409.15401709999998</v>
      </c>
      <c r="D34385">
        <v>-31.3</v>
      </c>
      <c r="E34385" t="s">
        <v>47369</v>
      </c>
      <c r="F34385">
        <v>-1</v>
      </c>
      <c r="G34385">
        <v>387.7</v>
      </c>
      <c r="H34385" t="s">
        <v>47363</v>
      </c>
      <c r="I34385">
        <v>0</v>
      </c>
      <c r="J34385" t="s">
        <v>47364</v>
      </c>
      <c r="K34385" t="s">
        <v>3812</v>
      </c>
      <c r="L34385" t="s">
        <v>47365</v>
      </c>
      <c r="M34385">
        <v>2</v>
      </c>
      <c r="N34385" t="s">
        <v>47363</v>
      </c>
      <c r="O34385" t="s">
        <v>805</v>
      </c>
      <c r="P34385">
        <v>1</v>
      </c>
      <c r="Q34385" t="s">
        <v>33</v>
      </c>
      <c r="R34385">
        <v>3</v>
      </c>
      <c r="S34385" t="s">
        <v>26</v>
      </c>
    </row>
    <row r="34386" spans="1:19" x14ac:dyDescent="0.35">
      <c r="A34386" t="s">
        <v>805</v>
      </c>
      <c r="B34386">
        <v>430.70780539999998</v>
      </c>
      <c r="C34386">
        <v>612.29224190000002</v>
      </c>
      <c r="D34386">
        <v>-31.3</v>
      </c>
      <c r="E34386" t="s">
        <v>47370</v>
      </c>
      <c r="F34386">
        <v>-1</v>
      </c>
      <c r="G34386">
        <v>4754.5</v>
      </c>
      <c r="H34386" t="s">
        <v>47363</v>
      </c>
      <c r="I34386">
        <v>0</v>
      </c>
      <c r="J34386" t="s">
        <v>47364</v>
      </c>
      <c r="K34386" t="s">
        <v>204</v>
      </c>
      <c r="L34386" t="s">
        <v>47365</v>
      </c>
      <c r="M34386">
        <v>2</v>
      </c>
      <c r="N34386" t="s">
        <v>47363</v>
      </c>
      <c r="O34386" t="s">
        <v>805</v>
      </c>
      <c r="P34386">
        <v>1</v>
      </c>
      <c r="Q34386" t="s">
        <v>25</v>
      </c>
      <c r="R34386">
        <v>5</v>
      </c>
      <c r="S34386" t="s">
        <v>26</v>
      </c>
    </row>
    <row r="34387" spans="1:19" x14ac:dyDescent="0.35">
      <c r="A34387" t="s">
        <v>805</v>
      </c>
      <c r="B34387">
        <v>430.70780539999998</v>
      </c>
      <c r="C34387">
        <v>355.20882990000001</v>
      </c>
      <c r="D34387">
        <v>-31.3</v>
      </c>
      <c r="E34387" t="s">
        <v>47371</v>
      </c>
      <c r="F34387">
        <v>-1</v>
      </c>
      <c r="G34387">
        <v>429</v>
      </c>
      <c r="H34387" t="s">
        <v>47363</v>
      </c>
      <c r="I34387">
        <v>0</v>
      </c>
      <c r="J34387" t="s">
        <v>47364</v>
      </c>
      <c r="K34387" t="s">
        <v>198</v>
      </c>
      <c r="L34387" t="s">
        <v>47365</v>
      </c>
      <c r="M34387">
        <v>2</v>
      </c>
      <c r="N34387" t="s">
        <v>47363</v>
      </c>
      <c r="O34387" t="s">
        <v>805</v>
      </c>
      <c r="P34387">
        <v>1</v>
      </c>
      <c r="Q34387" t="s">
        <v>25</v>
      </c>
      <c r="R34387">
        <v>3</v>
      </c>
      <c r="S34387" t="s">
        <v>26</v>
      </c>
    </row>
    <row r="34388" spans="1:19" x14ac:dyDescent="0.35">
      <c r="A34388" t="s">
        <v>2085</v>
      </c>
      <c r="B34388">
        <v>625.84261349999997</v>
      </c>
      <c r="C34388">
        <v>1080.5724230000001</v>
      </c>
      <c r="D34388">
        <v>72.7</v>
      </c>
      <c r="E34388" t="s">
        <v>47372</v>
      </c>
      <c r="F34388">
        <v>-1</v>
      </c>
      <c r="G34388">
        <v>3181.9</v>
      </c>
      <c r="H34388" t="s">
        <v>47373</v>
      </c>
      <c r="I34388">
        <v>0</v>
      </c>
      <c r="J34388" t="s">
        <v>37364</v>
      </c>
      <c r="K34388" t="s">
        <v>906</v>
      </c>
      <c r="L34388" t="s">
        <v>37364</v>
      </c>
      <c r="M34388">
        <v>2</v>
      </c>
      <c r="N34388" t="s">
        <v>47373</v>
      </c>
      <c r="O34388" t="s">
        <v>2085</v>
      </c>
      <c r="P34388">
        <v>1</v>
      </c>
      <c r="Q34388" t="s">
        <v>25</v>
      </c>
      <c r="R34388">
        <v>10</v>
      </c>
      <c r="S34388" t="s">
        <v>26</v>
      </c>
    </row>
    <row r="34389" spans="1:19" x14ac:dyDescent="0.35">
      <c r="A34389" t="s">
        <v>2085</v>
      </c>
      <c r="B34389">
        <v>625.84261349999997</v>
      </c>
      <c r="C34389">
        <v>440.73180339999999</v>
      </c>
      <c r="D34389">
        <v>72.7</v>
      </c>
      <c r="E34389" t="s">
        <v>47374</v>
      </c>
      <c r="F34389">
        <v>-1</v>
      </c>
      <c r="G34389">
        <v>4357.3</v>
      </c>
      <c r="H34389" t="s">
        <v>47373</v>
      </c>
      <c r="I34389">
        <v>0</v>
      </c>
      <c r="J34389" t="s">
        <v>37364</v>
      </c>
      <c r="K34389" t="s">
        <v>814</v>
      </c>
      <c r="L34389" t="s">
        <v>37364</v>
      </c>
      <c r="M34389">
        <v>2</v>
      </c>
      <c r="N34389" t="s">
        <v>47373</v>
      </c>
      <c r="O34389" t="s">
        <v>2085</v>
      </c>
      <c r="P34389">
        <v>2</v>
      </c>
      <c r="Q34389" t="s">
        <v>25</v>
      </c>
      <c r="R34389">
        <v>8</v>
      </c>
      <c r="S34389" t="s">
        <v>26</v>
      </c>
    </row>
    <row r="34390" spans="1:19" x14ac:dyDescent="0.35">
      <c r="A34390" t="s">
        <v>2085</v>
      </c>
      <c r="B34390">
        <v>625.84261349999997</v>
      </c>
      <c r="C34390">
        <v>880.45633039999996</v>
      </c>
      <c r="D34390">
        <v>72.7</v>
      </c>
      <c r="E34390" t="s">
        <v>47375</v>
      </c>
      <c r="F34390">
        <v>-1</v>
      </c>
      <c r="G34390">
        <v>10000</v>
      </c>
      <c r="H34390" t="s">
        <v>47373</v>
      </c>
      <c r="I34390">
        <v>0</v>
      </c>
      <c r="J34390" t="s">
        <v>37364</v>
      </c>
      <c r="K34390" t="s">
        <v>332</v>
      </c>
      <c r="L34390" t="s">
        <v>37364</v>
      </c>
      <c r="M34390">
        <v>2</v>
      </c>
      <c r="N34390" t="s">
        <v>47373</v>
      </c>
      <c r="O34390" t="s">
        <v>2085</v>
      </c>
      <c r="P34390">
        <v>1</v>
      </c>
      <c r="Q34390" t="s">
        <v>25</v>
      </c>
      <c r="R34390">
        <v>8</v>
      </c>
      <c r="S34390" t="s">
        <v>26</v>
      </c>
    </row>
    <row r="34391" spans="1:19" x14ac:dyDescent="0.35">
      <c r="A34391" t="s">
        <v>2085</v>
      </c>
      <c r="B34391">
        <v>625.84261349999997</v>
      </c>
      <c r="C34391">
        <v>967.48835880000001</v>
      </c>
      <c r="D34391">
        <v>72.7</v>
      </c>
      <c r="E34391" t="s">
        <v>47376</v>
      </c>
      <c r="F34391">
        <v>-1</v>
      </c>
      <c r="G34391">
        <v>6995.4</v>
      </c>
      <c r="H34391" t="s">
        <v>47373</v>
      </c>
      <c r="I34391">
        <v>0</v>
      </c>
      <c r="J34391" t="s">
        <v>37364</v>
      </c>
      <c r="K34391" t="s">
        <v>681</v>
      </c>
      <c r="L34391" t="s">
        <v>37364</v>
      </c>
      <c r="M34391">
        <v>2</v>
      </c>
      <c r="N34391" t="s">
        <v>47373</v>
      </c>
      <c r="O34391" t="s">
        <v>2085</v>
      </c>
      <c r="P34391">
        <v>1</v>
      </c>
      <c r="Q34391" t="s">
        <v>25</v>
      </c>
      <c r="R34391">
        <v>9</v>
      </c>
      <c r="S34391" t="s">
        <v>26</v>
      </c>
    </row>
    <row r="34392" spans="1:19" x14ac:dyDescent="0.35">
      <c r="A34392" t="s">
        <v>2085</v>
      </c>
      <c r="B34392">
        <v>625.84261349999997</v>
      </c>
      <c r="C34392">
        <v>783.40356650000001</v>
      </c>
      <c r="D34392">
        <v>72.7</v>
      </c>
      <c r="E34392" t="s">
        <v>47377</v>
      </c>
      <c r="F34392">
        <v>-1</v>
      </c>
      <c r="G34392">
        <v>2395.8000000000002</v>
      </c>
      <c r="H34392" t="s">
        <v>47373</v>
      </c>
      <c r="I34392">
        <v>0</v>
      </c>
      <c r="J34392" t="s">
        <v>37364</v>
      </c>
      <c r="K34392" t="s">
        <v>338</v>
      </c>
      <c r="L34392" t="s">
        <v>37364</v>
      </c>
      <c r="M34392">
        <v>2</v>
      </c>
      <c r="N34392" t="s">
        <v>47373</v>
      </c>
      <c r="O34392" t="s">
        <v>2085</v>
      </c>
      <c r="P34392">
        <v>1</v>
      </c>
      <c r="Q34392" t="s">
        <v>25</v>
      </c>
      <c r="R34392">
        <v>7</v>
      </c>
      <c r="S34392" t="s">
        <v>26</v>
      </c>
    </row>
    <row r="34393" spans="1:19" x14ac:dyDescent="0.35">
      <c r="A34393" t="s">
        <v>2085</v>
      </c>
      <c r="B34393">
        <v>625.84261349999997</v>
      </c>
      <c r="C34393">
        <v>371.22889659999998</v>
      </c>
      <c r="D34393">
        <v>72.7</v>
      </c>
      <c r="E34393" t="s">
        <v>47378</v>
      </c>
      <c r="F34393">
        <v>-1</v>
      </c>
      <c r="G34393">
        <v>2966.3</v>
      </c>
      <c r="H34393" t="s">
        <v>47373</v>
      </c>
      <c r="I34393">
        <v>0</v>
      </c>
      <c r="J34393" t="s">
        <v>37364</v>
      </c>
      <c r="K34393" t="s">
        <v>143</v>
      </c>
      <c r="L34393" t="s">
        <v>37364</v>
      </c>
      <c r="M34393">
        <v>2</v>
      </c>
      <c r="N34393" t="s">
        <v>47373</v>
      </c>
      <c r="O34393" t="s">
        <v>2085</v>
      </c>
      <c r="P34393">
        <v>1</v>
      </c>
      <c r="Q34393" t="s">
        <v>33</v>
      </c>
      <c r="R34393">
        <v>4</v>
      </c>
      <c r="S34393" t="s">
        <v>26</v>
      </c>
    </row>
    <row r="34394" spans="1:19" x14ac:dyDescent="0.35">
      <c r="A34394" t="s">
        <v>2085</v>
      </c>
      <c r="B34394">
        <v>460.26248880000003</v>
      </c>
      <c r="C34394">
        <v>493.31329490000002</v>
      </c>
      <c r="D34394">
        <v>54.7</v>
      </c>
      <c r="E34394" t="s">
        <v>47379</v>
      </c>
      <c r="F34394">
        <v>-1</v>
      </c>
      <c r="G34394">
        <v>920.7</v>
      </c>
      <c r="H34394" t="s">
        <v>47380</v>
      </c>
      <c r="I34394">
        <v>0</v>
      </c>
      <c r="J34394" t="s">
        <v>47381</v>
      </c>
      <c r="K34394" t="s">
        <v>59</v>
      </c>
      <c r="L34394" t="s">
        <v>47381</v>
      </c>
      <c r="M34394">
        <v>3</v>
      </c>
      <c r="N34394" t="s">
        <v>47380</v>
      </c>
      <c r="O34394" t="s">
        <v>2085</v>
      </c>
      <c r="P34394">
        <v>1</v>
      </c>
      <c r="Q34394" t="s">
        <v>25</v>
      </c>
      <c r="R34394">
        <v>4</v>
      </c>
      <c r="S34394" t="s">
        <v>26</v>
      </c>
    </row>
    <row r="34395" spans="1:19" x14ac:dyDescent="0.35">
      <c r="A34395" t="s">
        <v>2085</v>
      </c>
      <c r="B34395">
        <v>460.26248880000003</v>
      </c>
      <c r="C34395">
        <v>548.29529909999997</v>
      </c>
      <c r="D34395">
        <v>54.7</v>
      </c>
      <c r="E34395" t="s">
        <v>47382</v>
      </c>
      <c r="F34395">
        <v>-1</v>
      </c>
      <c r="G34395">
        <v>2597.1999999999998</v>
      </c>
      <c r="H34395" t="s">
        <v>47380</v>
      </c>
      <c r="I34395">
        <v>0</v>
      </c>
      <c r="J34395" t="s">
        <v>47381</v>
      </c>
      <c r="K34395" t="s">
        <v>3444</v>
      </c>
      <c r="L34395" t="s">
        <v>47381</v>
      </c>
      <c r="M34395">
        <v>3</v>
      </c>
      <c r="N34395" t="s">
        <v>47380</v>
      </c>
      <c r="O34395" t="s">
        <v>2085</v>
      </c>
      <c r="P34395">
        <v>2</v>
      </c>
      <c r="Q34395" t="s">
        <v>25</v>
      </c>
      <c r="R34395">
        <v>10</v>
      </c>
      <c r="S34395" t="s">
        <v>26</v>
      </c>
    </row>
    <row r="34396" spans="1:19" x14ac:dyDescent="0.35">
      <c r="A34396" t="s">
        <v>2085</v>
      </c>
      <c r="B34396">
        <v>460.26248880000003</v>
      </c>
      <c r="C34396">
        <v>504.77928489999999</v>
      </c>
      <c r="D34396">
        <v>54.7</v>
      </c>
      <c r="E34396" t="s">
        <v>47383</v>
      </c>
      <c r="F34396">
        <v>-1</v>
      </c>
      <c r="G34396">
        <v>4657</v>
      </c>
      <c r="H34396" t="s">
        <v>47380</v>
      </c>
      <c r="I34396">
        <v>0</v>
      </c>
      <c r="J34396" t="s">
        <v>47381</v>
      </c>
      <c r="K34396" t="s">
        <v>849</v>
      </c>
      <c r="L34396" t="s">
        <v>47381</v>
      </c>
      <c r="M34396">
        <v>3</v>
      </c>
      <c r="N34396" t="s">
        <v>47380</v>
      </c>
      <c r="O34396" t="s">
        <v>2085</v>
      </c>
      <c r="P34396">
        <v>2</v>
      </c>
      <c r="Q34396" t="s">
        <v>25</v>
      </c>
      <c r="R34396">
        <v>9</v>
      </c>
      <c r="S34396" t="s">
        <v>26</v>
      </c>
    </row>
    <row r="34397" spans="1:19" x14ac:dyDescent="0.35">
      <c r="A34397" t="s">
        <v>2085</v>
      </c>
      <c r="B34397">
        <v>460.26248880000003</v>
      </c>
      <c r="C34397">
        <v>371.22889659999998</v>
      </c>
      <c r="D34397">
        <v>54.7</v>
      </c>
      <c r="E34397" t="s">
        <v>47384</v>
      </c>
      <c r="F34397">
        <v>-1</v>
      </c>
      <c r="G34397">
        <v>884.5</v>
      </c>
      <c r="H34397" t="s">
        <v>47380</v>
      </c>
      <c r="I34397">
        <v>0</v>
      </c>
      <c r="J34397" t="s">
        <v>47381</v>
      </c>
      <c r="K34397" t="s">
        <v>47385</v>
      </c>
      <c r="L34397" t="s">
        <v>47381</v>
      </c>
      <c r="M34397">
        <v>3</v>
      </c>
      <c r="N34397" t="s">
        <v>47380</v>
      </c>
      <c r="O34397" t="s">
        <v>2085</v>
      </c>
      <c r="P34397">
        <v>1</v>
      </c>
      <c r="Q34397" t="s">
        <v>33</v>
      </c>
      <c r="R34397">
        <v>4</v>
      </c>
      <c r="S34397" t="s">
        <v>26</v>
      </c>
    </row>
    <row r="34398" spans="1:19" x14ac:dyDescent="0.35">
      <c r="A34398" t="s">
        <v>2085</v>
      </c>
      <c r="B34398">
        <v>460.26248880000003</v>
      </c>
      <c r="C34398">
        <v>911.49852950000002</v>
      </c>
      <c r="D34398">
        <v>54.7</v>
      </c>
      <c r="E34398" t="s">
        <v>47386</v>
      </c>
      <c r="F34398">
        <v>-1</v>
      </c>
      <c r="G34398">
        <v>1245.5</v>
      </c>
      <c r="H34398" t="s">
        <v>47380</v>
      </c>
      <c r="I34398">
        <v>0</v>
      </c>
      <c r="J34398" t="s">
        <v>47381</v>
      </c>
      <c r="K34398" t="s">
        <v>1755</v>
      </c>
      <c r="L34398" t="s">
        <v>47381</v>
      </c>
      <c r="M34398">
        <v>3</v>
      </c>
      <c r="N34398" t="s">
        <v>47380</v>
      </c>
      <c r="O34398" t="s">
        <v>2085</v>
      </c>
      <c r="P34398">
        <v>1</v>
      </c>
      <c r="Q34398" t="s">
        <v>25</v>
      </c>
      <c r="R34398">
        <v>8</v>
      </c>
      <c r="S34398" t="s">
        <v>26</v>
      </c>
    </row>
    <row r="34399" spans="1:19" x14ac:dyDescent="0.35">
      <c r="A34399" t="s">
        <v>2085</v>
      </c>
      <c r="B34399">
        <v>460.26248880000003</v>
      </c>
      <c r="C34399">
        <v>604.83733110000003</v>
      </c>
      <c r="D34399">
        <v>54.7</v>
      </c>
      <c r="E34399" t="s">
        <v>47387</v>
      </c>
      <c r="F34399">
        <v>-1</v>
      </c>
      <c r="G34399">
        <v>10000</v>
      </c>
      <c r="H34399" t="s">
        <v>47380</v>
      </c>
      <c r="I34399">
        <v>0</v>
      </c>
      <c r="J34399" t="s">
        <v>47381</v>
      </c>
      <c r="K34399" t="s">
        <v>802</v>
      </c>
      <c r="L34399" t="s">
        <v>47381</v>
      </c>
      <c r="M34399">
        <v>3</v>
      </c>
      <c r="N34399" t="s">
        <v>47380</v>
      </c>
      <c r="O34399" t="s">
        <v>2085</v>
      </c>
      <c r="P34399">
        <v>2</v>
      </c>
      <c r="Q34399" t="s">
        <v>25</v>
      </c>
      <c r="R34399">
        <v>11</v>
      </c>
      <c r="S34399" t="s">
        <v>26</v>
      </c>
    </row>
    <row r="34400" spans="1:19" x14ac:dyDescent="0.35">
      <c r="A34400" t="s">
        <v>9155</v>
      </c>
      <c r="B34400">
        <v>575.27744080000002</v>
      </c>
      <c r="C34400">
        <v>849.42536459999997</v>
      </c>
      <c r="D34400">
        <v>67.7</v>
      </c>
      <c r="E34400" t="s">
        <v>47388</v>
      </c>
      <c r="F34400">
        <v>-1</v>
      </c>
      <c r="G34400">
        <v>3889.9</v>
      </c>
      <c r="H34400" t="s">
        <v>47389</v>
      </c>
      <c r="I34400">
        <v>0</v>
      </c>
      <c r="J34400" t="s">
        <v>47390</v>
      </c>
      <c r="K34400" t="s">
        <v>145</v>
      </c>
      <c r="L34400" t="s">
        <v>47390</v>
      </c>
      <c r="M34400">
        <v>2</v>
      </c>
      <c r="N34400" t="s">
        <v>47389</v>
      </c>
      <c r="O34400" t="s">
        <v>9155</v>
      </c>
      <c r="P34400">
        <v>1</v>
      </c>
      <c r="Q34400" t="s">
        <v>25</v>
      </c>
      <c r="R34400">
        <v>-1</v>
      </c>
      <c r="S34400" t="s">
        <v>26</v>
      </c>
    </row>
    <row r="34401" spans="1:19" x14ac:dyDescent="0.35">
      <c r="A34401" t="s">
        <v>9155</v>
      </c>
      <c r="B34401">
        <v>575.27744080000002</v>
      </c>
      <c r="C34401">
        <v>663.34605160000001</v>
      </c>
      <c r="D34401">
        <v>67.7</v>
      </c>
      <c r="E34401" t="s">
        <v>47391</v>
      </c>
      <c r="F34401">
        <v>-1</v>
      </c>
      <c r="G34401">
        <v>3040.1</v>
      </c>
      <c r="H34401" t="s">
        <v>47389</v>
      </c>
      <c r="I34401">
        <v>0</v>
      </c>
      <c r="J34401" t="s">
        <v>47390</v>
      </c>
      <c r="K34401" t="s">
        <v>835</v>
      </c>
      <c r="L34401" t="s">
        <v>47390</v>
      </c>
      <c r="M34401">
        <v>2</v>
      </c>
      <c r="N34401" t="s">
        <v>47389</v>
      </c>
      <c r="O34401" t="s">
        <v>9155</v>
      </c>
      <c r="P34401">
        <v>1</v>
      </c>
      <c r="Q34401" t="s">
        <v>25</v>
      </c>
      <c r="R34401">
        <v>-1</v>
      </c>
      <c r="S34401" t="s">
        <v>26</v>
      </c>
    </row>
    <row r="34402" spans="1:19" x14ac:dyDescent="0.35">
      <c r="A34402" t="s">
        <v>9155</v>
      </c>
      <c r="B34402">
        <v>575.27744080000002</v>
      </c>
      <c r="C34402">
        <v>420.24527490000003</v>
      </c>
      <c r="D34402">
        <v>67.7</v>
      </c>
      <c r="E34402" t="s">
        <v>47392</v>
      </c>
      <c r="F34402">
        <v>-1</v>
      </c>
      <c r="G34402">
        <v>748.4</v>
      </c>
      <c r="H34402" t="s">
        <v>47389</v>
      </c>
      <c r="I34402">
        <v>0</v>
      </c>
      <c r="J34402" t="s">
        <v>47390</v>
      </c>
      <c r="K34402" t="s">
        <v>833</v>
      </c>
      <c r="L34402" t="s">
        <v>47390</v>
      </c>
      <c r="M34402">
        <v>2</v>
      </c>
      <c r="N34402" t="s">
        <v>47389</v>
      </c>
      <c r="O34402" t="s">
        <v>9155</v>
      </c>
      <c r="P34402">
        <v>1</v>
      </c>
      <c r="Q34402" t="s">
        <v>25</v>
      </c>
      <c r="R34402">
        <v>-1</v>
      </c>
      <c r="S34402" t="s">
        <v>26</v>
      </c>
    </row>
    <row r="34403" spans="1:19" x14ac:dyDescent="0.35">
      <c r="A34403" t="s">
        <v>9155</v>
      </c>
      <c r="B34403">
        <v>575.27744080000002</v>
      </c>
      <c r="C34403">
        <v>963.46829200000002</v>
      </c>
      <c r="D34403">
        <v>67.7</v>
      </c>
      <c r="E34403" t="s">
        <v>47393</v>
      </c>
      <c r="F34403">
        <v>-1</v>
      </c>
      <c r="G34403">
        <v>1188.7</v>
      </c>
      <c r="H34403" t="s">
        <v>47389</v>
      </c>
      <c r="I34403">
        <v>0</v>
      </c>
      <c r="J34403" t="s">
        <v>47390</v>
      </c>
      <c r="K34403" t="s">
        <v>1129</v>
      </c>
      <c r="L34403" t="s">
        <v>47390</v>
      </c>
      <c r="M34403">
        <v>2</v>
      </c>
      <c r="N34403" t="s">
        <v>47389</v>
      </c>
      <c r="O34403" t="s">
        <v>9155</v>
      </c>
      <c r="P34403">
        <v>1</v>
      </c>
      <c r="Q34403" t="s">
        <v>25</v>
      </c>
      <c r="R34403">
        <v>-1</v>
      </c>
      <c r="S34403" t="s">
        <v>26</v>
      </c>
    </row>
    <row r="34404" spans="1:19" x14ac:dyDescent="0.35">
      <c r="A34404" t="s">
        <v>9155</v>
      </c>
      <c r="B34404">
        <v>575.27744080000002</v>
      </c>
      <c r="C34404">
        <v>477.26673870000002</v>
      </c>
      <c r="D34404">
        <v>67.7</v>
      </c>
      <c r="E34404" t="s">
        <v>47394</v>
      </c>
      <c r="F34404">
        <v>-1</v>
      </c>
      <c r="G34404">
        <v>3402.4</v>
      </c>
      <c r="H34404" t="s">
        <v>47389</v>
      </c>
      <c r="I34404">
        <v>0</v>
      </c>
      <c r="J34404" t="s">
        <v>47390</v>
      </c>
      <c r="K34404" t="s">
        <v>344</v>
      </c>
      <c r="L34404" t="s">
        <v>47390</v>
      </c>
      <c r="M34404">
        <v>2</v>
      </c>
      <c r="N34404" t="s">
        <v>47389</v>
      </c>
      <c r="O34404" t="s">
        <v>9155</v>
      </c>
      <c r="P34404">
        <v>1</v>
      </c>
      <c r="Q34404" t="s">
        <v>25</v>
      </c>
      <c r="R34404">
        <v>-1</v>
      </c>
      <c r="S34404" t="s">
        <v>26</v>
      </c>
    </row>
    <row r="34405" spans="1:19" x14ac:dyDescent="0.35">
      <c r="A34405" t="s">
        <v>9155</v>
      </c>
      <c r="B34405">
        <v>575.27744080000002</v>
      </c>
      <c r="C34405">
        <v>487.20882990000001</v>
      </c>
      <c r="D34405">
        <v>67.7</v>
      </c>
      <c r="E34405" t="s">
        <v>47395</v>
      </c>
      <c r="F34405">
        <v>-1</v>
      </c>
      <c r="G34405">
        <v>736.3</v>
      </c>
      <c r="H34405" t="s">
        <v>47389</v>
      </c>
      <c r="I34405">
        <v>0</v>
      </c>
      <c r="J34405" t="s">
        <v>47390</v>
      </c>
      <c r="K34405" t="s">
        <v>47396</v>
      </c>
      <c r="L34405" t="s">
        <v>47390</v>
      </c>
      <c r="M34405">
        <v>2</v>
      </c>
      <c r="N34405" t="s">
        <v>47389</v>
      </c>
      <c r="O34405" t="s">
        <v>9155</v>
      </c>
      <c r="P34405">
        <v>1</v>
      </c>
      <c r="Q34405" t="s">
        <v>33</v>
      </c>
      <c r="R34405">
        <v>-1</v>
      </c>
      <c r="S34405" t="s">
        <v>26</v>
      </c>
    </row>
    <row r="34406" spans="1:19" x14ac:dyDescent="0.35">
      <c r="A34406" t="s">
        <v>27673</v>
      </c>
      <c r="B34406">
        <v>582.28526580000005</v>
      </c>
      <c r="C34406">
        <v>863.44101469999998</v>
      </c>
      <c r="D34406">
        <v>69</v>
      </c>
      <c r="E34406" t="s">
        <v>47397</v>
      </c>
      <c r="F34406">
        <v>-1</v>
      </c>
      <c r="G34406">
        <v>3386.4</v>
      </c>
      <c r="H34406" t="s">
        <v>47398</v>
      </c>
      <c r="I34406">
        <v>0</v>
      </c>
      <c r="J34406" t="s">
        <v>47399</v>
      </c>
      <c r="K34406" t="s">
        <v>529</v>
      </c>
      <c r="L34406" t="s">
        <v>47399</v>
      </c>
      <c r="M34406">
        <v>2</v>
      </c>
      <c r="N34406" t="s">
        <v>47398</v>
      </c>
      <c r="O34406" t="s">
        <v>27673</v>
      </c>
      <c r="P34406">
        <v>1</v>
      </c>
      <c r="Q34406" t="s">
        <v>25</v>
      </c>
      <c r="R34406">
        <v>-1</v>
      </c>
      <c r="S34406" t="s">
        <v>26</v>
      </c>
    </row>
    <row r="34407" spans="1:19" x14ac:dyDescent="0.35">
      <c r="A34407" t="s">
        <v>27673</v>
      </c>
      <c r="B34407">
        <v>582.28526580000005</v>
      </c>
      <c r="C34407">
        <v>434.26092499999999</v>
      </c>
      <c r="D34407">
        <v>69</v>
      </c>
      <c r="E34407" t="s">
        <v>47400</v>
      </c>
      <c r="F34407">
        <v>-1</v>
      </c>
      <c r="G34407">
        <v>461</v>
      </c>
      <c r="H34407" t="s">
        <v>47398</v>
      </c>
      <c r="I34407">
        <v>0</v>
      </c>
      <c r="J34407" t="s">
        <v>47399</v>
      </c>
      <c r="K34407" t="s">
        <v>861</v>
      </c>
      <c r="L34407" t="s">
        <v>47399</v>
      </c>
      <c r="M34407">
        <v>2</v>
      </c>
      <c r="N34407" t="s">
        <v>47398</v>
      </c>
      <c r="O34407" t="s">
        <v>27673</v>
      </c>
      <c r="P34407">
        <v>1</v>
      </c>
      <c r="Q34407" t="s">
        <v>25</v>
      </c>
      <c r="R34407">
        <v>-1</v>
      </c>
      <c r="S34407" t="s">
        <v>26</v>
      </c>
    </row>
    <row r="34408" spans="1:19" x14ac:dyDescent="0.35">
      <c r="A34408" t="s">
        <v>27673</v>
      </c>
      <c r="B34408">
        <v>582.28526580000005</v>
      </c>
      <c r="C34408">
        <v>487.20882990000001</v>
      </c>
      <c r="D34408">
        <v>69</v>
      </c>
      <c r="E34408" t="s">
        <v>47401</v>
      </c>
      <c r="F34408">
        <v>-1</v>
      </c>
      <c r="G34408">
        <v>739</v>
      </c>
      <c r="H34408" t="s">
        <v>47398</v>
      </c>
      <c r="I34408">
        <v>0</v>
      </c>
      <c r="J34408" t="s">
        <v>47399</v>
      </c>
      <c r="K34408" t="s">
        <v>19887</v>
      </c>
      <c r="L34408" t="s">
        <v>47399</v>
      </c>
      <c r="M34408">
        <v>2</v>
      </c>
      <c r="N34408" t="s">
        <v>47398</v>
      </c>
      <c r="O34408" t="s">
        <v>27673</v>
      </c>
      <c r="P34408">
        <v>1</v>
      </c>
      <c r="Q34408" t="s">
        <v>33</v>
      </c>
      <c r="R34408">
        <v>-1</v>
      </c>
      <c r="S34408" t="s">
        <v>26</v>
      </c>
    </row>
    <row r="34409" spans="1:19" x14ac:dyDescent="0.35">
      <c r="A34409" t="s">
        <v>27673</v>
      </c>
      <c r="B34409">
        <v>582.28526580000005</v>
      </c>
      <c r="C34409">
        <v>491.28238870000001</v>
      </c>
      <c r="D34409">
        <v>69</v>
      </c>
      <c r="E34409" t="s">
        <v>47402</v>
      </c>
      <c r="F34409">
        <v>-1</v>
      </c>
      <c r="G34409">
        <v>4098.3</v>
      </c>
      <c r="H34409" t="s">
        <v>47398</v>
      </c>
      <c r="I34409">
        <v>0</v>
      </c>
      <c r="J34409" t="s">
        <v>47399</v>
      </c>
      <c r="K34409" t="s">
        <v>174</v>
      </c>
      <c r="L34409" t="s">
        <v>47399</v>
      </c>
      <c r="M34409">
        <v>2</v>
      </c>
      <c r="N34409" t="s">
        <v>47398</v>
      </c>
      <c r="O34409" t="s">
        <v>27673</v>
      </c>
      <c r="P34409">
        <v>1</v>
      </c>
      <c r="Q34409" t="s">
        <v>25</v>
      </c>
      <c r="R34409">
        <v>-1</v>
      </c>
      <c r="S34409" t="s">
        <v>26</v>
      </c>
    </row>
    <row r="34410" spans="1:19" x14ac:dyDescent="0.35">
      <c r="A34410" t="s">
        <v>27673</v>
      </c>
      <c r="B34410">
        <v>582.28526580000005</v>
      </c>
      <c r="C34410">
        <v>677.36170170000003</v>
      </c>
      <c r="D34410">
        <v>69</v>
      </c>
      <c r="E34410" t="s">
        <v>47403</v>
      </c>
      <c r="F34410">
        <v>-1</v>
      </c>
      <c r="G34410">
        <v>2369.5</v>
      </c>
      <c r="H34410" t="s">
        <v>47398</v>
      </c>
      <c r="I34410">
        <v>0</v>
      </c>
      <c r="J34410" t="s">
        <v>47399</v>
      </c>
      <c r="K34410" t="s">
        <v>2424</v>
      </c>
      <c r="L34410" t="s">
        <v>47399</v>
      </c>
      <c r="M34410">
        <v>2</v>
      </c>
      <c r="N34410" t="s">
        <v>47398</v>
      </c>
      <c r="O34410" t="s">
        <v>27673</v>
      </c>
      <c r="P34410">
        <v>1</v>
      </c>
      <c r="Q34410" t="s">
        <v>25</v>
      </c>
      <c r="R34410">
        <v>-1</v>
      </c>
      <c r="S34410" t="s">
        <v>26</v>
      </c>
    </row>
    <row r="34411" spans="1:19" x14ac:dyDescent="0.35">
      <c r="A34411" t="s">
        <v>27673</v>
      </c>
      <c r="B34411">
        <v>582.28526580000005</v>
      </c>
      <c r="C34411">
        <v>977.48394210000004</v>
      </c>
      <c r="D34411">
        <v>69</v>
      </c>
      <c r="E34411" t="s">
        <v>47404</v>
      </c>
      <c r="F34411">
        <v>-1</v>
      </c>
      <c r="G34411">
        <v>894.9</v>
      </c>
      <c r="H34411" t="s">
        <v>47398</v>
      </c>
      <c r="I34411">
        <v>0</v>
      </c>
      <c r="J34411" t="s">
        <v>47399</v>
      </c>
      <c r="K34411" t="s">
        <v>2712</v>
      </c>
      <c r="L34411" t="s">
        <v>47399</v>
      </c>
      <c r="M34411">
        <v>2</v>
      </c>
      <c r="N34411" t="s">
        <v>47398</v>
      </c>
      <c r="O34411" t="s">
        <v>27673</v>
      </c>
      <c r="P34411">
        <v>1</v>
      </c>
      <c r="Q34411" t="s">
        <v>25</v>
      </c>
      <c r="R34411">
        <v>-1</v>
      </c>
      <c r="S34411" t="s">
        <v>26</v>
      </c>
    </row>
    <row r="34412" spans="1:19" x14ac:dyDescent="0.35">
      <c r="A34412" t="s">
        <v>250</v>
      </c>
      <c r="B34412">
        <v>485.73675980000002</v>
      </c>
      <c r="C34412">
        <v>638.35080270000003</v>
      </c>
      <c r="D34412">
        <v>-4.0999999999999996</v>
      </c>
      <c r="E34412" t="s">
        <v>47405</v>
      </c>
      <c r="F34412">
        <v>-1</v>
      </c>
      <c r="G34412">
        <v>1557.5</v>
      </c>
      <c r="H34412" t="s">
        <v>47406</v>
      </c>
      <c r="I34412">
        <v>0</v>
      </c>
      <c r="J34412" t="s">
        <v>30978</v>
      </c>
      <c r="K34412" t="s">
        <v>162</v>
      </c>
      <c r="L34412" t="s">
        <v>30978</v>
      </c>
      <c r="M34412">
        <v>2</v>
      </c>
      <c r="N34412" t="s">
        <v>47406</v>
      </c>
      <c r="O34412" t="s">
        <v>250</v>
      </c>
      <c r="P34412">
        <v>1</v>
      </c>
      <c r="Q34412" t="s">
        <v>25</v>
      </c>
      <c r="R34412">
        <v>5</v>
      </c>
      <c r="S34412" t="s">
        <v>26</v>
      </c>
    </row>
    <row r="34413" spans="1:19" x14ac:dyDescent="0.35">
      <c r="A34413" t="s">
        <v>250</v>
      </c>
      <c r="B34413">
        <v>485.73675980000002</v>
      </c>
      <c r="C34413">
        <v>752.39373009999997</v>
      </c>
      <c r="D34413">
        <v>-4.0999999999999996</v>
      </c>
      <c r="E34413" t="s">
        <v>47407</v>
      </c>
      <c r="F34413">
        <v>-1</v>
      </c>
      <c r="G34413">
        <v>10000</v>
      </c>
      <c r="H34413" t="s">
        <v>47406</v>
      </c>
      <c r="I34413">
        <v>0</v>
      </c>
      <c r="J34413" t="s">
        <v>30978</v>
      </c>
      <c r="K34413" t="s">
        <v>46</v>
      </c>
      <c r="L34413" t="s">
        <v>30978</v>
      </c>
      <c r="M34413">
        <v>2</v>
      </c>
      <c r="N34413" t="s">
        <v>47406</v>
      </c>
      <c r="O34413" t="s">
        <v>250</v>
      </c>
      <c r="P34413">
        <v>1</v>
      </c>
      <c r="Q34413" t="s">
        <v>25</v>
      </c>
      <c r="R34413">
        <v>6</v>
      </c>
      <c r="S34413" t="s">
        <v>26</v>
      </c>
    </row>
    <row r="34414" spans="1:19" x14ac:dyDescent="0.35">
      <c r="A34414" t="s">
        <v>250</v>
      </c>
      <c r="B34414">
        <v>485.73675980000002</v>
      </c>
      <c r="C34414">
        <v>883.43421469999998</v>
      </c>
      <c r="D34414">
        <v>-4.0999999999999996</v>
      </c>
      <c r="E34414" t="s">
        <v>47408</v>
      </c>
      <c r="F34414">
        <v>-1</v>
      </c>
      <c r="G34414">
        <v>245.9</v>
      </c>
      <c r="H34414" t="s">
        <v>47406</v>
      </c>
      <c r="I34414">
        <v>0</v>
      </c>
      <c r="J34414" t="s">
        <v>30978</v>
      </c>
      <c r="K34414" t="s">
        <v>105</v>
      </c>
      <c r="L34414" t="s">
        <v>30978</v>
      </c>
      <c r="M34414">
        <v>2</v>
      </c>
      <c r="N34414" t="s">
        <v>47406</v>
      </c>
      <c r="O34414" t="s">
        <v>250</v>
      </c>
      <c r="P34414">
        <v>1</v>
      </c>
      <c r="Q34414" t="s">
        <v>25</v>
      </c>
      <c r="R34414">
        <v>7</v>
      </c>
      <c r="S34414" t="s">
        <v>26</v>
      </c>
    </row>
    <row r="34415" spans="1:19" x14ac:dyDescent="0.35">
      <c r="A34415" t="s">
        <v>250</v>
      </c>
      <c r="B34415">
        <v>485.73675980000002</v>
      </c>
      <c r="C34415">
        <v>551.31877420000001</v>
      </c>
      <c r="D34415">
        <v>-4.0999999999999996</v>
      </c>
      <c r="E34415" t="s">
        <v>47409</v>
      </c>
      <c r="F34415">
        <v>-1</v>
      </c>
      <c r="G34415">
        <v>409.7</v>
      </c>
      <c r="H34415" t="s">
        <v>47406</v>
      </c>
      <c r="I34415">
        <v>0</v>
      </c>
      <c r="J34415" t="s">
        <v>30978</v>
      </c>
      <c r="K34415" t="s">
        <v>284</v>
      </c>
      <c r="L34415" t="s">
        <v>30978</v>
      </c>
      <c r="M34415">
        <v>2</v>
      </c>
      <c r="N34415" t="s">
        <v>47406</v>
      </c>
      <c r="O34415" t="s">
        <v>250</v>
      </c>
      <c r="P34415">
        <v>1</v>
      </c>
      <c r="Q34415" t="s">
        <v>25</v>
      </c>
      <c r="R34415">
        <v>4</v>
      </c>
      <c r="S34415" t="s">
        <v>26</v>
      </c>
    </row>
    <row r="34416" spans="1:19" x14ac:dyDescent="0.35">
      <c r="A34416" t="s">
        <v>250</v>
      </c>
      <c r="B34416">
        <v>485.73675980000002</v>
      </c>
      <c r="C34416">
        <v>423.26019669999999</v>
      </c>
      <c r="D34416">
        <v>-4.0999999999999996</v>
      </c>
      <c r="E34416" t="s">
        <v>47410</v>
      </c>
      <c r="F34416">
        <v>-1</v>
      </c>
      <c r="G34416">
        <v>904</v>
      </c>
      <c r="H34416" t="s">
        <v>47406</v>
      </c>
      <c r="I34416">
        <v>0</v>
      </c>
      <c r="J34416" t="s">
        <v>30978</v>
      </c>
      <c r="K34416" t="s">
        <v>78</v>
      </c>
      <c r="L34416" t="s">
        <v>30978</v>
      </c>
      <c r="M34416">
        <v>2</v>
      </c>
      <c r="N34416" t="s">
        <v>47406</v>
      </c>
      <c r="O34416" t="s">
        <v>250</v>
      </c>
      <c r="P34416">
        <v>1</v>
      </c>
      <c r="Q34416" t="s">
        <v>25</v>
      </c>
      <c r="R34416">
        <v>3</v>
      </c>
      <c r="S34416" t="s">
        <v>26</v>
      </c>
    </row>
    <row r="34417" spans="1:19" x14ac:dyDescent="0.35">
      <c r="A34417" t="s">
        <v>250</v>
      </c>
      <c r="B34417">
        <v>485.73675980000002</v>
      </c>
      <c r="C34417">
        <v>824.3607154</v>
      </c>
      <c r="D34417">
        <v>-4.0999999999999996</v>
      </c>
      <c r="E34417" t="s">
        <v>47411</v>
      </c>
      <c r="F34417">
        <v>-1</v>
      </c>
      <c r="G34417">
        <v>271.2</v>
      </c>
      <c r="H34417" t="s">
        <v>47406</v>
      </c>
      <c r="I34417">
        <v>0</v>
      </c>
      <c r="J34417" t="s">
        <v>30978</v>
      </c>
      <c r="K34417" t="s">
        <v>350</v>
      </c>
      <c r="L34417" t="s">
        <v>30978</v>
      </c>
      <c r="M34417">
        <v>2</v>
      </c>
      <c r="N34417" t="s">
        <v>47406</v>
      </c>
      <c r="O34417" t="s">
        <v>250</v>
      </c>
      <c r="P34417">
        <v>1</v>
      </c>
      <c r="Q34417" t="s">
        <v>33</v>
      </c>
      <c r="R34417">
        <v>7</v>
      </c>
      <c r="S34417" t="s">
        <v>26</v>
      </c>
    </row>
    <row r="34418" spans="1:19" x14ac:dyDescent="0.35">
      <c r="A34418" t="s">
        <v>12403</v>
      </c>
      <c r="B34418">
        <v>727.3428146</v>
      </c>
      <c r="C34418">
        <v>424.2190602</v>
      </c>
      <c r="D34418">
        <v>100.5</v>
      </c>
      <c r="E34418" t="s">
        <v>47412</v>
      </c>
      <c r="F34418">
        <v>-1</v>
      </c>
      <c r="G34418">
        <v>2207.1999999999998</v>
      </c>
      <c r="H34418" t="s">
        <v>47413</v>
      </c>
      <c r="I34418">
        <v>0</v>
      </c>
      <c r="J34418" t="s">
        <v>47414</v>
      </c>
      <c r="K34418" t="s">
        <v>845</v>
      </c>
      <c r="L34418" t="s">
        <v>47415</v>
      </c>
      <c r="M34418">
        <v>4</v>
      </c>
      <c r="N34418" t="s">
        <v>47413</v>
      </c>
      <c r="O34418" t="s">
        <v>12403</v>
      </c>
      <c r="P34418">
        <v>1</v>
      </c>
      <c r="Q34418" t="s">
        <v>25</v>
      </c>
      <c r="R34418">
        <v>4</v>
      </c>
      <c r="S34418" t="s">
        <v>26</v>
      </c>
    </row>
    <row r="34419" spans="1:19" x14ac:dyDescent="0.35">
      <c r="A34419" t="s">
        <v>12403</v>
      </c>
      <c r="B34419">
        <v>727.3428146</v>
      </c>
      <c r="C34419">
        <v>878.91123279999999</v>
      </c>
      <c r="D34419">
        <v>100.5</v>
      </c>
      <c r="E34419" t="s">
        <v>47416</v>
      </c>
      <c r="F34419">
        <v>-1</v>
      </c>
      <c r="G34419">
        <v>2164.1</v>
      </c>
      <c r="H34419" t="s">
        <v>47413</v>
      </c>
      <c r="I34419">
        <v>0</v>
      </c>
      <c r="J34419" t="s">
        <v>47414</v>
      </c>
      <c r="K34419" t="s">
        <v>26121</v>
      </c>
      <c r="L34419" t="s">
        <v>47415</v>
      </c>
      <c r="M34419">
        <v>4</v>
      </c>
      <c r="N34419" t="s">
        <v>47413</v>
      </c>
      <c r="O34419" t="s">
        <v>12403</v>
      </c>
      <c r="P34419">
        <v>2</v>
      </c>
      <c r="Q34419" t="s">
        <v>33</v>
      </c>
      <c r="R34419">
        <v>14</v>
      </c>
      <c r="S34419" t="s">
        <v>26</v>
      </c>
    </row>
    <row r="34420" spans="1:19" x14ac:dyDescent="0.35">
      <c r="A34420" t="s">
        <v>12403</v>
      </c>
      <c r="B34420">
        <v>727.3428146</v>
      </c>
      <c r="C34420">
        <v>437.70070029999999</v>
      </c>
      <c r="D34420">
        <v>100.5</v>
      </c>
      <c r="E34420" t="s">
        <v>47417</v>
      </c>
      <c r="F34420">
        <v>-1</v>
      </c>
      <c r="G34420">
        <v>2120.6999999999998</v>
      </c>
      <c r="H34420" t="s">
        <v>47413</v>
      </c>
      <c r="I34420">
        <v>0</v>
      </c>
      <c r="J34420" t="s">
        <v>47414</v>
      </c>
      <c r="K34420" t="s">
        <v>2686</v>
      </c>
      <c r="L34420" t="s">
        <v>47415</v>
      </c>
      <c r="M34420">
        <v>4</v>
      </c>
      <c r="N34420" t="s">
        <v>47413</v>
      </c>
      <c r="O34420" t="s">
        <v>12403</v>
      </c>
      <c r="P34420">
        <v>2</v>
      </c>
      <c r="Q34420" t="s">
        <v>25</v>
      </c>
      <c r="R34420">
        <v>8</v>
      </c>
      <c r="S34420" t="s">
        <v>26</v>
      </c>
    </row>
    <row r="34421" spans="1:19" x14ac:dyDescent="0.35">
      <c r="A34421" t="s">
        <v>12403</v>
      </c>
      <c r="B34421">
        <v>727.3428146</v>
      </c>
      <c r="C34421">
        <v>960.44289700000002</v>
      </c>
      <c r="D34421">
        <v>100.5</v>
      </c>
      <c r="E34421" t="s">
        <v>47418</v>
      </c>
      <c r="F34421">
        <v>-1</v>
      </c>
      <c r="G34421">
        <v>5642.8</v>
      </c>
      <c r="H34421" t="s">
        <v>47413</v>
      </c>
      <c r="I34421">
        <v>0</v>
      </c>
      <c r="J34421" t="s">
        <v>47414</v>
      </c>
      <c r="K34421" t="s">
        <v>47419</v>
      </c>
      <c r="L34421" t="s">
        <v>47415</v>
      </c>
      <c r="M34421">
        <v>4</v>
      </c>
      <c r="N34421" t="s">
        <v>47413</v>
      </c>
      <c r="O34421" t="s">
        <v>12403</v>
      </c>
      <c r="P34421">
        <v>2</v>
      </c>
      <c r="Q34421" t="s">
        <v>33</v>
      </c>
      <c r="R34421">
        <v>15</v>
      </c>
      <c r="S34421" t="s">
        <v>26</v>
      </c>
    </row>
    <row r="34422" spans="1:19" x14ac:dyDescent="0.35">
      <c r="A34422" t="s">
        <v>12403</v>
      </c>
      <c r="B34422">
        <v>727.3428146</v>
      </c>
      <c r="C34422">
        <v>874.39412400000003</v>
      </c>
      <c r="D34422">
        <v>100.5</v>
      </c>
      <c r="E34422" t="s">
        <v>47420</v>
      </c>
      <c r="F34422">
        <v>-1</v>
      </c>
      <c r="G34422">
        <v>8482.5</v>
      </c>
      <c r="H34422" t="s">
        <v>47413</v>
      </c>
      <c r="I34422">
        <v>0</v>
      </c>
      <c r="J34422" t="s">
        <v>47414</v>
      </c>
      <c r="K34422" t="s">
        <v>685</v>
      </c>
      <c r="L34422" t="s">
        <v>47415</v>
      </c>
      <c r="M34422">
        <v>4</v>
      </c>
      <c r="N34422" t="s">
        <v>47413</v>
      </c>
      <c r="O34422" t="s">
        <v>12403</v>
      </c>
      <c r="P34422">
        <v>1</v>
      </c>
      <c r="Q34422" t="s">
        <v>25</v>
      </c>
      <c r="R34422">
        <v>8</v>
      </c>
      <c r="S34422" t="s">
        <v>26</v>
      </c>
    </row>
    <row r="34423" spans="1:19" x14ac:dyDescent="0.35">
      <c r="A34423" t="s">
        <v>12403</v>
      </c>
      <c r="B34423">
        <v>727.3428146</v>
      </c>
      <c r="C34423">
        <v>1512.694011</v>
      </c>
      <c r="D34423">
        <v>100.5</v>
      </c>
      <c r="E34423" t="s">
        <v>47421</v>
      </c>
      <c r="F34423">
        <v>-1</v>
      </c>
      <c r="G34423">
        <v>3007.9</v>
      </c>
      <c r="H34423" t="s">
        <v>47413</v>
      </c>
      <c r="I34423">
        <v>0</v>
      </c>
      <c r="J34423" t="s">
        <v>47414</v>
      </c>
      <c r="K34423" t="s">
        <v>24180</v>
      </c>
      <c r="L34423" t="s">
        <v>47415</v>
      </c>
      <c r="M34423">
        <v>4</v>
      </c>
      <c r="N34423" t="s">
        <v>47413</v>
      </c>
      <c r="O34423" t="s">
        <v>12403</v>
      </c>
      <c r="P34423">
        <v>1</v>
      </c>
      <c r="Q34423" t="s">
        <v>33</v>
      </c>
      <c r="R34423">
        <v>12</v>
      </c>
      <c r="S34423" t="s">
        <v>26</v>
      </c>
    </row>
    <row r="34424" spans="1:19" x14ac:dyDescent="0.35">
      <c r="A34424" t="s">
        <v>392</v>
      </c>
      <c r="B34424">
        <v>942.45145030000003</v>
      </c>
      <c r="C34424">
        <v>1635.779532</v>
      </c>
      <c r="D34424">
        <v>53.9</v>
      </c>
      <c r="E34424" t="s">
        <v>47422</v>
      </c>
      <c r="F34424">
        <v>-1</v>
      </c>
      <c r="G34424">
        <v>1299.5</v>
      </c>
      <c r="H34424" t="s">
        <v>47423</v>
      </c>
      <c r="I34424">
        <v>0</v>
      </c>
      <c r="J34424" t="s">
        <v>34668</v>
      </c>
      <c r="K34424" t="s">
        <v>34669</v>
      </c>
      <c r="L34424" t="s">
        <v>34670</v>
      </c>
      <c r="M34424">
        <v>2</v>
      </c>
      <c r="N34424" t="s">
        <v>47423</v>
      </c>
      <c r="O34424" t="s">
        <v>392</v>
      </c>
      <c r="P34424">
        <v>1</v>
      </c>
      <c r="Q34424" t="s">
        <v>25</v>
      </c>
      <c r="R34424">
        <v>15</v>
      </c>
      <c r="S34424" t="s">
        <v>26</v>
      </c>
    </row>
    <row r="34425" spans="1:19" x14ac:dyDescent="0.35">
      <c r="A34425" t="s">
        <v>392</v>
      </c>
      <c r="B34425">
        <v>942.45145030000003</v>
      </c>
      <c r="C34425">
        <v>818.3934041</v>
      </c>
      <c r="D34425">
        <v>53.9</v>
      </c>
      <c r="E34425" t="s">
        <v>47424</v>
      </c>
      <c r="F34425">
        <v>-1</v>
      </c>
      <c r="G34425">
        <v>1215.4000000000001</v>
      </c>
      <c r="H34425" t="s">
        <v>47423</v>
      </c>
      <c r="I34425">
        <v>0</v>
      </c>
      <c r="J34425" t="s">
        <v>34668</v>
      </c>
      <c r="K34425" t="s">
        <v>4048</v>
      </c>
      <c r="L34425" t="s">
        <v>34670</v>
      </c>
      <c r="M34425">
        <v>2</v>
      </c>
      <c r="N34425" t="s">
        <v>47423</v>
      </c>
      <c r="O34425" t="s">
        <v>392</v>
      </c>
      <c r="P34425">
        <v>2</v>
      </c>
      <c r="Q34425" t="s">
        <v>25</v>
      </c>
      <c r="R34425">
        <v>15</v>
      </c>
      <c r="S34425" t="s">
        <v>26</v>
      </c>
    </row>
    <row r="34426" spans="1:19" x14ac:dyDescent="0.35">
      <c r="A34426" t="s">
        <v>392</v>
      </c>
      <c r="B34426">
        <v>942.45145030000003</v>
      </c>
      <c r="C34426">
        <v>423.2238112</v>
      </c>
      <c r="D34426">
        <v>53.9</v>
      </c>
      <c r="E34426" t="s">
        <v>47425</v>
      </c>
      <c r="F34426">
        <v>-1</v>
      </c>
      <c r="G34426">
        <v>1236.5999999999999</v>
      </c>
      <c r="H34426" t="s">
        <v>47423</v>
      </c>
      <c r="I34426">
        <v>0</v>
      </c>
      <c r="J34426" t="s">
        <v>34668</v>
      </c>
      <c r="K34426" t="s">
        <v>1083</v>
      </c>
      <c r="L34426" t="s">
        <v>34670</v>
      </c>
      <c r="M34426">
        <v>2</v>
      </c>
      <c r="N34426" t="s">
        <v>47423</v>
      </c>
      <c r="O34426" t="s">
        <v>392</v>
      </c>
      <c r="P34426">
        <v>1</v>
      </c>
      <c r="Q34426" t="s">
        <v>25</v>
      </c>
      <c r="R34426">
        <v>3</v>
      </c>
      <c r="S34426" t="s">
        <v>26</v>
      </c>
    </row>
    <row r="34427" spans="1:19" x14ac:dyDescent="0.35">
      <c r="A34427" t="s">
        <v>392</v>
      </c>
      <c r="B34427">
        <v>942.45145030000003</v>
      </c>
      <c r="C34427">
        <v>633.36063909999996</v>
      </c>
      <c r="D34427">
        <v>53.9</v>
      </c>
      <c r="E34427" t="s">
        <v>47426</v>
      </c>
      <c r="F34427">
        <v>-1</v>
      </c>
      <c r="G34427">
        <v>1997.9</v>
      </c>
      <c r="H34427" t="s">
        <v>47423</v>
      </c>
      <c r="I34427">
        <v>0</v>
      </c>
      <c r="J34427" t="s">
        <v>34668</v>
      </c>
      <c r="K34427" t="s">
        <v>589</v>
      </c>
      <c r="L34427" t="s">
        <v>34670</v>
      </c>
      <c r="M34427">
        <v>2</v>
      </c>
      <c r="N34427" t="s">
        <v>47423</v>
      </c>
      <c r="O34427" t="s">
        <v>392</v>
      </c>
      <c r="P34427">
        <v>1</v>
      </c>
      <c r="Q34427" t="s">
        <v>25</v>
      </c>
      <c r="R34427">
        <v>5</v>
      </c>
      <c r="S34427" t="s">
        <v>26</v>
      </c>
    </row>
    <row r="34428" spans="1:19" x14ac:dyDescent="0.35">
      <c r="A34428" t="s">
        <v>392</v>
      </c>
      <c r="B34428">
        <v>942.45145030000003</v>
      </c>
      <c r="C34428">
        <v>1305.661983</v>
      </c>
      <c r="D34428">
        <v>53.9</v>
      </c>
      <c r="E34428" t="s">
        <v>47427</v>
      </c>
      <c r="F34428">
        <v>-1</v>
      </c>
      <c r="G34428">
        <v>1532.3</v>
      </c>
      <c r="H34428" t="s">
        <v>47423</v>
      </c>
      <c r="I34428">
        <v>0</v>
      </c>
      <c r="J34428" t="s">
        <v>34668</v>
      </c>
      <c r="K34428" t="s">
        <v>34674</v>
      </c>
      <c r="L34428" t="s">
        <v>34670</v>
      </c>
      <c r="M34428">
        <v>2</v>
      </c>
      <c r="N34428" t="s">
        <v>47423</v>
      </c>
      <c r="O34428" t="s">
        <v>392</v>
      </c>
      <c r="P34428">
        <v>1</v>
      </c>
      <c r="Q34428" t="s">
        <v>25</v>
      </c>
      <c r="R34428">
        <v>11</v>
      </c>
      <c r="S34428" t="s">
        <v>26</v>
      </c>
    </row>
    <row r="34429" spans="1:19" x14ac:dyDescent="0.35">
      <c r="A34429" t="s">
        <v>392</v>
      </c>
      <c r="B34429">
        <v>942.45145030000003</v>
      </c>
      <c r="C34429">
        <v>1119.5979259999999</v>
      </c>
      <c r="D34429">
        <v>53.9</v>
      </c>
      <c r="E34429" t="s">
        <v>47428</v>
      </c>
      <c r="F34429">
        <v>-1</v>
      </c>
      <c r="G34429">
        <v>2201.6</v>
      </c>
      <c r="H34429" t="s">
        <v>47423</v>
      </c>
      <c r="I34429">
        <v>0</v>
      </c>
      <c r="J34429" t="s">
        <v>34668</v>
      </c>
      <c r="K34429" t="s">
        <v>827</v>
      </c>
      <c r="L34429" t="s">
        <v>34670</v>
      </c>
      <c r="M34429">
        <v>2</v>
      </c>
      <c r="N34429" t="s">
        <v>47423</v>
      </c>
      <c r="O34429" t="s">
        <v>392</v>
      </c>
      <c r="P34429">
        <v>1</v>
      </c>
      <c r="Q34429" t="s">
        <v>25</v>
      </c>
      <c r="R34429">
        <v>9</v>
      </c>
      <c r="S34429" t="s">
        <v>26</v>
      </c>
    </row>
    <row r="34430" spans="1:19" x14ac:dyDescent="0.35">
      <c r="A34430" t="s">
        <v>392</v>
      </c>
      <c r="B34430">
        <v>628.63672570000006</v>
      </c>
      <c r="C34430">
        <v>633.36063909999996</v>
      </c>
      <c r="D34430">
        <v>54.1</v>
      </c>
      <c r="E34430" t="s">
        <v>47429</v>
      </c>
      <c r="F34430">
        <v>-1</v>
      </c>
      <c r="G34430">
        <v>797</v>
      </c>
      <c r="H34430" t="s">
        <v>47430</v>
      </c>
      <c r="I34430">
        <v>0</v>
      </c>
      <c r="J34430" t="s">
        <v>34668</v>
      </c>
      <c r="K34430" t="s">
        <v>215</v>
      </c>
      <c r="L34430" t="s">
        <v>34670</v>
      </c>
      <c r="M34430">
        <v>3</v>
      </c>
      <c r="N34430" t="s">
        <v>47430</v>
      </c>
      <c r="O34430" t="s">
        <v>392</v>
      </c>
      <c r="P34430">
        <v>1</v>
      </c>
      <c r="Q34430" t="s">
        <v>25</v>
      </c>
      <c r="R34430">
        <v>5</v>
      </c>
      <c r="S34430" t="s">
        <v>26</v>
      </c>
    </row>
    <row r="34431" spans="1:19" x14ac:dyDescent="0.35">
      <c r="A34431" t="s">
        <v>392</v>
      </c>
      <c r="B34431">
        <v>628.63672570000006</v>
      </c>
      <c r="C34431">
        <v>789.88267229999997</v>
      </c>
      <c r="D34431">
        <v>54.1</v>
      </c>
      <c r="E34431" t="s">
        <v>47431</v>
      </c>
      <c r="F34431">
        <v>-1</v>
      </c>
      <c r="G34431">
        <v>822.8</v>
      </c>
      <c r="H34431" t="s">
        <v>47430</v>
      </c>
      <c r="I34431">
        <v>0</v>
      </c>
      <c r="J34431" t="s">
        <v>34668</v>
      </c>
      <c r="K34431" t="s">
        <v>3003</v>
      </c>
      <c r="L34431" t="s">
        <v>34670</v>
      </c>
      <c r="M34431">
        <v>3</v>
      </c>
      <c r="N34431" t="s">
        <v>47430</v>
      </c>
      <c r="O34431" t="s">
        <v>392</v>
      </c>
      <c r="P34431">
        <v>2</v>
      </c>
      <c r="Q34431" t="s">
        <v>25</v>
      </c>
      <c r="R34431">
        <v>14</v>
      </c>
      <c r="S34431" t="s">
        <v>26</v>
      </c>
    </row>
    <row r="34432" spans="1:19" x14ac:dyDescent="0.35">
      <c r="A34432" t="s">
        <v>392</v>
      </c>
      <c r="B34432">
        <v>628.63672570000006</v>
      </c>
      <c r="C34432">
        <v>818.3934041</v>
      </c>
      <c r="D34432">
        <v>54.1</v>
      </c>
      <c r="E34432" t="s">
        <v>47432</v>
      </c>
      <c r="F34432">
        <v>-1</v>
      </c>
      <c r="G34432">
        <v>5143.3</v>
      </c>
      <c r="H34432" t="s">
        <v>47430</v>
      </c>
      <c r="I34432">
        <v>0</v>
      </c>
      <c r="J34432" t="s">
        <v>34668</v>
      </c>
      <c r="K34432" t="s">
        <v>2445</v>
      </c>
      <c r="L34432" t="s">
        <v>34670</v>
      </c>
      <c r="M34432">
        <v>3</v>
      </c>
      <c r="N34432" t="s">
        <v>47430</v>
      </c>
      <c r="O34432" t="s">
        <v>392</v>
      </c>
      <c r="P34432">
        <v>2</v>
      </c>
      <c r="Q34432" t="s">
        <v>25</v>
      </c>
      <c r="R34432">
        <v>15</v>
      </c>
      <c r="S34432" t="s">
        <v>26</v>
      </c>
    </row>
    <row r="34433" spans="1:19" x14ac:dyDescent="0.35">
      <c r="A34433" t="s">
        <v>392</v>
      </c>
      <c r="B34433">
        <v>628.63672570000006</v>
      </c>
      <c r="C34433">
        <v>1234.624869</v>
      </c>
      <c r="D34433">
        <v>54.1</v>
      </c>
      <c r="E34433" t="s">
        <v>47433</v>
      </c>
      <c r="F34433">
        <v>-1</v>
      </c>
      <c r="G34433">
        <v>576.29999999999995</v>
      </c>
      <c r="H34433" t="s">
        <v>47430</v>
      </c>
      <c r="I34433">
        <v>0</v>
      </c>
      <c r="J34433" t="s">
        <v>34668</v>
      </c>
      <c r="K34433" t="s">
        <v>1204</v>
      </c>
      <c r="L34433" t="s">
        <v>34670</v>
      </c>
      <c r="M34433">
        <v>3</v>
      </c>
      <c r="N34433" t="s">
        <v>47430</v>
      </c>
      <c r="O34433" t="s">
        <v>392</v>
      </c>
      <c r="P34433">
        <v>1</v>
      </c>
      <c r="Q34433" t="s">
        <v>25</v>
      </c>
      <c r="R34433">
        <v>10</v>
      </c>
      <c r="S34433" t="s">
        <v>26</v>
      </c>
    </row>
    <row r="34434" spans="1:19" x14ac:dyDescent="0.35">
      <c r="A34434" t="s">
        <v>392</v>
      </c>
      <c r="B34434">
        <v>628.63672570000006</v>
      </c>
      <c r="C34434">
        <v>746.3666581</v>
      </c>
      <c r="D34434">
        <v>54.1</v>
      </c>
      <c r="E34434" t="s">
        <v>47434</v>
      </c>
      <c r="F34434">
        <v>-1</v>
      </c>
      <c r="G34434">
        <v>1032</v>
      </c>
      <c r="H34434" t="s">
        <v>47430</v>
      </c>
      <c r="I34434">
        <v>0</v>
      </c>
      <c r="J34434" t="s">
        <v>34668</v>
      </c>
      <c r="K34434" t="s">
        <v>8749</v>
      </c>
      <c r="L34434" t="s">
        <v>34670</v>
      </c>
      <c r="M34434">
        <v>3</v>
      </c>
      <c r="N34434" t="s">
        <v>47430</v>
      </c>
      <c r="O34434" t="s">
        <v>392</v>
      </c>
      <c r="P34434">
        <v>2</v>
      </c>
      <c r="Q34434" t="s">
        <v>25</v>
      </c>
      <c r="R34434">
        <v>13</v>
      </c>
      <c r="S34434" t="s">
        <v>26</v>
      </c>
    </row>
    <row r="34435" spans="1:19" x14ac:dyDescent="0.35">
      <c r="A34435" t="s">
        <v>392</v>
      </c>
      <c r="B34435">
        <v>628.63672570000006</v>
      </c>
      <c r="C34435">
        <v>1119.5979259999999</v>
      </c>
      <c r="D34435">
        <v>54.1</v>
      </c>
      <c r="E34435" t="s">
        <v>47435</v>
      </c>
      <c r="F34435">
        <v>-1</v>
      </c>
      <c r="G34435">
        <v>830.1</v>
      </c>
      <c r="H34435" t="s">
        <v>47430</v>
      </c>
      <c r="I34435">
        <v>0</v>
      </c>
      <c r="J34435" t="s">
        <v>34668</v>
      </c>
      <c r="K34435" t="s">
        <v>673</v>
      </c>
      <c r="L34435" t="s">
        <v>34670</v>
      </c>
      <c r="M34435">
        <v>3</v>
      </c>
      <c r="N34435" t="s">
        <v>47430</v>
      </c>
      <c r="O34435" t="s">
        <v>392</v>
      </c>
      <c r="P34435">
        <v>1</v>
      </c>
      <c r="Q34435" t="s">
        <v>25</v>
      </c>
      <c r="R34435">
        <v>9</v>
      </c>
      <c r="S34435" t="s">
        <v>26</v>
      </c>
    </row>
    <row r="34436" spans="1:19" x14ac:dyDescent="0.35">
      <c r="A34436" t="s">
        <v>392</v>
      </c>
      <c r="B34436">
        <v>471.72936340000001</v>
      </c>
      <c r="C34436">
        <v>617.81607280000003</v>
      </c>
      <c r="D34436">
        <v>54.2</v>
      </c>
      <c r="E34436" t="s">
        <v>47436</v>
      </c>
      <c r="F34436">
        <v>-1</v>
      </c>
      <c r="G34436">
        <v>8708.6</v>
      </c>
      <c r="H34436" t="s">
        <v>47437</v>
      </c>
      <c r="I34436">
        <v>0</v>
      </c>
      <c r="J34436" t="s">
        <v>34668</v>
      </c>
      <c r="K34436" t="s">
        <v>4286</v>
      </c>
      <c r="L34436" t="s">
        <v>34670</v>
      </c>
      <c r="M34436">
        <v>4</v>
      </c>
      <c r="N34436" t="s">
        <v>47437</v>
      </c>
      <c r="O34436" t="s">
        <v>392</v>
      </c>
      <c r="P34436">
        <v>2</v>
      </c>
      <c r="Q34436" t="s">
        <v>25</v>
      </c>
      <c r="R34436">
        <v>10</v>
      </c>
      <c r="S34436" t="s">
        <v>26</v>
      </c>
    </row>
    <row r="34437" spans="1:19" x14ac:dyDescent="0.35">
      <c r="A34437" t="s">
        <v>392</v>
      </c>
      <c r="B34437">
        <v>471.72936340000001</v>
      </c>
      <c r="C34437">
        <v>579.24091780000003</v>
      </c>
      <c r="D34437">
        <v>54.2</v>
      </c>
      <c r="E34437" t="s">
        <v>47438</v>
      </c>
      <c r="F34437">
        <v>-1</v>
      </c>
      <c r="G34437">
        <v>6519</v>
      </c>
      <c r="H34437" t="s">
        <v>47437</v>
      </c>
      <c r="I34437">
        <v>0</v>
      </c>
      <c r="J34437" t="s">
        <v>34668</v>
      </c>
      <c r="K34437" t="s">
        <v>11708</v>
      </c>
      <c r="L34437" t="s">
        <v>34670</v>
      </c>
      <c r="M34437">
        <v>4</v>
      </c>
      <c r="N34437" t="s">
        <v>47437</v>
      </c>
      <c r="O34437" t="s">
        <v>392</v>
      </c>
      <c r="P34437">
        <v>1</v>
      </c>
      <c r="Q34437" t="s">
        <v>33</v>
      </c>
      <c r="R34437">
        <v>6</v>
      </c>
      <c r="S34437" t="s">
        <v>26</v>
      </c>
    </row>
    <row r="34438" spans="1:19" x14ac:dyDescent="0.35">
      <c r="A34438" t="s">
        <v>392</v>
      </c>
      <c r="B34438">
        <v>471.72936340000001</v>
      </c>
      <c r="C34438">
        <v>633.36063909999996</v>
      </c>
      <c r="D34438">
        <v>54.2</v>
      </c>
      <c r="E34438" t="s">
        <v>47439</v>
      </c>
      <c r="F34438">
        <v>-1</v>
      </c>
      <c r="G34438">
        <v>4186.3999999999996</v>
      </c>
      <c r="H34438" t="s">
        <v>47437</v>
      </c>
      <c r="I34438">
        <v>0</v>
      </c>
      <c r="J34438" t="s">
        <v>34668</v>
      </c>
      <c r="K34438" t="s">
        <v>445</v>
      </c>
      <c r="L34438" t="s">
        <v>34670</v>
      </c>
      <c r="M34438">
        <v>4</v>
      </c>
      <c r="N34438" t="s">
        <v>47437</v>
      </c>
      <c r="O34438" t="s">
        <v>392</v>
      </c>
      <c r="P34438">
        <v>1</v>
      </c>
      <c r="Q34438" t="s">
        <v>25</v>
      </c>
      <c r="R34438">
        <v>5</v>
      </c>
      <c r="S34438" t="s">
        <v>26</v>
      </c>
    </row>
    <row r="34439" spans="1:19" x14ac:dyDescent="0.35">
      <c r="A34439" t="s">
        <v>392</v>
      </c>
      <c r="B34439">
        <v>471.72936340000001</v>
      </c>
      <c r="C34439">
        <v>653.33462970000005</v>
      </c>
      <c r="D34439">
        <v>54.2</v>
      </c>
      <c r="E34439" t="s">
        <v>47440</v>
      </c>
      <c r="F34439">
        <v>-1</v>
      </c>
      <c r="G34439">
        <v>8951.6</v>
      </c>
      <c r="H34439" t="s">
        <v>47437</v>
      </c>
      <c r="I34439">
        <v>0</v>
      </c>
      <c r="J34439" t="s">
        <v>34668</v>
      </c>
      <c r="K34439" t="s">
        <v>17607</v>
      </c>
      <c r="L34439" t="s">
        <v>34670</v>
      </c>
      <c r="M34439">
        <v>4</v>
      </c>
      <c r="N34439" t="s">
        <v>47437</v>
      </c>
      <c r="O34439" t="s">
        <v>392</v>
      </c>
      <c r="P34439">
        <v>2</v>
      </c>
      <c r="Q34439" t="s">
        <v>25</v>
      </c>
      <c r="R34439">
        <v>11</v>
      </c>
      <c r="S34439" t="s">
        <v>26</v>
      </c>
    </row>
    <row r="34440" spans="1:19" x14ac:dyDescent="0.35">
      <c r="A34440" t="s">
        <v>392</v>
      </c>
      <c r="B34440">
        <v>471.72936340000001</v>
      </c>
      <c r="C34440">
        <v>480.28727720000001</v>
      </c>
      <c r="D34440">
        <v>54.2</v>
      </c>
      <c r="E34440" t="s">
        <v>47441</v>
      </c>
      <c r="F34440">
        <v>-1</v>
      </c>
      <c r="G34440">
        <v>6767.8</v>
      </c>
      <c r="H34440" t="s">
        <v>47437</v>
      </c>
      <c r="I34440">
        <v>0</v>
      </c>
      <c r="J34440" t="s">
        <v>34668</v>
      </c>
      <c r="K34440" t="s">
        <v>334</v>
      </c>
      <c r="L34440" t="s">
        <v>34670</v>
      </c>
      <c r="M34440">
        <v>4</v>
      </c>
      <c r="N34440" t="s">
        <v>47437</v>
      </c>
      <c r="O34440" t="s">
        <v>392</v>
      </c>
      <c r="P34440">
        <v>2</v>
      </c>
      <c r="Q34440" t="s">
        <v>25</v>
      </c>
      <c r="R34440">
        <v>8</v>
      </c>
      <c r="S34440" t="s">
        <v>26</v>
      </c>
    </row>
    <row r="34441" spans="1:19" x14ac:dyDescent="0.35">
      <c r="A34441" t="s">
        <v>392</v>
      </c>
      <c r="B34441">
        <v>471.72936340000001</v>
      </c>
      <c r="C34441">
        <v>560.30260129999999</v>
      </c>
      <c r="D34441">
        <v>54.2</v>
      </c>
      <c r="E34441" t="s">
        <v>47442</v>
      </c>
      <c r="F34441">
        <v>-1</v>
      </c>
      <c r="G34441">
        <v>10000</v>
      </c>
      <c r="H34441" t="s">
        <v>47437</v>
      </c>
      <c r="I34441">
        <v>0</v>
      </c>
      <c r="J34441" t="s">
        <v>34668</v>
      </c>
      <c r="K34441" t="s">
        <v>1241</v>
      </c>
      <c r="L34441" t="s">
        <v>34670</v>
      </c>
      <c r="M34441">
        <v>4</v>
      </c>
      <c r="N34441" t="s">
        <v>47437</v>
      </c>
      <c r="O34441" t="s">
        <v>392</v>
      </c>
      <c r="P34441">
        <v>2</v>
      </c>
      <c r="Q34441" t="s">
        <v>25</v>
      </c>
      <c r="R34441">
        <v>9</v>
      </c>
      <c r="S34441" t="s">
        <v>26</v>
      </c>
    </row>
    <row r="34442" spans="1:19" x14ac:dyDescent="0.35">
      <c r="A34442" t="s">
        <v>392</v>
      </c>
      <c r="B34442">
        <v>671.33504670000002</v>
      </c>
      <c r="C34442">
        <v>761.45560209999996</v>
      </c>
      <c r="D34442">
        <v>43.6</v>
      </c>
      <c r="E34442" t="s">
        <v>47443</v>
      </c>
      <c r="F34442">
        <v>-1</v>
      </c>
      <c r="G34442">
        <v>883</v>
      </c>
      <c r="H34442" t="s">
        <v>47444</v>
      </c>
      <c r="I34442">
        <v>0</v>
      </c>
      <c r="J34442" t="s">
        <v>34693</v>
      </c>
      <c r="K34442" t="s">
        <v>1704</v>
      </c>
      <c r="L34442" t="s">
        <v>34694</v>
      </c>
      <c r="M34442">
        <v>3</v>
      </c>
      <c r="N34442" t="s">
        <v>47444</v>
      </c>
      <c r="O34442" t="s">
        <v>392</v>
      </c>
      <c r="P34442">
        <v>1</v>
      </c>
      <c r="Q34442" t="s">
        <v>25</v>
      </c>
      <c r="R34442">
        <v>6</v>
      </c>
      <c r="S34442" t="s">
        <v>26</v>
      </c>
    </row>
    <row r="34443" spans="1:19" x14ac:dyDescent="0.35">
      <c r="A34443" t="s">
        <v>392</v>
      </c>
      <c r="B34443">
        <v>671.33504670000002</v>
      </c>
      <c r="C34443">
        <v>717.38211120000005</v>
      </c>
      <c r="D34443">
        <v>43.6</v>
      </c>
      <c r="E34443" t="s">
        <v>47445</v>
      </c>
      <c r="F34443">
        <v>-1</v>
      </c>
      <c r="G34443">
        <v>818.3</v>
      </c>
      <c r="H34443" t="s">
        <v>47444</v>
      </c>
      <c r="I34443">
        <v>0</v>
      </c>
      <c r="J34443" t="s">
        <v>34693</v>
      </c>
      <c r="K34443" t="s">
        <v>3570</v>
      </c>
      <c r="L34443" t="s">
        <v>34694</v>
      </c>
      <c r="M34443">
        <v>3</v>
      </c>
      <c r="N34443" t="s">
        <v>47444</v>
      </c>
      <c r="O34443" t="s">
        <v>392</v>
      </c>
      <c r="P34443">
        <v>2</v>
      </c>
      <c r="Q34443" t="s">
        <v>25</v>
      </c>
      <c r="R34443">
        <v>12</v>
      </c>
      <c r="S34443" t="s">
        <v>26</v>
      </c>
    </row>
    <row r="34444" spans="1:19" x14ac:dyDescent="0.35">
      <c r="A34444" t="s">
        <v>392</v>
      </c>
      <c r="B34444">
        <v>671.33504670000002</v>
      </c>
      <c r="C34444">
        <v>882.44088569999997</v>
      </c>
      <c r="D34444">
        <v>43.6</v>
      </c>
      <c r="E34444" t="s">
        <v>47446</v>
      </c>
      <c r="F34444">
        <v>-1</v>
      </c>
      <c r="G34444">
        <v>5342.1</v>
      </c>
      <c r="H34444" t="s">
        <v>47444</v>
      </c>
      <c r="I34444">
        <v>0</v>
      </c>
      <c r="J34444" t="s">
        <v>34693</v>
      </c>
      <c r="K34444" t="s">
        <v>5166</v>
      </c>
      <c r="L34444" t="s">
        <v>34694</v>
      </c>
      <c r="M34444">
        <v>3</v>
      </c>
      <c r="N34444" t="s">
        <v>47444</v>
      </c>
      <c r="O34444" t="s">
        <v>392</v>
      </c>
      <c r="P34444">
        <v>2</v>
      </c>
      <c r="Q34444" t="s">
        <v>25</v>
      </c>
      <c r="R34444">
        <v>16</v>
      </c>
      <c r="S34444" t="s">
        <v>26</v>
      </c>
    </row>
    <row r="34445" spans="1:19" x14ac:dyDescent="0.35">
      <c r="A34445" t="s">
        <v>392</v>
      </c>
      <c r="B34445">
        <v>671.33504670000002</v>
      </c>
      <c r="C34445">
        <v>810.4141396</v>
      </c>
      <c r="D34445">
        <v>43.6</v>
      </c>
      <c r="E34445" t="s">
        <v>47447</v>
      </c>
      <c r="F34445">
        <v>-1</v>
      </c>
      <c r="G34445">
        <v>1776.7</v>
      </c>
      <c r="H34445" t="s">
        <v>47444</v>
      </c>
      <c r="I34445">
        <v>0</v>
      </c>
      <c r="J34445" t="s">
        <v>34693</v>
      </c>
      <c r="K34445" t="s">
        <v>415</v>
      </c>
      <c r="L34445" t="s">
        <v>34694</v>
      </c>
      <c r="M34445">
        <v>3</v>
      </c>
      <c r="N34445" t="s">
        <v>47444</v>
      </c>
      <c r="O34445" t="s">
        <v>392</v>
      </c>
      <c r="P34445">
        <v>2</v>
      </c>
      <c r="Q34445" t="s">
        <v>25</v>
      </c>
      <c r="R34445">
        <v>14</v>
      </c>
      <c r="S34445" t="s">
        <v>26</v>
      </c>
    </row>
    <row r="34446" spans="1:19" x14ac:dyDescent="0.35">
      <c r="A34446" t="s">
        <v>392</v>
      </c>
      <c r="B34446">
        <v>671.33504670000002</v>
      </c>
      <c r="C34446">
        <v>853.93015379999997</v>
      </c>
      <c r="D34446">
        <v>43.6</v>
      </c>
      <c r="E34446" t="s">
        <v>47448</v>
      </c>
      <c r="F34446">
        <v>-1</v>
      </c>
      <c r="G34446">
        <v>853.2</v>
      </c>
      <c r="H34446" t="s">
        <v>47444</v>
      </c>
      <c r="I34446">
        <v>0</v>
      </c>
      <c r="J34446" t="s">
        <v>34693</v>
      </c>
      <c r="K34446" t="s">
        <v>34697</v>
      </c>
      <c r="L34446" t="s">
        <v>34694</v>
      </c>
      <c r="M34446">
        <v>3</v>
      </c>
      <c r="N34446" t="s">
        <v>47444</v>
      </c>
      <c r="O34446" t="s">
        <v>392</v>
      </c>
      <c r="P34446">
        <v>2</v>
      </c>
      <c r="Q34446" t="s">
        <v>25</v>
      </c>
      <c r="R34446">
        <v>15</v>
      </c>
      <c r="S34446" t="s">
        <v>26</v>
      </c>
    </row>
    <row r="34447" spans="1:19" x14ac:dyDescent="0.35">
      <c r="A34447" t="s">
        <v>392</v>
      </c>
      <c r="B34447">
        <v>671.33504670000002</v>
      </c>
      <c r="C34447">
        <v>624.3500828</v>
      </c>
      <c r="D34447">
        <v>43.6</v>
      </c>
      <c r="E34447" t="s">
        <v>47449</v>
      </c>
      <c r="F34447">
        <v>-1</v>
      </c>
      <c r="G34447">
        <v>995.9</v>
      </c>
      <c r="H34447" t="s">
        <v>47444</v>
      </c>
      <c r="I34447">
        <v>0</v>
      </c>
      <c r="J34447" t="s">
        <v>34693</v>
      </c>
      <c r="K34447" t="s">
        <v>3583</v>
      </c>
      <c r="L34447" t="s">
        <v>34694</v>
      </c>
      <c r="M34447">
        <v>3</v>
      </c>
      <c r="N34447" t="s">
        <v>47444</v>
      </c>
      <c r="O34447" t="s">
        <v>392</v>
      </c>
      <c r="P34447">
        <v>2</v>
      </c>
      <c r="Q34447" t="s">
        <v>25</v>
      </c>
      <c r="R34447">
        <v>10</v>
      </c>
      <c r="S34447" t="s">
        <v>26</v>
      </c>
    </row>
    <row r="34448" spans="1:19" x14ac:dyDescent="0.35">
      <c r="A34448" t="s">
        <v>392</v>
      </c>
      <c r="B34448">
        <v>503.7531042</v>
      </c>
      <c r="C34448">
        <v>624.3500828</v>
      </c>
      <c r="D34448">
        <v>41.4</v>
      </c>
      <c r="E34448" t="s">
        <v>47450</v>
      </c>
      <c r="F34448">
        <v>-1</v>
      </c>
      <c r="G34448">
        <v>3418.2</v>
      </c>
      <c r="H34448" t="s">
        <v>47451</v>
      </c>
      <c r="I34448">
        <v>0</v>
      </c>
      <c r="J34448" t="s">
        <v>34693</v>
      </c>
      <c r="K34448" t="s">
        <v>3634</v>
      </c>
      <c r="L34448" t="s">
        <v>34694</v>
      </c>
      <c r="M34448">
        <v>4</v>
      </c>
      <c r="N34448" t="s">
        <v>47451</v>
      </c>
      <c r="O34448" t="s">
        <v>392</v>
      </c>
      <c r="P34448">
        <v>2</v>
      </c>
      <c r="Q34448" t="s">
        <v>25</v>
      </c>
      <c r="R34448">
        <v>10</v>
      </c>
      <c r="S34448" t="s">
        <v>26</v>
      </c>
    </row>
    <row r="34449" spans="1:19" x14ac:dyDescent="0.35">
      <c r="A34449" t="s">
        <v>392</v>
      </c>
      <c r="B34449">
        <v>503.7531042</v>
      </c>
      <c r="C34449">
        <v>717.38211120000005</v>
      </c>
      <c r="D34449">
        <v>41.4</v>
      </c>
      <c r="E34449" t="s">
        <v>47452</v>
      </c>
      <c r="F34449">
        <v>-1</v>
      </c>
      <c r="G34449">
        <v>1957.3</v>
      </c>
      <c r="H34449" t="s">
        <v>47451</v>
      </c>
      <c r="I34449">
        <v>0</v>
      </c>
      <c r="J34449" t="s">
        <v>34693</v>
      </c>
      <c r="K34449" t="s">
        <v>4116</v>
      </c>
      <c r="L34449" t="s">
        <v>34694</v>
      </c>
      <c r="M34449">
        <v>4</v>
      </c>
      <c r="N34449" t="s">
        <v>47451</v>
      </c>
      <c r="O34449" t="s">
        <v>392</v>
      </c>
      <c r="P34449">
        <v>2</v>
      </c>
      <c r="Q34449" t="s">
        <v>25</v>
      </c>
      <c r="R34449">
        <v>12</v>
      </c>
      <c r="S34449" t="s">
        <v>26</v>
      </c>
    </row>
    <row r="34450" spans="1:19" x14ac:dyDescent="0.35">
      <c r="A34450" t="s">
        <v>392</v>
      </c>
      <c r="B34450">
        <v>503.7531042</v>
      </c>
      <c r="C34450">
        <v>544.33475869999995</v>
      </c>
      <c r="D34450">
        <v>41.4</v>
      </c>
      <c r="E34450" t="s">
        <v>47453</v>
      </c>
      <c r="F34450">
        <v>-1</v>
      </c>
      <c r="G34450">
        <v>2894.2</v>
      </c>
      <c r="H34450" t="s">
        <v>47451</v>
      </c>
      <c r="I34450">
        <v>0</v>
      </c>
      <c r="J34450" t="s">
        <v>34693</v>
      </c>
      <c r="K34450" t="s">
        <v>374</v>
      </c>
      <c r="L34450" t="s">
        <v>34694</v>
      </c>
      <c r="M34450">
        <v>4</v>
      </c>
      <c r="N34450" t="s">
        <v>47451</v>
      </c>
      <c r="O34450" t="s">
        <v>392</v>
      </c>
      <c r="P34450">
        <v>2</v>
      </c>
      <c r="Q34450" t="s">
        <v>25</v>
      </c>
      <c r="R34450">
        <v>9</v>
      </c>
      <c r="S34450" t="s">
        <v>26</v>
      </c>
    </row>
    <row r="34451" spans="1:19" x14ac:dyDescent="0.35">
      <c r="A34451" t="s">
        <v>392</v>
      </c>
      <c r="B34451">
        <v>503.7531042</v>
      </c>
      <c r="C34451">
        <v>810.4141396</v>
      </c>
      <c r="D34451">
        <v>41.4</v>
      </c>
      <c r="E34451" t="s">
        <v>47454</v>
      </c>
      <c r="F34451">
        <v>-1</v>
      </c>
      <c r="G34451">
        <v>1248.8</v>
      </c>
      <c r="H34451" t="s">
        <v>47451</v>
      </c>
      <c r="I34451">
        <v>0</v>
      </c>
      <c r="J34451" t="s">
        <v>34693</v>
      </c>
      <c r="K34451" t="s">
        <v>415</v>
      </c>
      <c r="L34451" t="s">
        <v>34694</v>
      </c>
      <c r="M34451">
        <v>4</v>
      </c>
      <c r="N34451" t="s">
        <v>47451</v>
      </c>
      <c r="O34451" t="s">
        <v>392</v>
      </c>
      <c r="P34451">
        <v>2</v>
      </c>
      <c r="Q34451" t="s">
        <v>25</v>
      </c>
      <c r="R34451">
        <v>14</v>
      </c>
      <c r="S34451" t="s">
        <v>26</v>
      </c>
    </row>
    <row r="34452" spans="1:19" x14ac:dyDescent="0.35">
      <c r="A34452" t="s">
        <v>392</v>
      </c>
      <c r="B34452">
        <v>503.7531042</v>
      </c>
      <c r="C34452">
        <v>681.86355430000003</v>
      </c>
      <c r="D34452">
        <v>41.4</v>
      </c>
      <c r="E34452" t="s">
        <v>47455</v>
      </c>
      <c r="F34452">
        <v>-1</v>
      </c>
      <c r="G34452">
        <v>1928.1</v>
      </c>
      <c r="H34452" t="s">
        <v>47451</v>
      </c>
      <c r="I34452">
        <v>0</v>
      </c>
      <c r="J34452" t="s">
        <v>34693</v>
      </c>
      <c r="K34452" t="s">
        <v>7115</v>
      </c>
      <c r="L34452" t="s">
        <v>34694</v>
      </c>
      <c r="M34452">
        <v>4</v>
      </c>
      <c r="N34452" t="s">
        <v>47451</v>
      </c>
      <c r="O34452" t="s">
        <v>392</v>
      </c>
      <c r="P34452">
        <v>2</v>
      </c>
      <c r="Q34452" t="s">
        <v>25</v>
      </c>
      <c r="R34452">
        <v>11</v>
      </c>
      <c r="S34452" t="s">
        <v>26</v>
      </c>
    </row>
    <row r="34453" spans="1:19" x14ac:dyDescent="0.35">
      <c r="A34453" t="s">
        <v>392</v>
      </c>
      <c r="B34453">
        <v>503.7531042</v>
      </c>
      <c r="C34453">
        <v>579.24091780000003</v>
      </c>
      <c r="D34453">
        <v>41.4</v>
      </c>
      <c r="E34453" t="s">
        <v>47456</v>
      </c>
      <c r="F34453">
        <v>-1</v>
      </c>
      <c r="G34453">
        <v>1216.5</v>
      </c>
      <c r="H34453" t="s">
        <v>47451</v>
      </c>
      <c r="I34453">
        <v>0</v>
      </c>
      <c r="J34453" t="s">
        <v>34693</v>
      </c>
      <c r="K34453" t="s">
        <v>421</v>
      </c>
      <c r="L34453" t="s">
        <v>34694</v>
      </c>
      <c r="M34453">
        <v>4</v>
      </c>
      <c r="N34453" t="s">
        <v>47451</v>
      </c>
      <c r="O34453" t="s">
        <v>392</v>
      </c>
      <c r="P34453">
        <v>1</v>
      </c>
      <c r="Q34453" t="s">
        <v>33</v>
      </c>
      <c r="R34453">
        <v>6</v>
      </c>
      <c r="S34453" t="s">
        <v>26</v>
      </c>
    </row>
    <row r="34454" spans="1:19" x14ac:dyDescent="0.35">
      <c r="A34454" t="s">
        <v>1813</v>
      </c>
      <c r="B34454">
        <v>858.09800949999999</v>
      </c>
      <c r="C34454">
        <v>1032.5295120000001</v>
      </c>
      <c r="D34454">
        <v>95.8</v>
      </c>
      <c r="E34454" t="s">
        <v>47457</v>
      </c>
      <c r="F34454">
        <v>-1</v>
      </c>
      <c r="G34454">
        <v>3202.6</v>
      </c>
      <c r="H34454" t="s">
        <v>47458</v>
      </c>
      <c r="I34454">
        <v>0</v>
      </c>
      <c r="J34454" t="s">
        <v>47459</v>
      </c>
      <c r="K34454" t="s">
        <v>1603</v>
      </c>
      <c r="L34454" t="s">
        <v>47460</v>
      </c>
      <c r="M34454">
        <v>6</v>
      </c>
      <c r="N34454" t="s">
        <v>47458</v>
      </c>
      <c r="O34454" t="s">
        <v>1813</v>
      </c>
      <c r="P34454">
        <v>1</v>
      </c>
      <c r="Q34454" t="s">
        <v>25</v>
      </c>
      <c r="R34454">
        <v>-1</v>
      </c>
      <c r="S34454" t="s">
        <v>26</v>
      </c>
    </row>
    <row r="34455" spans="1:19" x14ac:dyDescent="0.35">
      <c r="A34455" t="s">
        <v>1813</v>
      </c>
      <c r="B34455">
        <v>858.09800949999999</v>
      </c>
      <c r="C34455">
        <v>841.43151260000002</v>
      </c>
      <c r="D34455">
        <v>95.8</v>
      </c>
      <c r="E34455" t="s">
        <v>47461</v>
      </c>
      <c r="F34455">
        <v>-1</v>
      </c>
      <c r="G34455">
        <v>5179.8999999999996</v>
      </c>
      <c r="H34455" t="s">
        <v>47458</v>
      </c>
      <c r="I34455">
        <v>0</v>
      </c>
      <c r="J34455" t="s">
        <v>47459</v>
      </c>
      <c r="K34455" t="s">
        <v>47462</v>
      </c>
      <c r="L34455" t="s">
        <v>47460</v>
      </c>
      <c r="M34455">
        <v>6</v>
      </c>
      <c r="N34455" t="s">
        <v>47458</v>
      </c>
      <c r="O34455" t="s">
        <v>1813</v>
      </c>
      <c r="P34455">
        <v>1</v>
      </c>
      <c r="Q34455" t="s">
        <v>33</v>
      </c>
      <c r="R34455">
        <v>-1</v>
      </c>
      <c r="S34455" t="s">
        <v>26</v>
      </c>
    </row>
    <row r="34456" spans="1:19" x14ac:dyDescent="0.35">
      <c r="A34456" t="s">
        <v>1813</v>
      </c>
      <c r="B34456">
        <v>858.09800949999999</v>
      </c>
      <c r="C34456">
        <v>629.27903470000001</v>
      </c>
      <c r="D34456">
        <v>95.8</v>
      </c>
      <c r="E34456" t="s">
        <v>47463</v>
      </c>
      <c r="F34456">
        <v>-1</v>
      </c>
      <c r="G34456">
        <v>10000</v>
      </c>
      <c r="H34456" t="s">
        <v>47458</v>
      </c>
      <c r="I34456">
        <v>0</v>
      </c>
      <c r="J34456" t="s">
        <v>47459</v>
      </c>
      <c r="K34456" t="s">
        <v>226</v>
      </c>
      <c r="L34456" t="s">
        <v>47460</v>
      </c>
      <c r="M34456">
        <v>6</v>
      </c>
      <c r="N34456" t="s">
        <v>47458</v>
      </c>
      <c r="O34456" t="s">
        <v>1813</v>
      </c>
      <c r="P34456">
        <v>1</v>
      </c>
      <c r="Q34456" t="s">
        <v>33</v>
      </c>
      <c r="R34456">
        <v>-1</v>
      </c>
      <c r="S34456" t="s">
        <v>26</v>
      </c>
    </row>
    <row r="34457" spans="1:19" x14ac:dyDescent="0.35">
      <c r="A34457" t="s">
        <v>1813</v>
      </c>
      <c r="B34457">
        <v>858.09800949999999</v>
      </c>
      <c r="C34457">
        <v>742.36309870000002</v>
      </c>
      <c r="D34457">
        <v>95.8</v>
      </c>
      <c r="E34457" t="s">
        <v>47464</v>
      </c>
      <c r="F34457">
        <v>-1</v>
      </c>
      <c r="G34457">
        <v>5964.2</v>
      </c>
      <c r="H34457" t="s">
        <v>47458</v>
      </c>
      <c r="I34457">
        <v>0</v>
      </c>
      <c r="J34457" t="s">
        <v>47459</v>
      </c>
      <c r="K34457" t="s">
        <v>593</v>
      </c>
      <c r="L34457" t="s">
        <v>47460</v>
      </c>
      <c r="M34457">
        <v>6</v>
      </c>
      <c r="N34457" t="s">
        <v>47458</v>
      </c>
      <c r="O34457" t="s">
        <v>1813</v>
      </c>
      <c r="P34457">
        <v>1</v>
      </c>
      <c r="Q34457" t="s">
        <v>33</v>
      </c>
      <c r="R34457">
        <v>-1</v>
      </c>
      <c r="S34457" t="s">
        <v>26</v>
      </c>
    </row>
    <row r="34458" spans="1:19" x14ac:dyDescent="0.35">
      <c r="A34458" t="s">
        <v>1813</v>
      </c>
      <c r="B34458">
        <v>858.09800949999999</v>
      </c>
      <c r="C34458">
        <v>969.49009009999997</v>
      </c>
      <c r="D34458">
        <v>95.8</v>
      </c>
      <c r="E34458" t="s">
        <v>47465</v>
      </c>
      <c r="F34458">
        <v>-1</v>
      </c>
      <c r="G34458">
        <v>7264.4</v>
      </c>
      <c r="H34458" t="s">
        <v>47458</v>
      </c>
      <c r="I34458">
        <v>0</v>
      </c>
      <c r="J34458" t="s">
        <v>47459</v>
      </c>
      <c r="K34458" t="s">
        <v>47466</v>
      </c>
      <c r="L34458" t="s">
        <v>47460</v>
      </c>
      <c r="M34458">
        <v>6</v>
      </c>
      <c r="N34458" t="s">
        <v>47458</v>
      </c>
      <c r="O34458" t="s">
        <v>1813</v>
      </c>
      <c r="P34458">
        <v>1</v>
      </c>
      <c r="Q34458" t="s">
        <v>33</v>
      </c>
      <c r="R34458">
        <v>-1</v>
      </c>
      <c r="S34458" t="s">
        <v>26</v>
      </c>
    </row>
    <row r="34459" spans="1:19" x14ac:dyDescent="0.35">
      <c r="A34459" t="s">
        <v>1813</v>
      </c>
      <c r="B34459">
        <v>858.09800949999999</v>
      </c>
      <c r="C34459">
        <v>729.37122050000005</v>
      </c>
      <c r="D34459">
        <v>95.8</v>
      </c>
      <c r="E34459" t="s">
        <v>47467</v>
      </c>
      <c r="F34459">
        <v>-1</v>
      </c>
      <c r="G34459">
        <v>2446</v>
      </c>
      <c r="H34459" t="s">
        <v>47458</v>
      </c>
      <c r="I34459">
        <v>0</v>
      </c>
      <c r="J34459" t="s">
        <v>47459</v>
      </c>
      <c r="K34459" t="s">
        <v>47468</v>
      </c>
      <c r="L34459" t="s">
        <v>47460</v>
      </c>
      <c r="M34459">
        <v>6</v>
      </c>
      <c r="N34459" t="s">
        <v>47458</v>
      </c>
      <c r="O34459" t="s">
        <v>1813</v>
      </c>
      <c r="P34459">
        <v>1</v>
      </c>
      <c r="Q34459" t="s">
        <v>25</v>
      </c>
      <c r="R34459">
        <v>-1</v>
      </c>
      <c r="S34459" t="s">
        <v>26</v>
      </c>
    </row>
    <row r="34460" spans="1:19" x14ac:dyDescent="0.35">
      <c r="A34460" t="s">
        <v>2252</v>
      </c>
      <c r="B34460">
        <v>757.38327690000006</v>
      </c>
      <c r="C34460">
        <v>895.4461</v>
      </c>
      <c r="D34460">
        <v>72.599999999999994</v>
      </c>
      <c r="E34460" t="s">
        <v>47469</v>
      </c>
      <c r="F34460">
        <v>-1</v>
      </c>
      <c r="G34460">
        <v>1573.3</v>
      </c>
      <c r="H34460" t="s">
        <v>47470</v>
      </c>
      <c r="I34460">
        <v>0</v>
      </c>
      <c r="J34460" t="s">
        <v>37463</v>
      </c>
      <c r="K34460" t="s">
        <v>4256</v>
      </c>
      <c r="L34460" t="s">
        <v>37463</v>
      </c>
      <c r="M34460">
        <v>3</v>
      </c>
      <c r="N34460" t="s">
        <v>47470</v>
      </c>
      <c r="O34460" t="s">
        <v>2252</v>
      </c>
      <c r="P34460">
        <v>1</v>
      </c>
      <c r="Q34460" t="s">
        <v>25</v>
      </c>
      <c r="R34460">
        <v>7</v>
      </c>
      <c r="S34460" t="s">
        <v>26</v>
      </c>
    </row>
    <row r="34461" spans="1:19" x14ac:dyDescent="0.35">
      <c r="A34461" t="s">
        <v>2252</v>
      </c>
      <c r="B34461">
        <v>757.38327690000006</v>
      </c>
      <c r="C34461">
        <v>944.44227430000001</v>
      </c>
      <c r="D34461">
        <v>72.599999999999994</v>
      </c>
      <c r="E34461" t="s">
        <v>47471</v>
      </c>
      <c r="F34461">
        <v>-1</v>
      </c>
      <c r="G34461">
        <v>8141.6</v>
      </c>
      <c r="H34461" t="s">
        <v>47470</v>
      </c>
      <c r="I34461">
        <v>0</v>
      </c>
      <c r="J34461" t="s">
        <v>37463</v>
      </c>
      <c r="K34461" t="s">
        <v>10367</v>
      </c>
      <c r="L34461" t="s">
        <v>37463</v>
      </c>
      <c r="M34461">
        <v>3</v>
      </c>
      <c r="N34461" t="s">
        <v>47470</v>
      </c>
      <c r="O34461" t="s">
        <v>2252</v>
      </c>
      <c r="P34461">
        <v>2</v>
      </c>
      <c r="Q34461" t="s">
        <v>25</v>
      </c>
      <c r="R34461">
        <v>18</v>
      </c>
      <c r="S34461" t="s">
        <v>26</v>
      </c>
    </row>
    <row r="34462" spans="1:19" x14ac:dyDescent="0.35">
      <c r="A34462" t="s">
        <v>2252</v>
      </c>
      <c r="B34462">
        <v>757.38327690000006</v>
      </c>
      <c r="C34462">
        <v>1032.5050120000001</v>
      </c>
      <c r="D34462">
        <v>72.599999999999994</v>
      </c>
      <c r="E34462" t="s">
        <v>47472</v>
      </c>
      <c r="F34462">
        <v>-1</v>
      </c>
      <c r="G34462">
        <v>1019.9</v>
      </c>
      <c r="H34462" t="s">
        <v>47470</v>
      </c>
      <c r="I34462">
        <v>0</v>
      </c>
      <c r="J34462" t="s">
        <v>37463</v>
      </c>
      <c r="K34462" t="s">
        <v>47473</v>
      </c>
      <c r="L34462" t="s">
        <v>37463</v>
      </c>
      <c r="M34462">
        <v>3</v>
      </c>
      <c r="N34462" t="s">
        <v>47470</v>
      </c>
      <c r="O34462" t="s">
        <v>2252</v>
      </c>
      <c r="P34462">
        <v>1</v>
      </c>
      <c r="Q34462" t="s">
        <v>25</v>
      </c>
      <c r="R34462">
        <v>8</v>
      </c>
      <c r="S34462" t="s">
        <v>26</v>
      </c>
    </row>
    <row r="34463" spans="1:19" x14ac:dyDescent="0.35">
      <c r="A34463" t="s">
        <v>2252</v>
      </c>
      <c r="B34463">
        <v>757.38327690000006</v>
      </c>
      <c r="C34463">
        <v>383.26528209999998</v>
      </c>
      <c r="D34463">
        <v>72.599999999999994</v>
      </c>
      <c r="E34463" t="s">
        <v>47474</v>
      </c>
      <c r="F34463">
        <v>-1</v>
      </c>
      <c r="G34463">
        <v>2491</v>
      </c>
      <c r="H34463" t="s">
        <v>47470</v>
      </c>
      <c r="I34463">
        <v>0</v>
      </c>
      <c r="J34463" t="s">
        <v>37463</v>
      </c>
      <c r="K34463" t="s">
        <v>387</v>
      </c>
      <c r="L34463" t="s">
        <v>37463</v>
      </c>
      <c r="M34463">
        <v>3</v>
      </c>
      <c r="N34463" t="s">
        <v>47470</v>
      </c>
      <c r="O34463" t="s">
        <v>2252</v>
      </c>
      <c r="P34463">
        <v>1</v>
      </c>
      <c r="Q34463" t="s">
        <v>33</v>
      </c>
      <c r="R34463">
        <v>4</v>
      </c>
      <c r="S34463" t="s">
        <v>26</v>
      </c>
    </row>
    <row r="34464" spans="1:19" x14ac:dyDescent="0.35">
      <c r="A34464" t="s">
        <v>2252</v>
      </c>
      <c r="B34464">
        <v>757.38327690000006</v>
      </c>
      <c r="C34464">
        <v>993.97648119999997</v>
      </c>
      <c r="D34464">
        <v>72.599999999999994</v>
      </c>
      <c r="E34464" t="s">
        <v>47475</v>
      </c>
      <c r="F34464">
        <v>-1</v>
      </c>
      <c r="G34464">
        <v>1150.7</v>
      </c>
      <c r="H34464" t="s">
        <v>47470</v>
      </c>
      <c r="I34464">
        <v>0</v>
      </c>
      <c r="J34464" t="s">
        <v>37463</v>
      </c>
      <c r="K34464" t="s">
        <v>15525</v>
      </c>
      <c r="L34464" t="s">
        <v>37463</v>
      </c>
      <c r="M34464">
        <v>3</v>
      </c>
      <c r="N34464" t="s">
        <v>47470</v>
      </c>
      <c r="O34464" t="s">
        <v>2252</v>
      </c>
      <c r="P34464">
        <v>2</v>
      </c>
      <c r="Q34464" t="s">
        <v>25</v>
      </c>
      <c r="R34464">
        <v>19</v>
      </c>
      <c r="S34464" t="s">
        <v>26</v>
      </c>
    </row>
    <row r="34465" spans="1:19" x14ac:dyDescent="0.35">
      <c r="A34465" t="s">
        <v>2252</v>
      </c>
      <c r="B34465">
        <v>757.38327690000006</v>
      </c>
      <c r="C34465">
        <v>489.28199480000001</v>
      </c>
      <c r="D34465">
        <v>72.599999999999994</v>
      </c>
      <c r="E34465" t="s">
        <v>47476</v>
      </c>
      <c r="F34465">
        <v>-1</v>
      </c>
      <c r="G34465">
        <v>1053.3</v>
      </c>
      <c r="H34465" t="s">
        <v>47470</v>
      </c>
      <c r="I34465">
        <v>0</v>
      </c>
      <c r="J34465" t="s">
        <v>37463</v>
      </c>
      <c r="K34465" t="s">
        <v>284</v>
      </c>
      <c r="L34465" t="s">
        <v>37463</v>
      </c>
      <c r="M34465">
        <v>3</v>
      </c>
      <c r="N34465" t="s">
        <v>47470</v>
      </c>
      <c r="O34465" t="s">
        <v>2252</v>
      </c>
      <c r="P34465">
        <v>1</v>
      </c>
      <c r="Q34465" t="s">
        <v>25</v>
      </c>
      <c r="R34465">
        <v>4</v>
      </c>
      <c r="S34465" t="s">
        <v>26</v>
      </c>
    </row>
    <row r="34466" spans="1:19" x14ac:dyDescent="0.35">
      <c r="A34466" t="s">
        <v>14598</v>
      </c>
      <c r="B34466">
        <v>819.38072539999996</v>
      </c>
      <c r="C34466">
        <v>1400.637559</v>
      </c>
      <c r="D34466">
        <v>50.9</v>
      </c>
      <c r="E34466" t="s">
        <v>47477</v>
      </c>
      <c r="F34466">
        <v>-1</v>
      </c>
      <c r="G34466">
        <v>1730.6</v>
      </c>
      <c r="H34466" t="s">
        <v>47478</v>
      </c>
      <c r="I34466">
        <v>0</v>
      </c>
      <c r="J34466" t="s">
        <v>47479</v>
      </c>
      <c r="K34466" t="s">
        <v>19041</v>
      </c>
      <c r="L34466" t="s">
        <v>47480</v>
      </c>
      <c r="M34466">
        <v>4</v>
      </c>
      <c r="N34466" t="s">
        <v>47478</v>
      </c>
      <c r="O34466" t="s">
        <v>14598</v>
      </c>
      <c r="P34466">
        <v>1</v>
      </c>
      <c r="Q34466" t="s">
        <v>25</v>
      </c>
      <c r="R34466">
        <v>-1</v>
      </c>
      <c r="S34466" t="s">
        <v>26</v>
      </c>
    </row>
    <row r="34467" spans="1:19" x14ac:dyDescent="0.35">
      <c r="A34467" t="s">
        <v>14598</v>
      </c>
      <c r="B34467">
        <v>819.38072539999996</v>
      </c>
      <c r="C34467">
        <v>700.82241780000004</v>
      </c>
      <c r="D34467">
        <v>50.9</v>
      </c>
      <c r="E34467" t="s">
        <v>47481</v>
      </c>
      <c r="F34467">
        <v>-1</v>
      </c>
      <c r="G34467">
        <v>3229.8</v>
      </c>
      <c r="H34467" t="s">
        <v>47478</v>
      </c>
      <c r="I34467">
        <v>0</v>
      </c>
      <c r="J34467" t="s">
        <v>47479</v>
      </c>
      <c r="K34467" t="s">
        <v>158</v>
      </c>
      <c r="L34467" t="s">
        <v>47480</v>
      </c>
      <c r="M34467">
        <v>4</v>
      </c>
      <c r="N34467" t="s">
        <v>47478</v>
      </c>
      <c r="O34467" t="s">
        <v>14598</v>
      </c>
      <c r="P34467">
        <v>2</v>
      </c>
      <c r="Q34467" t="s">
        <v>25</v>
      </c>
      <c r="R34467">
        <v>-1</v>
      </c>
      <c r="S34467" t="s">
        <v>26</v>
      </c>
    </row>
    <row r="34468" spans="1:19" x14ac:dyDescent="0.35">
      <c r="A34468" t="s">
        <v>14598</v>
      </c>
      <c r="B34468">
        <v>819.38072539999996</v>
      </c>
      <c r="C34468">
        <v>967.43019200000003</v>
      </c>
      <c r="D34468">
        <v>50.9</v>
      </c>
      <c r="E34468" t="s">
        <v>47482</v>
      </c>
      <c r="F34468">
        <v>-1</v>
      </c>
      <c r="G34468">
        <v>1827.8</v>
      </c>
      <c r="H34468" t="s">
        <v>47478</v>
      </c>
      <c r="I34468">
        <v>0</v>
      </c>
      <c r="J34468" t="s">
        <v>47479</v>
      </c>
      <c r="K34468" t="s">
        <v>2287</v>
      </c>
      <c r="L34468" t="s">
        <v>47480</v>
      </c>
      <c r="M34468">
        <v>4</v>
      </c>
      <c r="N34468" t="s">
        <v>47478</v>
      </c>
      <c r="O34468" t="s">
        <v>14598</v>
      </c>
      <c r="P34468">
        <v>1</v>
      </c>
      <c r="Q34468" t="s">
        <v>25</v>
      </c>
      <c r="R34468">
        <v>-1</v>
      </c>
      <c r="S34468" t="s">
        <v>26</v>
      </c>
    </row>
    <row r="34469" spans="1:19" x14ac:dyDescent="0.35">
      <c r="A34469" t="s">
        <v>14598</v>
      </c>
      <c r="B34469">
        <v>819.38072539999996</v>
      </c>
      <c r="C34469">
        <v>854.34612800000002</v>
      </c>
      <c r="D34469">
        <v>50.9</v>
      </c>
      <c r="E34469" t="s">
        <v>47483</v>
      </c>
      <c r="F34469">
        <v>-1</v>
      </c>
      <c r="G34469">
        <v>1697.8</v>
      </c>
      <c r="H34469" t="s">
        <v>47478</v>
      </c>
      <c r="I34469">
        <v>0</v>
      </c>
      <c r="J34469" t="s">
        <v>47479</v>
      </c>
      <c r="K34469" t="s">
        <v>208</v>
      </c>
      <c r="L34469" t="s">
        <v>47480</v>
      </c>
      <c r="M34469">
        <v>4</v>
      </c>
      <c r="N34469" t="s">
        <v>47478</v>
      </c>
      <c r="O34469" t="s">
        <v>14598</v>
      </c>
      <c r="P34469">
        <v>1</v>
      </c>
      <c r="Q34469" t="s">
        <v>25</v>
      </c>
      <c r="R34469">
        <v>-1</v>
      </c>
      <c r="S34469" t="s">
        <v>26</v>
      </c>
    </row>
    <row r="34470" spans="1:19" x14ac:dyDescent="0.35">
      <c r="A34470" t="s">
        <v>14598</v>
      </c>
      <c r="B34470">
        <v>819.38072539999996</v>
      </c>
      <c r="C34470">
        <v>1166.525883</v>
      </c>
      <c r="D34470">
        <v>50.9</v>
      </c>
      <c r="E34470" t="s">
        <v>47484</v>
      </c>
      <c r="F34470">
        <v>-1</v>
      </c>
      <c r="G34470">
        <v>1632</v>
      </c>
      <c r="H34470" t="s">
        <v>47478</v>
      </c>
      <c r="I34470">
        <v>0</v>
      </c>
      <c r="J34470" t="s">
        <v>47479</v>
      </c>
      <c r="K34470" t="s">
        <v>843</v>
      </c>
      <c r="L34470" t="s">
        <v>47480</v>
      </c>
      <c r="M34470">
        <v>4</v>
      </c>
      <c r="N34470" t="s">
        <v>47478</v>
      </c>
      <c r="O34470" t="s">
        <v>14598</v>
      </c>
      <c r="P34470">
        <v>1</v>
      </c>
      <c r="Q34470" t="s">
        <v>25</v>
      </c>
      <c r="R34470">
        <v>-1</v>
      </c>
      <c r="S34470" t="s">
        <v>26</v>
      </c>
    </row>
    <row r="34471" spans="1:19" x14ac:dyDescent="0.35">
      <c r="A34471" t="s">
        <v>14598</v>
      </c>
      <c r="B34471">
        <v>819.38072539999996</v>
      </c>
      <c r="C34471">
        <v>596.26094179999996</v>
      </c>
      <c r="D34471">
        <v>50.9</v>
      </c>
      <c r="E34471" t="s">
        <v>47485</v>
      </c>
      <c r="F34471">
        <v>-1</v>
      </c>
      <c r="G34471">
        <v>1500.5</v>
      </c>
      <c r="H34471" t="s">
        <v>47478</v>
      </c>
      <c r="I34471">
        <v>0</v>
      </c>
      <c r="J34471" t="s">
        <v>47479</v>
      </c>
      <c r="K34471" t="s">
        <v>40</v>
      </c>
      <c r="L34471" t="s">
        <v>47480</v>
      </c>
      <c r="M34471">
        <v>4</v>
      </c>
      <c r="N34471" t="s">
        <v>47478</v>
      </c>
      <c r="O34471" t="s">
        <v>14598</v>
      </c>
      <c r="P34471">
        <v>1</v>
      </c>
      <c r="Q34471" t="s">
        <v>25</v>
      </c>
      <c r="R34471">
        <v>-1</v>
      </c>
      <c r="S34471" t="s">
        <v>26</v>
      </c>
    </row>
    <row r="34472" spans="1:19" x14ac:dyDescent="0.35">
      <c r="A34472" t="s">
        <v>14598</v>
      </c>
      <c r="B34472">
        <v>655.70603559999995</v>
      </c>
      <c r="C34472">
        <v>482.21801440000002</v>
      </c>
      <c r="D34472">
        <v>50.6</v>
      </c>
      <c r="E34472" t="s">
        <v>47486</v>
      </c>
      <c r="F34472">
        <v>-1</v>
      </c>
      <c r="G34472">
        <v>2236.1</v>
      </c>
      <c r="H34472" t="s">
        <v>47487</v>
      </c>
      <c r="I34472">
        <v>0</v>
      </c>
      <c r="J34472" t="s">
        <v>47479</v>
      </c>
      <c r="K34472" t="s">
        <v>47488</v>
      </c>
      <c r="L34472" t="s">
        <v>47480</v>
      </c>
      <c r="M34472">
        <v>5</v>
      </c>
      <c r="N34472" t="s">
        <v>47487</v>
      </c>
      <c r="O34472" t="s">
        <v>14598</v>
      </c>
      <c r="P34472">
        <v>1</v>
      </c>
      <c r="Q34472" t="s">
        <v>25</v>
      </c>
      <c r="R34472">
        <v>-1</v>
      </c>
      <c r="S34472" t="s">
        <v>26</v>
      </c>
    </row>
    <row r="34473" spans="1:19" x14ac:dyDescent="0.35">
      <c r="A34473" t="s">
        <v>14598</v>
      </c>
      <c r="B34473">
        <v>655.70603559999995</v>
      </c>
      <c r="C34473">
        <v>596.26094179999996</v>
      </c>
      <c r="D34473">
        <v>50.6</v>
      </c>
      <c r="E34473" t="s">
        <v>47489</v>
      </c>
      <c r="F34473">
        <v>-1</v>
      </c>
      <c r="G34473">
        <v>2401.3000000000002</v>
      </c>
      <c r="H34473" t="s">
        <v>47487</v>
      </c>
      <c r="I34473">
        <v>0</v>
      </c>
      <c r="J34473" t="s">
        <v>47479</v>
      </c>
      <c r="K34473" t="s">
        <v>3970</v>
      </c>
      <c r="L34473" t="s">
        <v>47480</v>
      </c>
      <c r="M34473">
        <v>5</v>
      </c>
      <c r="N34473" t="s">
        <v>47487</v>
      </c>
      <c r="O34473" t="s">
        <v>14598</v>
      </c>
      <c r="P34473">
        <v>1</v>
      </c>
      <c r="Q34473" t="s">
        <v>25</v>
      </c>
      <c r="R34473">
        <v>-1</v>
      </c>
      <c r="S34473" t="s">
        <v>26</v>
      </c>
    </row>
    <row r="34474" spans="1:19" x14ac:dyDescent="0.35">
      <c r="A34474" t="s">
        <v>14598</v>
      </c>
      <c r="B34474">
        <v>655.70603559999995</v>
      </c>
      <c r="C34474">
        <v>700.82241780000004</v>
      </c>
      <c r="D34474">
        <v>50.6</v>
      </c>
      <c r="E34474" t="s">
        <v>47490</v>
      </c>
      <c r="F34474">
        <v>-1</v>
      </c>
      <c r="G34474">
        <v>4448</v>
      </c>
      <c r="H34474" t="s">
        <v>47487</v>
      </c>
      <c r="I34474">
        <v>0</v>
      </c>
      <c r="J34474" t="s">
        <v>47479</v>
      </c>
      <c r="K34474" t="s">
        <v>15345</v>
      </c>
      <c r="L34474" t="s">
        <v>47480</v>
      </c>
      <c r="M34474">
        <v>5</v>
      </c>
      <c r="N34474" t="s">
        <v>47487</v>
      </c>
      <c r="O34474" t="s">
        <v>14598</v>
      </c>
      <c r="P34474">
        <v>2</v>
      </c>
      <c r="Q34474" t="s">
        <v>25</v>
      </c>
      <c r="R34474">
        <v>-1</v>
      </c>
      <c r="S34474" t="s">
        <v>26</v>
      </c>
    </row>
    <row r="34475" spans="1:19" x14ac:dyDescent="0.35">
      <c r="A34475" t="s">
        <v>14598</v>
      </c>
      <c r="B34475">
        <v>655.70603559999995</v>
      </c>
      <c r="C34475">
        <v>1166.525883</v>
      </c>
      <c r="D34475">
        <v>50.6</v>
      </c>
      <c r="E34475" t="s">
        <v>47491</v>
      </c>
      <c r="F34475">
        <v>-1</v>
      </c>
      <c r="G34475">
        <v>1635.8</v>
      </c>
      <c r="H34475" t="s">
        <v>47487</v>
      </c>
      <c r="I34475">
        <v>0</v>
      </c>
      <c r="J34475" t="s">
        <v>47479</v>
      </c>
      <c r="K34475" t="s">
        <v>1388</v>
      </c>
      <c r="L34475" t="s">
        <v>47480</v>
      </c>
      <c r="M34475">
        <v>5</v>
      </c>
      <c r="N34475" t="s">
        <v>47487</v>
      </c>
      <c r="O34475" t="s">
        <v>14598</v>
      </c>
      <c r="P34475">
        <v>1</v>
      </c>
      <c r="Q34475" t="s">
        <v>25</v>
      </c>
      <c r="R34475">
        <v>-1</v>
      </c>
      <c r="S34475" t="s">
        <v>26</v>
      </c>
    </row>
    <row r="34476" spans="1:19" x14ac:dyDescent="0.35">
      <c r="A34476" t="s">
        <v>14598</v>
      </c>
      <c r="B34476">
        <v>655.70603559999995</v>
      </c>
      <c r="C34476">
        <v>932.9177747</v>
      </c>
      <c r="D34476">
        <v>50.6</v>
      </c>
      <c r="E34476" t="s">
        <v>47492</v>
      </c>
      <c r="F34476">
        <v>-1</v>
      </c>
      <c r="G34476">
        <v>1946</v>
      </c>
      <c r="H34476" t="s">
        <v>47487</v>
      </c>
      <c r="I34476">
        <v>0</v>
      </c>
      <c r="J34476" t="s">
        <v>47479</v>
      </c>
      <c r="K34476" t="s">
        <v>47493</v>
      </c>
      <c r="L34476" t="s">
        <v>47480</v>
      </c>
      <c r="M34476">
        <v>5</v>
      </c>
      <c r="N34476" t="s">
        <v>47487</v>
      </c>
      <c r="O34476" t="s">
        <v>14598</v>
      </c>
      <c r="P34476">
        <v>2</v>
      </c>
      <c r="Q34476" t="s">
        <v>25</v>
      </c>
      <c r="R34476">
        <v>-1</v>
      </c>
      <c r="S34476" t="s">
        <v>26</v>
      </c>
    </row>
    <row r="34477" spans="1:19" x14ac:dyDescent="0.35">
      <c r="A34477" t="s">
        <v>14598</v>
      </c>
      <c r="B34477">
        <v>655.70603559999995</v>
      </c>
      <c r="C34477">
        <v>725.30353490000005</v>
      </c>
      <c r="D34477">
        <v>50.6</v>
      </c>
      <c r="E34477" t="s">
        <v>47494</v>
      </c>
      <c r="F34477">
        <v>-1</v>
      </c>
      <c r="G34477">
        <v>2155.5</v>
      </c>
      <c r="H34477" t="s">
        <v>47487</v>
      </c>
      <c r="I34477">
        <v>0</v>
      </c>
      <c r="J34477" t="s">
        <v>47479</v>
      </c>
      <c r="K34477" t="s">
        <v>2842</v>
      </c>
      <c r="L34477" t="s">
        <v>47480</v>
      </c>
      <c r="M34477">
        <v>5</v>
      </c>
      <c r="N34477" t="s">
        <v>47487</v>
      </c>
      <c r="O34477" t="s">
        <v>14598</v>
      </c>
      <c r="P34477">
        <v>1</v>
      </c>
      <c r="Q34477" t="s">
        <v>25</v>
      </c>
      <c r="R34477">
        <v>-1</v>
      </c>
      <c r="S34477" t="s">
        <v>26</v>
      </c>
    </row>
    <row r="34478" spans="1:19" x14ac:dyDescent="0.35">
      <c r="A34478" t="s">
        <v>2252</v>
      </c>
      <c r="B34478">
        <v>568.28927680000004</v>
      </c>
      <c r="C34478">
        <v>667.33802960000003</v>
      </c>
      <c r="D34478">
        <v>70.3</v>
      </c>
      <c r="E34478" t="s">
        <v>47495</v>
      </c>
      <c r="F34478">
        <v>-1</v>
      </c>
      <c r="G34478">
        <v>2888.7</v>
      </c>
      <c r="H34478" t="s">
        <v>47496</v>
      </c>
      <c r="I34478">
        <v>0</v>
      </c>
      <c r="J34478" t="s">
        <v>37463</v>
      </c>
      <c r="K34478" t="s">
        <v>5413</v>
      </c>
      <c r="L34478" t="s">
        <v>37463</v>
      </c>
      <c r="M34478">
        <v>4</v>
      </c>
      <c r="N34478" t="s">
        <v>47496</v>
      </c>
      <c r="O34478" t="s">
        <v>2252</v>
      </c>
      <c r="P34478">
        <v>2</v>
      </c>
      <c r="Q34478" t="s">
        <v>25</v>
      </c>
      <c r="R34478">
        <v>11</v>
      </c>
      <c r="S34478" t="s">
        <v>26</v>
      </c>
    </row>
    <row r="34479" spans="1:19" x14ac:dyDescent="0.35">
      <c r="A34479" t="s">
        <v>2252</v>
      </c>
      <c r="B34479">
        <v>568.28927680000004</v>
      </c>
      <c r="C34479">
        <v>781.87296490000006</v>
      </c>
      <c r="D34479">
        <v>70.3</v>
      </c>
      <c r="E34479" t="s">
        <v>47497</v>
      </c>
      <c r="F34479">
        <v>-1</v>
      </c>
      <c r="G34479">
        <v>2569.5</v>
      </c>
      <c r="H34479" t="s">
        <v>47496</v>
      </c>
      <c r="I34479">
        <v>0</v>
      </c>
      <c r="J34479" t="s">
        <v>37463</v>
      </c>
      <c r="K34479" t="s">
        <v>9165</v>
      </c>
      <c r="L34479" t="s">
        <v>37463</v>
      </c>
      <c r="M34479">
        <v>4</v>
      </c>
      <c r="N34479" t="s">
        <v>47496</v>
      </c>
      <c r="O34479" t="s">
        <v>2252</v>
      </c>
      <c r="P34479">
        <v>2</v>
      </c>
      <c r="Q34479" t="s">
        <v>25</v>
      </c>
      <c r="R34479">
        <v>14</v>
      </c>
      <c r="S34479" t="s">
        <v>26</v>
      </c>
    </row>
    <row r="34480" spans="1:19" x14ac:dyDescent="0.35">
      <c r="A34480" t="s">
        <v>2252</v>
      </c>
      <c r="B34480">
        <v>568.28927680000004</v>
      </c>
      <c r="C34480">
        <v>810.38369669999997</v>
      </c>
      <c r="D34480">
        <v>70.3</v>
      </c>
      <c r="E34480" t="s">
        <v>47498</v>
      </c>
      <c r="F34480">
        <v>-1</v>
      </c>
      <c r="G34480">
        <v>2862</v>
      </c>
      <c r="H34480" t="s">
        <v>47496</v>
      </c>
      <c r="I34480">
        <v>0</v>
      </c>
      <c r="J34480" t="s">
        <v>37463</v>
      </c>
      <c r="K34480" t="s">
        <v>3657</v>
      </c>
      <c r="L34480" t="s">
        <v>37463</v>
      </c>
      <c r="M34480">
        <v>4</v>
      </c>
      <c r="N34480" t="s">
        <v>47496</v>
      </c>
      <c r="O34480" t="s">
        <v>2252</v>
      </c>
      <c r="P34480">
        <v>2</v>
      </c>
      <c r="Q34480" t="s">
        <v>25</v>
      </c>
      <c r="R34480">
        <v>15</v>
      </c>
      <c r="S34480" t="s">
        <v>26</v>
      </c>
    </row>
    <row r="34481" spans="1:19" x14ac:dyDescent="0.35">
      <c r="A34481" t="s">
        <v>2252</v>
      </c>
      <c r="B34481">
        <v>568.28927680000004</v>
      </c>
      <c r="C34481">
        <v>383.26528209999998</v>
      </c>
      <c r="D34481">
        <v>70.3</v>
      </c>
      <c r="E34481" t="s">
        <v>47499</v>
      </c>
      <c r="F34481">
        <v>-1</v>
      </c>
      <c r="G34481">
        <v>3115.8</v>
      </c>
      <c r="H34481" t="s">
        <v>47496</v>
      </c>
      <c r="I34481">
        <v>0</v>
      </c>
      <c r="J34481" t="s">
        <v>37463</v>
      </c>
      <c r="K34481" t="s">
        <v>2408</v>
      </c>
      <c r="L34481" t="s">
        <v>37463</v>
      </c>
      <c r="M34481">
        <v>4</v>
      </c>
      <c r="N34481" t="s">
        <v>47496</v>
      </c>
      <c r="O34481" t="s">
        <v>2252</v>
      </c>
      <c r="P34481">
        <v>1</v>
      </c>
      <c r="Q34481" t="s">
        <v>33</v>
      </c>
      <c r="R34481">
        <v>4</v>
      </c>
      <c r="S34481" t="s">
        <v>26</v>
      </c>
    </row>
    <row r="34482" spans="1:19" x14ac:dyDescent="0.35">
      <c r="A34482" t="s">
        <v>2252</v>
      </c>
      <c r="B34482">
        <v>568.28927680000004</v>
      </c>
      <c r="C34482">
        <v>895.4461</v>
      </c>
      <c r="D34482">
        <v>70.3</v>
      </c>
      <c r="E34482" t="s">
        <v>47500</v>
      </c>
      <c r="F34482">
        <v>-1</v>
      </c>
      <c r="G34482">
        <v>3250.5</v>
      </c>
      <c r="H34482" t="s">
        <v>47496</v>
      </c>
      <c r="I34482">
        <v>0</v>
      </c>
      <c r="J34482" t="s">
        <v>37463</v>
      </c>
      <c r="K34482" t="s">
        <v>823</v>
      </c>
      <c r="L34482" t="s">
        <v>37463</v>
      </c>
      <c r="M34482">
        <v>4</v>
      </c>
      <c r="N34482" t="s">
        <v>47496</v>
      </c>
      <c r="O34482" t="s">
        <v>2252</v>
      </c>
      <c r="P34482">
        <v>1</v>
      </c>
      <c r="Q34482" t="s">
        <v>25</v>
      </c>
      <c r="R34482">
        <v>7</v>
      </c>
      <c r="S34482" t="s">
        <v>26</v>
      </c>
    </row>
    <row r="34483" spans="1:19" x14ac:dyDescent="0.35">
      <c r="A34483" t="s">
        <v>2252</v>
      </c>
      <c r="B34483">
        <v>568.28927680000004</v>
      </c>
      <c r="C34483">
        <v>617.80382269999996</v>
      </c>
      <c r="D34483">
        <v>70.3</v>
      </c>
      <c r="E34483" t="s">
        <v>47501</v>
      </c>
      <c r="F34483">
        <v>-1</v>
      </c>
      <c r="G34483">
        <v>4057</v>
      </c>
      <c r="H34483" t="s">
        <v>47496</v>
      </c>
      <c r="I34483">
        <v>0</v>
      </c>
      <c r="J34483" t="s">
        <v>37463</v>
      </c>
      <c r="K34483" t="s">
        <v>37491</v>
      </c>
      <c r="L34483" t="s">
        <v>37463</v>
      </c>
      <c r="M34483">
        <v>4</v>
      </c>
      <c r="N34483" t="s">
        <v>47496</v>
      </c>
      <c r="O34483" t="s">
        <v>2252</v>
      </c>
      <c r="P34483">
        <v>2</v>
      </c>
      <c r="Q34483" t="s">
        <v>25</v>
      </c>
      <c r="R34483">
        <v>10</v>
      </c>
      <c r="S34483" t="s">
        <v>26</v>
      </c>
    </row>
    <row r="34484" spans="1:19" x14ac:dyDescent="0.35">
      <c r="A34484" t="s">
        <v>602</v>
      </c>
      <c r="B34484">
        <v>884.73583269999995</v>
      </c>
      <c r="C34484">
        <v>713.43044999999995</v>
      </c>
      <c r="D34484">
        <v>53.8</v>
      </c>
      <c r="E34484" t="s">
        <v>47502</v>
      </c>
      <c r="F34484">
        <v>-1</v>
      </c>
      <c r="G34484">
        <v>786.2</v>
      </c>
      <c r="H34484" t="s">
        <v>47503</v>
      </c>
      <c r="I34484">
        <v>0</v>
      </c>
      <c r="J34484" t="s">
        <v>47504</v>
      </c>
      <c r="K34484" t="s">
        <v>547</v>
      </c>
      <c r="L34484" t="s">
        <v>47505</v>
      </c>
      <c r="M34484">
        <v>3</v>
      </c>
      <c r="N34484" t="s">
        <v>47503</v>
      </c>
      <c r="O34484" t="s">
        <v>602</v>
      </c>
      <c r="P34484">
        <v>1</v>
      </c>
      <c r="Q34484" t="s">
        <v>25</v>
      </c>
      <c r="R34484">
        <v>-1</v>
      </c>
      <c r="S34484" t="s">
        <v>26</v>
      </c>
    </row>
    <row r="34485" spans="1:19" x14ac:dyDescent="0.35">
      <c r="A34485" t="s">
        <v>602</v>
      </c>
      <c r="B34485">
        <v>884.73583269999995</v>
      </c>
      <c r="C34485">
        <v>810.48321380000004</v>
      </c>
      <c r="D34485">
        <v>53.8</v>
      </c>
      <c r="E34485" t="s">
        <v>47506</v>
      </c>
      <c r="F34485">
        <v>-1</v>
      </c>
      <c r="G34485">
        <v>5735.3</v>
      </c>
      <c r="H34485" t="s">
        <v>47503</v>
      </c>
      <c r="I34485">
        <v>0</v>
      </c>
      <c r="J34485" t="s">
        <v>47504</v>
      </c>
      <c r="K34485" t="s">
        <v>551</v>
      </c>
      <c r="L34485" t="s">
        <v>47505</v>
      </c>
      <c r="M34485">
        <v>3</v>
      </c>
      <c r="N34485" t="s">
        <v>47503</v>
      </c>
      <c r="O34485" t="s">
        <v>602</v>
      </c>
      <c r="P34485">
        <v>1</v>
      </c>
      <c r="Q34485" t="s">
        <v>25</v>
      </c>
      <c r="R34485">
        <v>-1</v>
      </c>
      <c r="S34485" t="s">
        <v>26</v>
      </c>
    </row>
    <row r="34486" spans="1:19" x14ac:dyDescent="0.35">
      <c r="A34486" t="s">
        <v>602</v>
      </c>
      <c r="B34486">
        <v>884.73583269999995</v>
      </c>
      <c r="C34486">
        <v>543.32492230000003</v>
      </c>
      <c r="D34486">
        <v>53.8</v>
      </c>
      <c r="E34486" t="s">
        <v>47507</v>
      </c>
      <c r="F34486">
        <v>-1</v>
      </c>
      <c r="G34486">
        <v>10000</v>
      </c>
      <c r="H34486" t="s">
        <v>47503</v>
      </c>
      <c r="I34486">
        <v>0</v>
      </c>
      <c r="J34486" t="s">
        <v>47504</v>
      </c>
      <c r="K34486" t="s">
        <v>1287</v>
      </c>
      <c r="L34486" t="s">
        <v>47505</v>
      </c>
      <c r="M34486">
        <v>3</v>
      </c>
      <c r="N34486" t="s">
        <v>47503</v>
      </c>
      <c r="O34486" t="s">
        <v>602</v>
      </c>
      <c r="P34486">
        <v>1</v>
      </c>
      <c r="Q34486" t="s">
        <v>25</v>
      </c>
      <c r="R34486">
        <v>-1</v>
      </c>
      <c r="S34486" t="s">
        <v>26</v>
      </c>
    </row>
    <row r="34487" spans="1:19" x14ac:dyDescent="0.35">
      <c r="A34487" t="s">
        <v>602</v>
      </c>
      <c r="B34487">
        <v>884.73583269999995</v>
      </c>
      <c r="C34487">
        <v>1011.55817</v>
      </c>
      <c r="D34487">
        <v>53.8</v>
      </c>
      <c r="E34487" t="s">
        <v>47508</v>
      </c>
      <c r="F34487">
        <v>-1</v>
      </c>
      <c r="G34487">
        <v>979.6</v>
      </c>
      <c r="H34487" t="s">
        <v>47503</v>
      </c>
      <c r="I34487">
        <v>0</v>
      </c>
      <c r="J34487" t="s">
        <v>47504</v>
      </c>
      <c r="K34487" t="s">
        <v>1603</v>
      </c>
      <c r="L34487" t="s">
        <v>47505</v>
      </c>
      <c r="M34487">
        <v>3</v>
      </c>
      <c r="N34487" t="s">
        <v>47503</v>
      </c>
      <c r="O34487" t="s">
        <v>602</v>
      </c>
      <c r="P34487">
        <v>1</v>
      </c>
      <c r="Q34487" t="s">
        <v>25</v>
      </c>
      <c r="R34487">
        <v>-1</v>
      </c>
      <c r="S34487" t="s">
        <v>26</v>
      </c>
    </row>
    <row r="34488" spans="1:19" x14ac:dyDescent="0.35">
      <c r="A34488" t="s">
        <v>602</v>
      </c>
      <c r="B34488">
        <v>884.73583269999995</v>
      </c>
      <c r="C34488">
        <v>1171.5888179999999</v>
      </c>
      <c r="D34488">
        <v>53.8</v>
      </c>
      <c r="E34488" t="s">
        <v>47509</v>
      </c>
      <c r="F34488">
        <v>-1</v>
      </c>
      <c r="G34488">
        <v>717.6</v>
      </c>
      <c r="H34488" t="s">
        <v>47503</v>
      </c>
      <c r="I34488">
        <v>0</v>
      </c>
      <c r="J34488" t="s">
        <v>47504</v>
      </c>
      <c r="K34488" t="s">
        <v>30</v>
      </c>
      <c r="L34488" t="s">
        <v>47505</v>
      </c>
      <c r="M34488">
        <v>3</v>
      </c>
      <c r="N34488" t="s">
        <v>47503</v>
      </c>
      <c r="O34488" t="s">
        <v>602</v>
      </c>
      <c r="P34488">
        <v>1</v>
      </c>
      <c r="Q34488" t="s">
        <v>25</v>
      </c>
      <c r="R34488">
        <v>-1</v>
      </c>
      <c r="S34488" t="s">
        <v>26</v>
      </c>
    </row>
    <row r="34489" spans="1:19" x14ac:dyDescent="0.35">
      <c r="A34489" t="s">
        <v>602</v>
      </c>
      <c r="B34489">
        <v>884.73583269999995</v>
      </c>
      <c r="C34489">
        <v>744.3675154</v>
      </c>
      <c r="D34489">
        <v>53.8</v>
      </c>
      <c r="E34489" t="s">
        <v>47510</v>
      </c>
      <c r="F34489">
        <v>-1</v>
      </c>
      <c r="G34489">
        <v>747.6</v>
      </c>
      <c r="H34489" t="s">
        <v>47503</v>
      </c>
      <c r="I34489">
        <v>0</v>
      </c>
      <c r="J34489" t="s">
        <v>47504</v>
      </c>
      <c r="K34489" t="s">
        <v>47511</v>
      </c>
      <c r="L34489" t="s">
        <v>47505</v>
      </c>
      <c r="M34489">
        <v>3</v>
      </c>
      <c r="N34489" t="s">
        <v>47503</v>
      </c>
      <c r="O34489" t="s">
        <v>602</v>
      </c>
      <c r="P34489">
        <v>1</v>
      </c>
      <c r="Q34489" t="s">
        <v>33</v>
      </c>
      <c r="R34489">
        <v>-1</v>
      </c>
      <c r="S34489" t="s">
        <v>26</v>
      </c>
    </row>
    <row r="34490" spans="1:19" x14ac:dyDescent="0.35">
      <c r="A34490" t="s">
        <v>602</v>
      </c>
      <c r="B34490">
        <v>663.80369370000005</v>
      </c>
      <c r="C34490">
        <v>713.43044999999995</v>
      </c>
      <c r="D34490">
        <v>53.4</v>
      </c>
      <c r="E34490" t="s">
        <v>47512</v>
      </c>
      <c r="F34490">
        <v>-1</v>
      </c>
      <c r="G34490">
        <v>784.9</v>
      </c>
      <c r="H34490" t="s">
        <v>47513</v>
      </c>
      <c r="I34490">
        <v>0</v>
      </c>
      <c r="J34490" t="s">
        <v>47504</v>
      </c>
      <c r="K34490" t="s">
        <v>722</v>
      </c>
      <c r="L34490" t="s">
        <v>47505</v>
      </c>
      <c r="M34490">
        <v>4</v>
      </c>
      <c r="N34490" t="s">
        <v>47513</v>
      </c>
      <c r="O34490" t="s">
        <v>602</v>
      </c>
      <c r="P34490">
        <v>1</v>
      </c>
      <c r="Q34490" t="s">
        <v>25</v>
      </c>
      <c r="R34490">
        <v>-1</v>
      </c>
      <c r="S34490" t="s">
        <v>26</v>
      </c>
    </row>
    <row r="34491" spans="1:19" x14ac:dyDescent="0.35">
      <c r="A34491" t="s">
        <v>602</v>
      </c>
      <c r="B34491">
        <v>663.80369370000005</v>
      </c>
      <c r="C34491">
        <v>744.3675154</v>
      </c>
      <c r="D34491">
        <v>53.4</v>
      </c>
      <c r="E34491" t="s">
        <v>47514</v>
      </c>
      <c r="F34491">
        <v>-1</v>
      </c>
      <c r="G34491">
        <v>1402.5</v>
      </c>
      <c r="H34491" t="s">
        <v>47513</v>
      </c>
      <c r="I34491">
        <v>0</v>
      </c>
      <c r="J34491" t="s">
        <v>47504</v>
      </c>
      <c r="K34491" t="s">
        <v>47515</v>
      </c>
      <c r="L34491" t="s">
        <v>47505</v>
      </c>
      <c r="M34491">
        <v>4</v>
      </c>
      <c r="N34491" t="s">
        <v>47513</v>
      </c>
      <c r="O34491" t="s">
        <v>602</v>
      </c>
      <c r="P34491">
        <v>1</v>
      </c>
      <c r="Q34491" t="s">
        <v>33</v>
      </c>
      <c r="R34491">
        <v>-1</v>
      </c>
      <c r="S34491" t="s">
        <v>26</v>
      </c>
    </row>
    <row r="34492" spans="1:19" x14ac:dyDescent="0.35">
      <c r="A34492" t="s">
        <v>602</v>
      </c>
      <c r="B34492">
        <v>663.80369370000005</v>
      </c>
      <c r="C34492">
        <v>631.28345139999999</v>
      </c>
      <c r="D34492">
        <v>53.4</v>
      </c>
      <c r="E34492" t="s">
        <v>47516</v>
      </c>
      <c r="F34492">
        <v>-1</v>
      </c>
      <c r="G34492">
        <v>1522.1</v>
      </c>
      <c r="H34492" t="s">
        <v>47513</v>
      </c>
      <c r="I34492">
        <v>0</v>
      </c>
      <c r="J34492" t="s">
        <v>47504</v>
      </c>
      <c r="K34492" t="s">
        <v>47517</v>
      </c>
      <c r="L34492" t="s">
        <v>47505</v>
      </c>
      <c r="M34492">
        <v>4</v>
      </c>
      <c r="N34492" t="s">
        <v>47513</v>
      </c>
      <c r="O34492" t="s">
        <v>602</v>
      </c>
      <c r="P34492">
        <v>1</v>
      </c>
      <c r="Q34492" t="s">
        <v>33</v>
      </c>
      <c r="R34492">
        <v>-1</v>
      </c>
      <c r="S34492" t="s">
        <v>26</v>
      </c>
    </row>
    <row r="34493" spans="1:19" x14ac:dyDescent="0.35">
      <c r="A34493" t="s">
        <v>602</v>
      </c>
      <c r="B34493">
        <v>663.80369370000005</v>
      </c>
      <c r="C34493">
        <v>810.48321380000004</v>
      </c>
      <c r="D34493">
        <v>53.4</v>
      </c>
      <c r="E34493" t="s">
        <v>47518</v>
      </c>
      <c r="F34493">
        <v>-1</v>
      </c>
      <c r="G34493">
        <v>2945.3</v>
      </c>
      <c r="H34493" t="s">
        <v>47513</v>
      </c>
      <c r="I34493">
        <v>0</v>
      </c>
      <c r="J34493" t="s">
        <v>47504</v>
      </c>
      <c r="K34493" t="s">
        <v>47519</v>
      </c>
      <c r="L34493" t="s">
        <v>47505</v>
      </c>
      <c r="M34493">
        <v>4</v>
      </c>
      <c r="N34493" t="s">
        <v>47513</v>
      </c>
      <c r="O34493" t="s">
        <v>602</v>
      </c>
      <c r="P34493">
        <v>1</v>
      </c>
      <c r="Q34493" t="s">
        <v>25</v>
      </c>
      <c r="R34493">
        <v>-1</v>
      </c>
      <c r="S34493" t="s">
        <v>26</v>
      </c>
    </row>
    <row r="34494" spans="1:19" x14ac:dyDescent="0.35">
      <c r="A34494" t="s">
        <v>602</v>
      </c>
      <c r="B34494">
        <v>663.80369370000005</v>
      </c>
      <c r="C34494">
        <v>543.32492230000003</v>
      </c>
      <c r="D34494">
        <v>53.4</v>
      </c>
      <c r="E34494" t="s">
        <v>47520</v>
      </c>
      <c r="F34494">
        <v>-1</v>
      </c>
      <c r="G34494">
        <v>10000</v>
      </c>
      <c r="H34494" t="s">
        <v>47513</v>
      </c>
      <c r="I34494">
        <v>0</v>
      </c>
      <c r="J34494" t="s">
        <v>47504</v>
      </c>
      <c r="K34494" t="s">
        <v>215</v>
      </c>
      <c r="L34494" t="s">
        <v>47505</v>
      </c>
      <c r="M34494">
        <v>4</v>
      </c>
      <c r="N34494" t="s">
        <v>47513</v>
      </c>
      <c r="O34494" t="s">
        <v>602</v>
      </c>
      <c r="P34494">
        <v>1</v>
      </c>
      <c r="Q34494" t="s">
        <v>25</v>
      </c>
      <c r="R34494">
        <v>-1</v>
      </c>
      <c r="S34494" t="s">
        <v>26</v>
      </c>
    </row>
    <row r="34495" spans="1:19" x14ac:dyDescent="0.35">
      <c r="A34495" t="s">
        <v>602</v>
      </c>
      <c r="B34495">
        <v>663.80369370000005</v>
      </c>
      <c r="C34495">
        <v>446.27215840000002</v>
      </c>
      <c r="D34495">
        <v>53.4</v>
      </c>
      <c r="E34495" t="s">
        <v>47521</v>
      </c>
      <c r="F34495">
        <v>-1</v>
      </c>
      <c r="G34495">
        <v>704.2</v>
      </c>
      <c r="H34495" t="s">
        <v>47513</v>
      </c>
      <c r="I34495">
        <v>0</v>
      </c>
      <c r="J34495" t="s">
        <v>47504</v>
      </c>
      <c r="K34495" t="s">
        <v>336</v>
      </c>
      <c r="L34495" t="s">
        <v>47505</v>
      </c>
      <c r="M34495">
        <v>4</v>
      </c>
      <c r="N34495" t="s">
        <v>47513</v>
      </c>
      <c r="O34495" t="s">
        <v>602</v>
      </c>
      <c r="P34495">
        <v>1</v>
      </c>
      <c r="Q34495" t="s">
        <v>25</v>
      </c>
      <c r="R34495">
        <v>-1</v>
      </c>
      <c r="S34495" t="s">
        <v>26</v>
      </c>
    </row>
    <row r="34496" spans="1:19" x14ac:dyDescent="0.35">
      <c r="A34496" t="s">
        <v>6962</v>
      </c>
      <c r="B34496">
        <v>882.46234100000004</v>
      </c>
      <c r="C34496">
        <v>501.23035320000002</v>
      </c>
      <c r="D34496">
        <v>102.8</v>
      </c>
      <c r="E34496" t="s">
        <v>47522</v>
      </c>
      <c r="F34496">
        <v>-1</v>
      </c>
      <c r="G34496">
        <v>4189.2</v>
      </c>
      <c r="H34496" t="s">
        <v>47523</v>
      </c>
      <c r="I34496">
        <v>0</v>
      </c>
      <c r="J34496" t="s">
        <v>31088</v>
      </c>
      <c r="K34496" t="s">
        <v>1707</v>
      </c>
      <c r="L34496" t="s">
        <v>31088</v>
      </c>
      <c r="M34496">
        <v>2</v>
      </c>
      <c r="N34496" t="s">
        <v>47523</v>
      </c>
      <c r="O34496" t="s">
        <v>6962</v>
      </c>
      <c r="P34496">
        <v>1</v>
      </c>
      <c r="Q34496" t="s">
        <v>33</v>
      </c>
      <c r="R34496">
        <v>5</v>
      </c>
      <c r="S34496" t="s">
        <v>26</v>
      </c>
    </row>
    <row r="34497" spans="1:19" x14ac:dyDescent="0.35">
      <c r="A34497" t="s">
        <v>6962</v>
      </c>
      <c r="B34497">
        <v>882.46234100000004</v>
      </c>
      <c r="C34497">
        <v>661.35153089999994</v>
      </c>
      <c r="D34497">
        <v>102.8</v>
      </c>
      <c r="E34497" t="s">
        <v>47524</v>
      </c>
      <c r="F34497">
        <v>-1</v>
      </c>
      <c r="G34497">
        <v>1756.8</v>
      </c>
      <c r="H34497" t="s">
        <v>47523</v>
      </c>
      <c r="I34497">
        <v>0</v>
      </c>
      <c r="J34497" t="s">
        <v>31088</v>
      </c>
      <c r="K34497" t="s">
        <v>1036</v>
      </c>
      <c r="L34497" t="s">
        <v>31088</v>
      </c>
      <c r="M34497">
        <v>2</v>
      </c>
      <c r="N34497" t="s">
        <v>47523</v>
      </c>
      <c r="O34497" t="s">
        <v>6962</v>
      </c>
      <c r="P34497">
        <v>1</v>
      </c>
      <c r="Q34497" t="s">
        <v>25</v>
      </c>
      <c r="R34497">
        <v>6</v>
      </c>
      <c r="S34497" t="s">
        <v>26</v>
      </c>
    </row>
    <row r="34498" spans="1:19" x14ac:dyDescent="0.35">
      <c r="A34498" t="s">
        <v>6962</v>
      </c>
      <c r="B34498">
        <v>882.46234100000004</v>
      </c>
      <c r="C34498">
        <v>1037.5262009999999</v>
      </c>
      <c r="D34498">
        <v>102.8</v>
      </c>
      <c r="E34498" t="s">
        <v>47525</v>
      </c>
      <c r="F34498">
        <v>-1</v>
      </c>
      <c r="G34498">
        <v>5270.3</v>
      </c>
      <c r="H34498" t="s">
        <v>47523</v>
      </c>
      <c r="I34498">
        <v>0</v>
      </c>
      <c r="J34498" t="s">
        <v>31088</v>
      </c>
      <c r="K34498" t="s">
        <v>553</v>
      </c>
      <c r="L34498" t="s">
        <v>31088</v>
      </c>
      <c r="M34498">
        <v>2</v>
      </c>
      <c r="N34498" t="s">
        <v>47523</v>
      </c>
      <c r="O34498" t="s">
        <v>6962</v>
      </c>
      <c r="P34498">
        <v>1</v>
      </c>
      <c r="Q34498" t="s">
        <v>25</v>
      </c>
      <c r="R34498">
        <v>9</v>
      </c>
      <c r="S34498" t="s">
        <v>26</v>
      </c>
    </row>
    <row r="34499" spans="1:19" x14ac:dyDescent="0.35">
      <c r="A34499" t="s">
        <v>6962</v>
      </c>
      <c r="B34499">
        <v>882.46234100000004</v>
      </c>
      <c r="C34499">
        <v>433.24052390000003</v>
      </c>
      <c r="D34499">
        <v>102.8</v>
      </c>
      <c r="E34499" t="s">
        <v>47526</v>
      </c>
      <c r="F34499">
        <v>-1</v>
      </c>
      <c r="G34499">
        <v>2432.4</v>
      </c>
      <c r="H34499" t="s">
        <v>47523</v>
      </c>
      <c r="I34499">
        <v>0</v>
      </c>
      <c r="J34499" t="s">
        <v>31088</v>
      </c>
      <c r="K34499" t="s">
        <v>757</v>
      </c>
      <c r="L34499" t="s">
        <v>31088</v>
      </c>
      <c r="M34499">
        <v>2</v>
      </c>
      <c r="N34499" t="s">
        <v>47523</v>
      </c>
      <c r="O34499" t="s">
        <v>6962</v>
      </c>
      <c r="P34499">
        <v>1</v>
      </c>
      <c r="Q34499" t="s">
        <v>25</v>
      </c>
      <c r="R34499">
        <v>4</v>
      </c>
      <c r="S34499" t="s">
        <v>26</v>
      </c>
    </row>
    <row r="34500" spans="1:19" x14ac:dyDescent="0.35">
      <c r="A34500" t="s">
        <v>6962</v>
      </c>
      <c r="B34500">
        <v>882.46234100000004</v>
      </c>
      <c r="C34500">
        <v>762.39920940000002</v>
      </c>
      <c r="D34500">
        <v>102.8</v>
      </c>
      <c r="E34500" t="s">
        <v>47527</v>
      </c>
      <c r="F34500">
        <v>-1</v>
      </c>
      <c r="G34500">
        <v>1756.8</v>
      </c>
      <c r="H34500" t="s">
        <v>47523</v>
      </c>
      <c r="I34500">
        <v>0</v>
      </c>
      <c r="J34500" t="s">
        <v>31088</v>
      </c>
      <c r="K34500" t="s">
        <v>529</v>
      </c>
      <c r="L34500" t="s">
        <v>31088</v>
      </c>
      <c r="M34500">
        <v>2</v>
      </c>
      <c r="N34500" t="s">
        <v>47523</v>
      </c>
      <c r="O34500" t="s">
        <v>6962</v>
      </c>
      <c r="P34500">
        <v>1</v>
      </c>
      <c r="Q34500" t="s">
        <v>25</v>
      </c>
      <c r="R34500">
        <v>7</v>
      </c>
      <c r="S34500" t="s">
        <v>26</v>
      </c>
    </row>
    <row r="34501" spans="1:19" x14ac:dyDescent="0.35">
      <c r="A34501" t="s">
        <v>6962</v>
      </c>
      <c r="B34501">
        <v>882.46234100000004</v>
      </c>
      <c r="C34501">
        <v>614.31441710000001</v>
      </c>
      <c r="D34501">
        <v>102.8</v>
      </c>
      <c r="E34501" t="s">
        <v>47528</v>
      </c>
      <c r="F34501">
        <v>-1</v>
      </c>
      <c r="G34501">
        <v>2432.4</v>
      </c>
      <c r="H34501" t="s">
        <v>47523</v>
      </c>
      <c r="I34501">
        <v>0</v>
      </c>
      <c r="J34501" t="s">
        <v>31088</v>
      </c>
      <c r="K34501" t="s">
        <v>697</v>
      </c>
      <c r="L34501" t="s">
        <v>31088</v>
      </c>
      <c r="M34501">
        <v>2</v>
      </c>
      <c r="N34501" t="s">
        <v>47523</v>
      </c>
      <c r="O34501" t="s">
        <v>6962</v>
      </c>
      <c r="P34501">
        <v>1</v>
      </c>
      <c r="Q34501" t="s">
        <v>33</v>
      </c>
      <c r="R34501">
        <v>6</v>
      </c>
      <c r="S34501" t="s">
        <v>26</v>
      </c>
    </row>
    <row r="34502" spans="1:19" x14ac:dyDescent="0.35">
      <c r="A34502" t="s">
        <v>6962</v>
      </c>
      <c r="B34502">
        <v>588.64398619999997</v>
      </c>
      <c r="C34502">
        <v>1037.5262009999999</v>
      </c>
      <c r="D34502">
        <v>101.4</v>
      </c>
      <c r="E34502" t="s">
        <v>47529</v>
      </c>
      <c r="F34502">
        <v>-1</v>
      </c>
      <c r="G34502">
        <v>3141</v>
      </c>
      <c r="H34502" t="s">
        <v>47530</v>
      </c>
      <c r="I34502">
        <v>0</v>
      </c>
      <c r="J34502" t="s">
        <v>31088</v>
      </c>
      <c r="K34502" t="s">
        <v>35</v>
      </c>
      <c r="L34502" t="s">
        <v>31088</v>
      </c>
      <c r="M34502">
        <v>3</v>
      </c>
      <c r="N34502" t="s">
        <v>47530</v>
      </c>
      <c r="O34502" t="s">
        <v>6962</v>
      </c>
      <c r="P34502">
        <v>1</v>
      </c>
      <c r="Q34502" t="s">
        <v>25</v>
      </c>
      <c r="R34502">
        <v>9</v>
      </c>
      <c r="S34502" t="s">
        <v>26</v>
      </c>
    </row>
    <row r="34503" spans="1:19" x14ac:dyDescent="0.35">
      <c r="A34503" t="s">
        <v>6962</v>
      </c>
      <c r="B34503">
        <v>588.64398619999997</v>
      </c>
      <c r="C34503">
        <v>614.31441710000001</v>
      </c>
      <c r="D34503">
        <v>101.4</v>
      </c>
      <c r="E34503" t="s">
        <v>47531</v>
      </c>
      <c r="F34503">
        <v>-1</v>
      </c>
      <c r="G34503">
        <v>3294.3</v>
      </c>
      <c r="H34503" t="s">
        <v>47530</v>
      </c>
      <c r="I34503">
        <v>0</v>
      </c>
      <c r="J34503" t="s">
        <v>31088</v>
      </c>
      <c r="K34503" t="s">
        <v>46396</v>
      </c>
      <c r="L34503" t="s">
        <v>31088</v>
      </c>
      <c r="M34503">
        <v>3</v>
      </c>
      <c r="N34503" t="s">
        <v>47530</v>
      </c>
      <c r="O34503" t="s">
        <v>6962</v>
      </c>
      <c r="P34503">
        <v>1</v>
      </c>
      <c r="Q34503" t="s">
        <v>33</v>
      </c>
      <c r="R34503">
        <v>6</v>
      </c>
      <c r="S34503" t="s">
        <v>26</v>
      </c>
    </row>
    <row r="34504" spans="1:19" x14ac:dyDescent="0.35">
      <c r="A34504" t="s">
        <v>6962</v>
      </c>
      <c r="B34504">
        <v>588.64398619999997</v>
      </c>
      <c r="C34504">
        <v>433.24052390000003</v>
      </c>
      <c r="D34504">
        <v>101.4</v>
      </c>
      <c r="E34504" t="s">
        <v>47532</v>
      </c>
      <c r="F34504">
        <v>-1</v>
      </c>
      <c r="G34504">
        <v>2743.7</v>
      </c>
      <c r="H34504" t="s">
        <v>47530</v>
      </c>
      <c r="I34504">
        <v>0</v>
      </c>
      <c r="J34504" t="s">
        <v>31088</v>
      </c>
      <c r="K34504" t="s">
        <v>336</v>
      </c>
      <c r="L34504" t="s">
        <v>31088</v>
      </c>
      <c r="M34504">
        <v>3</v>
      </c>
      <c r="N34504" t="s">
        <v>47530</v>
      </c>
      <c r="O34504" t="s">
        <v>6962</v>
      </c>
      <c r="P34504">
        <v>1</v>
      </c>
      <c r="Q34504" t="s">
        <v>25</v>
      </c>
      <c r="R34504">
        <v>4</v>
      </c>
      <c r="S34504" t="s">
        <v>26</v>
      </c>
    </row>
    <row r="34505" spans="1:19" x14ac:dyDescent="0.35">
      <c r="A34505" t="s">
        <v>6962</v>
      </c>
      <c r="B34505">
        <v>588.64398619999997</v>
      </c>
      <c r="C34505">
        <v>546.32458789999998</v>
      </c>
      <c r="D34505">
        <v>101.4</v>
      </c>
      <c r="E34505" t="s">
        <v>47533</v>
      </c>
      <c r="F34505">
        <v>-1</v>
      </c>
      <c r="G34505">
        <v>3608.3</v>
      </c>
      <c r="H34505" t="s">
        <v>47530</v>
      </c>
      <c r="I34505">
        <v>0</v>
      </c>
      <c r="J34505" t="s">
        <v>31088</v>
      </c>
      <c r="K34505" t="s">
        <v>193</v>
      </c>
      <c r="L34505" t="s">
        <v>31088</v>
      </c>
      <c r="M34505">
        <v>3</v>
      </c>
      <c r="N34505" t="s">
        <v>47530</v>
      </c>
      <c r="O34505" t="s">
        <v>6962</v>
      </c>
      <c r="P34505">
        <v>1</v>
      </c>
      <c r="Q34505" t="s">
        <v>25</v>
      </c>
      <c r="R34505">
        <v>5</v>
      </c>
      <c r="S34505" t="s">
        <v>26</v>
      </c>
    </row>
    <row r="34506" spans="1:19" x14ac:dyDescent="0.35">
      <c r="A34506" t="s">
        <v>6962</v>
      </c>
      <c r="B34506">
        <v>588.64398619999997</v>
      </c>
      <c r="C34506">
        <v>762.39920940000002</v>
      </c>
      <c r="D34506">
        <v>101.4</v>
      </c>
      <c r="E34506" t="s">
        <v>47534</v>
      </c>
      <c r="F34506">
        <v>-1</v>
      </c>
      <c r="G34506">
        <v>5234.7</v>
      </c>
      <c r="H34506" t="s">
        <v>47530</v>
      </c>
      <c r="I34506">
        <v>0</v>
      </c>
      <c r="J34506" t="s">
        <v>31088</v>
      </c>
      <c r="K34506" t="s">
        <v>120</v>
      </c>
      <c r="L34506" t="s">
        <v>31088</v>
      </c>
      <c r="M34506">
        <v>3</v>
      </c>
      <c r="N34506" t="s">
        <v>47530</v>
      </c>
      <c r="O34506" t="s">
        <v>6962</v>
      </c>
      <c r="P34506">
        <v>1</v>
      </c>
      <c r="Q34506" t="s">
        <v>25</v>
      </c>
      <c r="R34506">
        <v>7</v>
      </c>
      <c r="S34506" t="s">
        <v>26</v>
      </c>
    </row>
    <row r="34507" spans="1:19" x14ac:dyDescent="0.35">
      <c r="A34507" t="s">
        <v>6962</v>
      </c>
      <c r="B34507">
        <v>588.64398619999997</v>
      </c>
      <c r="C34507">
        <v>727.39848110000003</v>
      </c>
      <c r="D34507">
        <v>101.4</v>
      </c>
      <c r="E34507" t="s">
        <v>47535</v>
      </c>
      <c r="F34507">
        <v>-1</v>
      </c>
      <c r="G34507">
        <v>3754.5</v>
      </c>
      <c r="H34507" t="s">
        <v>47530</v>
      </c>
      <c r="I34507">
        <v>0</v>
      </c>
      <c r="J34507" t="s">
        <v>31088</v>
      </c>
      <c r="K34507" t="s">
        <v>998</v>
      </c>
      <c r="L34507" t="s">
        <v>31088</v>
      </c>
      <c r="M34507">
        <v>3</v>
      </c>
      <c r="N34507" t="s">
        <v>47530</v>
      </c>
      <c r="O34507" t="s">
        <v>6962</v>
      </c>
      <c r="P34507">
        <v>1</v>
      </c>
      <c r="Q34507" t="s">
        <v>33</v>
      </c>
      <c r="R34507">
        <v>7</v>
      </c>
      <c r="S34507" t="s">
        <v>26</v>
      </c>
    </row>
    <row r="34508" spans="1:19" x14ac:dyDescent="0.35">
      <c r="A34508" t="s">
        <v>2252</v>
      </c>
      <c r="B34508">
        <v>552.60368519999997</v>
      </c>
      <c r="C34508">
        <v>873.42536459999997</v>
      </c>
      <c r="D34508">
        <v>56.7</v>
      </c>
      <c r="E34508" t="s">
        <v>47536</v>
      </c>
      <c r="F34508">
        <v>-1</v>
      </c>
      <c r="G34508">
        <v>807.2</v>
      </c>
      <c r="H34508" t="s">
        <v>47537</v>
      </c>
      <c r="I34508">
        <v>0</v>
      </c>
      <c r="J34508" t="s">
        <v>26548</v>
      </c>
      <c r="K34508" t="s">
        <v>112</v>
      </c>
      <c r="L34508" t="s">
        <v>26548</v>
      </c>
      <c r="M34508">
        <v>3</v>
      </c>
      <c r="N34508" t="s">
        <v>47537</v>
      </c>
      <c r="O34508" t="s">
        <v>2252</v>
      </c>
      <c r="P34508">
        <v>1</v>
      </c>
      <c r="Q34508" t="s">
        <v>25</v>
      </c>
      <c r="R34508">
        <v>6</v>
      </c>
      <c r="S34508" t="s">
        <v>26</v>
      </c>
    </row>
    <row r="34509" spans="1:19" x14ac:dyDescent="0.35">
      <c r="A34509" t="s">
        <v>2252</v>
      </c>
      <c r="B34509">
        <v>552.60368519999997</v>
      </c>
      <c r="C34509">
        <v>565.79071529999999</v>
      </c>
      <c r="D34509">
        <v>56.7</v>
      </c>
      <c r="E34509" t="s">
        <v>47538</v>
      </c>
      <c r="F34509">
        <v>-1</v>
      </c>
      <c r="G34509">
        <v>1282</v>
      </c>
      <c r="H34509" t="s">
        <v>47537</v>
      </c>
      <c r="I34509">
        <v>0</v>
      </c>
      <c r="J34509" t="s">
        <v>26548</v>
      </c>
      <c r="K34509" t="s">
        <v>2025</v>
      </c>
      <c r="L34509" t="s">
        <v>26548</v>
      </c>
      <c r="M34509">
        <v>3</v>
      </c>
      <c r="N34509" t="s">
        <v>47537</v>
      </c>
      <c r="O34509" t="s">
        <v>2252</v>
      </c>
      <c r="P34509">
        <v>2</v>
      </c>
      <c r="Q34509" t="s">
        <v>25</v>
      </c>
      <c r="R34509">
        <v>8</v>
      </c>
      <c r="S34509" t="s">
        <v>26</v>
      </c>
    </row>
    <row r="34510" spans="1:19" x14ac:dyDescent="0.35">
      <c r="A34510" t="s">
        <v>2252</v>
      </c>
      <c r="B34510">
        <v>552.60368519999997</v>
      </c>
      <c r="C34510">
        <v>720.85658650000005</v>
      </c>
      <c r="D34510">
        <v>56.7</v>
      </c>
      <c r="E34510" t="s">
        <v>47539</v>
      </c>
      <c r="F34510">
        <v>-1</v>
      </c>
      <c r="G34510">
        <v>1482</v>
      </c>
      <c r="H34510" t="s">
        <v>47537</v>
      </c>
      <c r="I34510">
        <v>0</v>
      </c>
      <c r="J34510" t="s">
        <v>26548</v>
      </c>
      <c r="K34510" t="s">
        <v>3634</v>
      </c>
      <c r="L34510" t="s">
        <v>26548</v>
      </c>
      <c r="M34510">
        <v>3</v>
      </c>
      <c r="N34510" t="s">
        <v>47537</v>
      </c>
      <c r="O34510" t="s">
        <v>2252</v>
      </c>
      <c r="P34510">
        <v>2</v>
      </c>
      <c r="Q34510" t="s">
        <v>25</v>
      </c>
      <c r="R34510">
        <v>10</v>
      </c>
      <c r="S34510" t="s">
        <v>26</v>
      </c>
    </row>
    <row r="34511" spans="1:19" x14ac:dyDescent="0.35">
      <c r="A34511" t="s">
        <v>2252</v>
      </c>
      <c r="B34511">
        <v>552.60368519999997</v>
      </c>
      <c r="C34511">
        <v>749.36731840000004</v>
      </c>
      <c r="D34511">
        <v>56.7</v>
      </c>
      <c r="E34511" t="s">
        <v>47540</v>
      </c>
      <c r="F34511">
        <v>-1</v>
      </c>
      <c r="G34511">
        <v>10000</v>
      </c>
      <c r="H34511" t="s">
        <v>47537</v>
      </c>
      <c r="I34511">
        <v>0</v>
      </c>
      <c r="J34511" t="s">
        <v>26548</v>
      </c>
      <c r="K34511" t="s">
        <v>3295</v>
      </c>
      <c r="L34511" t="s">
        <v>26548</v>
      </c>
      <c r="M34511">
        <v>3</v>
      </c>
      <c r="N34511" t="s">
        <v>47537</v>
      </c>
      <c r="O34511" t="s">
        <v>2252</v>
      </c>
      <c r="P34511">
        <v>2</v>
      </c>
      <c r="Q34511" t="s">
        <v>25</v>
      </c>
      <c r="R34511">
        <v>11</v>
      </c>
      <c r="S34511" t="s">
        <v>26</v>
      </c>
    </row>
    <row r="34512" spans="1:19" x14ac:dyDescent="0.35">
      <c r="A34512" t="s">
        <v>2252</v>
      </c>
      <c r="B34512">
        <v>552.60368519999997</v>
      </c>
      <c r="C34512">
        <v>792.88333260000002</v>
      </c>
      <c r="D34512">
        <v>56.7</v>
      </c>
      <c r="E34512" t="s">
        <v>47541</v>
      </c>
      <c r="F34512">
        <v>-1</v>
      </c>
      <c r="G34512">
        <v>3042.3</v>
      </c>
      <c r="H34512" t="s">
        <v>47537</v>
      </c>
      <c r="I34512">
        <v>0</v>
      </c>
      <c r="J34512" t="s">
        <v>26548</v>
      </c>
      <c r="K34512" t="s">
        <v>8306</v>
      </c>
      <c r="L34512" t="s">
        <v>26548</v>
      </c>
      <c r="M34512">
        <v>3</v>
      </c>
      <c r="N34512" t="s">
        <v>47537</v>
      </c>
      <c r="O34512" t="s">
        <v>2252</v>
      </c>
      <c r="P34512">
        <v>2</v>
      </c>
      <c r="Q34512" t="s">
        <v>25</v>
      </c>
      <c r="R34512">
        <v>12</v>
      </c>
      <c r="S34512" t="s">
        <v>26</v>
      </c>
    </row>
    <row r="34513" spans="1:19" x14ac:dyDescent="0.35">
      <c r="A34513" t="s">
        <v>2252</v>
      </c>
      <c r="B34513">
        <v>552.60368519999997</v>
      </c>
      <c r="C34513">
        <v>639.32492230000003</v>
      </c>
      <c r="D34513">
        <v>56.7</v>
      </c>
      <c r="E34513" t="s">
        <v>47542</v>
      </c>
      <c r="F34513">
        <v>-1</v>
      </c>
      <c r="G34513">
        <v>4747.3</v>
      </c>
      <c r="H34513" t="s">
        <v>47537</v>
      </c>
      <c r="I34513">
        <v>0</v>
      </c>
      <c r="J34513" t="s">
        <v>26548</v>
      </c>
      <c r="K34513" t="s">
        <v>4005</v>
      </c>
      <c r="L34513" t="s">
        <v>26548</v>
      </c>
      <c r="M34513">
        <v>3</v>
      </c>
      <c r="N34513" t="s">
        <v>47537</v>
      </c>
      <c r="O34513" t="s">
        <v>2252</v>
      </c>
      <c r="P34513">
        <v>2</v>
      </c>
      <c r="Q34513" t="s">
        <v>25</v>
      </c>
      <c r="R34513">
        <v>9</v>
      </c>
      <c r="S34513" t="s">
        <v>26</v>
      </c>
    </row>
    <row r="34514" spans="1:19" x14ac:dyDescent="0.35">
      <c r="A34514" t="s">
        <v>2755</v>
      </c>
      <c r="B34514">
        <v>538.80857370000001</v>
      </c>
      <c r="C34514">
        <v>458.22453949999999</v>
      </c>
      <c r="D34514">
        <v>67.2</v>
      </c>
      <c r="E34514" t="s">
        <v>47543</v>
      </c>
      <c r="F34514">
        <v>-1</v>
      </c>
      <c r="G34514">
        <v>697.9</v>
      </c>
      <c r="H34514" t="s">
        <v>47544</v>
      </c>
      <c r="I34514">
        <v>0</v>
      </c>
      <c r="J34514" t="s">
        <v>32006</v>
      </c>
      <c r="K34514" t="s">
        <v>387</v>
      </c>
      <c r="L34514" t="s">
        <v>32006</v>
      </c>
      <c r="M34514">
        <v>2</v>
      </c>
      <c r="N34514" t="s">
        <v>47544</v>
      </c>
      <c r="O34514" t="s">
        <v>2755</v>
      </c>
      <c r="P34514">
        <v>1</v>
      </c>
      <c r="Q34514" t="s">
        <v>33</v>
      </c>
      <c r="R34514">
        <v>4</v>
      </c>
      <c r="S34514" t="s">
        <v>26</v>
      </c>
    </row>
    <row r="34515" spans="1:19" x14ac:dyDescent="0.35">
      <c r="A34515" t="s">
        <v>2755</v>
      </c>
      <c r="B34515">
        <v>538.80857370000001</v>
      </c>
      <c r="C34515">
        <v>435.27143009999998</v>
      </c>
      <c r="D34515">
        <v>67.2</v>
      </c>
      <c r="E34515" t="s">
        <v>47545</v>
      </c>
      <c r="F34515">
        <v>-1</v>
      </c>
      <c r="G34515">
        <v>2252.6</v>
      </c>
      <c r="H34515" t="s">
        <v>47544</v>
      </c>
      <c r="I34515">
        <v>0</v>
      </c>
      <c r="J34515" t="s">
        <v>32006</v>
      </c>
      <c r="K34515" t="s">
        <v>3264</v>
      </c>
      <c r="L34515" t="s">
        <v>32006</v>
      </c>
      <c r="M34515">
        <v>2</v>
      </c>
      <c r="N34515" t="s">
        <v>47544</v>
      </c>
      <c r="O34515" t="s">
        <v>2755</v>
      </c>
      <c r="P34515">
        <v>1</v>
      </c>
      <c r="Q34515" t="s">
        <v>25</v>
      </c>
      <c r="R34515">
        <v>3</v>
      </c>
      <c r="S34515" t="s">
        <v>26</v>
      </c>
    </row>
    <row r="34516" spans="1:19" x14ac:dyDescent="0.35">
      <c r="A34516" t="s">
        <v>2755</v>
      </c>
      <c r="B34516">
        <v>538.80857370000001</v>
      </c>
      <c r="C34516">
        <v>619.39260790000003</v>
      </c>
      <c r="D34516">
        <v>67.2</v>
      </c>
      <c r="E34516" t="s">
        <v>47546</v>
      </c>
      <c r="F34516">
        <v>-1</v>
      </c>
      <c r="G34516">
        <v>4445.8</v>
      </c>
      <c r="H34516" t="s">
        <v>47544</v>
      </c>
      <c r="I34516">
        <v>0</v>
      </c>
      <c r="J34516" t="s">
        <v>32006</v>
      </c>
      <c r="K34516" t="s">
        <v>589</v>
      </c>
      <c r="L34516" t="s">
        <v>32006</v>
      </c>
      <c r="M34516">
        <v>2</v>
      </c>
      <c r="N34516" t="s">
        <v>47544</v>
      </c>
      <c r="O34516" t="s">
        <v>2755</v>
      </c>
      <c r="P34516">
        <v>1</v>
      </c>
      <c r="Q34516" t="s">
        <v>25</v>
      </c>
      <c r="R34516">
        <v>5</v>
      </c>
      <c r="S34516" t="s">
        <v>26</v>
      </c>
    </row>
    <row r="34517" spans="1:19" x14ac:dyDescent="0.35">
      <c r="A34517" t="s">
        <v>2755</v>
      </c>
      <c r="B34517">
        <v>538.80857370000001</v>
      </c>
      <c r="C34517">
        <v>861.51926500000002</v>
      </c>
      <c r="D34517">
        <v>67.2</v>
      </c>
      <c r="E34517" t="s">
        <v>47547</v>
      </c>
      <c r="F34517">
        <v>-1</v>
      </c>
      <c r="G34517">
        <v>10000</v>
      </c>
      <c r="H34517" t="s">
        <v>47544</v>
      </c>
      <c r="I34517">
        <v>0</v>
      </c>
      <c r="J34517" t="s">
        <v>32006</v>
      </c>
      <c r="K34517" t="s">
        <v>451</v>
      </c>
      <c r="L34517" t="s">
        <v>32006</v>
      </c>
      <c r="M34517">
        <v>2</v>
      </c>
      <c r="N34517" t="s">
        <v>47544</v>
      </c>
      <c r="O34517" t="s">
        <v>2755</v>
      </c>
      <c r="P34517">
        <v>1</v>
      </c>
      <c r="Q34517" t="s">
        <v>25</v>
      </c>
      <c r="R34517">
        <v>7</v>
      </c>
      <c r="S34517" t="s">
        <v>26</v>
      </c>
    </row>
    <row r="34518" spans="1:19" x14ac:dyDescent="0.35">
      <c r="A34518" t="s">
        <v>2755</v>
      </c>
      <c r="B34518">
        <v>538.80857370000001</v>
      </c>
      <c r="C34518">
        <v>548.35549409999999</v>
      </c>
      <c r="D34518">
        <v>67.2</v>
      </c>
      <c r="E34518" t="s">
        <v>47548</v>
      </c>
      <c r="F34518">
        <v>-1</v>
      </c>
      <c r="G34518">
        <v>1768.8</v>
      </c>
      <c r="H34518" t="s">
        <v>47544</v>
      </c>
      <c r="I34518">
        <v>0</v>
      </c>
      <c r="J34518" t="s">
        <v>32006</v>
      </c>
      <c r="K34518" t="s">
        <v>284</v>
      </c>
      <c r="L34518" t="s">
        <v>32006</v>
      </c>
      <c r="M34518">
        <v>2</v>
      </c>
      <c r="N34518" t="s">
        <v>47544</v>
      </c>
      <c r="O34518" t="s">
        <v>2755</v>
      </c>
      <c r="P34518">
        <v>1</v>
      </c>
      <c r="Q34518" t="s">
        <v>25</v>
      </c>
      <c r="R34518">
        <v>4</v>
      </c>
      <c r="S34518" t="s">
        <v>26</v>
      </c>
    </row>
    <row r="34519" spans="1:19" x14ac:dyDescent="0.35">
      <c r="A34519" t="s">
        <v>2755</v>
      </c>
      <c r="B34519">
        <v>538.80857370000001</v>
      </c>
      <c r="C34519">
        <v>748.43520100000001</v>
      </c>
      <c r="D34519">
        <v>67.2</v>
      </c>
      <c r="E34519" t="s">
        <v>47549</v>
      </c>
      <c r="F34519">
        <v>-1</v>
      </c>
      <c r="G34519">
        <v>5894.2</v>
      </c>
      <c r="H34519" t="s">
        <v>47544</v>
      </c>
      <c r="I34519">
        <v>0</v>
      </c>
      <c r="J34519" t="s">
        <v>32006</v>
      </c>
      <c r="K34519" t="s">
        <v>112</v>
      </c>
      <c r="L34519" t="s">
        <v>32006</v>
      </c>
      <c r="M34519">
        <v>2</v>
      </c>
      <c r="N34519" t="s">
        <v>47544</v>
      </c>
      <c r="O34519" t="s">
        <v>2755</v>
      </c>
      <c r="P34519">
        <v>1</v>
      </c>
      <c r="Q34519" t="s">
        <v>25</v>
      </c>
      <c r="R34519">
        <v>6</v>
      </c>
      <c r="S34519" t="s">
        <v>26</v>
      </c>
    </row>
    <row r="34520" spans="1:19" x14ac:dyDescent="0.35">
      <c r="A34520" t="s">
        <v>3514</v>
      </c>
      <c r="B34520">
        <v>979.44434520000004</v>
      </c>
      <c r="C34520">
        <v>418.22962489999998</v>
      </c>
      <c r="D34520">
        <v>63.2</v>
      </c>
      <c r="E34520" t="s">
        <v>47550</v>
      </c>
      <c r="F34520">
        <v>-1</v>
      </c>
      <c r="G34520">
        <v>5336.7</v>
      </c>
      <c r="H34520" t="s">
        <v>47551</v>
      </c>
      <c r="I34520">
        <v>0</v>
      </c>
      <c r="J34520" t="s">
        <v>47552</v>
      </c>
      <c r="K34520" t="s">
        <v>757</v>
      </c>
      <c r="L34520" t="s">
        <v>47552</v>
      </c>
      <c r="M34520">
        <v>2</v>
      </c>
      <c r="N34520" t="s">
        <v>47551</v>
      </c>
      <c r="O34520" t="s">
        <v>3514</v>
      </c>
      <c r="P34520">
        <v>1</v>
      </c>
      <c r="Q34520" t="s">
        <v>25</v>
      </c>
      <c r="R34520">
        <v>-1</v>
      </c>
      <c r="S34520" t="s">
        <v>26</v>
      </c>
    </row>
    <row r="34521" spans="1:19" x14ac:dyDescent="0.35">
      <c r="A34521" t="s">
        <v>3514</v>
      </c>
      <c r="B34521">
        <v>979.44434520000004</v>
      </c>
      <c r="C34521">
        <v>1119.5164239999999</v>
      </c>
      <c r="D34521">
        <v>63.2</v>
      </c>
      <c r="E34521" t="s">
        <v>47553</v>
      </c>
      <c r="F34521">
        <v>-1</v>
      </c>
      <c r="G34521">
        <v>7540.8</v>
      </c>
      <c r="H34521" t="s">
        <v>47551</v>
      </c>
      <c r="I34521">
        <v>0</v>
      </c>
      <c r="J34521" t="s">
        <v>47552</v>
      </c>
      <c r="K34521" t="s">
        <v>3213</v>
      </c>
      <c r="L34521" t="s">
        <v>47552</v>
      </c>
      <c r="M34521">
        <v>2</v>
      </c>
      <c r="N34521" t="s">
        <v>47551</v>
      </c>
      <c r="O34521" t="s">
        <v>3514</v>
      </c>
      <c r="P34521">
        <v>1</v>
      </c>
      <c r="Q34521" t="s">
        <v>25</v>
      </c>
      <c r="R34521">
        <v>-1</v>
      </c>
      <c r="S34521" t="s">
        <v>26</v>
      </c>
    </row>
    <row r="34522" spans="1:19" x14ac:dyDescent="0.35">
      <c r="A34522" t="s">
        <v>3514</v>
      </c>
      <c r="B34522">
        <v>979.44434520000004</v>
      </c>
      <c r="C34522">
        <v>533.25656790000005</v>
      </c>
      <c r="D34522">
        <v>63.2</v>
      </c>
      <c r="E34522" t="s">
        <v>47554</v>
      </c>
      <c r="F34522">
        <v>-1</v>
      </c>
      <c r="G34522">
        <v>3884.7</v>
      </c>
      <c r="H34522" t="s">
        <v>47551</v>
      </c>
      <c r="I34522">
        <v>0</v>
      </c>
      <c r="J34522" t="s">
        <v>47552</v>
      </c>
      <c r="K34522" t="s">
        <v>10610</v>
      </c>
      <c r="L34522" t="s">
        <v>47552</v>
      </c>
      <c r="M34522">
        <v>2</v>
      </c>
      <c r="N34522" t="s">
        <v>47551</v>
      </c>
      <c r="O34522" t="s">
        <v>3514</v>
      </c>
      <c r="P34522">
        <v>1</v>
      </c>
      <c r="Q34522" t="s">
        <v>25</v>
      </c>
      <c r="R34522">
        <v>-1</v>
      </c>
      <c r="S34522" t="s">
        <v>26</v>
      </c>
    </row>
    <row r="34523" spans="1:19" x14ac:dyDescent="0.35">
      <c r="A34523" t="s">
        <v>3514</v>
      </c>
      <c r="B34523">
        <v>979.44434520000004</v>
      </c>
      <c r="C34523">
        <v>743.39339570000004</v>
      </c>
      <c r="D34523">
        <v>63.2</v>
      </c>
      <c r="E34523" t="s">
        <v>47555</v>
      </c>
      <c r="F34523">
        <v>-1</v>
      </c>
      <c r="G34523">
        <v>5415.2</v>
      </c>
      <c r="H34523" t="s">
        <v>47551</v>
      </c>
      <c r="I34523">
        <v>0</v>
      </c>
      <c r="J34523" t="s">
        <v>47552</v>
      </c>
      <c r="K34523" t="s">
        <v>3197</v>
      </c>
      <c r="L34523" t="s">
        <v>47552</v>
      </c>
      <c r="M34523">
        <v>2</v>
      </c>
      <c r="N34523" t="s">
        <v>47551</v>
      </c>
      <c r="O34523" t="s">
        <v>3514</v>
      </c>
      <c r="P34523">
        <v>1</v>
      </c>
      <c r="Q34523" t="s">
        <v>25</v>
      </c>
      <c r="R34523">
        <v>-1</v>
      </c>
      <c r="S34523" t="s">
        <v>26</v>
      </c>
    </row>
    <row r="34524" spans="1:19" x14ac:dyDescent="0.35">
      <c r="A34524" t="s">
        <v>3514</v>
      </c>
      <c r="B34524">
        <v>979.44434520000004</v>
      </c>
      <c r="C34524">
        <v>1266.584838</v>
      </c>
      <c r="D34524">
        <v>63.2</v>
      </c>
      <c r="E34524" t="s">
        <v>47556</v>
      </c>
      <c r="F34524">
        <v>-1</v>
      </c>
      <c r="G34524">
        <v>4978</v>
      </c>
      <c r="H34524" t="s">
        <v>47551</v>
      </c>
      <c r="I34524">
        <v>0</v>
      </c>
      <c r="J34524" t="s">
        <v>47552</v>
      </c>
      <c r="K34524" t="s">
        <v>5633</v>
      </c>
      <c r="L34524" t="s">
        <v>47552</v>
      </c>
      <c r="M34524">
        <v>2</v>
      </c>
      <c r="N34524" t="s">
        <v>47551</v>
      </c>
      <c r="O34524" t="s">
        <v>3514</v>
      </c>
      <c r="P34524">
        <v>1</v>
      </c>
      <c r="Q34524" t="s">
        <v>25</v>
      </c>
      <c r="R34524">
        <v>-1</v>
      </c>
      <c r="S34524" t="s">
        <v>26</v>
      </c>
    </row>
    <row r="34525" spans="1:19" x14ac:dyDescent="0.35">
      <c r="A34525" t="s">
        <v>3514</v>
      </c>
      <c r="B34525">
        <v>979.44434520000004</v>
      </c>
      <c r="C34525">
        <v>842.88867449999998</v>
      </c>
      <c r="D34525">
        <v>63.2</v>
      </c>
      <c r="E34525" t="s">
        <v>47557</v>
      </c>
      <c r="F34525">
        <v>-1</v>
      </c>
      <c r="G34525">
        <v>8412.4</v>
      </c>
      <c r="H34525" t="s">
        <v>47551</v>
      </c>
      <c r="I34525">
        <v>0</v>
      </c>
      <c r="J34525" t="s">
        <v>47552</v>
      </c>
      <c r="K34525" t="s">
        <v>4565</v>
      </c>
      <c r="L34525" t="s">
        <v>47552</v>
      </c>
      <c r="M34525">
        <v>2</v>
      </c>
      <c r="N34525" t="s">
        <v>47551</v>
      </c>
      <c r="O34525" t="s">
        <v>3514</v>
      </c>
      <c r="P34525">
        <v>2</v>
      </c>
      <c r="Q34525" t="s">
        <v>25</v>
      </c>
      <c r="R34525">
        <v>-1</v>
      </c>
      <c r="S34525" t="s">
        <v>26</v>
      </c>
    </row>
    <row r="34526" spans="1:19" x14ac:dyDescent="0.35">
      <c r="A34526" t="s">
        <v>179</v>
      </c>
      <c r="B34526">
        <v>834.43559489999996</v>
      </c>
      <c r="C34526">
        <v>738.37807999999995</v>
      </c>
      <c r="D34526">
        <v>87</v>
      </c>
      <c r="E34526" t="s">
        <v>47558</v>
      </c>
      <c r="F34526">
        <v>-1</v>
      </c>
      <c r="G34526">
        <v>3949</v>
      </c>
      <c r="H34526" t="s">
        <v>47559</v>
      </c>
      <c r="I34526">
        <v>0</v>
      </c>
      <c r="J34526" t="s">
        <v>34772</v>
      </c>
      <c r="K34526" t="s">
        <v>47560</v>
      </c>
      <c r="L34526" t="s">
        <v>34772</v>
      </c>
      <c r="M34526">
        <v>2</v>
      </c>
      <c r="N34526" t="s">
        <v>47559</v>
      </c>
      <c r="O34526" t="s">
        <v>179</v>
      </c>
      <c r="P34526">
        <v>1</v>
      </c>
      <c r="Q34526" t="s">
        <v>25</v>
      </c>
      <c r="R34526">
        <v>7</v>
      </c>
      <c r="S34526" t="s">
        <v>26</v>
      </c>
    </row>
    <row r="34527" spans="1:19" x14ac:dyDescent="0.35">
      <c r="A34527" t="s">
        <v>179</v>
      </c>
      <c r="B34527">
        <v>834.43559489999996</v>
      </c>
      <c r="C34527">
        <v>419.22487389999998</v>
      </c>
      <c r="D34527">
        <v>87</v>
      </c>
      <c r="E34527" t="s">
        <v>47561</v>
      </c>
      <c r="F34527">
        <v>-1</v>
      </c>
      <c r="G34527">
        <v>3199.8</v>
      </c>
      <c r="H34527" t="s">
        <v>47559</v>
      </c>
      <c r="I34527">
        <v>0</v>
      </c>
      <c r="J34527" t="s">
        <v>34772</v>
      </c>
      <c r="K34527" t="s">
        <v>277</v>
      </c>
      <c r="L34527" t="s">
        <v>34772</v>
      </c>
      <c r="M34527">
        <v>2</v>
      </c>
      <c r="N34527" t="s">
        <v>47559</v>
      </c>
      <c r="O34527" t="s">
        <v>179</v>
      </c>
      <c r="P34527">
        <v>1</v>
      </c>
      <c r="Q34527" t="s">
        <v>25</v>
      </c>
      <c r="R34527">
        <v>4</v>
      </c>
      <c r="S34527" t="s">
        <v>26</v>
      </c>
    </row>
    <row r="34528" spans="1:19" x14ac:dyDescent="0.35">
      <c r="A34528" t="s">
        <v>179</v>
      </c>
      <c r="B34528">
        <v>834.43559489999996</v>
      </c>
      <c r="C34528">
        <v>639.30966609999996</v>
      </c>
      <c r="D34528">
        <v>87</v>
      </c>
      <c r="E34528" t="s">
        <v>47562</v>
      </c>
      <c r="F34528">
        <v>-1</v>
      </c>
      <c r="G34528">
        <v>4973.8999999999996</v>
      </c>
      <c r="H34528" t="s">
        <v>47559</v>
      </c>
      <c r="I34528">
        <v>0</v>
      </c>
      <c r="J34528" t="s">
        <v>34772</v>
      </c>
      <c r="K34528" t="s">
        <v>835</v>
      </c>
      <c r="L34528" t="s">
        <v>34772</v>
      </c>
      <c r="M34528">
        <v>2</v>
      </c>
      <c r="N34528" t="s">
        <v>47559</v>
      </c>
      <c r="O34528" t="s">
        <v>179</v>
      </c>
      <c r="P34528">
        <v>1</v>
      </c>
      <c r="Q34528" t="s">
        <v>25</v>
      </c>
      <c r="R34528">
        <v>6</v>
      </c>
      <c r="S34528" t="s">
        <v>26</v>
      </c>
    </row>
    <row r="34529" spans="1:19" x14ac:dyDescent="0.35">
      <c r="A34529" t="s">
        <v>179</v>
      </c>
      <c r="B34529">
        <v>834.43559489999996</v>
      </c>
      <c r="C34529">
        <v>710.37754870000003</v>
      </c>
      <c r="D34529">
        <v>87</v>
      </c>
      <c r="E34529" t="s">
        <v>47563</v>
      </c>
      <c r="F34529">
        <v>-1</v>
      </c>
      <c r="G34529">
        <v>5459.6</v>
      </c>
      <c r="H34529" t="s">
        <v>47559</v>
      </c>
      <c r="I34529">
        <v>0</v>
      </c>
      <c r="J34529" t="s">
        <v>34772</v>
      </c>
      <c r="K34529" t="s">
        <v>7706</v>
      </c>
      <c r="L34529" t="s">
        <v>34772</v>
      </c>
      <c r="M34529">
        <v>2</v>
      </c>
      <c r="N34529" t="s">
        <v>47559</v>
      </c>
      <c r="O34529" t="s">
        <v>179</v>
      </c>
      <c r="P34529">
        <v>2</v>
      </c>
      <c r="Q34529" t="s">
        <v>25</v>
      </c>
      <c r="R34529">
        <v>14</v>
      </c>
      <c r="S34529" t="s">
        <v>26</v>
      </c>
    </row>
    <row r="34530" spans="1:19" x14ac:dyDescent="0.35">
      <c r="A34530" t="s">
        <v>179</v>
      </c>
      <c r="B34530">
        <v>834.43559489999996</v>
      </c>
      <c r="C34530">
        <v>1209.610993</v>
      </c>
      <c r="D34530">
        <v>87</v>
      </c>
      <c r="E34530" t="s">
        <v>47564</v>
      </c>
      <c r="F34530">
        <v>-1</v>
      </c>
      <c r="G34530">
        <v>4298.8</v>
      </c>
      <c r="H34530" t="s">
        <v>47559</v>
      </c>
      <c r="I34530">
        <v>0</v>
      </c>
      <c r="J34530" t="s">
        <v>34772</v>
      </c>
      <c r="K34530" t="s">
        <v>13344</v>
      </c>
      <c r="L34530" t="s">
        <v>34772</v>
      </c>
      <c r="M34530">
        <v>2</v>
      </c>
      <c r="N34530" t="s">
        <v>47559</v>
      </c>
      <c r="O34530" t="s">
        <v>179</v>
      </c>
      <c r="P34530">
        <v>1</v>
      </c>
      <c r="Q34530" t="s">
        <v>25</v>
      </c>
      <c r="R34530">
        <v>12</v>
      </c>
      <c r="S34530" t="s">
        <v>26</v>
      </c>
    </row>
    <row r="34531" spans="1:19" x14ac:dyDescent="0.35">
      <c r="A34531" t="s">
        <v>179</v>
      </c>
      <c r="B34531">
        <v>834.43559489999996</v>
      </c>
      <c r="C34531">
        <v>995.51563620000002</v>
      </c>
      <c r="D34531">
        <v>87</v>
      </c>
      <c r="E34531" t="s">
        <v>47565</v>
      </c>
      <c r="F34531">
        <v>-1</v>
      </c>
      <c r="G34531">
        <v>6610.8</v>
      </c>
      <c r="H34531" t="s">
        <v>47559</v>
      </c>
      <c r="I34531">
        <v>0</v>
      </c>
      <c r="J34531" t="s">
        <v>34772</v>
      </c>
      <c r="K34531" t="s">
        <v>3063</v>
      </c>
      <c r="L34531" t="s">
        <v>34772</v>
      </c>
      <c r="M34531">
        <v>2</v>
      </c>
      <c r="N34531" t="s">
        <v>47559</v>
      </c>
      <c r="O34531" t="s">
        <v>179</v>
      </c>
      <c r="P34531">
        <v>1</v>
      </c>
      <c r="Q34531" t="s">
        <v>25</v>
      </c>
      <c r="R34531">
        <v>10</v>
      </c>
      <c r="S34531" t="s">
        <v>26</v>
      </c>
    </row>
    <row r="34532" spans="1:19" x14ac:dyDescent="0.35">
      <c r="A34532" t="s">
        <v>1347</v>
      </c>
      <c r="B34532">
        <v>519.7481818</v>
      </c>
      <c r="C34532">
        <v>778.34063189999995</v>
      </c>
      <c r="D34532">
        <v>44.5</v>
      </c>
      <c r="E34532" t="s">
        <v>47566</v>
      </c>
      <c r="F34532">
        <v>-1</v>
      </c>
      <c r="G34532">
        <v>378.2</v>
      </c>
      <c r="H34532" t="s">
        <v>47567</v>
      </c>
      <c r="I34532">
        <v>0</v>
      </c>
      <c r="J34532" t="s">
        <v>47568</v>
      </c>
      <c r="K34532" t="s">
        <v>42</v>
      </c>
      <c r="L34532" t="s">
        <v>47568</v>
      </c>
      <c r="M34532">
        <v>2</v>
      </c>
      <c r="N34532" t="s">
        <v>47567</v>
      </c>
      <c r="O34532" t="s">
        <v>1347</v>
      </c>
      <c r="P34532">
        <v>1</v>
      </c>
      <c r="Q34532" t="s">
        <v>33</v>
      </c>
      <c r="R34532">
        <v>-1</v>
      </c>
      <c r="S34532" t="s">
        <v>26</v>
      </c>
    </row>
    <row r="34533" spans="1:19" x14ac:dyDescent="0.35">
      <c r="A34533" t="s">
        <v>1347</v>
      </c>
      <c r="B34533">
        <v>519.7481818</v>
      </c>
      <c r="C34533">
        <v>403.16121099999998</v>
      </c>
      <c r="D34533">
        <v>44.5</v>
      </c>
      <c r="E34533" t="s">
        <v>47569</v>
      </c>
      <c r="F34533">
        <v>-1</v>
      </c>
      <c r="G34533">
        <v>524.29999999999995</v>
      </c>
      <c r="H34533" t="s">
        <v>47567</v>
      </c>
      <c r="I34533">
        <v>0</v>
      </c>
      <c r="J34533" t="s">
        <v>47568</v>
      </c>
      <c r="K34533" t="s">
        <v>4528</v>
      </c>
      <c r="L34533" t="s">
        <v>47568</v>
      </c>
      <c r="M34533">
        <v>2</v>
      </c>
      <c r="N34533" t="s">
        <v>47567</v>
      </c>
      <c r="O34533" t="s">
        <v>1347</v>
      </c>
      <c r="P34533">
        <v>1</v>
      </c>
      <c r="Q34533" t="s">
        <v>33</v>
      </c>
      <c r="R34533">
        <v>-1</v>
      </c>
      <c r="S34533" t="s">
        <v>26</v>
      </c>
    </row>
    <row r="34534" spans="1:19" x14ac:dyDescent="0.35">
      <c r="A34534" t="s">
        <v>1347</v>
      </c>
      <c r="B34534">
        <v>519.7481818</v>
      </c>
      <c r="C34534">
        <v>751.36209559999998</v>
      </c>
      <c r="D34534">
        <v>44.5</v>
      </c>
      <c r="E34534" t="s">
        <v>47570</v>
      </c>
      <c r="F34534">
        <v>-1</v>
      </c>
      <c r="G34534">
        <v>2872.2</v>
      </c>
      <c r="H34534" t="s">
        <v>47567</v>
      </c>
      <c r="I34534">
        <v>0</v>
      </c>
      <c r="J34534" t="s">
        <v>47568</v>
      </c>
      <c r="K34534" t="s">
        <v>1260</v>
      </c>
      <c r="L34534" t="s">
        <v>47568</v>
      </c>
      <c r="M34534">
        <v>2</v>
      </c>
      <c r="N34534" t="s">
        <v>47567</v>
      </c>
      <c r="O34534" t="s">
        <v>1347</v>
      </c>
      <c r="P34534">
        <v>1</v>
      </c>
      <c r="Q34534" t="s">
        <v>25</v>
      </c>
      <c r="R34534">
        <v>-1</v>
      </c>
      <c r="S34534" t="s">
        <v>26</v>
      </c>
    </row>
    <row r="34535" spans="1:19" x14ac:dyDescent="0.35">
      <c r="A34535" t="s">
        <v>1347</v>
      </c>
      <c r="B34535">
        <v>519.7481818</v>
      </c>
      <c r="C34535">
        <v>376.18267470000001</v>
      </c>
      <c r="D34535">
        <v>44.5</v>
      </c>
      <c r="E34535" t="s">
        <v>47571</v>
      </c>
      <c r="F34535">
        <v>-1</v>
      </c>
      <c r="G34535">
        <v>1219.5999999999999</v>
      </c>
      <c r="H34535" t="s">
        <v>47567</v>
      </c>
      <c r="I34535">
        <v>0</v>
      </c>
      <c r="J34535" t="s">
        <v>47568</v>
      </c>
      <c r="K34535" t="s">
        <v>47572</v>
      </c>
      <c r="L34535" t="s">
        <v>47568</v>
      </c>
      <c r="M34535">
        <v>2</v>
      </c>
      <c r="N34535" t="s">
        <v>47567</v>
      </c>
      <c r="O34535" t="s">
        <v>1347</v>
      </c>
      <c r="P34535">
        <v>1</v>
      </c>
      <c r="Q34535" t="s">
        <v>25</v>
      </c>
      <c r="R34535">
        <v>-1</v>
      </c>
      <c r="S34535" t="s">
        <v>26</v>
      </c>
    </row>
    <row r="34536" spans="1:19" x14ac:dyDescent="0.35">
      <c r="A34536" t="s">
        <v>1347</v>
      </c>
      <c r="B34536">
        <v>519.7481818</v>
      </c>
      <c r="C34536">
        <v>852.40977410000005</v>
      </c>
      <c r="D34536">
        <v>44.5</v>
      </c>
      <c r="E34536" t="s">
        <v>47573</v>
      </c>
      <c r="F34536">
        <v>-1</v>
      </c>
      <c r="G34536">
        <v>1660</v>
      </c>
      <c r="H34536" t="s">
        <v>47567</v>
      </c>
      <c r="I34536">
        <v>0</v>
      </c>
      <c r="J34536" t="s">
        <v>47568</v>
      </c>
      <c r="K34536" t="s">
        <v>120</v>
      </c>
      <c r="L34536" t="s">
        <v>47568</v>
      </c>
      <c r="M34536">
        <v>2</v>
      </c>
      <c r="N34536" t="s">
        <v>47567</v>
      </c>
      <c r="O34536" t="s">
        <v>1347</v>
      </c>
      <c r="P34536">
        <v>1</v>
      </c>
      <c r="Q34536" t="s">
        <v>25</v>
      </c>
      <c r="R34536">
        <v>-1</v>
      </c>
      <c r="S34536" t="s">
        <v>26</v>
      </c>
    </row>
    <row r="34537" spans="1:19" x14ac:dyDescent="0.35">
      <c r="A34537" t="s">
        <v>1347</v>
      </c>
      <c r="B34537">
        <v>519.7481818</v>
      </c>
      <c r="C34537">
        <v>636.33515260000001</v>
      </c>
      <c r="D34537">
        <v>44.5</v>
      </c>
      <c r="E34537" t="s">
        <v>47574</v>
      </c>
      <c r="F34537">
        <v>-1</v>
      </c>
      <c r="G34537">
        <v>786.2</v>
      </c>
      <c r="H34537" t="s">
        <v>47567</v>
      </c>
      <c r="I34537">
        <v>0</v>
      </c>
      <c r="J34537" t="s">
        <v>47568</v>
      </c>
      <c r="K34537" t="s">
        <v>1550</v>
      </c>
      <c r="L34537" t="s">
        <v>47568</v>
      </c>
      <c r="M34537">
        <v>2</v>
      </c>
      <c r="N34537" t="s">
        <v>47567</v>
      </c>
      <c r="O34537" t="s">
        <v>1347</v>
      </c>
      <c r="P34537">
        <v>1</v>
      </c>
      <c r="Q34537" t="s">
        <v>25</v>
      </c>
      <c r="R34537">
        <v>-1</v>
      </c>
      <c r="S34537" t="s">
        <v>26</v>
      </c>
    </row>
    <row r="34538" spans="1:19" x14ac:dyDescent="0.35">
      <c r="A34538" t="s">
        <v>179</v>
      </c>
      <c r="B34538">
        <v>556.62615540000002</v>
      </c>
      <c r="C34538">
        <v>710.37754870000003</v>
      </c>
      <c r="D34538">
        <v>86.5</v>
      </c>
      <c r="E34538" t="s">
        <v>47575</v>
      </c>
      <c r="F34538">
        <v>-1</v>
      </c>
      <c r="G34538">
        <v>3295.4</v>
      </c>
      <c r="H34538" t="s">
        <v>47576</v>
      </c>
      <c r="I34538">
        <v>0</v>
      </c>
      <c r="J34538" t="s">
        <v>34772</v>
      </c>
      <c r="K34538" t="s">
        <v>3003</v>
      </c>
      <c r="L34538" t="s">
        <v>34772</v>
      </c>
      <c r="M34538">
        <v>3</v>
      </c>
      <c r="N34538" t="s">
        <v>47576</v>
      </c>
      <c r="O34538" t="s">
        <v>179</v>
      </c>
      <c r="P34538">
        <v>2</v>
      </c>
      <c r="Q34538" t="s">
        <v>25</v>
      </c>
      <c r="R34538">
        <v>14</v>
      </c>
      <c r="S34538" t="s">
        <v>26</v>
      </c>
    </row>
    <row r="34539" spans="1:19" x14ac:dyDescent="0.35">
      <c r="A34539" t="s">
        <v>179</v>
      </c>
      <c r="B34539">
        <v>556.62615540000002</v>
      </c>
      <c r="C34539">
        <v>639.30966609999996</v>
      </c>
      <c r="D34539">
        <v>86.5</v>
      </c>
      <c r="E34539" t="s">
        <v>47577</v>
      </c>
      <c r="F34539">
        <v>-1</v>
      </c>
      <c r="G34539">
        <v>10000</v>
      </c>
      <c r="H34539" t="s">
        <v>47576</v>
      </c>
      <c r="I34539">
        <v>0</v>
      </c>
      <c r="J34539" t="s">
        <v>34772</v>
      </c>
      <c r="K34539" t="s">
        <v>217</v>
      </c>
      <c r="L34539" t="s">
        <v>34772</v>
      </c>
      <c r="M34539">
        <v>3</v>
      </c>
      <c r="N34539" t="s">
        <v>47576</v>
      </c>
      <c r="O34539" t="s">
        <v>179</v>
      </c>
      <c r="P34539">
        <v>1</v>
      </c>
      <c r="Q34539" t="s">
        <v>25</v>
      </c>
      <c r="R34539">
        <v>6</v>
      </c>
      <c r="S34539" t="s">
        <v>26</v>
      </c>
    </row>
    <row r="34540" spans="1:19" x14ac:dyDescent="0.35">
      <c r="A34540" t="s">
        <v>179</v>
      </c>
      <c r="B34540">
        <v>556.62615540000002</v>
      </c>
      <c r="C34540">
        <v>738.37807999999995</v>
      </c>
      <c r="D34540">
        <v>86.5</v>
      </c>
      <c r="E34540" t="s">
        <v>47578</v>
      </c>
      <c r="F34540">
        <v>-1</v>
      </c>
      <c r="G34540">
        <v>4416.8999999999996</v>
      </c>
      <c r="H34540" t="s">
        <v>47576</v>
      </c>
      <c r="I34540">
        <v>0</v>
      </c>
      <c r="J34540" t="s">
        <v>34772</v>
      </c>
      <c r="K34540" t="s">
        <v>47579</v>
      </c>
      <c r="L34540" t="s">
        <v>34772</v>
      </c>
      <c r="M34540">
        <v>3</v>
      </c>
      <c r="N34540" t="s">
        <v>47576</v>
      </c>
      <c r="O34540" t="s">
        <v>179</v>
      </c>
      <c r="P34540">
        <v>1</v>
      </c>
      <c r="Q34540" t="s">
        <v>25</v>
      </c>
      <c r="R34540">
        <v>7</v>
      </c>
      <c r="S34540" t="s">
        <v>26</v>
      </c>
    </row>
    <row r="34541" spans="1:19" x14ac:dyDescent="0.35">
      <c r="A34541" t="s">
        <v>179</v>
      </c>
      <c r="B34541">
        <v>556.62615540000002</v>
      </c>
      <c r="C34541">
        <v>930.49310979999996</v>
      </c>
      <c r="D34541">
        <v>86.5</v>
      </c>
      <c r="E34541" t="s">
        <v>47580</v>
      </c>
      <c r="F34541">
        <v>-1</v>
      </c>
      <c r="G34541">
        <v>1543.8</v>
      </c>
      <c r="H34541" t="s">
        <v>47576</v>
      </c>
      <c r="I34541">
        <v>0</v>
      </c>
      <c r="J34541" t="s">
        <v>34772</v>
      </c>
      <c r="K34541" t="s">
        <v>30293</v>
      </c>
      <c r="L34541" t="s">
        <v>34772</v>
      </c>
      <c r="M34541">
        <v>3</v>
      </c>
      <c r="N34541" t="s">
        <v>47576</v>
      </c>
      <c r="O34541" t="s">
        <v>179</v>
      </c>
      <c r="P34541">
        <v>1</v>
      </c>
      <c r="Q34541" t="s">
        <v>33</v>
      </c>
      <c r="R34541">
        <v>9</v>
      </c>
      <c r="S34541" t="s">
        <v>26</v>
      </c>
    </row>
    <row r="34542" spans="1:19" x14ac:dyDescent="0.35">
      <c r="A34542" t="s">
        <v>179</v>
      </c>
      <c r="B34542">
        <v>556.62615540000002</v>
      </c>
      <c r="C34542">
        <v>369.69267830000001</v>
      </c>
      <c r="D34542">
        <v>86.5</v>
      </c>
      <c r="E34542" t="s">
        <v>47581</v>
      </c>
      <c r="F34542">
        <v>-1</v>
      </c>
      <c r="G34542">
        <v>1881.9</v>
      </c>
      <c r="H34542" t="s">
        <v>47576</v>
      </c>
      <c r="I34542">
        <v>0</v>
      </c>
      <c r="J34542" t="s">
        <v>34772</v>
      </c>
      <c r="K34542" t="s">
        <v>2246</v>
      </c>
      <c r="L34542" t="s">
        <v>34772</v>
      </c>
      <c r="M34542">
        <v>3</v>
      </c>
      <c r="N34542" t="s">
        <v>47576</v>
      </c>
      <c r="O34542" t="s">
        <v>179</v>
      </c>
      <c r="P34542">
        <v>2</v>
      </c>
      <c r="Q34542" t="s">
        <v>25</v>
      </c>
      <c r="R34542">
        <v>7</v>
      </c>
      <c r="S34542" t="s">
        <v>26</v>
      </c>
    </row>
    <row r="34543" spans="1:19" x14ac:dyDescent="0.35">
      <c r="A34543" t="s">
        <v>179</v>
      </c>
      <c r="B34543">
        <v>556.62615540000002</v>
      </c>
      <c r="C34543">
        <v>419.22487389999998</v>
      </c>
      <c r="D34543">
        <v>86.5</v>
      </c>
      <c r="E34543" t="s">
        <v>47582</v>
      </c>
      <c r="F34543">
        <v>-1</v>
      </c>
      <c r="G34543">
        <v>2223.5</v>
      </c>
      <c r="H34543" t="s">
        <v>47576</v>
      </c>
      <c r="I34543">
        <v>0</v>
      </c>
      <c r="J34543" t="s">
        <v>34772</v>
      </c>
      <c r="K34543" t="s">
        <v>6584</v>
      </c>
      <c r="L34543" t="s">
        <v>34772</v>
      </c>
      <c r="M34543">
        <v>3</v>
      </c>
      <c r="N34543" t="s">
        <v>47576</v>
      </c>
      <c r="O34543" t="s">
        <v>179</v>
      </c>
      <c r="P34543">
        <v>1</v>
      </c>
      <c r="Q34543" t="s">
        <v>25</v>
      </c>
      <c r="R34543">
        <v>4</v>
      </c>
      <c r="S34543" t="s">
        <v>26</v>
      </c>
    </row>
    <row r="34544" spans="1:19" x14ac:dyDescent="0.35">
      <c r="A34544" t="s">
        <v>179</v>
      </c>
      <c r="B34544">
        <v>898.48307639999996</v>
      </c>
      <c r="C34544">
        <v>774.42503020000004</v>
      </c>
      <c r="D34544">
        <v>75.2</v>
      </c>
      <c r="E34544" t="s">
        <v>47583</v>
      </c>
      <c r="F34544">
        <v>-1</v>
      </c>
      <c r="G34544">
        <v>7150.5</v>
      </c>
      <c r="H34544" t="s">
        <v>47584</v>
      </c>
      <c r="I34544">
        <v>0</v>
      </c>
      <c r="J34544" t="s">
        <v>34788</v>
      </c>
      <c r="K34544" t="s">
        <v>2519</v>
      </c>
      <c r="L34544" t="s">
        <v>34788</v>
      </c>
      <c r="M34544">
        <v>2</v>
      </c>
      <c r="N34544" t="s">
        <v>47584</v>
      </c>
      <c r="O34544" t="s">
        <v>179</v>
      </c>
      <c r="P34544">
        <v>2</v>
      </c>
      <c r="Q34544" t="s">
        <v>25</v>
      </c>
      <c r="R34544">
        <v>15</v>
      </c>
      <c r="S34544" t="s">
        <v>26</v>
      </c>
    </row>
    <row r="34545" spans="1:19" x14ac:dyDescent="0.35">
      <c r="A34545" t="s">
        <v>179</v>
      </c>
      <c r="B34545">
        <v>898.48307639999996</v>
      </c>
      <c r="C34545">
        <v>1123.6105990000001</v>
      </c>
      <c r="D34545">
        <v>75.2</v>
      </c>
      <c r="E34545" t="s">
        <v>47585</v>
      </c>
      <c r="F34545">
        <v>-1</v>
      </c>
      <c r="G34545">
        <v>4726.8999999999996</v>
      </c>
      <c r="H34545" t="s">
        <v>47584</v>
      </c>
      <c r="I34545">
        <v>0</v>
      </c>
      <c r="J34545" t="s">
        <v>34788</v>
      </c>
      <c r="K34545" t="s">
        <v>3021</v>
      </c>
      <c r="L34545" t="s">
        <v>34788</v>
      </c>
      <c r="M34545">
        <v>2</v>
      </c>
      <c r="N34545" t="s">
        <v>47584</v>
      </c>
      <c r="O34545" t="s">
        <v>179</v>
      </c>
      <c r="P34545">
        <v>1</v>
      </c>
      <c r="Q34545" t="s">
        <v>25</v>
      </c>
      <c r="R34545">
        <v>11</v>
      </c>
      <c r="S34545" t="s">
        <v>26</v>
      </c>
    </row>
    <row r="34546" spans="1:19" x14ac:dyDescent="0.35">
      <c r="A34546" t="s">
        <v>179</v>
      </c>
      <c r="B34546">
        <v>898.48307639999996</v>
      </c>
      <c r="C34546">
        <v>547.31983690000004</v>
      </c>
      <c r="D34546">
        <v>75.2</v>
      </c>
      <c r="E34546" t="s">
        <v>47586</v>
      </c>
      <c r="F34546">
        <v>-1</v>
      </c>
      <c r="G34546">
        <v>2135.1999999999998</v>
      </c>
      <c r="H34546" t="s">
        <v>47584</v>
      </c>
      <c r="I34546">
        <v>0</v>
      </c>
      <c r="J34546" t="s">
        <v>34788</v>
      </c>
      <c r="K34546" t="s">
        <v>215</v>
      </c>
      <c r="L34546" t="s">
        <v>34788</v>
      </c>
      <c r="M34546">
        <v>2</v>
      </c>
      <c r="N34546" t="s">
        <v>47584</v>
      </c>
      <c r="O34546" t="s">
        <v>179</v>
      </c>
      <c r="P34546">
        <v>1</v>
      </c>
      <c r="Q34546" t="s">
        <v>25</v>
      </c>
      <c r="R34546">
        <v>5</v>
      </c>
      <c r="S34546" t="s">
        <v>26</v>
      </c>
    </row>
    <row r="34547" spans="1:19" x14ac:dyDescent="0.35">
      <c r="A34547" t="s">
        <v>179</v>
      </c>
      <c r="B34547">
        <v>898.48307639999996</v>
      </c>
      <c r="C34547">
        <v>1337.705956</v>
      </c>
      <c r="D34547">
        <v>75.2</v>
      </c>
      <c r="E34547" t="s">
        <v>47587</v>
      </c>
      <c r="F34547">
        <v>-1</v>
      </c>
      <c r="G34547">
        <v>1862.3</v>
      </c>
      <c r="H34547" t="s">
        <v>47584</v>
      </c>
      <c r="I34547">
        <v>0</v>
      </c>
      <c r="J34547" t="s">
        <v>34788</v>
      </c>
      <c r="K34547" t="s">
        <v>34794</v>
      </c>
      <c r="L34547" t="s">
        <v>34788</v>
      </c>
      <c r="M34547">
        <v>2</v>
      </c>
      <c r="N34547" t="s">
        <v>47584</v>
      </c>
      <c r="O34547" t="s">
        <v>179</v>
      </c>
      <c r="P34547">
        <v>1</v>
      </c>
      <c r="Q34547" t="s">
        <v>25</v>
      </c>
      <c r="R34547">
        <v>13</v>
      </c>
      <c r="S34547" t="s">
        <v>26</v>
      </c>
    </row>
    <row r="34548" spans="1:19" x14ac:dyDescent="0.35">
      <c r="A34548" t="s">
        <v>179</v>
      </c>
      <c r="B34548">
        <v>898.48307639999996</v>
      </c>
      <c r="C34548">
        <v>866.47304310000004</v>
      </c>
      <c r="D34548">
        <v>75.2</v>
      </c>
      <c r="E34548" t="s">
        <v>47588</v>
      </c>
      <c r="F34548">
        <v>-1</v>
      </c>
      <c r="G34548">
        <v>2106.6999999999998</v>
      </c>
      <c r="H34548" t="s">
        <v>47584</v>
      </c>
      <c r="I34548">
        <v>0</v>
      </c>
      <c r="J34548" t="s">
        <v>34788</v>
      </c>
      <c r="K34548" t="s">
        <v>34789</v>
      </c>
      <c r="L34548" t="s">
        <v>34788</v>
      </c>
      <c r="M34548">
        <v>2</v>
      </c>
      <c r="N34548" t="s">
        <v>47584</v>
      </c>
      <c r="O34548" t="s">
        <v>179</v>
      </c>
      <c r="P34548">
        <v>1</v>
      </c>
      <c r="Q34548" t="s">
        <v>25</v>
      </c>
      <c r="R34548">
        <v>8</v>
      </c>
      <c r="S34548" t="s">
        <v>26</v>
      </c>
    </row>
    <row r="34549" spans="1:19" x14ac:dyDescent="0.35">
      <c r="A34549" t="s">
        <v>179</v>
      </c>
      <c r="B34549">
        <v>898.48307639999996</v>
      </c>
      <c r="C34549">
        <v>767.40462909999997</v>
      </c>
      <c r="D34549">
        <v>75.2</v>
      </c>
      <c r="E34549" t="s">
        <v>47589</v>
      </c>
      <c r="F34549">
        <v>-1</v>
      </c>
      <c r="G34549">
        <v>3703</v>
      </c>
      <c r="H34549" t="s">
        <v>47584</v>
      </c>
      <c r="I34549">
        <v>0</v>
      </c>
      <c r="J34549" t="s">
        <v>34788</v>
      </c>
      <c r="K34549" t="s">
        <v>2618</v>
      </c>
      <c r="L34549" t="s">
        <v>34788</v>
      </c>
      <c r="M34549">
        <v>2</v>
      </c>
      <c r="N34549" t="s">
        <v>47584</v>
      </c>
      <c r="O34549" t="s">
        <v>179</v>
      </c>
      <c r="P34549">
        <v>1</v>
      </c>
      <c r="Q34549" t="s">
        <v>25</v>
      </c>
      <c r="R34549">
        <v>7</v>
      </c>
      <c r="S34549" t="s">
        <v>26</v>
      </c>
    </row>
    <row r="34550" spans="1:19" x14ac:dyDescent="0.35">
      <c r="A34550" t="s">
        <v>179</v>
      </c>
      <c r="B34550">
        <v>599.32447649999995</v>
      </c>
      <c r="C34550">
        <v>669.35661630000004</v>
      </c>
      <c r="D34550">
        <v>75.599999999999994</v>
      </c>
      <c r="E34550" t="s">
        <v>47590</v>
      </c>
      <c r="F34550">
        <v>-1</v>
      </c>
      <c r="G34550">
        <v>1273.0999999999999</v>
      </c>
      <c r="H34550" t="s">
        <v>47591</v>
      </c>
      <c r="I34550">
        <v>0</v>
      </c>
      <c r="J34550" t="s">
        <v>34788</v>
      </c>
      <c r="K34550" t="s">
        <v>3155</v>
      </c>
      <c r="L34550" t="s">
        <v>34788</v>
      </c>
      <c r="M34550">
        <v>3</v>
      </c>
      <c r="N34550" t="s">
        <v>47591</v>
      </c>
      <c r="O34550" t="s">
        <v>179</v>
      </c>
      <c r="P34550">
        <v>2</v>
      </c>
      <c r="Q34550" t="s">
        <v>25</v>
      </c>
      <c r="R34550">
        <v>13</v>
      </c>
      <c r="S34550" t="s">
        <v>26</v>
      </c>
    </row>
    <row r="34551" spans="1:19" x14ac:dyDescent="0.35">
      <c r="A34551" t="s">
        <v>179</v>
      </c>
      <c r="B34551">
        <v>599.32447649999995</v>
      </c>
      <c r="C34551">
        <v>866.47304310000004</v>
      </c>
      <c r="D34551">
        <v>75.599999999999994</v>
      </c>
      <c r="E34551" t="s">
        <v>47592</v>
      </c>
      <c r="F34551">
        <v>-1</v>
      </c>
      <c r="G34551">
        <v>1447.8</v>
      </c>
      <c r="H34551" t="s">
        <v>47591</v>
      </c>
      <c r="I34551">
        <v>0</v>
      </c>
      <c r="J34551" t="s">
        <v>34788</v>
      </c>
      <c r="K34551" t="s">
        <v>249</v>
      </c>
      <c r="L34551" t="s">
        <v>34788</v>
      </c>
      <c r="M34551">
        <v>3</v>
      </c>
      <c r="N34551" t="s">
        <v>47591</v>
      </c>
      <c r="O34551" t="s">
        <v>179</v>
      </c>
      <c r="P34551">
        <v>1</v>
      </c>
      <c r="Q34551" t="s">
        <v>25</v>
      </c>
      <c r="R34551">
        <v>8</v>
      </c>
      <c r="S34551" t="s">
        <v>26</v>
      </c>
    </row>
    <row r="34552" spans="1:19" x14ac:dyDescent="0.35">
      <c r="A34552" t="s">
        <v>179</v>
      </c>
      <c r="B34552">
        <v>599.32447649999995</v>
      </c>
      <c r="C34552">
        <v>767.40462909999997</v>
      </c>
      <c r="D34552">
        <v>75.599999999999994</v>
      </c>
      <c r="E34552" t="s">
        <v>47593</v>
      </c>
      <c r="F34552">
        <v>-1</v>
      </c>
      <c r="G34552">
        <v>2549.9</v>
      </c>
      <c r="H34552" t="s">
        <v>47591</v>
      </c>
      <c r="I34552">
        <v>0</v>
      </c>
      <c r="J34552" t="s">
        <v>34788</v>
      </c>
      <c r="K34552" t="s">
        <v>670</v>
      </c>
      <c r="L34552" t="s">
        <v>34788</v>
      </c>
      <c r="M34552">
        <v>3</v>
      </c>
      <c r="N34552" t="s">
        <v>47591</v>
      </c>
      <c r="O34552" t="s">
        <v>179</v>
      </c>
      <c r="P34552">
        <v>1</v>
      </c>
      <c r="Q34552" t="s">
        <v>25</v>
      </c>
      <c r="R34552">
        <v>7</v>
      </c>
      <c r="S34552" t="s">
        <v>26</v>
      </c>
    </row>
    <row r="34553" spans="1:19" x14ac:dyDescent="0.35">
      <c r="A34553" t="s">
        <v>179</v>
      </c>
      <c r="B34553">
        <v>599.32447649999995</v>
      </c>
      <c r="C34553">
        <v>774.42503020000004</v>
      </c>
      <c r="D34553">
        <v>75.599999999999994</v>
      </c>
      <c r="E34553" t="s">
        <v>47594</v>
      </c>
      <c r="F34553">
        <v>-1</v>
      </c>
      <c r="G34553">
        <v>8655.2000000000007</v>
      </c>
      <c r="H34553" t="s">
        <v>47591</v>
      </c>
      <c r="I34553">
        <v>0</v>
      </c>
      <c r="J34553" t="s">
        <v>34788</v>
      </c>
      <c r="K34553" t="s">
        <v>2519</v>
      </c>
      <c r="L34553" t="s">
        <v>34788</v>
      </c>
      <c r="M34553">
        <v>3</v>
      </c>
      <c r="N34553" t="s">
        <v>47591</v>
      </c>
      <c r="O34553" t="s">
        <v>179</v>
      </c>
      <c r="P34553">
        <v>2</v>
      </c>
      <c r="Q34553" t="s">
        <v>25</v>
      </c>
      <c r="R34553">
        <v>15</v>
      </c>
      <c r="S34553" t="s">
        <v>26</v>
      </c>
    </row>
    <row r="34554" spans="1:19" x14ac:dyDescent="0.35">
      <c r="A34554" t="s">
        <v>179</v>
      </c>
      <c r="B34554">
        <v>599.32447649999995</v>
      </c>
      <c r="C34554">
        <v>1123.6105990000001</v>
      </c>
      <c r="D34554">
        <v>75.599999999999994</v>
      </c>
      <c r="E34554" t="s">
        <v>47595</v>
      </c>
      <c r="F34554">
        <v>-1</v>
      </c>
      <c r="G34554">
        <v>1178.7</v>
      </c>
      <c r="H34554" t="s">
        <v>47591</v>
      </c>
      <c r="I34554">
        <v>0</v>
      </c>
      <c r="J34554" t="s">
        <v>34788</v>
      </c>
      <c r="K34554" t="s">
        <v>3286</v>
      </c>
      <c r="L34554" t="s">
        <v>34788</v>
      </c>
      <c r="M34554">
        <v>3</v>
      </c>
      <c r="N34554" t="s">
        <v>47591</v>
      </c>
      <c r="O34554" t="s">
        <v>179</v>
      </c>
      <c r="P34554">
        <v>1</v>
      </c>
      <c r="Q34554" t="s">
        <v>25</v>
      </c>
      <c r="R34554">
        <v>11</v>
      </c>
      <c r="S34554" t="s">
        <v>26</v>
      </c>
    </row>
    <row r="34555" spans="1:19" x14ac:dyDescent="0.35">
      <c r="A34555" t="s">
        <v>179</v>
      </c>
      <c r="B34555">
        <v>599.32447649999995</v>
      </c>
      <c r="C34555">
        <v>547.31983690000004</v>
      </c>
      <c r="D34555">
        <v>75.599999999999994</v>
      </c>
      <c r="E34555" t="s">
        <v>47596</v>
      </c>
      <c r="F34555">
        <v>-1</v>
      </c>
      <c r="G34555">
        <v>1192.5</v>
      </c>
      <c r="H34555" t="s">
        <v>47591</v>
      </c>
      <c r="I34555">
        <v>0</v>
      </c>
      <c r="J34555" t="s">
        <v>34788</v>
      </c>
      <c r="K34555" t="s">
        <v>344</v>
      </c>
      <c r="L34555" t="s">
        <v>34788</v>
      </c>
      <c r="M34555">
        <v>3</v>
      </c>
      <c r="N34555" t="s">
        <v>47591</v>
      </c>
      <c r="O34555" t="s">
        <v>179</v>
      </c>
      <c r="P34555">
        <v>1</v>
      </c>
      <c r="Q34555" t="s">
        <v>25</v>
      </c>
      <c r="R34555">
        <v>5</v>
      </c>
      <c r="S34555" t="s">
        <v>26</v>
      </c>
    </row>
    <row r="34556" spans="1:19" x14ac:dyDescent="0.35">
      <c r="A34556" t="s">
        <v>805</v>
      </c>
      <c r="B34556">
        <v>857.39868650000005</v>
      </c>
      <c r="C34556">
        <v>783.34539970000003</v>
      </c>
      <c r="D34556">
        <v>77.2</v>
      </c>
      <c r="E34556" t="s">
        <v>47597</v>
      </c>
      <c r="F34556">
        <v>-1</v>
      </c>
      <c r="G34556">
        <v>10000</v>
      </c>
      <c r="H34556" t="s">
        <v>47598</v>
      </c>
      <c r="I34556">
        <v>0</v>
      </c>
      <c r="J34556" t="s">
        <v>47599</v>
      </c>
      <c r="K34556" t="s">
        <v>47600</v>
      </c>
      <c r="L34556" t="s">
        <v>47599</v>
      </c>
      <c r="M34556">
        <v>2</v>
      </c>
      <c r="N34556" t="s">
        <v>47598</v>
      </c>
      <c r="O34556" t="s">
        <v>805</v>
      </c>
      <c r="P34556">
        <v>1</v>
      </c>
      <c r="Q34556" t="s">
        <v>25</v>
      </c>
      <c r="R34556">
        <v>-1</v>
      </c>
      <c r="S34556" t="s">
        <v>26</v>
      </c>
    </row>
    <row r="34557" spans="1:19" x14ac:dyDescent="0.35">
      <c r="A34557" t="s">
        <v>805</v>
      </c>
      <c r="B34557">
        <v>857.39868650000005</v>
      </c>
      <c r="C34557">
        <v>1096.545556</v>
      </c>
      <c r="D34557">
        <v>77.2</v>
      </c>
      <c r="E34557" t="s">
        <v>47601</v>
      </c>
      <c r="F34557">
        <v>-1</v>
      </c>
      <c r="G34557">
        <v>3699.2</v>
      </c>
      <c r="H34557" t="s">
        <v>47598</v>
      </c>
      <c r="I34557">
        <v>0</v>
      </c>
      <c r="J34557" t="s">
        <v>47599</v>
      </c>
      <c r="K34557" t="s">
        <v>4843</v>
      </c>
      <c r="L34557" t="s">
        <v>47599</v>
      </c>
      <c r="M34557">
        <v>2</v>
      </c>
      <c r="N34557" t="s">
        <v>47598</v>
      </c>
      <c r="O34557" t="s">
        <v>805</v>
      </c>
      <c r="P34557">
        <v>1</v>
      </c>
      <c r="Q34557" t="s">
        <v>25</v>
      </c>
      <c r="R34557">
        <v>-1</v>
      </c>
      <c r="S34557" t="s">
        <v>26</v>
      </c>
    </row>
    <row r="34558" spans="1:19" x14ac:dyDescent="0.35">
      <c r="A34558" t="s">
        <v>805</v>
      </c>
      <c r="B34558">
        <v>857.39868650000005</v>
      </c>
      <c r="C34558">
        <v>466.24085830000001</v>
      </c>
      <c r="D34558">
        <v>77.2</v>
      </c>
      <c r="E34558" t="s">
        <v>47602</v>
      </c>
      <c r="F34558">
        <v>-1</v>
      </c>
      <c r="G34558">
        <v>3048.2</v>
      </c>
      <c r="H34558" t="s">
        <v>47598</v>
      </c>
      <c r="I34558">
        <v>0</v>
      </c>
      <c r="J34558" t="s">
        <v>47599</v>
      </c>
      <c r="K34558" t="s">
        <v>47603</v>
      </c>
      <c r="L34558" t="s">
        <v>47599</v>
      </c>
      <c r="M34558">
        <v>2</v>
      </c>
      <c r="N34558" t="s">
        <v>47598</v>
      </c>
      <c r="O34558" t="s">
        <v>805</v>
      </c>
      <c r="P34558">
        <v>1</v>
      </c>
      <c r="Q34558" t="s">
        <v>25</v>
      </c>
      <c r="R34558">
        <v>-1</v>
      </c>
      <c r="S34558" t="s">
        <v>26</v>
      </c>
    </row>
    <row r="34559" spans="1:19" x14ac:dyDescent="0.35">
      <c r="A34559" t="s">
        <v>805</v>
      </c>
      <c r="B34559">
        <v>857.39868650000005</v>
      </c>
      <c r="C34559">
        <v>896.42946370000004</v>
      </c>
      <c r="D34559">
        <v>77.2</v>
      </c>
      <c r="E34559" t="s">
        <v>47604</v>
      </c>
      <c r="F34559">
        <v>-1</v>
      </c>
      <c r="G34559">
        <v>6233.6</v>
      </c>
      <c r="H34559" t="s">
        <v>47598</v>
      </c>
      <c r="I34559">
        <v>0</v>
      </c>
      <c r="J34559" t="s">
        <v>47599</v>
      </c>
      <c r="K34559" t="s">
        <v>466</v>
      </c>
      <c r="L34559" t="s">
        <v>47599</v>
      </c>
      <c r="M34559">
        <v>2</v>
      </c>
      <c r="N34559" t="s">
        <v>47598</v>
      </c>
      <c r="O34559" t="s">
        <v>805</v>
      </c>
      <c r="P34559">
        <v>1</v>
      </c>
      <c r="Q34559" t="s">
        <v>25</v>
      </c>
      <c r="R34559">
        <v>-1</v>
      </c>
      <c r="S34559" t="s">
        <v>26</v>
      </c>
    </row>
    <row r="34560" spans="1:19" x14ac:dyDescent="0.35">
      <c r="A34560" t="s">
        <v>805</v>
      </c>
      <c r="B34560">
        <v>857.39868650000005</v>
      </c>
      <c r="C34560">
        <v>1426.6631050000001</v>
      </c>
      <c r="D34560">
        <v>77.2</v>
      </c>
      <c r="E34560" t="s">
        <v>47605</v>
      </c>
      <c r="F34560">
        <v>-1</v>
      </c>
      <c r="G34560">
        <v>3248.4</v>
      </c>
      <c r="H34560" t="s">
        <v>47598</v>
      </c>
      <c r="I34560">
        <v>0</v>
      </c>
      <c r="J34560" t="s">
        <v>47599</v>
      </c>
      <c r="K34560" t="s">
        <v>2798</v>
      </c>
      <c r="L34560" t="s">
        <v>47599</v>
      </c>
      <c r="M34560">
        <v>2</v>
      </c>
      <c r="N34560" t="s">
        <v>47598</v>
      </c>
      <c r="O34560" t="s">
        <v>805</v>
      </c>
      <c r="P34560">
        <v>1</v>
      </c>
      <c r="Q34560" t="s">
        <v>25</v>
      </c>
      <c r="R34560">
        <v>-1</v>
      </c>
      <c r="S34560" t="s">
        <v>26</v>
      </c>
    </row>
    <row r="34561" spans="1:19" x14ac:dyDescent="0.35">
      <c r="A34561" t="s">
        <v>805</v>
      </c>
      <c r="B34561">
        <v>857.39868650000005</v>
      </c>
      <c r="C34561">
        <v>1211.5724990000001</v>
      </c>
      <c r="D34561">
        <v>77.2</v>
      </c>
      <c r="E34561" t="s">
        <v>47606</v>
      </c>
      <c r="F34561">
        <v>-1</v>
      </c>
      <c r="G34561">
        <v>2872</v>
      </c>
      <c r="H34561" t="s">
        <v>47598</v>
      </c>
      <c r="I34561">
        <v>0</v>
      </c>
      <c r="J34561" t="s">
        <v>47599</v>
      </c>
      <c r="K34561" t="s">
        <v>2356</v>
      </c>
      <c r="L34561" t="s">
        <v>47599</v>
      </c>
      <c r="M34561">
        <v>2</v>
      </c>
      <c r="N34561" t="s">
        <v>47598</v>
      </c>
      <c r="O34561" t="s">
        <v>805</v>
      </c>
      <c r="P34561">
        <v>1</v>
      </c>
      <c r="Q34561" t="s">
        <v>25</v>
      </c>
      <c r="R34561">
        <v>-1</v>
      </c>
      <c r="S34561" t="s">
        <v>26</v>
      </c>
    </row>
    <row r="34562" spans="1:19" x14ac:dyDescent="0.35">
      <c r="A34562" t="s">
        <v>805</v>
      </c>
      <c r="B34562">
        <v>865.3961438</v>
      </c>
      <c r="C34562">
        <v>1227.5674140000001</v>
      </c>
      <c r="D34562">
        <v>63.1</v>
      </c>
      <c r="E34562" t="s">
        <v>47607</v>
      </c>
      <c r="F34562">
        <v>-1</v>
      </c>
      <c r="G34562">
        <v>3005.8</v>
      </c>
      <c r="H34562" t="s">
        <v>47608</v>
      </c>
      <c r="I34562">
        <v>0</v>
      </c>
      <c r="J34562" t="s">
        <v>47599</v>
      </c>
      <c r="K34562" t="s">
        <v>920</v>
      </c>
      <c r="L34562" t="s">
        <v>47609</v>
      </c>
      <c r="M34562">
        <v>2</v>
      </c>
      <c r="N34562" t="s">
        <v>47608</v>
      </c>
      <c r="O34562" t="s">
        <v>805</v>
      </c>
      <c r="P34562">
        <v>1</v>
      </c>
      <c r="Q34562" t="s">
        <v>25</v>
      </c>
      <c r="R34562">
        <v>-1</v>
      </c>
      <c r="S34562" t="s">
        <v>26</v>
      </c>
    </row>
    <row r="34563" spans="1:19" x14ac:dyDescent="0.35">
      <c r="A34563" t="s">
        <v>805</v>
      </c>
      <c r="B34563">
        <v>865.3961438</v>
      </c>
      <c r="C34563">
        <v>1442.6580200000001</v>
      </c>
      <c r="D34563">
        <v>63.1</v>
      </c>
      <c r="E34563" t="s">
        <v>47610</v>
      </c>
      <c r="F34563">
        <v>-1</v>
      </c>
      <c r="G34563">
        <v>3142.1</v>
      </c>
      <c r="H34563" t="s">
        <v>47608</v>
      </c>
      <c r="I34563">
        <v>0</v>
      </c>
      <c r="J34563" t="s">
        <v>47599</v>
      </c>
      <c r="K34563" t="s">
        <v>15044</v>
      </c>
      <c r="L34563" t="s">
        <v>47609</v>
      </c>
      <c r="M34563">
        <v>2</v>
      </c>
      <c r="N34563" t="s">
        <v>47608</v>
      </c>
      <c r="O34563" t="s">
        <v>805</v>
      </c>
      <c r="P34563">
        <v>1</v>
      </c>
      <c r="Q34563" t="s">
        <v>25</v>
      </c>
      <c r="R34563">
        <v>-1</v>
      </c>
      <c r="S34563" t="s">
        <v>26</v>
      </c>
    </row>
    <row r="34564" spans="1:19" x14ac:dyDescent="0.35">
      <c r="A34564" t="s">
        <v>805</v>
      </c>
      <c r="B34564">
        <v>865.3961438</v>
      </c>
      <c r="C34564">
        <v>799.34031430000005</v>
      </c>
      <c r="D34564">
        <v>63.1</v>
      </c>
      <c r="E34564" t="s">
        <v>47611</v>
      </c>
      <c r="F34564">
        <v>-1</v>
      </c>
      <c r="G34564">
        <v>7565</v>
      </c>
      <c r="H34564" t="s">
        <v>47608</v>
      </c>
      <c r="I34564">
        <v>0</v>
      </c>
      <c r="J34564" t="s">
        <v>47599</v>
      </c>
      <c r="K34564" t="s">
        <v>2618</v>
      </c>
      <c r="L34564" t="s">
        <v>47609</v>
      </c>
      <c r="M34564">
        <v>2</v>
      </c>
      <c r="N34564" t="s">
        <v>47608</v>
      </c>
      <c r="O34564" t="s">
        <v>805</v>
      </c>
      <c r="P34564">
        <v>1</v>
      </c>
      <c r="Q34564" t="s">
        <v>25</v>
      </c>
      <c r="R34564">
        <v>-1</v>
      </c>
      <c r="S34564" t="s">
        <v>26</v>
      </c>
    </row>
    <row r="34565" spans="1:19" x14ac:dyDescent="0.35">
      <c r="A34565" t="s">
        <v>805</v>
      </c>
      <c r="B34565">
        <v>865.3961438</v>
      </c>
      <c r="C34565">
        <v>912.42437829999994</v>
      </c>
      <c r="D34565">
        <v>63.1</v>
      </c>
      <c r="E34565" t="s">
        <v>47612</v>
      </c>
      <c r="F34565">
        <v>-1</v>
      </c>
      <c r="G34565">
        <v>6104.9</v>
      </c>
      <c r="H34565" t="s">
        <v>47608</v>
      </c>
      <c r="I34565">
        <v>0</v>
      </c>
      <c r="J34565" t="s">
        <v>47599</v>
      </c>
      <c r="K34565" t="s">
        <v>466</v>
      </c>
      <c r="L34565" t="s">
        <v>47609</v>
      </c>
      <c r="M34565">
        <v>2</v>
      </c>
      <c r="N34565" t="s">
        <v>47608</v>
      </c>
      <c r="O34565" t="s">
        <v>805</v>
      </c>
      <c r="P34565">
        <v>1</v>
      </c>
      <c r="Q34565" t="s">
        <v>25</v>
      </c>
      <c r="R34565">
        <v>-1</v>
      </c>
      <c r="S34565" t="s">
        <v>26</v>
      </c>
    </row>
    <row r="34566" spans="1:19" x14ac:dyDescent="0.35">
      <c r="A34566" t="s">
        <v>805</v>
      </c>
      <c r="B34566">
        <v>865.3961438</v>
      </c>
      <c r="C34566">
        <v>595.28345139999999</v>
      </c>
      <c r="D34566">
        <v>63.1</v>
      </c>
      <c r="E34566" t="s">
        <v>47613</v>
      </c>
      <c r="F34566">
        <v>-1</v>
      </c>
      <c r="G34566">
        <v>3445.6</v>
      </c>
      <c r="H34566" t="s">
        <v>47608</v>
      </c>
      <c r="I34566">
        <v>0</v>
      </c>
      <c r="J34566" t="s">
        <v>47599</v>
      </c>
      <c r="K34566" t="s">
        <v>162</v>
      </c>
      <c r="L34566" t="s">
        <v>47609</v>
      </c>
      <c r="M34566">
        <v>2</v>
      </c>
      <c r="N34566" t="s">
        <v>47608</v>
      </c>
      <c r="O34566" t="s">
        <v>805</v>
      </c>
      <c r="P34566">
        <v>1</v>
      </c>
      <c r="Q34566" t="s">
        <v>25</v>
      </c>
      <c r="R34566">
        <v>-1</v>
      </c>
      <c r="S34566" t="s">
        <v>26</v>
      </c>
    </row>
    <row r="34567" spans="1:19" x14ac:dyDescent="0.35">
      <c r="A34567" t="s">
        <v>805</v>
      </c>
      <c r="B34567">
        <v>865.3961438</v>
      </c>
      <c r="C34567">
        <v>466.24085830000001</v>
      </c>
      <c r="D34567">
        <v>63.1</v>
      </c>
      <c r="E34567" t="s">
        <v>47614</v>
      </c>
      <c r="F34567">
        <v>-1</v>
      </c>
      <c r="G34567">
        <v>3250.1</v>
      </c>
      <c r="H34567" t="s">
        <v>47608</v>
      </c>
      <c r="I34567">
        <v>0</v>
      </c>
      <c r="J34567" t="s">
        <v>47599</v>
      </c>
      <c r="K34567" t="s">
        <v>47615</v>
      </c>
      <c r="L34567" t="s">
        <v>47609</v>
      </c>
      <c r="M34567">
        <v>2</v>
      </c>
      <c r="N34567" t="s">
        <v>47608</v>
      </c>
      <c r="O34567" t="s">
        <v>805</v>
      </c>
      <c r="P34567">
        <v>1</v>
      </c>
      <c r="Q34567" t="s">
        <v>25</v>
      </c>
      <c r="R34567">
        <v>-1</v>
      </c>
      <c r="S34567" t="s">
        <v>26</v>
      </c>
    </row>
    <row r="34568" spans="1:19" x14ac:dyDescent="0.35">
      <c r="A34568" t="s">
        <v>805</v>
      </c>
      <c r="B34568">
        <v>577.26652139999999</v>
      </c>
      <c r="C34568">
        <v>400.17379540000002</v>
      </c>
      <c r="D34568">
        <v>62.8</v>
      </c>
      <c r="E34568" t="s">
        <v>47616</v>
      </c>
      <c r="F34568">
        <v>-1</v>
      </c>
      <c r="G34568">
        <v>3224.4</v>
      </c>
      <c r="H34568" t="s">
        <v>47617</v>
      </c>
      <c r="I34568">
        <v>0</v>
      </c>
      <c r="J34568" t="s">
        <v>47599</v>
      </c>
      <c r="K34568" t="s">
        <v>6706</v>
      </c>
      <c r="L34568" t="s">
        <v>47609</v>
      </c>
      <c r="M34568">
        <v>3</v>
      </c>
      <c r="N34568" t="s">
        <v>47617</v>
      </c>
      <c r="O34568" t="s">
        <v>805</v>
      </c>
      <c r="P34568">
        <v>2</v>
      </c>
      <c r="Q34568" t="s">
        <v>25</v>
      </c>
      <c r="R34568">
        <v>-1</v>
      </c>
      <c r="S34568" t="s">
        <v>26</v>
      </c>
    </row>
    <row r="34569" spans="1:19" x14ac:dyDescent="0.35">
      <c r="A34569" t="s">
        <v>805</v>
      </c>
      <c r="B34569">
        <v>577.26652139999999</v>
      </c>
      <c r="C34569">
        <v>466.24085830000001</v>
      </c>
      <c r="D34569">
        <v>62.8</v>
      </c>
      <c r="E34569" t="s">
        <v>47618</v>
      </c>
      <c r="F34569">
        <v>-1</v>
      </c>
      <c r="G34569">
        <v>7681.7</v>
      </c>
      <c r="H34569" t="s">
        <v>47617</v>
      </c>
      <c r="I34569">
        <v>0</v>
      </c>
      <c r="J34569" t="s">
        <v>47599</v>
      </c>
      <c r="K34569" t="s">
        <v>47619</v>
      </c>
      <c r="L34569" t="s">
        <v>47609</v>
      </c>
      <c r="M34569">
        <v>3</v>
      </c>
      <c r="N34569" t="s">
        <v>47617</v>
      </c>
      <c r="O34569" t="s">
        <v>805</v>
      </c>
      <c r="P34569">
        <v>1</v>
      </c>
      <c r="Q34569" t="s">
        <v>25</v>
      </c>
      <c r="R34569">
        <v>-1</v>
      </c>
      <c r="S34569" t="s">
        <v>26</v>
      </c>
    </row>
    <row r="34570" spans="1:19" x14ac:dyDescent="0.35">
      <c r="A34570" t="s">
        <v>805</v>
      </c>
      <c r="B34570">
        <v>577.26652139999999</v>
      </c>
      <c r="C34570">
        <v>595.28345139999999</v>
      </c>
      <c r="D34570">
        <v>62.8</v>
      </c>
      <c r="E34570" t="s">
        <v>47620</v>
      </c>
      <c r="F34570">
        <v>-1</v>
      </c>
      <c r="G34570">
        <v>6362.1</v>
      </c>
      <c r="H34570" t="s">
        <v>47617</v>
      </c>
      <c r="I34570">
        <v>0</v>
      </c>
      <c r="J34570" t="s">
        <v>47599</v>
      </c>
      <c r="K34570" t="s">
        <v>204</v>
      </c>
      <c r="L34570" t="s">
        <v>47609</v>
      </c>
      <c r="M34570">
        <v>3</v>
      </c>
      <c r="N34570" t="s">
        <v>47617</v>
      </c>
      <c r="O34570" t="s">
        <v>805</v>
      </c>
      <c r="P34570">
        <v>1</v>
      </c>
      <c r="Q34570" t="s">
        <v>25</v>
      </c>
      <c r="R34570">
        <v>-1</v>
      </c>
      <c r="S34570" t="s">
        <v>26</v>
      </c>
    </row>
    <row r="34571" spans="1:19" x14ac:dyDescent="0.35">
      <c r="A34571" t="s">
        <v>805</v>
      </c>
      <c r="B34571">
        <v>577.26652139999999</v>
      </c>
      <c r="C34571">
        <v>456.71582740000002</v>
      </c>
      <c r="D34571">
        <v>62.8</v>
      </c>
      <c r="E34571" t="s">
        <v>47621</v>
      </c>
      <c r="F34571">
        <v>-1</v>
      </c>
      <c r="G34571">
        <v>3089.5</v>
      </c>
      <c r="H34571" t="s">
        <v>47617</v>
      </c>
      <c r="I34571">
        <v>0</v>
      </c>
      <c r="J34571" t="s">
        <v>47599</v>
      </c>
      <c r="K34571" t="s">
        <v>7820</v>
      </c>
      <c r="L34571" t="s">
        <v>47609</v>
      </c>
      <c r="M34571">
        <v>3</v>
      </c>
      <c r="N34571" t="s">
        <v>47617</v>
      </c>
      <c r="O34571" t="s">
        <v>805</v>
      </c>
      <c r="P34571">
        <v>2</v>
      </c>
      <c r="Q34571" t="s">
        <v>25</v>
      </c>
      <c r="R34571">
        <v>-1</v>
      </c>
      <c r="S34571" t="s">
        <v>26</v>
      </c>
    </row>
    <row r="34572" spans="1:19" x14ac:dyDescent="0.35">
      <c r="A34572" t="s">
        <v>805</v>
      </c>
      <c r="B34572">
        <v>577.26652139999999</v>
      </c>
      <c r="C34572">
        <v>818.36790929999995</v>
      </c>
      <c r="D34572">
        <v>62.8</v>
      </c>
      <c r="E34572" t="s">
        <v>47622</v>
      </c>
      <c r="F34572">
        <v>-1</v>
      </c>
      <c r="G34572">
        <v>3132.7</v>
      </c>
      <c r="H34572" t="s">
        <v>47617</v>
      </c>
      <c r="I34572">
        <v>0</v>
      </c>
      <c r="J34572" t="s">
        <v>47599</v>
      </c>
      <c r="K34572" t="s">
        <v>6297</v>
      </c>
      <c r="L34572" t="s">
        <v>47609</v>
      </c>
      <c r="M34572">
        <v>3</v>
      </c>
      <c r="N34572" t="s">
        <v>47617</v>
      </c>
      <c r="O34572" t="s">
        <v>805</v>
      </c>
      <c r="P34572">
        <v>1</v>
      </c>
      <c r="Q34572" t="s">
        <v>33</v>
      </c>
      <c r="R34572">
        <v>-1</v>
      </c>
      <c r="S34572" t="s">
        <v>26</v>
      </c>
    </row>
    <row r="34573" spans="1:19" x14ac:dyDescent="0.35">
      <c r="A34573" t="s">
        <v>805</v>
      </c>
      <c r="B34573">
        <v>577.26652139999999</v>
      </c>
      <c r="C34573">
        <v>799.34031430000005</v>
      </c>
      <c r="D34573">
        <v>62.8</v>
      </c>
      <c r="E34573" t="s">
        <v>47623</v>
      </c>
      <c r="F34573">
        <v>-1</v>
      </c>
      <c r="G34573">
        <v>10000</v>
      </c>
      <c r="H34573" t="s">
        <v>47617</v>
      </c>
      <c r="I34573">
        <v>0</v>
      </c>
      <c r="J34573" t="s">
        <v>47599</v>
      </c>
      <c r="K34573" t="s">
        <v>221</v>
      </c>
      <c r="L34573" t="s">
        <v>47609</v>
      </c>
      <c r="M34573">
        <v>3</v>
      </c>
      <c r="N34573" t="s">
        <v>47617</v>
      </c>
      <c r="O34573" t="s">
        <v>805</v>
      </c>
      <c r="P34573">
        <v>1</v>
      </c>
      <c r="Q34573" t="s">
        <v>25</v>
      </c>
      <c r="R34573">
        <v>-1</v>
      </c>
      <c r="S34573" t="s">
        <v>26</v>
      </c>
    </row>
    <row r="34574" spans="1:19" x14ac:dyDescent="0.35">
      <c r="A34574" t="s">
        <v>179</v>
      </c>
      <c r="B34574">
        <v>536.61319279999998</v>
      </c>
      <c r="C34574">
        <v>934.44511379999994</v>
      </c>
      <c r="D34574">
        <v>86</v>
      </c>
      <c r="E34574" t="s">
        <v>47624</v>
      </c>
      <c r="F34574">
        <v>-1</v>
      </c>
      <c r="G34574">
        <v>2304</v>
      </c>
      <c r="H34574" t="s">
        <v>47625</v>
      </c>
      <c r="I34574">
        <v>0</v>
      </c>
      <c r="J34574" t="s">
        <v>31126</v>
      </c>
      <c r="K34574" t="s">
        <v>631</v>
      </c>
      <c r="L34574" t="s">
        <v>31127</v>
      </c>
      <c r="M34574">
        <v>3</v>
      </c>
      <c r="N34574" t="s">
        <v>47625</v>
      </c>
      <c r="O34574" t="s">
        <v>179</v>
      </c>
      <c r="P34574">
        <v>1</v>
      </c>
      <c r="Q34574" t="s">
        <v>25</v>
      </c>
      <c r="R34574">
        <v>7</v>
      </c>
      <c r="S34574" t="s">
        <v>26</v>
      </c>
    </row>
    <row r="34575" spans="1:19" x14ac:dyDescent="0.35">
      <c r="A34575" t="s">
        <v>179</v>
      </c>
      <c r="B34575">
        <v>536.61319279999998</v>
      </c>
      <c r="C34575">
        <v>573.80243410000003</v>
      </c>
      <c r="D34575">
        <v>86</v>
      </c>
      <c r="E34575" t="s">
        <v>47626</v>
      </c>
      <c r="F34575">
        <v>-1</v>
      </c>
      <c r="G34575">
        <v>4247.8999999999996</v>
      </c>
      <c r="H34575" t="s">
        <v>47625</v>
      </c>
      <c r="I34575">
        <v>0</v>
      </c>
      <c r="J34575" t="s">
        <v>31126</v>
      </c>
      <c r="K34575" t="s">
        <v>2182</v>
      </c>
      <c r="L34575" t="s">
        <v>31127</v>
      </c>
      <c r="M34575">
        <v>3</v>
      </c>
      <c r="N34575" t="s">
        <v>47625</v>
      </c>
      <c r="O34575" t="s">
        <v>179</v>
      </c>
      <c r="P34575">
        <v>2</v>
      </c>
      <c r="Q34575" t="s">
        <v>25</v>
      </c>
      <c r="R34575">
        <v>9</v>
      </c>
      <c r="S34575" t="s">
        <v>26</v>
      </c>
    </row>
    <row r="34576" spans="1:19" x14ac:dyDescent="0.35">
      <c r="A34576" t="s">
        <v>179</v>
      </c>
      <c r="B34576">
        <v>536.61319279999998</v>
      </c>
      <c r="C34576">
        <v>524.26822709999999</v>
      </c>
      <c r="D34576">
        <v>86</v>
      </c>
      <c r="E34576" t="s">
        <v>47627</v>
      </c>
      <c r="F34576">
        <v>-1</v>
      </c>
      <c r="G34576">
        <v>2969.8</v>
      </c>
      <c r="H34576" t="s">
        <v>47625</v>
      </c>
      <c r="I34576">
        <v>0</v>
      </c>
      <c r="J34576" t="s">
        <v>31126</v>
      </c>
      <c r="K34576" t="s">
        <v>2686</v>
      </c>
      <c r="L34576" t="s">
        <v>31127</v>
      </c>
      <c r="M34576">
        <v>3</v>
      </c>
      <c r="N34576" t="s">
        <v>47625</v>
      </c>
      <c r="O34576" t="s">
        <v>179</v>
      </c>
      <c r="P34576">
        <v>2</v>
      </c>
      <c r="Q34576" t="s">
        <v>25</v>
      </c>
      <c r="R34576">
        <v>8</v>
      </c>
      <c r="S34576" t="s">
        <v>26</v>
      </c>
    </row>
    <row r="34577" spans="1:19" x14ac:dyDescent="0.35">
      <c r="A34577" t="s">
        <v>179</v>
      </c>
      <c r="B34577">
        <v>536.61319279999998</v>
      </c>
      <c r="C34577">
        <v>498.26707299999998</v>
      </c>
      <c r="D34577">
        <v>86</v>
      </c>
      <c r="E34577" t="s">
        <v>47628</v>
      </c>
      <c r="F34577">
        <v>-1</v>
      </c>
      <c r="G34577">
        <v>2026.7</v>
      </c>
      <c r="H34577" t="s">
        <v>47625</v>
      </c>
      <c r="I34577">
        <v>0</v>
      </c>
      <c r="J34577" t="s">
        <v>31126</v>
      </c>
      <c r="K34577" t="s">
        <v>845</v>
      </c>
      <c r="L34577" t="s">
        <v>31127</v>
      </c>
      <c r="M34577">
        <v>3</v>
      </c>
      <c r="N34577" t="s">
        <v>47625</v>
      </c>
      <c r="O34577" t="s">
        <v>179</v>
      </c>
      <c r="P34577">
        <v>1</v>
      </c>
      <c r="Q34577" t="s">
        <v>25</v>
      </c>
      <c r="R34577">
        <v>4</v>
      </c>
      <c r="S34577" t="s">
        <v>26</v>
      </c>
    </row>
    <row r="34578" spans="1:19" x14ac:dyDescent="0.35">
      <c r="A34578" t="s">
        <v>179</v>
      </c>
      <c r="B34578">
        <v>536.61319279999998</v>
      </c>
      <c r="C34578">
        <v>703.87867300000005</v>
      </c>
      <c r="D34578">
        <v>86</v>
      </c>
      <c r="E34578" t="s">
        <v>47629</v>
      </c>
      <c r="F34578">
        <v>-1</v>
      </c>
      <c r="G34578">
        <v>5553.6</v>
      </c>
      <c r="H34578" t="s">
        <v>47625</v>
      </c>
      <c r="I34578">
        <v>0</v>
      </c>
      <c r="J34578" t="s">
        <v>31126</v>
      </c>
      <c r="K34578" t="s">
        <v>1627</v>
      </c>
      <c r="L34578" t="s">
        <v>31127</v>
      </c>
      <c r="M34578">
        <v>3</v>
      </c>
      <c r="N34578" t="s">
        <v>47625</v>
      </c>
      <c r="O34578" t="s">
        <v>179</v>
      </c>
      <c r="P34578">
        <v>2</v>
      </c>
      <c r="Q34578" t="s">
        <v>25</v>
      </c>
      <c r="R34578">
        <v>11</v>
      </c>
      <c r="S34578" t="s">
        <v>26</v>
      </c>
    </row>
    <row r="34579" spans="1:19" x14ac:dyDescent="0.35">
      <c r="A34579" t="s">
        <v>179</v>
      </c>
      <c r="B34579">
        <v>536.61319279999998</v>
      </c>
      <c r="C34579">
        <v>630.34446609999998</v>
      </c>
      <c r="D34579">
        <v>86</v>
      </c>
      <c r="E34579" t="s">
        <v>47630</v>
      </c>
      <c r="F34579">
        <v>-1</v>
      </c>
      <c r="G34579">
        <v>4050.9</v>
      </c>
      <c r="H34579" t="s">
        <v>47625</v>
      </c>
      <c r="I34579">
        <v>0</v>
      </c>
      <c r="J34579" t="s">
        <v>31126</v>
      </c>
      <c r="K34579" t="s">
        <v>80</v>
      </c>
      <c r="L34579" t="s">
        <v>31127</v>
      </c>
      <c r="M34579">
        <v>3</v>
      </c>
      <c r="N34579" t="s">
        <v>47625</v>
      </c>
      <c r="O34579" t="s">
        <v>179</v>
      </c>
      <c r="P34579">
        <v>2</v>
      </c>
      <c r="Q34579" t="s">
        <v>25</v>
      </c>
      <c r="R34579">
        <v>10</v>
      </c>
      <c r="S34579" t="s">
        <v>26</v>
      </c>
    </row>
    <row r="34580" spans="1:19" x14ac:dyDescent="0.35">
      <c r="A34580" t="s">
        <v>325</v>
      </c>
      <c r="B34580">
        <v>953.46276650000004</v>
      </c>
      <c r="C34580">
        <v>1076.6098710000001</v>
      </c>
      <c r="D34580">
        <v>68.900000000000006</v>
      </c>
      <c r="E34580" t="s">
        <v>47631</v>
      </c>
      <c r="F34580">
        <v>-1</v>
      </c>
      <c r="G34580">
        <v>1494.5</v>
      </c>
      <c r="H34580" t="s">
        <v>47632</v>
      </c>
      <c r="I34580">
        <v>0</v>
      </c>
      <c r="J34580" t="s">
        <v>32049</v>
      </c>
      <c r="K34580" t="s">
        <v>1572</v>
      </c>
      <c r="L34580" t="s">
        <v>32050</v>
      </c>
      <c r="M34580">
        <v>3</v>
      </c>
      <c r="N34580" t="s">
        <v>47632</v>
      </c>
      <c r="O34580" t="s">
        <v>325</v>
      </c>
      <c r="P34580">
        <v>1</v>
      </c>
      <c r="Q34580" t="s">
        <v>25</v>
      </c>
      <c r="R34580">
        <v>10</v>
      </c>
      <c r="S34580" t="s">
        <v>26</v>
      </c>
    </row>
    <row r="34581" spans="1:19" x14ac:dyDescent="0.35">
      <c r="A34581" t="s">
        <v>325</v>
      </c>
      <c r="B34581">
        <v>953.46276650000004</v>
      </c>
      <c r="C34581">
        <v>1258.11592</v>
      </c>
      <c r="D34581">
        <v>68.900000000000006</v>
      </c>
      <c r="E34581" t="s">
        <v>47633</v>
      </c>
      <c r="F34581">
        <v>-1</v>
      </c>
      <c r="G34581">
        <v>2420.6</v>
      </c>
      <c r="H34581" t="s">
        <v>47632</v>
      </c>
      <c r="I34581">
        <v>0</v>
      </c>
      <c r="J34581" t="s">
        <v>32049</v>
      </c>
      <c r="K34581" t="s">
        <v>47634</v>
      </c>
      <c r="L34581" t="s">
        <v>32050</v>
      </c>
      <c r="M34581">
        <v>3</v>
      </c>
      <c r="N34581" t="s">
        <v>47632</v>
      </c>
      <c r="O34581" t="s">
        <v>325</v>
      </c>
      <c r="P34581">
        <v>2</v>
      </c>
      <c r="Q34581" t="s">
        <v>25</v>
      </c>
      <c r="R34581">
        <v>23</v>
      </c>
      <c r="S34581" t="s">
        <v>26</v>
      </c>
    </row>
    <row r="34582" spans="1:19" x14ac:dyDescent="0.35">
      <c r="A34582" t="s">
        <v>325</v>
      </c>
      <c r="B34582">
        <v>953.46276650000004</v>
      </c>
      <c r="C34582">
        <v>1007.530566</v>
      </c>
      <c r="D34582">
        <v>68.900000000000006</v>
      </c>
      <c r="E34582" t="s">
        <v>47635</v>
      </c>
      <c r="F34582">
        <v>-1</v>
      </c>
      <c r="G34582">
        <v>10000</v>
      </c>
      <c r="H34582" t="s">
        <v>47632</v>
      </c>
      <c r="I34582">
        <v>0</v>
      </c>
      <c r="J34582" t="s">
        <v>32049</v>
      </c>
      <c r="K34582" t="s">
        <v>9602</v>
      </c>
      <c r="L34582" t="s">
        <v>32050</v>
      </c>
      <c r="M34582">
        <v>3</v>
      </c>
      <c r="N34582" t="s">
        <v>47632</v>
      </c>
      <c r="O34582" t="s">
        <v>325</v>
      </c>
      <c r="P34582">
        <v>2</v>
      </c>
      <c r="Q34582" t="s">
        <v>25</v>
      </c>
      <c r="R34582">
        <v>18</v>
      </c>
      <c r="S34582" t="s">
        <v>26</v>
      </c>
    </row>
    <row r="34583" spans="1:19" x14ac:dyDescent="0.35">
      <c r="A34583" t="s">
        <v>325</v>
      </c>
      <c r="B34583">
        <v>953.46276650000004</v>
      </c>
      <c r="C34583">
        <v>714.91971809999995</v>
      </c>
      <c r="D34583">
        <v>68.900000000000006</v>
      </c>
      <c r="E34583" t="s">
        <v>47636</v>
      </c>
      <c r="F34583">
        <v>-1</v>
      </c>
      <c r="G34583">
        <v>1494.5</v>
      </c>
      <c r="H34583" t="s">
        <v>47632</v>
      </c>
      <c r="I34583">
        <v>0</v>
      </c>
      <c r="J34583" t="s">
        <v>32049</v>
      </c>
      <c r="K34583" t="s">
        <v>4876</v>
      </c>
      <c r="L34583" t="s">
        <v>32050</v>
      </c>
      <c r="M34583">
        <v>3</v>
      </c>
      <c r="N34583" t="s">
        <v>47632</v>
      </c>
      <c r="O34583" t="s">
        <v>325</v>
      </c>
      <c r="P34583">
        <v>2</v>
      </c>
      <c r="Q34583" t="s">
        <v>25</v>
      </c>
      <c r="R34583">
        <v>13</v>
      </c>
      <c r="S34583" t="s">
        <v>26</v>
      </c>
    </row>
    <row r="34584" spans="1:19" x14ac:dyDescent="0.35">
      <c r="A34584" t="s">
        <v>325</v>
      </c>
      <c r="B34584">
        <v>953.46276650000004</v>
      </c>
      <c r="C34584">
        <v>1272.731049</v>
      </c>
      <c r="D34584">
        <v>68.900000000000006</v>
      </c>
      <c r="E34584" t="s">
        <v>47637</v>
      </c>
      <c r="F34584">
        <v>-1</v>
      </c>
      <c r="G34584">
        <v>3150.4</v>
      </c>
      <c r="H34584" t="s">
        <v>47632</v>
      </c>
      <c r="I34584">
        <v>0</v>
      </c>
      <c r="J34584" t="s">
        <v>32049</v>
      </c>
      <c r="K34584" t="s">
        <v>2796</v>
      </c>
      <c r="L34584" t="s">
        <v>32050</v>
      </c>
      <c r="M34584">
        <v>3</v>
      </c>
      <c r="N34584" t="s">
        <v>47632</v>
      </c>
      <c r="O34584" t="s">
        <v>325</v>
      </c>
      <c r="P34584">
        <v>1</v>
      </c>
      <c r="Q34584" t="s">
        <v>25</v>
      </c>
      <c r="R34584">
        <v>12</v>
      </c>
      <c r="S34584" t="s">
        <v>26</v>
      </c>
    </row>
    <row r="34585" spans="1:19" x14ac:dyDescent="0.35">
      <c r="A34585" t="s">
        <v>325</v>
      </c>
      <c r="B34585">
        <v>953.46276650000004</v>
      </c>
      <c r="C34585">
        <v>1113.57042</v>
      </c>
      <c r="D34585">
        <v>68.900000000000006</v>
      </c>
      <c r="E34585" t="s">
        <v>47638</v>
      </c>
      <c r="F34585">
        <v>-1</v>
      </c>
      <c r="G34585">
        <v>6354.1</v>
      </c>
      <c r="H34585" t="s">
        <v>47632</v>
      </c>
      <c r="I34585">
        <v>0</v>
      </c>
      <c r="J34585" t="s">
        <v>32049</v>
      </c>
      <c r="K34585" t="s">
        <v>21387</v>
      </c>
      <c r="L34585" t="s">
        <v>32050</v>
      </c>
      <c r="M34585">
        <v>3</v>
      </c>
      <c r="N34585" t="s">
        <v>47632</v>
      </c>
      <c r="O34585" t="s">
        <v>325</v>
      </c>
      <c r="P34585">
        <v>2</v>
      </c>
      <c r="Q34585" t="s">
        <v>25</v>
      </c>
      <c r="R34585">
        <v>20</v>
      </c>
      <c r="S34585" t="s">
        <v>26</v>
      </c>
    </row>
    <row r="34586" spans="1:19" x14ac:dyDescent="0.35">
      <c r="A34586" t="s">
        <v>325</v>
      </c>
      <c r="B34586">
        <v>715.34889399999997</v>
      </c>
      <c r="C34586">
        <v>614.39842160000001</v>
      </c>
      <c r="D34586">
        <v>68.2</v>
      </c>
      <c r="E34586" t="s">
        <v>47639</v>
      </c>
      <c r="F34586">
        <v>-1</v>
      </c>
      <c r="G34586">
        <v>7557.1</v>
      </c>
      <c r="H34586" t="s">
        <v>47640</v>
      </c>
      <c r="I34586">
        <v>0</v>
      </c>
      <c r="J34586" t="s">
        <v>32049</v>
      </c>
      <c r="K34586" t="s">
        <v>112</v>
      </c>
      <c r="L34586" t="s">
        <v>32050</v>
      </c>
      <c r="M34586">
        <v>4</v>
      </c>
      <c r="N34586" t="s">
        <v>47640</v>
      </c>
      <c r="O34586" t="s">
        <v>325</v>
      </c>
      <c r="P34586">
        <v>1</v>
      </c>
      <c r="Q34586" t="s">
        <v>25</v>
      </c>
      <c r="R34586">
        <v>6</v>
      </c>
      <c r="S34586" t="s">
        <v>26</v>
      </c>
    </row>
    <row r="34587" spans="1:19" x14ac:dyDescent="0.35">
      <c r="A34587" t="s">
        <v>325</v>
      </c>
      <c r="B34587">
        <v>715.34889399999997</v>
      </c>
      <c r="C34587">
        <v>373.25578009999998</v>
      </c>
      <c r="D34587">
        <v>68.2</v>
      </c>
      <c r="E34587" t="s">
        <v>47641</v>
      </c>
      <c r="F34587">
        <v>-1</v>
      </c>
      <c r="G34587">
        <v>2342.9</v>
      </c>
      <c r="H34587" t="s">
        <v>47640</v>
      </c>
      <c r="I34587">
        <v>0</v>
      </c>
      <c r="J34587" t="s">
        <v>32049</v>
      </c>
      <c r="K34587" t="s">
        <v>3264</v>
      </c>
      <c r="L34587" t="s">
        <v>32050</v>
      </c>
      <c r="M34587">
        <v>4</v>
      </c>
      <c r="N34587" t="s">
        <v>47640</v>
      </c>
      <c r="O34587" t="s">
        <v>325</v>
      </c>
      <c r="P34587">
        <v>1</v>
      </c>
      <c r="Q34587" t="s">
        <v>25</v>
      </c>
      <c r="R34587">
        <v>3</v>
      </c>
      <c r="S34587" t="s">
        <v>26</v>
      </c>
    </row>
    <row r="34588" spans="1:19" x14ac:dyDescent="0.35">
      <c r="A34588" t="s">
        <v>325</v>
      </c>
      <c r="B34588">
        <v>715.34889399999997</v>
      </c>
      <c r="C34588">
        <v>444.29289390000002</v>
      </c>
      <c r="D34588">
        <v>68.2</v>
      </c>
      <c r="E34588" t="s">
        <v>47642</v>
      </c>
      <c r="F34588">
        <v>-1</v>
      </c>
      <c r="G34588">
        <v>6839.3</v>
      </c>
      <c r="H34588" t="s">
        <v>47640</v>
      </c>
      <c r="I34588">
        <v>0</v>
      </c>
      <c r="J34588" t="s">
        <v>32049</v>
      </c>
      <c r="K34588" t="s">
        <v>861</v>
      </c>
      <c r="L34588" t="s">
        <v>32050</v>
      </c>
      <c r="M34588">
        <v>4</v>
      </c>
      <c r="N34588" t="s">
        <v>47640</v>
      </c>
      <c r="O34588" t="s">
        <v>325</v>
      </c>
      <c r="P34588">
        <v>1</v>
      </c>
      <c r="Q34588" t="s">
        <v>25</v>
      </c>
      <c r="R34588">
        <v>4</v>
      </c>
      <c r="S34588" t="s">
        <v>26</v>
      </c>
    </row>
    <row r="34589" spans="1:19" x14ac:dyDescent="0.35">
      <c r="A34589" t="s">
        <v>325</v>
      </c>
      <c r="B34589">
        <v>715.34889399999997</v>
      </c>
      <c r="C34589">
        <v>543.36130779999996</v>
      </c>
      <c r="D34589">
        <v>68.2</v>
      </c>
      <c r="E34589" t="s">
        <v>47643</v>
      </c>
      <c r="F34589">
        <v>-1</v>
      </c>
      <c r="G34589">
        <v>4428.6000000000004</v>
      </c>
      <c r="H34589" t="s">
        <v>47640</v>
      </c>
      <c r="I34589">
        <v>0</v>
      </c>
      <c r="J34589" t="s">
        <v>32049</v>
      </c>
      <c r="K34589" t="s">
        <v>1287</v>
      </c>
      <c r="L34589" t="s">
        <v>32050</v>
      </c>
      <c r="M34589">
        <v>4</v>
      </c>
      <c r="N34589" t="s">
        <v>47640</v>
      </c>
      <c r="O34589" t="s">
        <v>325</v>
      </c>
      <c r="P34589">
        <v>1</v>
      </c>
      <c r="Q34589" t="s">
        <v>25</v>
      </c>
      <c r="R34589">
        <v>5</v>
      </c>
      <c r="S34589" t="s">
        <v>26</v>
      </c>
    </row>
    <row r="34590" spans="1:19" x14ac:dyDescent="0.35">
      <c r="A34590" t="s">
        <v>325</v>
      </c>
      <c r="B34590">
        <v>715.34889399999997</v>
      </c>
      <c r="C34590">
        <v>727.48248550000005</v>
      </c>
      <c r="D34590">
        <v>68.2</v>
      </c>
      <c r="E34590" t="s">
        <v>47644</v>
      </c>
      <c r="F34590">
        <v>-1</v>
      </c>
      <c r="G34590">
        <v>2207.1</v>
      </c>
      <c r="H34590" t="s">
        <v>47640</v>
      </c>
      <c r="I34590">
        <v>0</v>
      </c>
      <c r="J34590" t="s">
        <v>32049</v>
      </c>
      <c r="K34590" t="s">
        <v>298</v>
      </c>
      <c r="L34590" t="s">
        <v>32050</v>
      </c>
      <c r="M34590">
        <v>4</v>
      </c>
      <c r="N34590" t="s">
        <v>47640</v>
      </c>
      <c r="O34590" t="s">
        <v>325</v>
      </c>
      <c r="P34590">
        <v>1</v>
      </c>
      <c r="Q34590" t="s">
        <v>25</v>
      </c>
      <c r="R34590">
        <v>7</v>
      </c>
      <c r="S34590" t="s">
        <v>26</v>
      </c>
    </row>
    <row r="34591" spans="1:19" x14ac:dyDescent="0.35">
      <c r="A34591" t="s">
        <v>325</v>
      </c>
      <c r="B34591">
        <v>715.34889399999997</v>
      </c>
      <c r="C34591">
        <v>633.2474598</v>
      </c>
      <c r="D34591">
        <v>68.2</v>
      </c>
      <c r="E34591" t="s">
        <v>47645</v>
      </c>
      <c r="F34591">
        <v>-1</v>
      </c>
      <c r="G34591">
        <v>1735</v>
      </c>
      <c r="H34591" t="s">
        <v>47640</v>
      </c>
      <c r="I34591">
        <v>0</v>
      </c>
      <c r="J34591" t="s">
        <v>32049</v>
      </c>
      <c r="K34591" t="s">
        <v>716</v>
      </c>
      <c r="L34591" t="s">
        <v>32050</v>
      </c>
      <c r="M34591">
        <v>4</v>
      </c>
      <c r="N34591" t="s">
        <v>47640</v>
      </c>
      <c r="O34591" t="s">
        <v>325</v>
      </c>
      <c r="P34591">
        <v>1</v>
      </c>
      <c r="Q34591" t="s">
        <v>33</v>
      </c>
      <c r="R34591">
        <v>6</v>
      </c>
      <c r="S34591" t="s">
        <v>26</v>
      </c>
    </row>
    <row r="34592" spans="1:19" x14ac:dyDescent="0.35">
      <c r="A34592" t="s">
        <v>8745</v>
      </c>
      <c r="B34592">
        <v>697.31715680000002</v>
      </c>
      <c r="C34592">
        <v>1192.552081</v>
      </c>
      <c r="D34592">
        <v>46.6</v>
      </c>
      <c r="E34592" t="s">
        <v>47646</v>
      </c>
      <c r="F34592">
        <v>-1</v>
      </c>
      <c r="G34592">
        <v>5849.1</v>
      </c>
      <c r="H34592" t="s">
        <v>47647</v>
      </c>
      <c r="I34592">
        <v>0</v>
      </c>
      <c r="J34592" t="s">
        <v>42284</v>
      </c>
      <c r="K34592" t="s">
        <v>3850</v>
      </c>
      <c r="L34592" t="s">
        <v>42284</v>
      </c>
      <c r="M34592">
        <v>2</v>
      </c>
      <c r="N34592" t="s">
        <v>47647</v>
      </c>
      <c r="O34592" t="s">
        <v>8745</v>
      </c>
      <c r="P34592">
        <v>1</v>
      </c>
      <c r="Q34592" t="s">
        <v>25</v>
      </c>
      <c r="R34592">
        <v>10</v>
      </c>
      <c r="S34592" t="s">
        <v>26</v>
      </c>
    </row>
    <row r="34593" spans="1:19" x14ac:dyDescent="0.35">
      <c r="A34593" t="s">
        <v>8745</v>
      </c>
      <c r="B34593">
        <v>697.31715680000002</v>
      </c>
      <c r="C34593">
        <v>480.28166049999999</v>
      </c>
      <c r="D34593">
        <v>46.6</v>
      </c>
      <c r="E34593" t="s">
        <v>47648</v>
      </c>
      <c r="F34593">
        <v>-1</v>
      </c>
      <c r="G34593">
        <v>5354.1</v>
      </c>
      <c r="H34593" t="s">
        <v>47647</v>
      </c>
      <c r="I34593">
        <v>0</v>
      </c>
      <c r="J34593" t="s">
        <v>42284</v>
      </c>
      <c r="K34593" t="s">
        <v>336</v>
      </c>
      <c r="L34593" t="s">
        <v>42284</v>
      </c>
      <c r="M34593">
        <v>2</v>
      </c>
      <c r="N34593" t="s">
        <v>47647</v>
      </c>
      <c r="O34593" t="s">
        <v>8745</v>
      </c>
      <c r="P34593">
        <v>1</v>
      </c>
      <c r="Q34593" t="s">
        <v>25</v>
      </c>
      <c r="R34593">
        <v>4</v>
      </c>
      <c r="S34593" t="s">
        <v>26</v>
      </c>
    </row>
    <row r="34594" spans="1:19" x14ac:dyDescent="0.35">
      <c r="A34594" t="s">
        <v>8745</v>
      </c>
      <c r="B34594">
        <v>697.31715680000002</v>
      </c>
      <c r="C34594">
        <v>643.34498900000006</v>
      </c>
      <c r="D34594">
        <v>46.6</v>
      </c>
      <c r="E34594" t="s">
        <v>47649</v>
      </c>
      <c r="F34594">
        <v>-1</v>
      </c>
      <c r="G34594">
        <v>4688.8</v>
      </c>
      <c r="H34594" t="s">
        <v>47647</v>
      </c>
      <c r="I34594">
        <v>0</v>
      </c>
      <c r="J34594" t="s">
        <v>42284</v>
      </c>
      <c r="K34594" t="s">
        <v>26712</v>
      </c>
      <c r="L34594" t="s">
        <v>42284</v>
      </c>
      <c r="M34594">
        <v>2</v>
      </c>
      <c r="N34594" t="s">
        <v>47647</v>
      </c>
      <c r="O34594" t="s">
        <v>8745</v>
      </c>
      <c r="P34594">
        <v>1</v>
      </c>
      <c r="Q34594" t="s">
        <v>25</v>
      </c>
      <c r="R34594">
        <v>5</v>
      </c>
      <c r="S34594" t="s">
        <v>26</v>
      </c>
    </row>
    <row r="34595" spans="1:19" x14ac:dyDescent="0.35">
      <c r="A34595" t="s">
        <v>8745</v>
      </c>
      <c r="B34595">
        <v>697.31715680000002</v>
      </c>
      <c r="C34595">
        <v>972.46728900000005</v>
      </c>
      <c r="D34595">
        <v>46.6</v>
      </c>
      <c r="E34595" t="s">
        <v>47650</v>
      </c>
      <c r="F34595">
        <v>-1</v>
      </c>
      <c r="G34595">
        <v>8150.9</v>
      </c>
      <c r="H34595" t="s">
        <v>47647</v>
      </c>
      <c r="I34595">
        <v>0</v>
      </c>
      <c r="J34595" t="s">
        <v>42284</v>
      </c>
      <c r="K34595" t="s">
        <v>141</v>
      </c>
      <c r="L34595" t="s">
        <v>42284</v>
      </c>
      <c r="M34595">
        <v>2</v>
      </c>
      <c r="N34595" t="s">
        <v>47647</v>
      </c>
      <c r="O34595" t="s">
        <v>8745</v>
      </c>
      <c r="P34595">
        <v>1</v>
      </c>
      <c r="Q34595" t="s">
        <v>25</v>
      </c>
      <c r="R34595">
        <v>8</v>
      </c>
      <c r="S34595" t="s">
        <v>26</v>
      </c>
    </row>
    <row r="34596" spans="1:19" x14ac:dyDescent="0.35">
      <c r="A34596" t="s">
        <v>8745</v>
      </c>
      <c r="B34596">
        <v>697.31715680000002</v>
      </c>
      <c r="C34596">
        <v>843.42469589999996</v>
      </c>
      <c r="D34596">
        <v>46.6</v>
      </c>
      <c r="E34596" t="s">
        <v>47651</v>
      </c>
      <c r="F34596">
        <v>-1</v>
      </c>
      <c r="G34596">
        <v>8188.7</v>
      </c>
      <c r="H34596" t="s">
        <v>47647</v>
      </c>
      <c r="I34596">
        <v>0</v>
      </c>
      <c r="J34596" t="s">
        <v>42284</v>
      </c>
      <c r="K34596" t="s">
        <v>734</v>
      </c>
      <c r="L34596" t="s">
        <v>42284</v>
      </c>
      <c r="M34596">
        <v>2</v>
      </c>
      <c r="N34596" t="s">
        <v>47647</v>
      </c>
      <c r="O34596" t="s">
        <v>8745</v>
      </c>
      <c r="P34596">
        <v>1</v>
      </c>
      <c r="Q34596" t="s">
        <v>25</v>
      </c>
      <c r="R34596">
        <v>7</v>
      </c>
      <c r="S34596" t="s">
        <v>26</v>
      </c>
    </row>
    <row r="34597" spans="1:19" x14ac:dyDescent="0.35">
      <c r="A34597" t="s">
        <v>8745</v>
      </c>
      <c r="B34597">
        <v>697.31715680000002</v>
      </c>
      <c r="C34597">
        <v>422.16702459999999</v>
      </c>
      <c r="D34597">
        <v>46.6</v>
      </c>
      <c r="E34597" t="s">
        <v>47652</v>
      </c>
      <c r="F34597">
        <v>-1</v>
      </c>
      <c r="G34597">
        <v>2637.1</v>
      </c>
      <c r="H34597" t="s">
        <v>47647</v>
      </c>
      <c r="I34597">
        <v>0</v>
      </c>
      <c r="J34597" t="s">
        <v>42284</v>
      </c>
      <c r="K34597" t="s">
        <v>172</v>
      </c>
      <c r="L34597" t="s">
        <v>42284</v>
      </c>
      <c r="M34597">
        <v>2</v>
      </c>
      <c r="N34597" t="s">
        <v>47647</v>
      </c>
      <c r="O34597" t="s">
        <v>8745</v>
      </c>
      <c r="P34597">
        <v>1</v>
      </c>
      <c r="Q34597" t="s">
        <v>33</v>
      </c>
      <c r="R34597">
        <v>4</v>
      </c>
      <c r="S34597" t="s">
        <v>26</v>
      </c>
    </row>
    <row r="34598" spans="1:19" x14ac:dyDescent="0.35">
      <c r="A34598" t="s">
        <v>2967</v>
      </c>
      <c r="B34598">
        <v>824.91684950000001</v>
      </c>
      <c r="C34598">
        <v>1191.593903</v>
      </c>
      <c r="D34598">
        <v>88.1</v>
      </c>
      <c r="E34598" t="s">
        <v>47653</v>
      </c>
      <c r="F34598">
        <v>-1</v>
      </c>
      <c r="G34598">
        <v>4027.5</v>
      </c>
      <c r="H34598" t="s">
        <v>47654</v>
      </c>
      <c r="I34598">
        <v>0</v>
      </c>
      <c r="J34598" t="s">
        <v>47655</v>
      </c>
      <c r="K34598" t="s">
        <v>2491</v>
      </c>
      <c r="L34598" t="s">
        <v>47656</v>
      </c>
      <c r="M34598">
        <v>2</v>
      </c>
      <c r="N34598" t="s">
        <v>47654</v>
      </c>
      <c r="O34598" t="s">
        <v>2967</v>
      </c>
      <c r="P34598">
        <v>1</v>
      </c>
      <c r="Q34598" t="s">
        <v>25</v>
      </c>
      <c r="R34598">
        <v>-1</v>
      </c>
      <c r="S34598" t="s">
        <v>26</v>
      </c>
    </row>
    <row r="34599" spans="1:19" x14ac:dyDescent="0.35">
      <c r="A34599" t="s">
        <v>2967</v>
      </c>
      <c r="B34599">
        <v>824.91684950000001</v>
      </c>
      <c r="C34599">
        <v>1292.641582</v>
      </c>
      <c r="D34599">
        <v>88.1</v>
      </c>
      <c r="E34599" t="s">
        <v>47657</v>
      </c>
      <c r="F34599">
        <v>-1</v>
      </c>
      <c r="G34599">
        <v>3106.4</v>
      </c>
      <c r="H34599" t="s">
        <v>47654</v>
      </c>
      <c r="I34599">
        <v>0</v>
      </c>
      <c r="J34599" t="s">
        <v>47655</v>
      </c>
      <c r="K34599" t="s">
        <v>410</v>
      </c>
      <c r="L34599" t="s">
        <v>47656</v>
      </c>
      <c r="M34599">
        <v>2</v>
      </c>
      <c r="N34599" t="s">
        <v>47654</v>
      </c>
      <c r="O34599" t="s">
        <v>2967</v>
      </c>
      <c r="P34599">
        <v>1</v>
      </c>
      <c r="Q34599" t="s">
        <v>25</v>
      </c>
      <c r="R34599">
        <v>-1</v>
      </c>
      <c r="S34599" t="s">
        <v>26</v>
      </c>
    </row>
    <row r="34600" spans="1:19" x14ac:dyDescent="0.35">
      <c r="A34600" t="s">
        <v>2967</v>
      </c>
      <c r="B34600">
        <v>824.91684950000001</v>
      </c>
      <c r="C34600">
        <v>1021.488376</v>
      </c>
      <c r="D34600">
        <v>88.1</v>
      </c>
      <c r="E34600" t="s">
        <v>47658</v>
      </c>
      <c r="F34600">
        <v>-1</v>
      </c>
      <c r="G34600">
        <v>4994.1000000000004</v>
      </c>
      <c r="H34600" t="s">
        <v>47654</v>
      </c>
      <c r="I34600">
        <v>0</v>
      </c>
      <c r="J34600" t="s">
        <v>47655</v>
      </c>
      <c r="K34600" t="s">
        <v>681</v>
      </c>
      <c r="L34600" t="s">
        <v>47656</v>
      </c>
      <c r="M34600">
        <v>2</v>
      </c>
      <c r="N34600" t="s">
        <v>47654</v>
      </c>
      <c r="O34600" t="s">
        <v>2967</v>
      </c>
      <c r="P34600">
        <v>1</v>
      </c>
      <c r="Q34600" t="s">
        <v>25</v>
      </c>
      <c r="R34600">
        <v>-1</v>
      </c>
      <c r="S34600" t="s">
        <v>26</v>
      </c>
    </row>
    <row r="34601" spans="1:19" x14ac:dyDescent="0.35">
      <c r="A34601" t="s">
        <v>2967</v>
      </c>
      <c r="B34601">
        <v>824.91684950000001</v>
      </c>
      <c r="C34601">
        <v>1363.6786959999999</v>
      </c>
      <c r="D34601">
        <v>88.1</v>
      </c>
      <c r="E34601" t="s">
        <v>47659</v>
      </c>
      <c r="F34601">
        <v>-1</v>
      </c>
      <c r="G34601">
        <v>5570.8</v>
      </c>
      <c r="H34601" t="s">
        <v>47654</v>
      </c>
      <c r="I34601">
        <v>0</v>
      </c>
      <c r="J34601" t="s">
        <v>47655</v>
      </c>
      <c r="K34601" t="s">
        <v>15044</v>
      </c>
      <c r="L34601" t="s">
        <v>47656</v>
      </c>
      <c r="M34601">
        <v>2</v>
      </c>
      <c r="N34601" t="s">
        <v>47654</v>
      </c>
      <c r="O34601" t="s">
        <v>2967</v>
      </c>
      <c r="P34601">
        <v>1</v>
      </c>
      <c r="Q34601" t="s">
        <v>25</v>
      </c>
      <c r="R34601">
        <v>-1</v>
      </c>
      <c r="S34601" t="s">
        <v>26</v>
      </c>
    </row>
    <row r="34602" spans="1:19" x14ac:dyDescent="0.35">
      <c r="A34602" t="s">
        <v>2967</v>
      </c>
      <c r="B34602">
        <v>824.91684950000001</v>
      </c>
      <c r="C34602">
        <v>922.41996159999997</v>
      </c>
      <c r="D34602">
        <v>88.1</v>
      </c>
      <c r="E34602" t="s">
        <v>47660</v>
      </c>
      <c r="F34602">
        <v>-1</v>
      </c>
      <c r="G34602">
        <v>6019.5</v>
      </c>
      <c r="H34602" t="s">
        <v>47654</v>
      </c>
      <c r="I34602">
        <v>0</v>
      </c>
      <c r="J34602" t="s">
        <v>47655</v>
      </c>
      <c r="K34602" t="s">
        <v>2724</v>
      </c>
      <c r="L34602" t="s">
        <v>47656</v>
      </c>
      <c r="M34602">
        <v>2</v>
      </c>
      <c r="N34602" t="s">
        <v>47654</v>
      </c>
      <c r="O34602" t="s">
        <v>2967</v>
      </c>
      <c r="P34602">
        <v>1</v>
      </c>
      <c r="Q34602" t="s">
        <v>25</v>
      </c>
      <c r="R34602">
        <v>-1</v>
      </c>
      <c r="S34602" t="s">
        <v>26</v>
      </c>
    </row>
    <row r="34603" spans="1:19" x14ac:dyDescent="0.35">
      <c r="A34603" t="s">
        <v>2967</v>
      </c>
      <c r="B34603">
        <v>824.91684950000001</v>
      </c>
      <c r="C34603">
        <v>649.30862030000003</v>
      </c>
      <c r="D34603">
        <v>88.1</v>
      </c>
      <c r="E34603" t="s">
        <v>47661</v>
      </c>
      <c r="F34603">
        <v>-1</v>
      </c>
      <c r="G34603">
        <v>3455.7</v>
      </c>
      <c r="H34603" t="s">
        <v>47654</v>
      </c>
      <c r="I34603">
        <v>0</v>
      </c>
      <c r="J34603" t="s">
        <v>47655</v>
      </c>
      <c r="K34603" t="s">
        <v>2472</v>
      </c>
      <c r="L34603" t="s">
        <v>47656</v>
      </c>
      <c r="M34603">
        <v>2</v>
      </c>
      <c r="N34603" t="s">
        <v>47654</v>
      </c>
      <c r="O34603" t="s">
        <v>2967</v>
      </c>
      <c r="P34603">
        <v>1</v>
      </c>
      <c r="Q34603" t="s">
        <v>25</v>
      </c>
      <c r="R34603">
        <v>-1</v>
      </c>
      <c r="S34603" t="s">
        <v>26</v>
      </c>
    </row>
    <row r="34604" spans="1:19" x14ac:dyDescent="0.35">
      <c r="A34604" t="s">
        <v>805</v>
      </c>
      <c r="B34604">
        <v>454.22636230000001</v>
      </c>
      <c r="C34604">
        <v>375.23504459999998</v>
      </c>
      <c r="D34604">
        <v>4.3</v>
      </c>
      <c r="E34604" t="s">
        <v>47662</v>
      </c>
      <c r="F34604">
        <v>-1</v>
      </c>
      <c r="G34604">
        <v>461.1</v>
      </c>
      <c r="H34604" t="s">
        <v>47663</v>
      </c>
      <c r="I34604">
        <v>0</v>
      </c>
      <c r="J34604" t="s">
        <v>47664</v>
      </c>
      <c r="K34604" t="s">
        <v>307</v>
      </c>
      <c r="L34604" t="s">
        <v>47665</v>
      </c>
      <c r="M34604">
        <v>2</v>
      </c>
      <c r="N34604" t="s">
        <v>47663</v>
      </c>
      <c r="O34604" t="s">
        <v>805</v>
      </c>
      <c r="P34604">
        <v>1</v>
      </c>
      <c r="Q34604" t="s">
        <v>25</v>
      </c>
      <c r="R34604">
        <v>-1</v>
      </c>
      <c r="S34604" t="s">
        <v>26</v>
      </c>
    </row>
    <row r="34605" spans="1:19" x14ac:dyDescent="0.35">
      <c r="A34605" t="s">
        <v>805</v>
      </c>
      <c r="B34605">
        <v>454.22636230000001</v>
      </c>
      <c r="C34605">
        <v>446.18565160000003</v>
      </c>
      <c r="D34605">
        <v>4.3</v>
      </c>
      <c r="E34605" t="s">
        <v>47666</v>
      </c>
      <c r="F34605">
        <v>-1</v>
      </c>
      <c r="G34605">
        <v>232.2</v>
      </c>
      <c r="H34605" t="s">
        <v>47663</v>
      </c>
      <c r="I34605">
        <v>0</v>
      </c>
      <c r="J34605" t="s">
        <v>47664</v>
      </c>
      <c r="K34605" t="s">
        <v>1378</v>
      </c>
      <c r="L34605" t="s">
        <v>47665</v>
      </c>
      <c r="M34605">
        <v>2</v>
      </c>
      <c r="N34605" t="s">
        <v>47663</v>
      </c>
      <c r="O34605" t="s">
        <v>805</v>
      </c>
      <c r="P34605">
        <v>1</v>
      </c>
      <c r="Q34605" t="s">
        <v>33</v>
      </c>
      <c r="R34605">
        <v>-1</v>
      </c>
      <c r="S34605" t="s">
        <v>26</v>
      </c>
    </row>
    <row r="34606" spans="1:19" x14ac:dyDescent="0.35">
      <c r="A34606" t="s">
        <v>805</v>
      </c>
      <c r="B34606">
        <v>454.22636230000001</v>
      </c>
      <c r="C34606">
        <v>462.26707299999998</v>
      </c>
      <c r="D34606">
        <v>4.3</v>
      </c>
      <c r="E34606" t="s">
        <v>47667</v>
      </c>
      <c r="F34606">
        <v>-1</v>
      </c>
      <c r="G34606">
        <v>1833</v>
      </c>
      <c r="H34606" t="s">
        <v>47663</v>
      </c>
      <c r="I34606">
        <v>0</v>
      </c>
      <c r="J34606" t="s">
        <v>47664</v>
      </c>
      <c r="K34606" t="s">
        <v>277</v>
      </c>
      <c r="L34606" t="s">
        <v>47665</v>
      </c>
      <c r="M34606">
        <v>2</v>
      </c>
      <c r="N34606" t="s">
        <v>47663</v>
      </c>
      <c r="O34606" t="s">
        <v>805</v>
      </c>
      <c r="P34606">
        <v>1</v>
      </c>
      <c r="Q34606" t="s">
        <v>25</v>
      </c>
      <c r="R34606">
        <v>-1</v>
      </c>
      <c r="S34606" t="s">
        <v>26</v>
      </c>
    </row>
    <row r="34607" spans="1:19" x14ac:dyDescent="0.35">
      <c r="A34607" t="s">
        <v>805</v>
      </c>
      <c r="B34607">
        <v>454.22636230000001</v>
      </c>
      <c r="C34607">
        <v>721.36613520000003</v>
      </c>
      <c r="D34607">
        <v>4.3</v>
      </c>
      <c r="E34607" t="s">
        <v>47668</v>
      </c>
      <c r="F34607">
        <v>-1</v>
      </c>
      <c r="G34607">
        <v>4068.5</v>
      </c>
      <c r="H34607" t="s">
        <v>47663</v>
      </c>
      <c r="I34607">
        <v>0</v>
      </c>
      <c r="J34607" t="s">
        <v>47664</v>
      </c>
      <c r="K34607" t="s">
        <v>732</v>
      </c>
      <c r="L34607" t="s">
        <v>47665</v>
      </c>
      <c r="M34607">
        <v>2</v>
      </c>
      <c r="N34607" t="s">
        <v>47663</v>
      </c>
      <c r="O34607" t="s">
        <v>805</v>
      </c>
      <c r="P34607">
        <v>1</v>
      </c>
      <c r="Q34607" t="s">
        <v>25</v>
      </c>
      <c r="R34607">
        <v>-1</v>
      </c>
      <c r="S34607" t="s">
        <v>26</v>
      </c>
    </row>
    <row r="34608" spans="1:19" x14ac:dyDescent="0.35">
      <c r="A34608" t="s">
        <v>805</v>
      </c>
      <c r="B34608">
        <v>454.22636230000001</v>
      </c>
      <c r="C34608">
        <v>361.18670580000003</v>
      </c>
      <c r="D34608">
        <v>4.3</v>
      </c>
      <c r="E34608" t="s">
        <v>47669</v>
      </c>
      <c r="F34608">
        <v>-1</v>
      </c>
      <c r="G34608">
        <v>79.7</v>
      </c>
      <c r="H34608" t="s">
        <v>47663</v>
      </c>
      <c r="I34608">
        <v>0</v>
      </c>
      <c r="J34608" t="s">
        <v>47664</v>
      </c>
      <c r="K34608" t="s">
        <v>2215</v>
      </c>
      <c r="L34608" t="s">
        <v>47665</v>
      </c>
      <c r="M34608">
        <v>2</v>
      </c>
      <c r="N34608" t="s">
        <v>47663</v>
      </c>
      <c r="O34608" t="s">
        <v>805</v>
      </c>
      <c r="P34608">
        <v>2</v>
      </c>
      <c r="Q34608" t="s">
        <v>25</v>
      </c>
      <c r="R34608">
        <v>-1</v>
      </c>
      <c r="S34608" t="s">
        <v>26</v>
      </c>
    </row>
    <row r="34609" spans="1:19" x14ac:dyDescent="0.35">
      <c r="A34609" t="s">
        <v>805</v>
      </c>
      <c r="B34609">
        <v>454.22636230000001</v>
      </c>
      <c r="C34609">
        <v>622.29772119999996</v>
      </c>
      <c r="D34609">
        <v>4.3</v>
      </c>
      <c r="E34609" t="s">
        <v>47670</v>
      </c>
      <c r="F34609">
        <v>-1</v>
      </c>
      <c r="G34609">
        <v>10000</v>
      </c>
      <c r="H34609" t="s">
        <v>47663</v>
      </c>
      <c r="I34609">
        <v>0</v>
      </c>
      <c r="J34609" t="s">
        <v>47664</v>
      </c>
      <c r="K34609" t="s">
        <v>1186</v>
      </c>
      <c r="L34609" t="s">
        <v>47665</v>
      </c>
      <c r="M34609">
        <v>2</v>
      </c>
      <c r="N34609" t="s">
        <v>47663</v>
      </c>
      <c r="O34609" t="s">
        <v>805</v>
      </c>
      <c r="P34609">
        <v>1</v>
      </c>
      <c r="Q34609" t="s">
        <v>25</v>
      </c>
      <c r="R34609">
        <v>-1</v>
      </c>
      <c r="S34609" t="s">
        <v>26</v>
      </c>
    </row>
    <row r="34610" spans="1:19" x14ac:dyDescent="0.35">
      <c r="A34610" t="s">
        <v>42950</v>
      </c>
      <c r="B34610">
        <v>889.50160349999999</v>
      </c>
      <c r="C34610">
        <v>1150.6942690000001</v>
      </c>
      <c r="D34610">
        <v>106</v>
      </c>
      <c r="E34610" t="s">
        <v>47671</v>
      </c>
      <c r="F34610">
        <v>-1</v>
      </c>
      <c r="G34610">
        <v>3072.8</v>
      </c>
      <c r="H34610" t="s">
        <v>47672</v>
      </c>
      <c r="I34610">
        <v>0</v>
      </c>
      <c r="J34610" t="s">
        <v>47673</v>
      </c>
      <c r="K34610" t="s">
        <v>9525</v>
      </c>
      <c r="L34610" t="s">
        <v>47673</v>
      </c>
      <c r="M34610">
        <v>2</v>
      </c>
      <c r="N34610" t="s">
        <v>47672</v>
      </c>
      <c r="O34610" t="s">
        <v>42950</v>
      </c>
      <c r="P34610">
        <v>1</v>
      </c>
      <c r="Q34610" t="s">
        <v>25</v>
      </c>
      <c r="R34610">
        <v>-1</v>
      </c>
      <c r="S34610" t="s">
        <v>26</v>
      </c>
    </row>
    <row r="34611" spans="1:19" x14ac:dyDescent="0.35">
      <c r="A34611" t="s">
        <v>42950</v>
      </c>
      <c r="B34611">
        <v>889.50160349999999</v>
      </c>
      <c r="C34611">
        <v>1377.821261</v>
      </c>
      <c r="D34611">
        <v>106</v>
      </c>
      <c r="E34611" t="s">
        <v>47674</v>
      </c>
      <c r="F34611">
        <v>-1</v>
      </c>
      <c r="G34611">
        <v>2168.5</v>
      </c>
      <c r="H34611" t="s">
        <v>47672</v>
      </c>
      <c r="I34611">
        <v>0</v>
      </c>
      <c r="J34611" t="s">
        <v>47673</v>
      </c>
      <c r="K34611" t="s">
        <v>37320</v>
      </c>
      <c r="L34611" t="s">
        <v>47673</v>
      </c>
      <c r="M34611">
        <v>2</v>
      </c>
      <c r="N34611" t="s">
        <v>47672</v>
      </c>
      <c r="O34611" t="s">
        <v>42950</v>
      </c>
      <c r="P34611">
        <v>1</v>
      </c>
      <c r="Q34611" t="s">
        <v>25</v>
      </c>
      <c r="R34611">
        <v>-1</v>
      </c>
      <c r="S34611" t="s">
        <v>26</v>
      </c>
    </row>
    <row r="34612" spans="1:19" x14ac:dyDescent="0.35">
      <c r="A34612" t="s">
        <v>42950</v>
      </c>
      <c r="B34612">
        <v>889.50160349999999</v>
      </c>
      <c r="C34612">
        <v>751.48248550000005</v>
      </c>
      <c r="D34612">
        <v>106</v>
      </c>
      <c r="E34612" t="s">
        <v>47675</v>
      </c>
      <c r="F34612">
        <v>-1</v>
      </c>
      <c r="G34612">
        <v>10000</v>
      </c>
      <c r="H34612" t="s">
        <v>47672</v>
      </c>
      <c r="I34612">
        <v>0</v>
      </c>
      <c r="J34612" t="s">
        <v>47673</v>
      </c>
      <c r="K34612" t="s">
        <v>529</v>
      </c>
      <c r="L34612" t="s">
        <v>47673</v>
      </c>
      <c r="M34612">
        <v>2</v>
      </c>
      <c r="N34612" t="s">
        <v>47672</v>
      </c>
      <c r="O34612" t="s">
        <v>42950</v>
      </c>
      <c r="P34612">
        <v>1</v>
      </c>
      <c r="Q34612" t="s">
        <v>25</v>
      </c>
      <c r="R34612">
        <v>-1</v>
      </c>
      <c r="S34612" t="s">
        <v>26</v>
      </c>
    </row>
    <row r="34613" spans="1:19" x14ac:dyDescent="0.35">
      <c r="A34613" t="s">
        <v>42950</v>
      </c>
      <c r="B34613">
        <v>889.50160349999999</v>
      </c>
      <c r="C34613">
        <v>428.26159369999999</v>
      </c>
      <c r="D34613">
        <v>106</v>
      </c>
      <c r="E34613" t="s">
        <v>47676</v>
      </c>
      <c r="F34613">
        <v>-1</v>
      </c>
      <c r="G34613">
        <v>7353.3</v>
      </c>
      <c r="H34613" t="s">
        <v>47672</v>
      </c>
      <c r="I34613">
        <v>0</v>
      </c>
      <c r="J34613" t="s">
        <v>47673</v>
      </c>
      <c r="K34613" t="s">
        <v>122</v>
      </c>
      <c r="L34613" t="s">
        <v>47673</v>
      </c>
      <c r="M34613">
        <v>2</v>
      </c>
      <c r="N34613" t="s">
        <v>47672</v>
      </c>
      <c r="O34613" t="s">
        <v>42950</v>
      </c>
      <c r="P34613">
        <v>1</v>
      </c>
      <c r="Q34613" t="s">
        <v>25</v>
      </c>
      <c r="R34613">
        <v>-1</v>
      </c>
      <c r="S34613" t="s">
        <v>26</v>
      </c>
    </row>
    <row r="34614" spans="1:19" x14ac:dyDescent="0.35">
      <c r="A34614" t="s">
        <v>42950</v>
      </c>
      <c r="B34614">
        <v>889.50160349999999</v>
      </c>
      <c r="C34614">
        <v>1049.6465909999999</v>
      </c>
      <c r="D34614">
        <v>106</v>
      </c>
      <c r="E34614" t="s">
        <v>47677</v>
      </c>
      <c r="F34614">
        <v>-1</v>
      </c>
      <c r="G34614">
        <v>2570.1999999999998</v>
      </c>
      <c r="H34614" t="s">
        <v>47672</v>
      </c>
      <c r="I34614">
        <v>0</v>
      </c>
      <c r="J34614" t="s">
        <v>47673</v>
      </c>
      <c r="K34614" t="s">
        <v>1386</v>
      </c>
      <c r="L34614" t="s">
        <v>47673</v>
      </c>
      <c r="M34614">
        <v>2</v>
      </c>
      <c r="N34614" t="s">
        <v>47672</v>
      </c>
      <c r="O34614" t="s">
        <v>42950</v>
      </c>
      <c r="P34614">
        <v>1</v>
      </c>
      <c r="Q34614" t="s">
        <v>25</v>
      </c>
      <c r="R34614">
        <v>-1</v>
      </c>
      <c r="S34614" t="s">
        <v>26</v>
      </c>
    </row>
    <row r="34615" spans="1:19" x14ac:dyDescent="0.35">
      <c r="A34615" t="s">
        <v>42950</v>
      </c>
      <c r="B34615">
        <v>889.50160349999999</v>
      </c>
      <c r="C34615">
        <v>541.34565769999995</v>
      </c>
      <c r="D34615">
        <v>106</v>
      </c>
      <c r="E34615" t="s">
        <v>47678</v>
      </c>
      <c r="F34615">
        <v>-1</v>
      </c>
      <c r="G34615">
        <v>2405.6999999999998</v>
      </c>
      <c r="H34615" t="s">
        <v>47672</v>
      </c>
      <c r="I34615">
        <v>0</v>
      </c>
      <c r="J34615" t="s">
        <v>47673</v>
      </c>
      <c r="K34615" t="s">
        <v>151</v>
      </c>
      <c r="L34615" t="s">
        <v>47673</v>
      </c>
      <c r="M34615">
        <v>2</v>
      </c>
      <c r="N34615" t="s">
        <v>47672</v>
      </c>
      <c r="O34615" t="s">
        <v>42950</v>
      </c>
      <c r="P34615">
        <v>1</v>
      </c>
      <c r="Q34615" t="s">
        <v>25</v>
      </c>
      <c r="R34615">
        <v>-1</v>
      </c>
      <c r="S34615" t="s">
        <v>26</v>
      </c>
    </row>
    <row r="34616" spans="1:19" x14ac:dyDescent="0.35">
      <c r="A34616" t="s">
        <v>1207</v>
      </c>
      <c r="B34616">
        <v>824.89597660000004</v>
      </c>
      <c r="C34616">
        <v>1133.5433069999999</v>
      </c>
      <c r="D34616">
        <v>46</v>
      </c>
      <c r="E34616" t="s">
        <v>47679</v>
      </c>
      <c r="F34616">
        <v>-1</v>
      </c>
      <c r="G34616">
        <v>8427.7999999999993</v>
      </c>
      <c r="H34616" t="s">
        <v>47680</v>
      </c>
      <c r="I34616">
        <v>0</v>
      </c>
      <c r="J34616" t="s">
        <v>47681</v>
      </c>
      <c r="K34616" t="s">
        <v>3273</v>
      </c>
      <c r="L34616" t="s">
        <v>47682</v>
      </c>
      <c r="M34616">
        <v>2</v>
      </c>
      <c r="N34616" t="s">
        <v>47680</v>
      </c>
      <c r="O34616" t="s">
        <v>1207</v>
      </c>
      <c r="P34616">
        <v>1</v>
      </c>
      <c r="Q34616" t="s">
        <v>25</v>
      </c>
      <c r="R34616">
        <v>-1</v>
      </c>
      <c r="S34616" t="s">
        <v>26</v>
      </c>
    </row>
    <row r="34617" spans="1:19" x14ac:dyDescent="0.35">
      <c r="A34617" t="s">
        <v>1207</v>
      </c>
      <c r="B34617">
        <v>824.89597660000004</v>
      </c>
      <c r="C34617">
        <v>403.16458180000001</v>
      </c>
      <c r="D34617">
        <v>46</v>
      </c>
      <c r="E34617" t="s">
        <v>47683</v>
      </c>
      <c r="F34617">
        <v>-1</v>
      </c>
      <c r="G34617">
        <v>9015.7000000000007</v>
      </c>
      <c r="H34617" t="s">
        <v>47680</v>
      </c>
      <c r="I34617">
        <v>0</v>
      </c>
      <c r="J34617" t="s">
        <v>47681</v>
      </c>
      <c r="K34617" t="s">
        <v>47684</v>
      </c>
      <c r="L34617" t="s">
        <v>47682</v>
      </c>
      <c r="M34617">
        <v>2</v>
      </c>
      <c r="N34617" t="s">
        <v>47680</v>
      </c>
      <c r="O34617" t="s">
        <v>1207</v>
      </c>
      <c r="P34617">
        <v>1</v>
      </c>
      <c r="Q34617" t="s">
        <v>33</v>
      </c>
      <c r="R34617">
        <v>-1</v>
      </c>
      <c r="S34617" t="s">
        <v>26</v>
      </c>
    </row>
    <row r="34618" spans="1:19" x14ac:dyDescent="0.35">
      <c r="A34618" t="s">
        <v>1207</v>
      </c>
      <c r="B34618">
        <v>824.89597660000004</v>
      </c>
      <c r="C34618">
        <v>1046.5112790000001</v>
      </c>
      <c r="D34618">
        <v>46</v>
      </c>
      <c r="E34618" t="s">
        <v>47685</v>
      </c>
      <c r="F34618">
        <v>-1</v>
      </c>
      <c r="G34618">
        <v>2546.1999999999998</v>
      </c>
      <c r="H34618" t="s">
        <v>47680</v>
      </c>
      <c r="I34618">
        <v>0</v>
      </c>
      <c r="J34618" t="s">
        <v>47681</v>
      </c>
      <c r="K34618" t="s">
        <v>1436</v>
      </c>
      <c r="L34618" t="s">
        <v>47682</v>
      </c>
      <c r="M34618">
        <v>2</v>
      </c>
      <c r="N34618" t="s">
        <v>47680</v>
      </c>
      <c r="O34618" t="s">
        <v>1207</v>
      </c>
      <c r="P34618">
        <v>1</v>
      </c>
      <c r="Q34618" t="s">
        <v>25</v>
      </c>
      <c r="R34618">
        <v>-1</v>
      </c>
      <c r="S34618" t="s">
        <v>26</v>
      </c>
    </row>
    <row r="34619" spans="1:19" x14ac:dyDescent="0.35">
      <c r="A34619" t="s">
        <v>1207</v>
      </c>
      <c r="B34619">
        <v>824.89597660000004</v>
      </c>
      <c r="C34619">
        <v>1246.627371</v>
      </c>
      <c r="D34619">
        <v>46</v>
      </c>
      <c r="E34619" t="s">
        <v>47686</v>
      </c>
      <c r="F34619">
        <v>-1</v>
      </c>
      <c r="G34619">
        <v>3094.1</v>
      </c>
      <c r="H34619" t="s">
        <v>47680</v>
      </c>
      <c r="I34619">
        <v>0</v>
      </c>
      <c r="J34619" t="s">
        <v>47681</v>
      </c>
      <c r="K34619" t="s">
        <v>12211</v>
      </c>
      <c r="L34619" t="s">
        <v>47682</v>
      </c>
      <c r="M34619">
        <v>2</v>
      </c>
      <c r="N34619" t="s">
        <v>47680</v>
      </c>
      <c r="O34619" t="s">
        <v>1207</v>
      </c>
      <c r="P34619">
        <v>1</v>
      </c>
      <c r="Q34619" t="s">
        <v>25</v>
      </c>
      <c r="R34619">
        <v>-1</v>
      </c>
      <c r="S34619" t="s">
        <v>26</v>
      </c>
    </row>
    <row r="34620" spans="1:19" x14ac:dyDescent="0.35">
      <c r="A34620" t="s">
        <v>1207</v>
      </c>
      <c r="B34620">
        <v>824.89597660000004</v>
      </c>
      <c r="C34620">
        <v>446.23577289999997</v>
      </c>
      <c r="D34620">
        <v>46</v>
      </c>
      <c r="E34620" t="s">
        <v>47687</v>
      </c>
      <c r="F34620">
        <v>-1</v>
      </c>
      <c r="G34620">
        <v>3268</v>
      </c>
      <c r="H34620" t="s">
        <v>47680</v>
      </c>
      <c r="I34620">
        <v>0</v>
      </c>
      <c r="J34620" t="s">
        <v>47681</v>
      </c>
      <c r="K34620" t="s">
        <v>213</v>
      </c>
      <c r="L34620" t="s">
        <v>47682</v>
      </c>
      <c r="M34620">
        <v>2</v>
      </c>
      <c r="N34620" t="s">
        <v>47680</v>
      </c>
      <c r="O34620" t="s">
        <v>1207</v>
      </c>
      <c r="P34620">
        <v>1</v>
      </c>
      <c r="Q34620" t="s">
        <v>25</v>
      </c>
      <c r="R34620">
        <v>-1</v>
      </c>
      <c r="S34620" t="s">
        <v>26</v>
      </c>
    </row>
    <row r="34621" spans="1:19" x14ac:dyDescent="0.35">
      <c r="A34621" t="s">
        <v>1207</v>
      </c>
      <c r="B34621">
        <v>824.89597660000004</v>
      </c>
      <c r="C34621">
        <v>816.45739300000002</v>
      </c>
      <c r="D34621">
        <v>46</v>
      </c>
      <c r="E34621" t="s">
        <v>47688</v>
      </c>
      <c r="F34621">
        <v>-1</v>
      </c>
      <c r="G34621">
        <v>3129.8</v>
      </c>
      <c r="H34621" t="s">
        <v>47680</v>
      </c>
      <c r="I34621">
        <v>0</v>
      </c>
      <c r="J34621" t="s">
        <v>47681</v>
      </c>
      <c r="K34621" t="s">
        <v>466</v>
      </c>
      <c r="L34621" t="s">
        <v>47682</v>
      </c>
      <c r="M34621">
        <v>2</v>
      </c>
      <c r="N34621" t="s">
        <v>47680</v>
      </c>
      <c r="O34621" t="s">
        <v>1207</v>
      </c>
      <c r="P34621">
        <v>1</v>
      </c>
      <c r="Q34621" t="s">
        <v>25</v>
      </c>
      <c r="R34621">
        <v>-1</v>
      </c>
      <c r="S34621" t="s">
        <v>26</v>
      </c>
    </row>
    <row r="34622" spans="1:19" x14ac:dyDescent="0.35">
      <c r="A34622" t="s">
        <v>1207</v>
      </c>
      <c r="B34622">
        <v>550.26640989999999</v>
      </c>
      <c r="C34622">
        <v>359.20374450000003</v>
      </c>
      <c r="D34622">
        <v>47.1</v>
      </c>
      <c r="E34622" t="s">
        <v>47689</v>
      </c>
      <c r="F34622">
        <v>-1</v>
      </c>
      <c r="G34622">
        <v>3197.6</v>
      </c>
      <c r="H34622" t="s">
        <v>47690</v>
      </c>
      <c r="I34622">
        <v>0</v>
      </c>
      <c r="J34622" t="s">
        <v>47681</v>
      </c>
      <c r="K34622" t="s">
        <v>3264</v>
      </c>
      <c r="L34622" t="s">
        <v>47682</v>
      </c>
      <c r="M34622">
        <v>3</v>
      </c>
      <c r="N34622" t="s">
        <v>47690</v>
      </c>
      <c r="O34622" t="s">
        <v>1207</v>
      </c>
      <c r="P34622">
        <v>1</v>
      </c>
      <c r="Q34622" t="s">
        <v>25</v>
      </c>
      <c r="R34622">
        <v>-1</v>
      </c>
      <c r="S34622" t="s">
        <v>26</v>
      </c>
    </row>
    <row r="34623" spans="1:19" x14ac:dyDescent="0.35">
      <c r="A34623" t="s">
        <v>1207</v>
      </c>
      <c r="B34623">
        <v>550.26640989999999</v>
      </c>
      <c r="C34623">
        <v>545.30418680000002</v>
      </c>
      <c r="D34623">
        <v>47.1</v>
      </c>
      <c r="E34623" t="s">
        <v>47691</v>
      </c>
      <c r="F34623">
        <v>-1</v>
      </c>
      <c r="G34623">
        <v>8559.5</v>
      </c>
      <c r="H34623" t="s">
        <v>47690</v>
      </c>
      <c r="I34623">
        <v>0</v>
      </c>
      <c r="J34623" t="s">
        <v>47681</v>
      </c>
      <c r="K34623" t="s">
        <v>535</v>
      </c>
      <c r="L34623" t="s">
        <v>47682</v>
      </c>
      <c r="M34623">
        <v>3</v>
      </c>
      <c r="N34623" t="s">
        <v>47690</v>
      </c>
      <c r="O34623" t="s">
        <v>1207</v>
      </c>
      <c r="P34623">
        <v>1</v>
      </c>
      <c r="Q34623" t="s">
        <v>25</v>
      </c>
      <c r="R34623">
        <v>-1</v>
      </c>
      <c r="S34623" t="s">
        <v>26</v>
      </c>
    </row>
    <row r="34624" spans="1:19" x14ac:dyDescent="0.35">
      <c r="A34624" t="s">
        <v>1207</v>
      </c>
      <c r="B34624">
        <v>550.26640989999999</v>
      </c>
      <c r="C34624">
        <v>616.34130059999995</v>
      </c>
      <c r="D34624">
        <v>47.1</v>
      </c>
      <c r="E34624" t="s">
        <v>47692</v>
      </c>
      <c r="F34624">
        <v>-1</v>
      </c>
      <c r="G34624">
        <v>7442.1</v>
      </c>
      <c r="H34624" t="s">
        <v>47690</v>
      </c>
      <c r="I34624">
        <v>0</v>
      </c>
      <c r="J34624" t="s">
        <v>47681</v>
      </c>
      <c r="K34624" t="s">
        <v>725</v>
      </c>
      <c r="L34624" t="s">
        <v>47682</v>
      </c>
      <c r="M34624">
        <v>3</v>
      </c>
      <c r="N34624" t="s">
        <v>47690</v>
      </c>
      <c r="O34624" t="s">
        <v>1207</v>
      </c>
      <c r="P34624">
        <v>1</v>
      </c>
      <c r="Q34624" t="s">
        <v>25</v>
      </c>
      <c r="R34624">
        <v>-1</v>
      </c>
      <c r="S34624" t="s">
        <v>26</v>
      </c>
    </row>
    <row r="34625" spans="1:19" x14ac:dyDescent="0.35">
      <c r="A34625" t="s">
        <v>1207</v>
      </c>
      <c r="B34625">
        <v>550.26640989999999</v>
      </c>
      <c r="C34625">
        <v>517.22896460000004</v>
      </c>
      <c r="D34625">
        <v>47.1</v>
      </c>
      <c r="E34625" t="s">
        <v>47693</v>
      </c>
      <c r="F34625">
        <v>-1</v>
      </c>
      <c r="G34625">
        <v>2120.6999999999998</v>
      </c>
      <c r="H34625" t="s">
        <v>47690</v>
      </c>
      <c r="I34625">
        <v>0</v>
      </c>
      <c r="J34625" t="s">
        <v>47681</v>
      </c>
      <c r="K34625" t="s">
        <v>5217</v>
      </c>
      <c r="L34625" t="s">
        <v>47682</v>
      </c>
      <c r="M34625">
        <v>3</v>
      </c>
      <c r="N34625" t="s">
        <v>47690</v>
      </c>
      <c r="O34625" t="s">
        <v>1207</v>
      </c>
      <c r="P34625">
        <v>2</v>
      </c>
      <c r="Q34625" t="s">
        <v>33</v>
      </c>
      <c r="R34625">
        <v>-1</v>
      </c>
      <c r="S34625" t="s">
        <v>26</v>
      </c>
    </row>
    <row r="34626" spans="1:19" x14ac:dyDescent="0.35">
      <c r="A34626" t="s">
        <v>1207</v>
      </c>
      <c r="B34626">
        <v>550.26640989999999</v>
      </c>
      <c r="C34626">
        <v>403.16458180000001</v>
      </c>
      <c r="D34626">
        <v>47.1</v>
      </c>
      <c r="E34626" t="s">
        <v>47694</v>
      </c>
      <c r="F34626">
        <v>-1</v>
      </c>
      <c r="G34626">
        <v>2988.3</v>
      </c>
      <c r="H34626" t="s">
        <v>47690</v>
      </c>
      <c r="I34626">
        <v>0</v>
      </c>
      <c r="J34626" t="s">
        <v>47681</v>
      </c>
      <c r="K34626" t="s">
        <v>47695</v>
      </c>
      <c r="L34626" t="s">
        <v>47682</v>
      </c>
      <c r="M34626">
        <v>3</v>
      </c>
      <c r="N34626" t="s">
        <v>47690</v>
      </c>
      <c r="O34626" t="s">
        <v>1207</v>
      </c>
      <c r="P34626">
        <v>1</v>
      </c>
      <c r="Q34626" t="s">
        <v>33</v>
      </c>
      <c r="R34626">
        <v>-1</v>
      </c>
      <c r="S34626" t="s">
        <v>26</v>
      </c>
    </row>
    <row r="34627" spans="1:19" x14ac:dyDescent="0.35">
      <c r="A34627" t="s">
        <v>1207</v>
      </c>
      <c r="B34627">
        <v>550.26640989999999</v>
      </c>
      <c r="C34627">
        <v>446.23577289999997</v>
      </c>
      <c r="D34627">
        <v>47.1</v>
      </c>
      <c r="E34627" t="s">
        <v>47696</v>
      </c>
      <c r="F34627">
        <v>-1</v>
      </c>
      <c r="G34627">
        <v>10000</v>
      </c>
      <c r="H34627" t="s">
        <v>47690</v>
      </c>
      <c r="I34627">
        <v>0</v>
      </c>
      <c r="J34627" t="s">
        <v>47681</v>
      </c>
      <c r="K34627" t="s">
        <v>213</v>
      </c>
      <c r="L34627" t="s">
        <v>47682</v>
      </c>
      <c r="M34627">
        <v>3</v>
      </c>
      <c r="N34627" t="s">
        <v>47690</v>
      </c>
      <c r="O34627" t="s">
        <v>1207</v>
      </c>
      <c r="P34627">
        <v>1</v>
      </c>
      <c r="Q34627" t="s">
        <v>25</v>
      </c>
      <c r="R34627">
        <v>-1</v>
      </c>
      <c r="S34627" t="s">
        <v>26</v>
      </c>
    </row>
    <row r="34628" spans="1:19" x14ac:dyDescent="0.35">
      <c r="A34628" t="s">
        <v>1192</v>
      </c>
      <c r="B34628">
        <v>799.41466249999996</v>
      </c>
      <c r="C34628">
        <v>1019.588407</v>
      </c>
      <c r="D34628">
        <v>81.400000000000006</v>
      </c>
      <c r="E34628" t="s">
        <v>47697</v>
      </c>
      <c r="F34628">
        <v>-1</v>
      </c>
      <c r="G34628">
        <v>4951.3999999999996</v>
      </c>
      <c r="H34628" t="s">
        <v>47698</v>
      </c>
      <c r="I34628">
        <v>0</v>
      </c>
      <c r="J34628" t="s">
        <v>32066</v>
      </c>
      <c r="K34628" t="s">
        <v>1714</v>
      </c>
      <c r="L34628" t="s">
        <v>32066</v>
      </c>
      <c r="M34628">
        <v>2</v>
      </c>
      <c r="N34628" t="s">
        <v>47698</v>
      </c>
      <c r="O34628" t="s">
        <v>1192</v>
      </c>
      <c r="P34628">
        <v>1</v>
      </c>
      <c r="Q34628" t="s">
        <v>25</v>
      </c>
      <c r="R34628">
        <v>10</v>
      </c>
      <c r="S34628" t="s">
        <v>26</v>
      </c>
    </row>
    <row r="34629" spans="1:19" x14ac:dyDescent="0.35">
      <c r="A34629" t="s">
        <v>1192</v>
      </c>
      <c r="B34629">
        <v>799.41466249999996</v>
      </c>
      <c r="C34629">
        <v>948.55129339999996</v>
      </c>
      <c r="D34629">
        <v>81.400000000000006</v>
      </c>
      <c r="E34629" t="s">
        <v>47699</v>
      </c>
      <c r="F34629">
        <v>-1</v>
      </c>
      <c r="G34629">
        <v>5760.6</v>
      </c>
      <c r="H34629" t="s">
        <v>47698</v>
      </c>
      <c r="I34629">
        <v>0</v>
      </c>
      <c r="J34629" t="s">
        <v>32066</v>
      </c>
      <c r="K34629" t="s">
        <v>1716</v>
      </c>
      <c r="L34629" t="s">
        <v>32066</v>
      </c>
      <c r="M34629">
        <v>2</v>
      </c>
      <c r="N34629" t="s">
        <v>47698</v>
      </c>
      <c r="O34629" t="s">
        <v>1192</v>
      </c>
      <c r="P34629">
        <v>1</v>
      </c>
      <c r="Q34629" t="s">
        <v>25</v>
      </c>
      <c r="R34629">
        <v>9</v>
      </c>
      <c r="S34629" t="s">
        <v>26</v>
      </c>
    </row>
    <row r="34630" spans="1:19" x14ac:dyDescent="0.35">
      <c r="A34630" t="s">
        <v>1192</v>
      </c>
      <c r="B34630">
        <v>799.41466249999996</v>
      </c>
      <c r="C34630">
        <v>601.36678710000001</v>
      </c>
      <c r="D34630">
        <v>81.400000000000006</v>
      </c>
      <c r="E34630" t="s">
        <v>47700</v>
      </c>
      <c r="F34630">
        <v>-1</v>
      </c>
      <c r="G34630">
        <v>2453.5</v>
      </c>
      <c r="H34630" t="s">
        <v>47698</v>
      </c>
      <c r="I34630">
        <v>0</v>
      </c>
      <c r="J34630" t="s">
        <v>32066</v>
      </c>
      <c r="K34630" t="s">
        <v>542</v>
      </c>
      <c r="L34630" t="s">
        <v>32066</v>
      </c>
      <c r="M34630">
        <v>2</v>
      </c>
      <c r="N34630" t="s">
        <v>47698</v>
      </c>
      <c r="O34630" t="s">
        <v>1192</v>
      </c>
      <c r="P34630">
        <v>1</v>
      </c>
      <c r="Q34630" t="s">
        <v>25</v>
      </c>
      <c r="R34630">
        <v>6</v>
      </c>
      <c r="S34630" t="s">
        <v>26</v>
      </c>
    </row>
    <row r="34631" spans="1:19" x14ac:dyDescent="0.35">
      <c r="A34631" t="s">
        <v>1192</v>
      </c>
      <c r="B34631">
        <v>799.41466249999996</v>
      </c>
      <c r="C34631">
        <v>702.41446559999997</v>
      </c>
      <c r="D34631">
        <v>81.400000000000006</v>
      </c>
      <c r="E34631" t="s">
        <v>47701</v>
      </c>
      <c r="F34631">
        <v>-1</v>
      </c>
      <c r="G34631">
        <v>7621.8</v>
      </c>
      <c r="H34631" t="s">
        <v>47698</v>
      </c>
      <c r="I34631">
        <v>0</v>
      </c>
      <c r="J34631" t="s">
        <v>32066</v>
      </c>
      <c r="K34631" t="s">
        <v>361</v>
      </c>
      <c r="L34631" t="s">
        <v>32066</v>
      </c>
      <c r="M34631">
        <v>2</v>
      </c>
      <c r="N34631" t="s">
        <v>47698</v>
      </c>
      <c r="O34631" t="s">
        <v>1192</v>
      </c>
      <c r="P34631">
        <v>1</v>
      </c>
      <c r="Q34631" t="s">
        <v>25</v>
      </c>
      <c r="R34631">
        <v>7</v>
      </c>
      <c r="S34631" t="s">
        <v>26</v>
      </c>
    </row>
    <row r="34632" spans="1:19" x14ac:dyDescent="0.35">
      <c r="A34632" t="s">
        <v>1192</v>
      </c>
      <c r="B34632">
        <v>799.41466249999996</v>
      </c>
      <c r="C34632">
        <v>432.17250389999998</v>
      </c>
      <c r="D34632">
        <v>81.400000000000006</v>
      </c>
      <c r="E34632" t="s">
        <v>47702</v>
      </c>
      <c r="F34632">
        <v>-1</v>
      </c>
      <c r="G34632">
        <v>1881.7</v>
      </c>
      <c r="H34632" t="s">
        <v>47698</v>
      </c>
      <c r="I34632">
        <v>0</v>
      </c>
      <c r="J34632" t="s">
        <v>32066</v>
      </c>
      <c r="K34632" t="s">
        <v>1471</v>
      </c>
      <c r="L34632" t="s">
        <v>32066</v>
      </c>
      <c r="M34632">
        <v>2</v>
      </c>
      <c r="N34632" t="s">
        <v>47698</v>
      </c>
      <c r="O34632" t="s">
        <v>1192</v>
      </c>
      <c r="P34632">
        <v>1</v>
      </c>
      <c r="Q34632" t="s">
        <v>33</v>
      </c>
      <c r="R34632">
        <v>4</v>
      </c>
      <c r="S34632" t="s">
        <v>26</v>
      </c>
    </row>
    <row r="34633" spans="1:19" x14ac:dyDescent="0.35">
      <c r="A34633" t="s">
        <v>1192</v>
      </c>
      <c r="B34633">
        <v>799.41466249999996</v>
      </c>
      <c r="C34633">
        <v>1382.7314429999999</v>
      </c>
      <c r="D34633">
        <v>81.400000000000006</v>
      </c>
      <c r="E34633" t="s">
        <v>47703</v>
      </c>
      <c r="F34633">
        <v>-1</v>
      </c>
      <c r="G34633">
        <v>4624.8</v>
      </c>
      <c r="H34633" t="s">
        <v>47698</v>
      </c>
      <c r="I34633">
        <v>0</v>
      </c>
      <c r="J34633" t="s">
        <v>32066</v>
      </c>
      <c r="K34633" t="s">
        <v>27508</v>
      </c>
      <c r="L34633" t="s">
        <v>32066</v>
      </c>
      <c r="M34633">
        <v>2</v>
      </c>
      <c r="N34633" t="s">
        <v>47698</v>
      </c>
      <c r="O34633" t="s">
        <v>1192</v>
      </c>
      <c r="P34633">
        <v>1</v>
      </c>
      <c r="Q34633" t="s">
        <v>25</v>
      </c>
      <c r="R34633">
        <v>13</v>
      </c>
      <c r="S34633" t="s">
        <v>26</v>
      </c>
    </row>
    <row r="34634" spans="1:19" x14ac:dyDescent="0.35">
      <c r="A34634" t="s">
        <v>392</v>
      </c>
      <c r="B34634">
        <v>985.503289</v>
      </c>
      <c r="C34634">
        <v>1328.68199</v>
      </c>
      <c r="D34634">
        <v>99.6</v>
      </c>
      <c r="E34634" t="s">
        <v>47704</v>
      </c>
      <c r="F34634">
        <v>-1</v>
      </c>
      <c r="G34634">
        <v>1475.2</v>
      </c>
      <c r="H34634" t="s">
        <v>47705</v>
      </c>
      <c r="I34634">
        <v>0</v>
      </c>
      <c r="J34634" t="s">
        <v>47706</v>
      </c>
      <c r="K34634" t="s">
        <v>47707</v>
      </c>
      <c r="L34634" t="s">
        <v>47708</v>
      </c>
      <c r="M34634">
        <v>2</v>
      </c>
      <c r="N34634" t="s">
        <v>47705</v>
      </c>
      <c r="O34634" t="s">
        <v>392</v>
      </c>
      <c r="P34634">
        <v>1</v>
      </c>
      <c r="Q34634" t="s">
        <v>33</v>
      </c>
      <c r="R34634">
        <v>-1</v>
      </c>
      <c r="S34634" t="s">
        <v>26</v>
      </c>
    </row>
    <row r="34635" spans="1:19" x14ac:dyDescent="0.35">
      <c r="A34635" t="s">
        <v>392</v>
      </c>
      <c r="B34635">
        <v>985.503289</v>
      </c>
      <c r="C34635">
        <v>545.2718241</v>
      </c>
      <c r="D34635">
        <v>99.6</v>
      </c>
      <c r="E34635" t="s">
        <v>47709</v>
      </c>
      <c r="F34635">
        <v>-1</v>
      </c>
      <c r="G34635">
        <v>495.8</v>
      </c>
      <c r="H34635" t="s">
        <v>47705</v>
      </c>
      <c r="I34635">
        <v>0</v>
      </c>
      <c r="J34635" t="s">
        <v>47706</v>
      </c>
      <c r="K34635" t="s">
        <v>368</v>
      </c>
      <c r="L34635" t="s">
        <v>47708</v>
      </c>
      <c r="M34635">
        <v>2</v>
      </c>
      <c r="N34635" t="s">
        <v>47705</v>
      </c>
      <c r="O34635" t="s">
        <v>392</v>
      </c>
      <c r="P34635">
        <v>1</v>
      </c>
      <c r="Q34635" t="s">
        <v>25</v>
      </c>
      <c r="R34635">
        <v>-1</v>
      </c>
      <c r="S34635" t="s">
        <v>26</v>
      </c>
    </row>
    <row r="34636" spans="1:19" x14ac:dyDescent="0.35">
      <c r="A34636" t="s">
        <v>392</v>
      </c>
      <c r="B34636">
        <v>985.503289</v>
      </c>
      <c r="C34636">
        <v>448.2190602</v>
      </c>
      <c r="D34636">
        <v>99.6</v>
      </c>
      <c r="E34636" t="s">
        <v>47710</v>
      </c>
      <c r="F34636">
        <v>-1</v>
      </c>
      <c r="G34636">
        <v>1188.0999999999999</v>
      </c>
      <c r="H34636" t="s">
        <v>47705</v>
      </c>
      <c r="I34636">
        <v>0</v>
      </c>
      <c r="J34636" t="s">
        <v>47706</v>
      </c>
      <c r="K34636" t="s">
        <v>198</v>
      </c>
      <c r="L34636" t="s">
        <v>47708</v>
      </c>
      <c r="M34636">
        <v>2</v>
      </c>
      <c r="N34636" t="s">
        <v>47705</v>
      </c>
      <c r="O34636" t="s">
        <v>392</v>
      </c>
      <c r="P34636">
        <v>1</v>
      </c>
      <c r="Q34636" t="s">
        <v>25</v>
      </c>
      <c r="R34636">
        <v>-1</v>
      </c>
      <c r="S34636" t="s">
        <v>26</v>
      </c>
    </row>
    <row r="34637" spans="1:19" x14ac:dyDescent="0.35">
      <c r="A34637" t="s">
        <v>392</v>
      </c>
      <c r="B34637">
        <v>985.503289</v>
      </c>
      <c r="C34637">
        <v>1399.682718</v>
      </c>
      <c r="D34637">
        <v>99.6</v>
      </c>
      <c r="E34637" t="s">
        <v>47711</v>
      </c>
      <c r="F34637">
        <v>-1</v>
      </c>
      <c r="G34637">
        <v>361.3</v>
      </c>
      <c r="H34637" t="s">
        <v>47705</v>
      </c>
      <c r="I34637">
        <v>0</v>
      </c>
      <c r="J34637" t="s">
        <v>47706</v>
      </c>
      <c r="K34637" t="s">
        <v>571</v>
      </c>
      <c r="L34637" t="s">
        <v>47708</v>
      </c>
      <c r="M34637">
        <v>2</v>
      </c>
      <c r="N34637" t="s">
        <v>47705</v>
      </c>
      <c r="O34637" t="s">
        <v>392</v>
      </c>
      <c r="P34637">
        <v>1</v>
      </c>
      <c r="Q34637" t="s">
        <v>25</v>
      </c>
      <c r="R34637">
        <v>-1</v>
      </c>
      <c r="S34637" t="s">
        <v>26</v>
      </c>
    </row>
    <row r="34638" spans="1:19" x14ac:dyDescent="0.35">
      <c r="A34638" t="s">
        <v>392</v>
      </c>
      <c r="B34638">
        <v>985.503289</v>
      </c>
      <c r="C34638">
        <v>642.32458789999998</v>
      </c>
      <c r="D34638">
        <v>99.6</v>
      </c>
      <c r="E34638" t="s">
        <v>47712</v>
      </c>
      <c r="F34638">
        <v>-1</v>
      </c>
      <c r="G34638">
        <v>3700.1</v>
      </c>
      <c r="H34638" t="s">
        <v>47705</v>
      </c>
      <c r="I34638">
        <v>0</v>
      </c>
      <c r="J34638" t="s">
        <v>47706</v>
      </c>
      <c r="K34638" t="s">
        <v>151</v>
      </c>
      <c r="L34638" t="s">
        <v>47708</v>
      </c>
      <c r="M34638">
        <v>2</v>
      </c>
      <c r="N34638" t="s">
        <v>47705</v>
      </c>
      <c r="O34638" t="s">
        <v>392</v>
      </c>
      <c r="P34638">
        <v>1</v>
      </c>
      <c r="Q34638" t="s">
        <v>25</v>
      </c>
      <c r="R34638">
        <v>-1</v>
      </c>
      <c r="S34638" t="s">
        <v>26</v>
      </c>
    </row>
    <row r="34639" spans="1:19" x14ac:dyDescent="0.35">
      <c r="A34639" t="s">
        <v>392</v>
      </c>
      <c r="B34639">
        <v>985.503289</v>
      </c>
      <c r="C34639">
        <v>1052.5345970000001</v>
      </c>
      <c r="D34639">
        <v>99.6</v>
      </c>
      <c r="E34639" t="s">
        <v>47713</v>
      </c>
      <c r="F34639">
        <v>-1</v>
      </c>
      <c r="G34639">
        <v>722.7</v>
      </c>
      <c r="H34639" t="s">
        <v>47705</v>
      </c>
      <c r="I34639">
        <v>0</v>
      </c>
      <c r="J34639" t="s">
        <v>47706</v>
      </c>
      <c r="K34639" t="s">
        <v>5508</v>
      </c>
      <c r="L34639" t="s">
        <v>47708</v>
      </c>
      <c r="M34639">
        <v>2</v>
      </c>
      <c r="N34639" t="s">
        <v>47705</v>
      </c>
      <c r="O34639" t="s">
        <v>392</v>
      </c>
      <c r="P34639">
        <v>1</v>
      </c>
      <c r="Q34639" t="s">
        <v>33</v>
      </c>
      <c r="R34639">
        <v>-1</v>
      </c>
      <c r="S34639" t="s">
        <v>26</v>
      </c>
    </row>
    <row r="34640" spans="1:19" x14ac:dyDescent="0.35">
      <c r="A34640" t="s">
        <v>392</v>
      </c>
      <c r="B34640">
        <v>657.33795150000003</v>
      </c>
      <c r="C34640">
        <v>842.92942549999998</v>
      </c>
      <c r="D34640">
        <v>98.8</v>
      </c>
      <c r="E34640" t="s">
        <v>47714</v>
      </c>
      <c r="F34640">
        <v>-1</v>
      </c>
      <c r="G34640">
        <v>6430.3</v>
      </c>
      <c r="H34640" t="s">
        <v>47715</v>
      </c>
      <c r="I34640">
        <v>0</v>
      </c>
      <c r="J34640" t="s">
        <v>47706</v>
      </c>
      <c r="K34640" t="s">
        <v>18222</v>
      </c>
      <c r="L34640" t="s">
        <v>47708</v>
      </c>
      <c r="M34640">
        <v>3</v>
      </c>
      <c r="N34640" t="s">
        <v>47715</v>
      </c>
      <c r="O34640" t="s">
        <v>392</v>
      </c>
      <c r="P34640">
        <v>2</v>
      </c>
      <c r="Q34640" t="s">
        <v>25</v>
      </c>
      <c r="R34640">
        <v>-1</v>
      </c>
      <c r="S34640" t="s">
        <v>26</v>
      </c>
    </row>
    <row r="34641" spans="1:19" x14ac:dyDescent="0.35">
      <c r="A34641" t="s">
        <v>392</v>
      </c>
      <c r="B34641">
        <v>657.33795150000003</v>
      </c>
      <c r="C34641">
        <v>545.2718241</v>
      </c>
      <c r="D34641">
        <v>98.8</v>
      </c>
      <c r="E34641" t="s">
        <v>47716</v>
      </c>
      <c r="F34641">
        <v>-1</v>
      </c>
      <c r="G34641">
        <v>2370.9</v>
      </c>
      <c r="H34641" t="s">
        <v>47715</v>
      </c>
      <c r="I34641">
        <v>0</v>
      </c>
      <c r="J34641" t="s">
        <v>47706</v>
      </c>
      <c r="K34641" t="s">
        <v>845</v>
      </c>
      <c r="L34641" t="s">
        <v>47708</v>
      </c>
      <c r="M34641">
        <v>3</v>
      </c>
      <c r="N34641" t="s">
        <v>47715</v>
      </c>
      <c r="O34641" t="s">
        <v>392</v>
      </c>
      <c r="P34641">
        <v>1</v>
      </c>
      <c r="Q34641" t="s">
        <v>25</v>
      </c>
      <c r="R34641">
        <v>-1</v>
      </c>
      <c r="S34641" t="s">
        <v>26</v>
      </c>
    </row>
    <row r="34642" spans="1:19" x14ac:dyDescent="0.35">
      <c r="A34642" t="s">
        <v>392</v>
      </c>
      <c r="B34642">
        <v>657.33795150000003</v>
      </c>
      <c r="C34642">
        <v>786.38739350000003</v>
      </c>
      <c r="D34642">
        <v>98.8</v>
      </c>
      <c r="E34642" t="s">
        <v>47717</v>
      </c>
      <c r="F34642">
        <v>-1</v>
      </c>
      <c r="G34642">
        <v>2012.2</v>
      </c>
      <c r="H34642" t="s">
        <v>47715</v>
      </c>
      <c r="I34642">
        <v>0</v>
      </c>
      <c r="J34642" t="s">
        <v>47706</v>
      </c>
      <c r="K34642" t="s">
        <v>4059</v>
      </c>
      <c r="L34642" t="s">
        <v>47708</v>
      </c>
      <c r="M34642">
        <v>3</v>
      </c>
      <c r="N34642" t="s">
        <v>47715</v>
      </c>
      <c r="O34642" t="s">
        <v>392</v>
      </c>
      <c r="P34642">
        <v>2</v>
      </c>
      <c r="Q34642" t="s">
        <v>25</v>
      </c>
      <c r="R34642">
        <v>-1</v>
      </c>
      <c r="S34642" t="s">
        <v>26</v>
      </c>
    </row>
    <row r="34643" spans="1:19" x14ac:dyDescent="0.35">
      <c r="A34643" t="s">
        <v>392</v>
      </c>
      <c r="B34643">
        <v>657.33795150000003</v>
      </c>
      <c r="C34643">
        <v>642.32458789999998</v>
      </c>
      <c r="D34643">
        <v>98.8</v>
      </c>
      <c r="E34643" t="s">
        <v>47718</v>
      </c>
      <c r="F34643">
        <v>-1</v>
      </c>
      <c r="G34643">
        <v>10000</v>
      </c>
      <c r="H34643" t="s">
        <v>47715</v>
      </c>
      <c r="I34643">
        <v>0</v>
      </c>
      <c r="J34643" t="s">
        <v>47706</v>
      </c>
      <c r="K34643" t="s">
        <v>114</v>
      </c>
      <c r="L34643" t="s">
        <v>47708</v>
      </c>
      <c r="M34643">
        <v>3</v>
      </c>
      <c r="N34643" t="s">
        <v>47715</v>
      </c>
      <c r="O34643" t="s">
        <v>392</v>
      </c>
      <c r="P34643">
        <v>1</v>
      </c>
      <c r="Q34643" t="s">
        <v>25</v>
      </c>
      <c r="R34643">
        <v>-1</v>
      </c>
      <c r="S34643" t="s">
        <v>26</v>
      </c>
    </row>
    <row r="34644" spans="1:19" x14ac:dyDescent="0.35">
      <c r="A34644" t="s">
        <v>392</v>
      </c>
      <c r="B34644">
        <v>657.33795150000003</v>
      </c>
      <c r="C34644">
        <v>892.46363250000002</v>
      </c>
      <c r="D34644">
        <v>98.8</v>
      </c>
      <c r="E34644" t="s">
        <v>47719</v>
      </c>
      <c r="F34644">
        <v>-1</v>
      </c>
      <c r="G34644">
        <v>1560.1</v>
      </c>
      <c r="H34644" t="s">
        <v>47715</v>
      </c>
      <c r="I34644">
        <v>0</v>
      </c>
      <c r="J34644" t="s">
        <v>47706</v>
      </c>
      <c r="K34644" t="s">
        <v>2519</v>
      </c>
      <c r="L34644" t="s">
        <v>47708</v>
      </c>
      <c r="M34644">
        <v>3</v>
      </c>
      <c r="N34644" t="s">
        <v>47715</v>
      </c>
      <c r="O34644" t="s">
        <v>392</v>
      </c>
      <c r="P34644">
        <v>2</v>
      </c>
      <c r="Q34644" t="s">
        <v>25</v>
      </c>
      <c r="R34644">
        <v>-1</v>
      </c>
      <c r="S34644" t="s">
        <v>26</v>
      </c>
    </row>
    <row r="34645" spans="1:19" x14ac:dyDescent="0.35">
      <c r="A34645" t="s">
        <v>392</v>
      </c>
      <c r="B34645">
        <v>657.33795150000003</v>
      </c>
      <c r="C34645">
        <v>805.38791639999999</v>
      </c>
      <c r="D34645">
        <v>98.8</v>
      </c>
      <c r="E34645" t="s">
        <v>47720</v>
      </c>
      <c r="F34645">
        <v>-1</v>
      </c>
      <c r="G34645">
        <v>2537.4</v>
      </c>
      <c r="H34645" t="s">
        <v>47715</v>
      </c>
      <c r="I34645">
        <v>0</v>
      </c>
      <c r="J34645" t="s">
        <v>47706</v>
      </c>
      <c r="K34645" t="s">
        <v>586</v>
      </c>
      <c r="L34645" t="s">
        <v>47708</v>
      </c>
      <c r="M34645">
        <v>3</v>
      </c>
      <c r="N34645" t="s">
        <v>47715</v>
      </c>
      <c r="O34645" t="s">
        <v>392</v>
      </c>
      <c r="P34645">
        <v>1</v>
      </c>
      <c r="Q34645" t="s">
        <v>25</v>
      </c>
      <c r="R34645">
        <v>-1</v>
      </c>
      <c r="S34645" t="s">
        <v>26</v>
      </c>
    </row>
    <row r="34646" spans="1:19" x14ac:dyDescent="0.35">
      <c r="A34646" t="s">
        <v>325</v>
      </c>
      <c r="B34646">
        <v>904.40110019999997</v>
      </c>
      <c r="C34646">
        <v>1149.484078</v>
      </c>
      <c r="D34646">
        <v>33</v>
      </c>
      <c r="E34646" t="s">
        <v>47721</v>
      </c>
      <c r="F34646">
        <v>-1</v>
      </c>
      <c r="G34646">
        <v>8188.9</v>
      </c>
      <c r="H34646" t="s">
        <v>47722</v>
      </c>
      <c r="I34646">
        <v>0</v>
      </c>
      <c r="J34646" t="s">
        <v>31241</v>
      </c>
      <c r="K34646" t="s">
        <v>984</v>
      </c>
      <c r="L34646" t="s">
        <v>31242</v>
      </c>
      <c r="M34646">
        <v>2</v>
      </c>
      <c r="N34646" t="s">
        <v>47722</v>
      </c>
      <c r="O34646" t="s">
        <v>325</v>
      </c>
      <c r="P34646">
        <v>1</v>
      </c>
      <c r="Q34646" t="s">
        <v>25</v>
      </c>
      <c r="R34646">
        <v>10</v>
      </c>
      <c r="S34646" t="s">
        <v>26</v>
      </c>
    </row>
    <row r="34647" spans="1:19" x14ac:dyDescent="0.35">
      <c r="A34647" t="s">
        <v>325</v>
      </c>
      <c r="B34647">
        <v>904.40110019999997</v>
      </c>
      <c r="C34647">
        <v>876.36936579999997</v>
      </c>
      <c r="D34647">
        <v>33</v>
      </c>
      <c r="E34647" t="s">
        <v>47723</v>
      </c>
      <c r="F34647">
        <v>-1</v>
      </c>
      <c r="G34647">
        <v>9534.4</v>
      </c>
      <c r="H34647" t="s">
        <v>47722</v>
      </c>
      <c r="I34647">
        <v>0</v>
      </c>
      <c r="J34647" t="s">
        <v>31241</v>
      </c>
      <c r="K34647" t="s">
        <v>551</v>
      </c>
      <c r="L34647" t="s">
        <v>31242</v>
      </c>
      <c r="M34647">
        <v>2</v>
      </c>
      <c r="N34647" t="s">
        <v>47722</v>
      </c>
      <c r="O34647" t="s">
        <v>325</v>
      </c>
      <c r="P34647">
        <v>1</v>
      </c>
      <c r="Q34647" t="s">
        <v>25</v>
      </c>
      <c r="R34647">
        <v>8</v>
      </c>
      <c r="S34647" t="s">
        <v>26</v>
      </c>
    </row>
    <row r="34648" spans="1:19" x14ac:dyDescent="0.35">
      <c r="A34648" t="s">
        <v>325</v>
      </c>
      <c r="B34648">
        <v>904.40110019999997</v>
      </c>
      <c r="C34648">
        <v>1262.5681420000001</v>
      </c>
      <c r="D34648">
        <v>33</v>
      </c>
      <c r="E34648" t="s">
        <v>47724</v>
      </c>
      <c r="F34648">
        <v>-1</v>
      </c>
      <c r="G34648">
        <v>5091.3</v>
      </c>
      <c r="H34648" t="s">
        <v>47722</v>
      </c>
      <c r="I34648">
        <v>0</v>
      </c>
      <c r="J34648" t="s">
        <v>31241</v>
      </c>
      <c r="K34648" t="s">
        <v>2356</v>
      </c>
      <c r="L34648" t="s">
        <v>31242</v>
      </c>
      <c r="M34648">
        <v>2</v>
      </c>
      <c r="N34648" t="s">
        <v>47722</v>
      </c>
      <c r="O34648" t="s">
        <v>325</v>
      </c>
      <c r="P34648">
        <v>1</v>
      </c>
      <c r="Q34648" t="s">
        <v>25</v>
      </c>
      <c r="R34648">
        <v>11</v>
      </c>
      <c r="S34648" t="s">
        <v>26</v>
      </c>
    </row>
    <row r="34649" spans="1:19" x14ac:dyDescent="0.35">
      <c r="A34649" t="s">
        <v>325</v>
      </c>
      <c r="B34649">
        <v>904.40110019999997</v>
      </c>
      <c r="C34649">
        <v>1333.6052560000001</v>
      </c>
      <c r="D34649">
        <v>33</v>
      </c>
      <c r="E34649" t="s">
        <v>47725</v>
      </c>
      <c r="F34649">
        <v>-1</v>
      </c>
      <c r="G34649">
        <v>4275.7</v>
      </c>
      <c r="H34649" t="s">
        <v>47722</v>
      </c>
      <c r="I34649">
        <v>0</v>
      </c>
      <c r="J34649" t="s">
        <v>31241</v>
      </c>
      <c r="K34649" t="s">
        <v>46531</v>
      </c>
      <c r="L34649" t="s">
        <v>31242</v>
      </c>
      <c r="M34649">
        <v>2</v>
      </c>
      <c r="N34649" t="s">
        <v>47722</v>
      </c>
      <c r="O34649" t="s">
        <v>325</v>
      </c>
      <c r="P34649">
        <v>1</v>
      </c>
      <c r="Q34649" t="s">
        <v>25</v>
      </c>
      <c r="R34649">
        <v>12</v>
      </c>
      <c r="S34649" t="s">
        <v>26</v>
      </c>
    </row>
    <row r="34650" spans="1:19" x14ac:dyDescent="0.35">
      <c r="A34650" t="s">
        <v>325</v>
      </c>
      <c r="B34650">
        <v>904.40110019999997</v>
      </c>
      <c r="C34650">
        <v>989.45342979999998</v>
      </c>
      <c r="D34650">
        <v>33</v>
      </c>
      <c r="E34650" t="s">
        <v>47726</v>
      </c>
      <c r="F34650">
        <v>-1</v>
      </c>
      <c r="G34650">
        <v>4192</v>
      </c>
      <c r="H34650" t="s">
        <v>47722</v>
      </c>
      <c r="I34650">
        <v>0</v>
      </c>
      <c r="J34650" t="s">
        <v>31241</v>
      </c>
      <c r="K34650" t="s">
        <v>46529</v>
      </c>
      <c r="L34650" t="s">
        <v>31242</v>
      </c>
      <c r="M34650">
        <v>2</v>
      </c>
      <c r="N34650" t="s">
        <v>47722</v>
      </c>
      <c r="O34650" t="s">
        <v>325</v>
      </c>
      <c r="P34650">
        <v>1</v>
      </c>
      <c r="Q34650" t="s">
        <v>25</v>
      </c>
      <c r="R34650">
        <v>9</v>
      </c>
      <c r="S34650" t="s">
        <v>26</v>
      </c>
    </row>
    <row r="34651" spans="1:19" x14ac:dyDescent="0.35">
      <c r="A34651" t="s">
        <v>325</v>
      </c>
      <c r="B34651">
        <v>904.40110019999997</v>
      </c>
      <c r="C34651">
        <v>447.21978849999999</v>
      </c>
      <c r="D34651">
        <v>33</v>
      </c>
      <c r="E34651" t="s">
        <v>47727</v>
      </c>
      <c r="F34651">
        <v>-1</v>
      </c>
      <c r="G34651">
        <v>3455.3</v>
      </c>
      <c r="H34651" t="s">
        <v>47722</v>
      </c>
      <c r="I34651">
        <v>0</v>
      </c>
      <c r="J34651" t="s">
        <v>31241</v>
      </c>
      <c r="K34651" t="s">
        <v>46527</v>
      </c>
      <c r="L34651" t="s">
        <v>31242</v>
      </c>
      <c r="M34651">
        <v>2</v>
      </c>
      <c r="N34651" t="s">
        <v>47722</v>
      </c>
      <c r="O34651" t="s">
        <v>325</v>
      </c>
      <c r="P34651">
        <v>1</v>
      </c>
      <c r="Q34651" t="s">
        <v>25</v>
      </c>
      <c r="R34651">
        <v>4</v>
      </c>
      <c r="S34651" t="s">
        <v>26</v>
      </c>
    </row>
    <row r="34652" spans="1:19" x14ac:dyDescent="0.35">
      <c r="A34652" t="s">
        <v>325</v>
      </c>
      <c r="B34652">
        <v>603.26982559999999</v>
      </c>
      <c r="C34652">
        <v>447.21978849999999</v>
      </c>
      <c r="D34652">
        <v>33</v>
      </c>
      <c r="E34652" t="s">
        <v>47728</v>
      </c>
      <c r="F34652">
        <v>-1</v>
      </c>
      <c r="G34652">
        <v>3763.6</v>
      </c>
      <c r="H34652" t="s">
        <v>47729</v>
      </c>
      <c r="I34652">
        <v>0</v>
      </c>
      <c r="J34652" t="s">
        <v>31241</v>
      </c>
      <c r="K34652" t="s">
        <v>786</v>
      </c>
      <c r="L34652" t="s">
        <v>31242</v>
      </c>
      <c r="M34652">
        <v>3</v>
      </c>
      <c r="N34652" t="s">
        <v>47729</v>
      </c>
      <c r="O34652" t="s">
        <v>325</v>
      </c>
      <c r="P34652">
        <v>1</v>
      </c>
      <c r="Q34652" t="s">
        <v>25</v>
      </c>
      <c r="R34652">
        <v>4</v>
      </c>
      <c r="S34652" t="s">
        <v>26</v>
      </c>
    </row>
    <row r="34653" spans="1:19" x14ac:dyDescent="0.35">
      <c r="A34653" t="s">
        <v>325</v>
      </c>
      <c r="B34653">
        <v>603.26982559999999</v>
      </c>
      <c r="C34653">
        <v>819.34790210000006</v>
      </c>
      <c r="D34653">
        <v>33</v>
      </c>
      <c r="E34653" t="s">
        <v>47730</v>
      </c>
      <c r="F34653">
        <v>-1</v>
      </c>
      <c r="G34653">
        <v>6952.6</v>
      </c>
      <c r="H34653" t="s">
        <v>47729</v>
      </c>
      <c r="I34653">
        <v>0</v>
      </c>
      <c r="J34653" t="s">
        <v>31241</v>
      </c>
      <c r="K34653" t="s">
        <v>42348</v>
      </c>
      <c r="L34653" t="s">
        <v>31242</v>
      </c>
      <c r="M34653">
        <v>3</v>
      </c>
      <c r="N34653" t="s">
        <v>47729</v>
      </c>
      <c r="O34653" t="s">
        <v>325</v>
      </c>
      <c r="P34653">
        <v>1</v>
      </c>
      <c r="Q34653" t="s">
        <v>25</v>
      </c>
      <c r="R34653">
        <v>7</v>
      </c>
      <c r="S34653" t="s">
        <v>26</v>
      </c>
    </row>
    <row r="34654" spans="1:19" x14ac:dyDescent="0.35">
      <c r="A34654" t="s">
        <v>325</v>
      </c>
      <c r="B34654">
        <v>603.26982559999999</v>
      </c>
      <c r="C34654">
        <v>546.23405830000002</v>
      </c>
      <c r="D34654">
        <v>33</v>
      </c>
      <c r="E34654" t="s">
        <v>47731</v>
      </c>
      <c r="F34654">
        <v>-1</v>
      </c>
      <c r="G34654">
        <v>3913.2</v>
      </c>
      <c r="H34654" t="s">
        <v>47729</v>
      </c>
      <c r="I34654">
        <v>0</v>
      </c>
      <c r="J34654" t="s">
        <v>31241</v>
      </c>
      <c r="K34654" t="s">
        <v>321</v>
      </c>
      <c r="L34654" t="s">
        <v>31242</v>
      </c>
      <c r="M34654">
        <v>3</v>
      </c>
      <c r="N34654" t="s">
        <v>47729</v>
      </c>
      <c r="O34654" t="s">
        <v>325</v>
      </c>
      <c r="P34654">
        <v>1</v>
      </c>
      <c r="Q34654" t="s">
        <v>33</v>
      </c>
      <c r="R34654">
        <v>5</v>
      </c>
      <c r="S34654" t="s">
        <v>26</v>
      </c>
    </row>
    <row r="34655" spans="1:19" x14ac:dyDescent="0.35">
      <c r="A34655" t="s">
        <v>325</v>
      </c>
      <c r="B34655">
        <v>603.26982559999999</v>
      </c>
      <c r="C34655">
        <v>659.31812230000003</v>
      </c>
      <c r="D34655">
        <v>33</v>
      </c>
      <c r="E34655" t="s">
        <v>47732</v>
      </c>
      <c r="F34655">
        <v>-1</v>
      </c>
      <c r="G34655">
        <v>4036.4</v>
      </c>
      <c r="H34655" t="s">
        <v>47729</v>
      </c>
      <c r="I34655">
        <v>0</v>
      </c>
      <c r="J34655" t="s">
        <v>31241</v>
      </c>
      <c r="K34655" t="s">
        <v>937</v>
      </c>
      <c r="L34655" t="s">
        <v>31242</v>
      </c>
      <c r="M34655">
        <v>3</v>
      </c>
      <c r="N34655" t="s">
        <v>47729</v>
      </c>
      <c r="O34655" t="s">
        <v>325</v>
      </c>
      <c r="P34655">
        <v>1</v>
      </c>
      <c r="Q34655" t="s">
        <v>33</v>
      </c>
      <c r="R34655">
        <v>6</v>
      </c>
      <c r="S34655" t="s">
        <v>26</v>
      </c>
    </row>
    <row r="34656" spans="1:19" x14ac:dyDescent="0.35">
      <c r="A34656" t="s">
        <v>325</v>
      </c>
      <c r="B34656">
        <v>603.26982559999999</v>
      </c>
      <c r="C34656">
        <v>876.36936579999997</v>
      </c>
      <c r="D34656">
        <v>33</v>
      </c>
      <c r="E34656" t="s">
        <v>47733</v>
      </c>
      <c r="F34656">
        <v>-1</v>
      </c>
      <c r="G34656">
        <v>10000</v>
      </c>
      <c r="H34656" t="s">
        <v>47729</v>
      </c>
      <c r="I34656">
        <v>0</v>
      </c>
      <c r="J34656" t="s">
        <v>31241</v>
      </c>
      <c r="K34656" t="s">
        <v>859</v>
      </c>
      <c r="L34656" t="s">
        <v>31242</v>
      </c>
      <c r="M34656">
        <v>3</v>
      </c>
      <c r="N34656" t="s">
        <v>47729</v>
      </c>
      <c r="O34656" t="s">
        <v>325</v>
      </c>
      <c r="P34656">
        <v>1</v>
      </c>
      <c r="Q34656" t="s">
        <v>25</v>
      </c>
      <c r="R34656">
        <v>8</v>
      </c>
      <c r="S34656" t="s">
        <v>26</v>
      </c>
    </row>
    <row r="34657" spans="1:19" x14ac:dyDescent="0.35">
      <c r="A34657" t="s">
        <v>325</v>
      </c>
      <c r="B34657">
        <v>603.26982559999999</v>
      </c>
      <c r="C34657">
        <v>704.32095909999998</v>
      </c>
      <c r="D34657">
        <v>33</v>
      </c>
      <c r="E34657" t="s">
        <v>47734</v>
      </c>
      <c r="F34657">
        <v>-1</v>
      </c>
      <c r="G34657">
        <v>3803.7</v>
      </c>
      <c r="H34657" t="s">
        <v>47729</v>
      </c>
      <c r="I34657">
        <v>0</v>
      </c>
      <c r="J34657" t="s">
        <v>31241</v>
      </c>
      <c r="K34657" t="s">
        <v>1020</v>
      </c>
      <c r="L34657" t="s">
        <v>31242</v>
      </c>
      <c r="M34657">
        <v>3</v>
      </c>
      <c r="N34657" t="s">
        <v>47729</v>
      </c>
      <c r="O34657" t="s">
        <v>325</v>
      </c>
      <c r="P34657">
        <v>1</v>
      </c>
      <c r="Q34657" t="s">
        <v>25</v>
      </c>
      <c r="R34657">
        <v>6</v>
      </c>
      <c r="S34657" t="s">
        <v>26</v>
      </c>
    </row>
    <row r="34658" spans="1:19" x14ac:dyDescent="0.35">
      <c r="A34658" t="s">
        <v>9870</v>
      </c>
      <c r="B34658">
        <v>702.34807139999998</v>
      </c>
      <c r="C34658">
        <v>1118.5411389999999</v>
      </c>
      <c r="D34658">
        <v>3.2</v>
      </c>
      <c r="E34658" t="s">
        <v>47735</v>
      </c>
      <c r="F34658">
        <v>-1</v>
      </c>
      <c r="G34658">
        <v>3609.6</v>
      </c>
      <c r="H34658" t="s">
        <v>47736</v>
      </c>
      <c r="I34658">
        <v>0</v>
      </c>
      <c r="J34658" t="s">
        <v>47737</v>
      </c>
      <c r="K34658" t="s">
        <v>1313</v>
      </c>
      <c r="L34658" t="s">
        <v>47738</v>
      </c>
      <c r="M34658">
        <v>2</v>
      </c>
      <c r="N34658" t="s">
        <v>47736</v>
      </c>
      <c r="O34658" t="s">
        <v>9870</v>
      </c>
      <c r="P34658">
        <v>1</v>
      </c>
      <c r="Q34658" t="s">
        <v>25</v>
      </c>
      <c r="R34658">
        <v>-1</v>
      </c>
      <c r="S34658" t="s">
        <v>26</v>
      </c>
    </row>
    <row r="34659" spans="1:19" x14ac:dyDescent="0.35">
      <c r="A34659" t="s">
        <v>9870</v>
      </c>
      <c r="B34659">
        <v>702.34807139999998</v>
      </c>
      <c r="C34659">
        <v>541.25512809999998</v>
      </c>
      <c r="D34659">
        <v>3.2</v>
      </c>
      <c r="E34659" t="s">
        <v>47739</v>
      </c>
      <c r="F34659">
        <v>-1</v>
      </c>
      <c r="G34659">
        <v>1307.3</v>
      </c>
      <c r="H34659" t="s">
        <v>47736</v>
      </c>
      <c r="I34659">
        <v>0</v>
      </c>
      <c r="J34659" t="s">
        <v>47737</v>
      </c>
      <c r="K34659" t="s">
        <v>845</v>
      </c>
      <c r="L34659" t="s">
        <v>47738</v>
      </c>
      <c r="M34659">
        <v>2</v>
      </c>
      <c r="N34659" t="s">
        <v>47736</v>
      </c>
      <c r="O34659" t="s">
        <v>9870</v>
      </c>
      <c r="P34659">
        <v>1</v>
      </c>
      <c r="Q34659" t="s">
        <v>25</v>
      </c>
      <c r="R34659">
        <v>-1</v>
      </c>
      <c r="S34659" t="s">
        <v>26</v>
      </c>
    </row>
    <row r="34660" spans="1:19" x14ac:dyDescent="0.35">
      <c r="A34660" t="s">
        <v>9870</v>
      </c>
      <c r="B34660">
        <v>702.34807139999998</v>
      </c>
      <c r="C34660">
        <v>779.36171850000005</v>
      </c>
      <c r="D34660">
        <v>3.2</v>
      </c>
      <c r="E34660" t="s">
        <v>47740</v>
      </c>
      <c r="F34660">
        <v>-1</v>
      </c>
      <c r="G34660">
        <v>1067.3</v>
      </c>
      <c r="H34660" t="s">
        <v>47736</v>
      </c>
      <c r="I34660">
        <v>0</v>
      </c>
      <c r="J34660" t="s">
        <v>47737</v>
      </c>
      <c r="K34660" t="s">
        <v>217</v>
      </c>
      <c r="L34660" t="s">
        <v>47738</v>
      </c>
      <c r="M34660">
        <v>2</v>
      </c>
      <c r="N34660" t="s">
        <v>47736</v>
      </c>
      <c r="O34660" t="s">
        <v>9870</v>
      </c>
      <c r="P34660">
        <v>1</v>
      </c>
      <c r="Q34660" t="s">
        <v>25</v>
      </c>
      <c r="R34660">
        <v>-1</v>
      </c>
      <c r="S34660" t="s">
        <v>26</v>
      </c>
    </row>
    <row r="34661" spans="1:19" x14ac:dyDescent="0.35">
      <c r="A34661" t="s">
        <v>9870</v>
      </c>
      <c r="B34661">
        <v>702.34807139999998</v>
      </c>
      <c r="C34661">
        <v>559.77420800000004</v>
      </c>
      <c r="D34661">
        <v>3.2</v>
      </c>
      <c r="E34661" t="s">
        <v>47741</v>
      </c>
      <c r="F34661">
        <v>-1</v>
      </c>
      <c r="G34661">
        <v>10000</v>
      </c>
      <c r="H34661" t="s">
        <v>47736</v>
      </c>
      <c r="I34661">
        <v>0</v>
      </c>
      <c r="J34661" t="s">
        <v>47737</v>
      </c>
      <c r="K34661" t="s">
        <v>1671</v>
      </c>
      <c r="L34661" t="s">
        <v>47738</v>
      </c>
      <c r="M34661">
        <v>2</v>
      </c>
      <c r="N34661" t="s">
        <v>47736</v>
      </c>
      <c r="O34661" t="s">
        <v>9870</v>
      </c>
      <c r="P34661">
        <v>2</v>
      </c>
      <c r="Q34661" t="s">
        <v>25</v>
      </c>
      <c r="R34661">
        <v>-1</v>
      </c>
      <c r="S34661" t="s">
        <v>26</v>
      </c>
    </row>
    <row r="34662" spans="1:19" x14ac:dyDescent="0.35">
      <c r="A34662" t="s">
        <v>9870</v>
      </c>
      <c r="B34662">
        <v>702.34807139999998</v>
      </c>
      <c r="C34662">
        <v>404.1962163</v>
      </c>
      <c r="D34662">
        <v>3.2</v>
      </c>
      <c r="E34662" t="s">
        <v>47742</v>
      </c>
      <c r="F34662">
        <v>-1</v>
      </c>
      <c r="G34662">
        <v>1330.1</v>
      </c>
      <c r="H34662" t="s">
        <v>47736</v>
      </c>
      <c r="I34662">
        <v>0</v>
      </c>
      <c r="J34662" t="s">
        <v>47737</v>
      </c>
      <c r="K34662" t="s">
        <v>1083</v>
      </c>
      <c r="L34662" t="s">
        <v>47738</v>
      </c>
      <c r="M34662">
        <v>2</v>
      </c>
      <c r="N34662" t="s">
        <v>47736</v>
      </c>
      <c r="O34662" t="s">
        <v>9870</v>
      </c>
      <c r="P34662">
        <v>1</v>
      </c>
      <c r="Q34662" t="s">
        <v>25</v>
      </c>
      <c r="R34662">
        <v>-1</v>
      </c>
      <c r="S34662" t="s">
        <v>26</v>
      </c>
    </row>
    <row r="34663" spans="1:19" x14ac:dyDescent="0.35">
      <c r="A34663" t="s">
        <v>9870</v>
      </c>
      <c r="B34663">
        <v>702.34807139999998</v>
      </c>
      <c r="C34663">
        <v>892.44578249999995</v>
      </c>
      <c r="D34663">
        <v>3.2</v>
      </c>
      <c r="E34663" t="s">
        <v>47743</v>
      </c>
      <c r="F34663">
        <v>-1</v>
      </c>
      <c r="G34663">
        <v>714</v>
      </c>
      <c r="H34663" t="s">
        <v>47736</v>
      </c>
      <c r="I34663">
        <v>0</v>
      </c>
      <c r="J34663" t="s">
        <v>47737</v>
      </c>
      <c r="K34663" t="s">
        <v>4256</v>
      </c>
      <c r="L34663" t="s">
        <v>47738</v>
      </c>
      <c r="M34663">
        <v>2</v>
      </c>
      <c r="N34663" t="s">
        <v>47736</v>
      </c>
      <c r="O34663" t="s">
        <v>9870</v>
      </c>
      <c r="P34663">
        <v>1</v>
      </c>
      <c r="Q34663" t="s">
        <v>25</v>
      </c>
      <c r="R34663">
        <v>-1</v>
      </c>
      <c r="S34663" t="s">
        <v>26</v>
      </c>
    </row>
    <row r="34664" spans="1:19" x14ac:dyDescent="0.35">
      <c r="A34664" t="s">
        <v>9870</v>
      </c>
      <c r="B34664">
        <v>468.56780639999999</v>
      </c>
      <c r="C34664">
        <v>779.36171850000005</v>
      </c>
      <c r="D34664">
        <v>3.7</v>
      </c>
      <c r="E34664" t="s">
        <v>47744</v>
      </c>
      <c r="F34664">
        <v>-1</v>
      </c>
      <c r="G34664">
        <v>736.1</v>
      </c>
      <c r="H34664" t="s">
        <v>47745</v>
      </c>
      <c r="I34664">
        <v>0</v>
      </c>
      <c r="J34664" t="s">
        <v>47737</v>
      </c>
      <c r="K34664" t="s">
        <v>542</v>
      </c>
      <c r="L34664" t="s">
        <v>47738</v>
      </c>
      <c r="M34664">
        <v>3</v>
      </c>
      <c r="N34664" t="s">
        <v>47745</v>
      </c>
      <c r="O34664" t="s">
        <v>9870</v>
      </c>
      <c r="P34664">
        <v>1</v>
      </c>
      <c r="Q34664" t="s">
        <v>25</v>
      </c>
      <c r="R34664">
        <v>-1</v>
      </c>
      <c r="S34664" t="s">
        <v>26</v>
      </c>
    </row>
    <row r="34665" spans="1:19" x14ac:dyDescent="0.35">
      <c r="A34665" t="s">
        <v>9870</v>
      </c>
      <c r="B34665">
        <v>468.56780639999999</v>
      </c>
      <c r="C34665">
        <v>541.25512809999998</v>
      </c>
      <c r="D34665">
        <v>3.7</v>
      </c>
      <c r="E34665" t="s">
        <v>47746</v>
      </c>
      <c r="F34665">
        <v>-1</v>
      </c>
      <c r="G34665">
        <v>849.6</v>
      </c>
      <c r="H34665" t="s">
        <v>47745</v>
      </c>
      <c r="I34665">
        <v>0</v>
      </c>
      <c r="J34665" t="s">
        <v>47737</v>
      </c>
      <c r="K34665" t="s">
        <v>213</v>
      </c>
      <c r="L34665" t="s">
        <v>47738</v>
      </c>
      <c r="M34665">
        <v>3</v>
      </c>
      <c r="N34665" t="s">
        <v>47745</v>
      </c>
      <c r="O34665" t="s">
        <v>9870</v>
      </c>
      <c r="P34665">
        <v>1</v>
      </c>
      <c r="Q34665" t="s">
        <v>25</v>
      </c>
      <c r="R34665">
        <v>-1</v>
      </c>
      <c r="S34665" t="s">
        <v>26</v>
      </c>
    </row>
    <row r="34666" spans="1:19" x14ac:dyDescent="0.35">
      <c r="A34666" t="s">
        <v>9870</v>
      </c>
      <c r="B34666">
        <v>468.56780639999999</v>
      </c>
      <c r="C34666">
        <v>892.44578249999995</v>
      </c>
      <c r="D34666">
        <v>3.7</v>
      </c>
      <c r="E34666" t="s">
        <v>47747</v>
      </c>
      <c r="F34666">
        <v>-1</v>
      </c>
      <c r="G34666">
        <v>613.70000000000005</v>
      </c>
      <c r="H34666" t="s">
        <v>47745</v>
      </c>
      <c r="I34666">
        <v>0</v>
      </c>
      <c r="J34666" t="s">
        <v>47737</v>
      </c>
      <c r="K34666" t="s">
        <v>547</v>
      </c>
      <c r="L34666" t="s">
        <v>47738</v>
      </c>
      <c r="M34666">
        <v>3</v>
      </c>
      <c r="N34666" t="s">
        <v>47745</v>
      </c>
      <c r="O34666" t="s">
        <v>9870</v>
      </c>
      <c r="P34666">
        <v>1</v>
      </c>
      <c r="Q34666" t="s">
        <v>25</v>
      </c>
      <c r="R34666">
        <v>-1</v>
      </c>
      <c r="S34666" t="s">
        <v>26</v>
      </c>
    </row>
    <row r="34667" spans="1:19" x14ac:dyDescent="0.35">
      <c r="A34667" t="s">
        <v>9870</v>
      </c>
      <c r="B34667">
        <v>468.56780639999999</v>
      </c>
      <c r="C34667">
        <v>678.31403999999998</v>
      </c>
      <c r="D34667">
        <v>3.7</v>
      </c>
      <c r="E34667" t="s">
        <v>47748</v>
      </c>
      <c r="F34667">
        <v>-1</v>
      </c>
      <c r="G34667">
        <v>477.8</v>
      </c>
      <c r="H34667" t="s">
        <v>47745</v>
      </c>
      <c r="I34667">
        <v>0</v>
      </c>
      <c r="J34667" t="s">
        <v>47737</v>
      </c>
      <c r="K34667" t="s">
        <v>1287</v>
      </c>
      <c r="L34667" t="s">
        <v>47738</v>
      </c>
      <c r="M34667">
        <v>3</v>
      </c>
      <c r="N34667" t="s">
        <v>47745</v>
      </c>
      <c r="O34667" t="s">
        <v>9870</v>
      </c>
      <c r="P34667">
        <v>1</v>
      </c>
      <c r="Q34667" t="s">
        <v>25</v>
      </c>
      <c r="R34667">
        <v>-1</v>
      </c>
      <c r="S34667" t="s">
        <v>26</v>
      </c>
    </row>
    <row r="34668" spans="1:19" x14ac:dyDescent="0.35">
      <c r="A34668" t="s">
        <v>9870</v>
      </c>
      <c r="B34668">
        <v>468.56780639999999</v>
      </c>
      <c r="C34668">
        <v>404.1962163</v>
      </c>
      <c r="D34668">
        <v>3.7</v>
      </c>
      <c r="E34668" t="s">
        <v>47749</v>
      </c>
      <c r="F34668">
        <v>-1</v>
      </c>
      <c r="G34668">
        <v>875.5</v>
      </c>
      <c r="H34668" t="s">
        <v>47745</v>
      </c>
      <c r="I34668">
        <v>0</v>
      </c>
      <c r="J34668" t="s">
        <v>47737</v>
      </c>
      <c r="K34668" t="s">
        <v>127</v>
      </c>
      <c r="L34668" t="s">
        <v>47738</v>
      </c>
      <c r="M34668">
        <v>3</v>
      </c>
      <c r="N34668" t="s">
        <v>47745</v>
      </c>
      <c r="O34668" t="s">
        <v>9870</v>
      </c>
      <c r="P34668">
        <v>1</v>
      </c>
      <c r="Q34668" t="s">
        <v>25</v>
      </c>
      <c r="R34668">
        <v>-1</v>
      </c>
      <c r="S34668" t="s">
        <v>26</v>
      </c>
    </row>
    <row r="34669" spans="1:19" x14ac:dyDescent="0.35">
      <c r="A34669" t="s">
        <v>9870</v>
      </c>
      <c r="B34669">
        <v>468.56780639999999</v>
      </c>
      <c r="C34669">
        <v>559.77420800000004</v>
      </c>
      <c r="D34669">
        <v>3.7</v>
      </c>
      <c r="E34669" t="s">
        <v>47750</v>
      </c>
      <c r="F34669">
        <v>-1</v>
      </c>
      <c r="G34669">
        <v>10000</v>
      </c>
      <c r="H34669" t="s">
        <v>47745</v>
      </c>
      <c r="I34669">
        <v>0</v>
      </c>
      <c r="J34669" t="s">
        <v>47737</v>
      </c>
      <c r="K34669" t="s">
        <v>4005</v>
      </c>
      <c r="L34669" t="s">
        <v>47738</v>
      </c>
      <c r="M34669">
        <v>3</v>
      </c>
      <c r="N34669" t="s">
        <v>47745</v>
      </c>
      <c r="O34669" t="s">
        <v>9870</v>
      </c>
      <c r="P34669">
        <v>2</v>
      </c>
      <c r="Q34669" t="s">
        <v>25</v>
      </c>
      <c r="R34669">
        <v>-1</v>
      </c>
      <c r="S34669" t="s">
        <v>26</v>
      </c>
    </row>
    <row r="34670" spans="1:19" x14ac:dyDescent="0.35">
      <c r="A34670" t="s">
        <v>2704</v>
      </c>
      <c r="B34670">
        <v>869.92405169999995</v>
      </c>
      <c r="C34670">
        <v>387.19865909999999</v>
      </c>
      <c r="D34670">
        <v>27.6</v>
      </c>
      <c r="E34670" t="s">
        <v>47751</v>
      </c>
      <c r="F34670">
        <v>-1</v>
      </c>
      <c r="G34670">
        <v>1212.4000000000001</v>
      </c>
      <c r="H34670" t="s">
        <v>47752</v>
      </c>
      <c r="I34670">
        <v>0</v>
      </c>
      <c r="J34670" t="s">
        <v>47753</v>
      </c>
      <c r="K34670" t="s">
        <v>47754</v>
      </c>
      <c r="L34670" t="s">
        <v>47753</v>
      </c>
      <c r="M34670">
        <v>2</v>
      </c>
      <c r="N34670" t="s">
        <v>47752</v>
      </c>
      <c r="O34670" t="s">
        <v>2704</v>
      </c>
      <c r="P34670">
        <v>1</v>
      </c>
      <c r="Q34670" t="s">
        <v>25</v>
      </c>
      <c r="R34670">
        <v>-1</v>
      </c>
      <c r="S34670" t="s">
        <v>26</v>
      </c>
    </row>
    <row r="34671" spans="1:19" x14ac:dyDescent="0.35">
      <c r="A34671" t="s">
        <v>2704</v>
      </c>
      <c r="B34671">
        <v>869.92405169999995</v>
      </c>
      <c r="C34671">
        <v>615.28451399999994</v>
      </c>
      <c r="D34671">
        <v>27.6</v>
      </c>
      <c r="E34671" t="s">
        <v>47755</v>
      </c>
      <c r="F34671">
        <v>-1</v>
      </c>
      <c r="G34671">
        <v>1617.4</v>
      </c>
      <c r="H34671" t="s">
        <v>47752</v>
      </c>
      <c r="I34671">
        <v>0</v>
      </c>
      <c r="J34671" t="s">
        <v>47753</v>
      </c>
      <c r="K34671" t="s">
        <v>725</v>
      </c>
      <c r="L34671" t="s">
        <v>47753</v>
      </c>
      <c r="M34671">
        <v>2</v>
      </c>
      <c r="N34671" t="s">
        <v>47752</v>
      </c>
      <c r="O34671" t="s">
        <v>2704</v>
      </c>
      <c r="P34671">
        <v>1</v>
      </c>
      <c r="Q34671" t="s">
        <v>25</v>
      </c>
      <c r="R34671">
        <v>-1</v>
      </c>
      <c r="S34671" t="s">
        <v>26</v>
      </c>
    </row>
    <row r="34672" spans="1:19" x14ac:dyDescent="0.35">
      <c r="A34672" t="s">
        <v>2704</v>
      </c>
      <c r="B34672">
        <v>869.92405169999995</v>
      </c>
      <c r="C34672">
        <v>1197.575945</v>
      </c>
      <c r="D34672">
        <v>27.6</v>
      </c>
      <c r="E34672" t="s">
        <v>47756</v>
      </c>
      <c r="F34672">
        <v>-1</v>
      </c>
      <c r="G34672">
        <v>1001.7</v>
      </c>
      <c r="H34672" t="s">
        <v>47752</v>
      </c>
      <c r="I34672">
        <v>0</v>
      </c>
      <c r="J34672" t="s">
        <v>47753</v>
      </c>
      <c r="K34672" t="s">
        <v>2491</v>
      </c>
      <c r="L34672" t="s">
        <v>47753</v>
      </c>
      <c r="M34672">
        <v>2</v>
      </c>
      <c r="N34672" t="s">
        <v>47752</v>
      </c>
      <c r="O34672" t="s">
        <v>2704</v>
      </c>
      <c r="P34672">
        <v>1</v>
      </c>
      <c r="Q34672" t="s">
        <v>25</v>
      </c>
      <c r="R34672">
        <v>-1</v>
      </c>
      <c r="S34672" t="s">
        <v>26</v>
      </c>
    </row>
    <row r="34673" spans="1:19" x14ac:dyDescent="0.35">
      <c r="A34673" t="s">
        <v>2704</v>
      </c>
      <c r="B34673">
        <v>869.92405169999995</v>
      </c>
      <c r="C34673">
        <v>762.35292790000005</v>
      </c>
      <c r="D34673">
        <v>27.6</v>
      </c>
      <c r="E34673" t="s">
        <v>47757</v>
      </c>
      <c r="F34673">
        <v>-1</v>
      </c>
      <c r="G34673">
        <v>2123.1</v>
      </c>
      <c r="H34673" t="s">
        <v>47752</v>
      </c>
      <c r="I34673">
        <v>0</v>
      </c>
      <c r="J34673" t="s">
        <v>47753</v>
      </c>
      <c r="K34673" t="s">
        <v>722</v>
      </c>
      <c r="L34673" t="s">
        <v>47753</v>
      </c>
      <c r="M34673">
        <v>2</v>
      </c>
      <c r="N34673" t="s">
        <v>47752</v>
      </c>
      <c r="O34673" t="s">
        <v>2704</v>
      </c>
      <c r="P34673">
        <v>1</v>
      </c>
      <c r="Q34673" t="s">
        <v>25</v>
      </c>
      <c r="R34673">
        <v>-1</v>
      </c>
      <c r="S34673" t="s">
        <v>26</v>
      </c>
    </row>
    <row r="34674" spans="1:19" x14ac:dyDescent="0.35">
      <c r="A34674" t="s">
        <v>2704</v>
      </c>
      <c r="B34674">
        <v>869.92405169999995</v>
      </c>
      <c r="C34674">
        <v>970.44895359999998</v>
      </c>
      <c r="D34674">
        <v>27.6</v>
      </c>
      <c r="E34674" t="s">
        <v>47758</v>
      </c>
      <c r="F34674">
        <v>-1</v>
      </c>
      <c r="G34674">
        <v>2593.1</v>
      </c>
      <c r="H34674" t="s">
        <v>47752</v>
      </c>
      <c r="I34674">
        <v>0</v>
      </c>
      <c r="J34674" t="s">
        <v>47753</v>
      </c>
      <c r="K34674" t="s">
        <v>5149</v>
      </c>
      <c r="L34674" t="s">
        <v>47753</v>
      </c>
      <c r="M34674">
        <v>2</v>
      </c>
      <c r="N34674" t="s">
        <v>47752</v>
      </c>
      <c r="O34674" t="s">
        <v>2704</v>
      </c>
      <c r="P34674">
        <v>1</v>
      </c>
      <c r="Q34674" t="s">
        <v>25</v>
      </c>
      <c r="R34674">
        <v>-1</v>
      </c>
      <c r="S34674" t="s">
        <v>26</v>
      </c>
    </row>
    <row r="34675" spans="1:19" x14ac:dyDescent="0.35">
      <c r="A34675" t="s">
        <v>2704</v>
      </c>
      <c r="B34675">
        <v>869.92405169999995</v>
      </c>
      <c r="C34675">
        <v>899.41183980000005</v>
      </c>
      <c r="D34675">
        <v>27.6</v>
      </c>
      <c r="E34675" t="s">
        <v>47759</v>
      </c>
      <c r="F34675">
        <v>-1</v>
      </c>
      <c r="G34675">
        <v>1883.3</v>
      </c>
      <c r="H34675" t="s">
        <v>47752</v>
      </c>
      <c r="I34675">
        <v>0</v>
      </c>
      <c r="J34675" t="s">
        <v>47753</v>
      </c>
      <c r="K34675" t="s">
        <v>466</v>
      </c>
      <c r="L34675" t="s">
        <v>47753</v>
      </c>
      <c r="M34675">
        <v>2</v>
      </c>
      <c r="N34675" t="s">
        <v>47752</v>
      </c>
      <c r="O34675" t="s">
        <v>2704</v>
      </c>
      <c r="P34675">
        <v>1</v>
      </c>
      <c r="Q34675" t="s">
        <v>25</v>
      </c>
      <c r="R34675">
        <v>-1</v>
      </c>
      <c r="S34675" t="s">
        <v>26</v>
      </c>
    </row>
    <row r="34676" spans="1:19" x14ac:dyDescent="0.35">
      <c r="A34676" t="s">
        <v>2704</v>
      </c>
      <c r="B34676">
        <v>580.28512660000001</v>
      </c>
      <c r="C34676">
        <v>776.88439519999997</v>
      </c>
      <c r="D34676">
        <v>27.1</v>
      </c>
      <c r="E34676" t="s">
        <v>47760</v>
      </c>
      <c r="F34676">
        <v>-1</v>
      </c>
      <c r="G34676">
        <v>1450.8</v>
      </c>
      <c r="H34676" t="s">
        <v>47761</v>
      </c>
      <c r="I34676">
        <v>0</v>
      </c>
      <c r="J34676" t="s">
        <v>47753</v>
      </c>
      <c r="K34676" t="s">
        <v>18222</v>
      </c>
      <c r="L34676" t="s">
        <v>47753</v>
      </c>
      <c r="M34676">
        <v>3</v>
      </c>
      <c r="N34676" t="s">
        <v>47761</v>
      </c>
      <c r="O34676" t="s">
        <v>2704</v>
      </c>
      <c r="P34676">
        <v>2</v>
      </c>
      <c r="Q34676" t="s">
        <v>25</v>
      </c>
      <c r="R34676">
        <v>-1</v>
      </c>
      <c r="S34676" t="s">
        <v>26</v>
      </c>
    </row>
    <row r="34677" spans="1:19" x14ac:dyDescent="0.35">
      <c r="A34677" t="s">
        <v>2704</v>
      </c>
      <c r="B34677">
        <v>580.28512660000001</v>
      </c>
      <c r="C34677">
        <v>970.44895359999998</v>
      </c>
      <c r="D34677">
        <v>27.1</v>
      </c>
      <c r="E34677" t="s">
        <v>47762</v>
      </c>
      <c r="F34677">
        <v>-1</v>
      </c>
      <c r="G34677">
        <v>2367.4</v>
      </c>
      <c r="H34677" t="s">
        <v>47761</v>
      </c>
      <c r="I34677">
        <v>0</v>
      </c>
      <c r="J34677" t="s">
        <v>47753</v>
      </c>
      <c r="K34677" t="s">
        <v>904</v>
      </c>
      <c r="L34677" t="s">
        <v>47753</v>
      </c>
      <c r="M34677">
        <v>3</v>
      </c>
      <c r="N34677" t="s">
        <v>47761</v>
      </c>
      <c r="O34677" t="s">
        <v>2704</v>
      </c>
      <c r="P34677">
        <v>1</v>
      </c>
      <c r="Q34677" t="s">
        <v>25</v>
      </c>
      <c r="R34677">
        <v>-1</v>
      </c>
      <c r="S34677" t="s">
        <v>26</v>
      </c>
    </row>
    <row r="34678" spans="1:19" x14ac:dyDescent="0.35">
      <c r="A34678" t="s">
        <v>2704</v>
      </c>
      <c r="B34678">
        <v>580.28512660000001</v>
      </c>
      <c r="C34678">
        <v>615.28451399999994</v>
      </c>
      <c r="D34678">
        <v>27.1</v>
      </c>
      <c r="E34678" t="s">
        <v>47763</v>
      </c>
      <c r="F34678">
        <v>-1</v>
      </c>
      <c r="G34678">
        <v>3436.6</v>
      </c>
      <c r="H34678" t="s">
        <v>47761</v>
      </c>
      <c r="I34678">
        <v>0</v>
      </c>
      <c r="J34678" t="s">
        <v>47753</v>
      </c>
      <c r="K34678" t="s">
        <v>609</v>
      </c>
      <c r="L34678" t="s">
        <v>47753</v>
      </c>
      <c r="M34678">
        <v>3</v>
      </c>
      <c r="N34678" t="s">
        <v>47761</v>
      </c>
      <c r="O34678" t="s">
        <v>2704</v>
      </c>
      <c r="P34678">
        <v>1</v>
      </c>
      <c r="Q34678" t="s">
        <v>25</v>
      </c>
      <c r="R34678">
        <v>-1</v>
      </c>
      <c r="S34678" t="s">
        <v>26</v>
      </c>
    </row>
    <row r="34679" spans="1:19" x14ac:dyDescent="0.35">
      <c r="A34679" t="s">
        <v>2704</v>
      </c>
      <c r="B34679">
        <v>580.28512660000001</v>
      </c>
      <c r="C34679">
        <v>762.35292790000005</v>
      </c>
      <c r="D34679">
        <v>27.1</v>
      </c>
      <c r="E34679" t="s">
        <v>47764</v>
      </c>
      <c r="F34679">
        <v>-1</v>
      </c>
      <c r="G34679">
        <v>3752</v>
      </c>
      <c r="H34679" t="s">
        <v>47761</v>
      </c>
      <c r="I34679">
        <v>0</v>
      </c>
      <c r="J34679" t="s">
        <v>47753</v>
      </c>
      <c r="K34679" t="s">
        <v>464</v>
      </c>
      <c r="L34679" t="s">
        <v>47753</v>
      </c>
      <c r="M34679">
        <v>3</v>
      </c>
      <c r="N34679" t="s">
        <v>47761</v>
      </c>
      <c r="O34679" t="s">
        <v>2704</v>
      </c>
      <c r="P34679">
        <v>1</v>
      </c>
      <c r="Q34679" t="s">
        <v>25</v>
      </c>
      <c r="R34679">
        <v>-1</v>
      </c>
      <c r="S34679" t="s">
        <v>26</v>
      </c>
    </row>
    <row r="34680" spans="1:19" x14ac:dyDescent="0.35">
      <c r="A34680" t="s">
        <v>2704</v>
      </c>
      <c r="B34680">
        <v>580.28512660000001</v>
      </c>
      <c r="C34680">
        <v>727.35018830000001</v>
      </c>
      <c r="D34680">
        <v>27.1</v>
      </c>
      <c r="E34680" t="s">
        <v>47765</v>
      </c>
      <c r="F34680">
        <v>-1</v>
      </c>
      <c r="G34680">
        <v>4667.6000000000004</v>
      </c>
      <c r="H34680" t="s">
        <v>47761</v>
      </c>
      <c r="I34680">
        <v>0</v>
      </c>
      <c r="J34680" t="s">
        <v>47753</v>
      </c>
      <c r="K34680" t="s">
        <v>1246</v>
      </c>
      <c r="L34680" t="s">
        <v>47753</v>
      </c>
      <c r="M34680">
        <v>3</v>
      </c>
      <c r="N34680" t="s">
        <v>47761</v>
      </c>
      <c r="O34680" t="s">
        <v>2704</v>
      </c>
      <c r="P34680">
        <v>2</v>
      </c>
      <c r="Q34680" t="s">
        <v>25</v>
      </c>
      <c r="R34680">
        <v>-1</v>
      </c>
      <c r="S34680" t="s">
        <v>26</v>
      </c>
    </row>
    <row r="34681" spans="1:19" x14ac:dyDescent="0.35">
      <c r="A34681" t="s">
        <v>2704</v>
      </c>
      <c r="B34681">
        <v>580.28512660000001</v>
      </c>
      <c r="C34681">
        <v>899.41183980000005</v>
      </c>
      <c r="D34681">
        <v>27.1</v>
      </c>
      <c r="E34681" t="s">
        <v>47766</v>
      </c>
      <c r="F34681">
        <v>-1</v>
      </c>
      <c r="G34681">
        <v>2329.6999999999998</v>
      </c>
      <c r="H34681" t="s">
        <v>47761</v>
      </c>
      <c r="I34681">
        <v>0</v>
      </c>
      <c r="J34681" t="s">
        <v>47753</v>
      </c>
      <c r="K34681" t="s">
        <v>2278</v>
      </c>
      <c r="L34681" t="s">
        <v>47753</v>
      </c>
      <c r="M34681">
        <v>3</v>
      </c>
      <c r="N34681" t="s">
        <v>47761</v>
      </c>
      <c r="O34681" t="s">
        <v>2704</v>
      </c>
      <c r="P34681">
        <v>1</v>
      </c>
      <c r="Q34681" t="s">
        <v>25</v>
      </c>
      <c r="R34681">
        <v>-1</v>
      </c>
      <c r="S34681" t="s">
        <v>26</v>
      </c>
    </row>
    <row r="34682" spans="1:19" x14ac:dyDescent="0.35">
      <c r="A34682" t="s">
        <v>1554</v>
      </c>
      <c r="B34682">
        <v>491.2920282</v>
      </c>
      <c r="C34682">
        <v>733.46068749999995</v>
      </c>
      <c r="D34682">
        <v>82.3</v>
      </c>
      <c r="E34682" t="s">
        <v>47767</v>
      </c>
      <c r="F34682">
        <v>-1</v>
      </c>
      <c r="G34682">
        <v>7990.2</v>
      </c>
      <c r="H34682" t="s">
        <v>47768</v>
      </c>
      <c r="I34682">
        <v>0</v>
      </c>
      <c r="J34682" t="s">
        <v>34864</v>
      </c>
      <c r="K34682" t="s">
        <v>542</v>
      </c>
      <c r="L34682" t="s">
        <v>34864</v>
      </c>
      <c r="M34682">
        <v>2</v>
      </c>
      <c r="N34682" t="s">
        <v>47768</v>
      </c>
      <c r="O34682" t="s">
        <v>1554</v>
      </c>
      <c r="P34682">
        <v>1</v>
      </c>
      <c r="Q34682" t="s">
        <v>25</v>
      </c>
      <c r="R34682">
        <v>6</v>
      </c>
      <c r="S34682" t="s">
        <v>26</v>
      </c>
    </row>
    <row r="34683" spans="1:19" x14ac:dyDescent="0.35">
      <c r="A34683" t="s">
        <v>1554</v>
      </c>
      <c r="B34683">
        <v>491.2920282</v>
      </c>
      <c r="C34683">
        <v>521.30820960000005</v>
      </c>
      <c r="D34683">
        <v>82.3</v>
      </c>
      <c r="E34683" t="s">
        <v>47769</v>
      </c>
      <c r="F34683">
        <v>-1</v>
      </c>
      <c r="G34683">
        <v>940.4</v>
      </c>
      <c r="H34683" t="s">
        <v>47768</v>
      </c>
      <c r="I34683">
        <v>0</v>
      </c>
      <c r="J34683" t="s">
        <v>34864</v>
      </c>
      <c r="K34683" t="s">
        <v>336</v>
      </c>
      <c r="L34683" t="s">
        <v>34864</v>
      </c>
      <c r="M34683">
        <v>2</v>
      </c>
      <c r="N34683" t="s">
        <v>47768</v>
      </c>
      <c r="O34683" t="s">
        <v>1554</v>
      </c>
      <c r="P34683">
        <v>1</v>
      </c>
      <c r="Q34683" t="s">
        <v>25</v>
      </c>
      <c r="R34683">
        <v>4</v>
      </c>
      <c r="S34683" t="s">
        <v>26</v>
      </c>
    </row>
    <row r="34684" spans="1:19" x14ac:dyDescent="0.35">
      <c r="A34684" t="s">
        <v>1554</v>
      </c>
      <c r="B34684">
        <v>491.2920282</v>
      </c>
      <c r="C34684">
        <v>407.26528209999998</v>
      </c>
      <c r="D34684">
        <v>82.3</v>
      </c>
      <c r="E34684" t="s">
        <v>47770</v>
      </c>
      <c r="F34684">
        <v>-1</v>
      </c>
      <c r="G34684">
        <v>552.5</v>
      </c>
      <c r="H34684" t="s">
        <v>47768</v>
      </c>
      <c r="I34684">
        <v>0</v>
      </c>
      <c r="J34684" t="s">
        <v>34864</v>
      </c>
      <c r="K34684" t="s">
        <v>271</v>
      </c>
      <c r="L34684" t="s">
        <v>34864</v>
      </c>
      <c r="M34684">
        <v>2</v>
      </c>
      <c r="N34684" t="s">
        <v>47768</v>
      </c>
      <c r="O34684" t="s">
        <v>1554</v>
      </c>
      <c r="P34684">
        <v>1</v>
      </c>
      <c r="Q34684" t="s">
        <v>25</v>
      </c>
      <c r="R34684">
        <v>3</v>
      </c>
      <c r="S34684" t="s">
        <v>26</v>
      </c>
    </row>
    <row r="34685" spans="1:19" x14ac:dyDescent="0.35">
      <c r="A34685" t="s">
        <v>1554</v>
      </c>
      <c r="B34685">
        <v>491.2920282</v>
      </c>
      <c r="C34685">
        <v>634.39227349999999</v>
      </c>
      <c r="D34685">
        <v>82.3</v>
      </c>
      <c r="E34685" t="s">
        <v>47771</v>
      </c>
      <c r="F34685">
        <v>-1</v>
      </c>
      <c r="G34685">
        <v>3119.6</v>
      </c>
      <c r="H34685" t="s">
        <v>47768</v>
      </c>
      <c r="I34685">
        <v>0</v>
      </c>
      <c r="J34685" t="s">
        <v>34864</v>
      </c>
      <c r="K34685" t="s">
        <v>114</v>
      </c>
      <c r="L34685" t="s">
        <v>34864</v>
      </c>
      <c r="M34685">
        <v>2</v>
      </c>
      <c r="N34685" t="s">
        <v>47768</v>
      </c>
      <c r="O34685" t="s">
        <v>1554</v>
      </c>
      <c r="P34685">
        <v>1</v>
      </c>
      <c r="Q34685" t="s">
        <v>25</v>
      </c>
      <c r="R34685">
        <v>5</v>
      </c>
      <c r="S34685" t="s">
        <v>26</v>
      </c>
    </row>
    <row r="34686" spans="1:19" x14ac:dyDescent="0.35">
      <c r="A34686" t="s">
        <v>1554</v>
      </c>
      <c r="B34686">
        <v>491.2920282</v>
      </c>
      <c r="C34686">
        <v>880.52910139999994</v>
      </c>
      <c r="D34686">
        <v>82.3</v>
      </c>
      <c r="E34686" t="s">
        <v>47772</v>
      </c>
      <c r="F34686">
        <v>-1</v>
      </c>
      <c r="G34686">
        <v>635.5</v>
      </c>
      <c r="H34686" t="s">
        <v>47768</v>
      </c>
      <c r="I34686">
        <v>0</v>
      </c>
      <c r="J34686" t="s">
        <v>34864</v>
      </c>
      <c r="K34686" t="s">
        <v>338</v>
      </c>
      <c r="L34686" t="s">
        <v>34864</v>
      </c>
      <c r="M34686">
        <v>2</v>
      </c>
      <c r="N34686" t="s">
        <v>47768</v>
      </c>
      <c r="O34686" t="s">
        <v>1554</v>
      </c>
      <c r="P34686">
        <v>1</v>
      </c>
      <c r="Q34686" t="s">
        <v>25</v>
      </c>
      <c r="R34686">
        <v>7</v>
      </c>
      <c r="S34686" t="s">
        <v>26</v>
      </c>
    </row>
    <row r="34687" spans="1:19" x14ac:dyDescent="0.35">
      <c r="A34687" t="s">
        <v>1554</v>
      </c>
      <c r="B34687">
        <v>491.2920282</v>
      </c>
      <c r="C34687">
        <v>367.23398200000003</v>
      </c>
      <c r="D34687">
        <v>82.3</v>
      </c>
      <c r="E34687" t="s">
        <v>47773</v>
      </c>
      <c r="F34687">
        <v>-1</v>
      </c>
      <c r="G34687">
        <v>214.7</v>
      </c>
      <c r="H34687" t="s">
        <v>47768</v>
      </c>
      <c r="I34687">
        <v>0</v>
      </c>
      <c r="J34687" t="s">
        <v>34864</v>
      </c>
      <c r="K34687" t="s">
        <v>4265</v>
      </c>
      <c r="L34687" t="s">
        <v>34864</v>
      </c>
      <c r="M34687">
        <v>2</v>
      </c>
      <c r="N34687" t="s">
        <v>47768</v>
      </c>
      <c r="O34687" t="s">
        <v>1554</v>
      </c>
      <c r="P34687">
        <v>2</v>
      </c>
      <c r="Q34687" t="s">
        <v>25</v>
      </c>
      <c r="R34687">
        <v>6</v>
      </c>
      <c r="S34687" t="s">
        <v>26</v>
      </c>
    </row>
    <row r="34688" spans="1:19" x14ac:dyDescent="0.35">
      <c r="A34688" t="s">
        <v>7886</v>
      </c>
      <c r="B34688">
        <v>978.79731500000003</v>
      </c>
      <c r="C34688">
        <v>1089.5105679999999</v>
      </c>
      <c r="D34688">
        <v>96</v>
      </c>
      <c r="E34688" t="s">
        <v>47774</v>
      </c>
      <c r="F34688">
        <v>-1</v>
      </c>
      <c r="G34688">
        <v>5180.6000000000004</v>
      </c>
      <c r="H34688" t="s">
        <v>47775</v>
      </c>
      <c r="I34688">
        <v>0</v>
      </c>
      <c r="J34688" t="s">
        <v>47776</v>
      </c>
      <c r="K34688" t="s">
        <v>825</v>
      </c>
      <c r="L34688" t="s">
        <v>47777</v>
      </c>
      <c r="M34688">
        <v>3</v>
      </c>
      <c r="N34688" t="s">
        <v>47775</v>
      </c>
      <c r="O34688" t="s">
        <v>7886</v>
      </c>
      <c r="P34688">
        <v>1</v>
      </c>
      <c r="Q34688" t="s">
        <v>25</v>
      </c>
      <c r="R34688">
        <v>-1</v>
      </c>
      <c r="S34688" t="s">
        <v>26</v>
      </c>
    </row>
    <row r="34689" spans="1:19" x14ac:dyDescent="0.35">
      <c r="A34689" t="s">
        <v>7886</v>
      </c>
      <c r="B34689">
        <v>978.79731500000003</v>
      </c>
      <c r="C34689">
        <v>1175.53024</v>
      </c>
      <c r="D34689">
        <v>96</v>
      </c>
      <c r="E34689" t="s">
        <v>47778</v>
      </c>
      <c r="F34689">
        <v>-1</v>
      </c>
      <c r="G34689">
        <v>2879.6</v>
      </c>
      <c r="H34689" t="s">
        <v>47775</v>
      </c>
      <c r="I34689">
        <v>0</v>
      </c>
      <c r="J34689" t="s">
        <v>47776</v>
      </c>
      <c r="K34689" t="s">
        <v>47779</v>
      </c>
      <c r="L34689" t="s">
        <v>47777</v>
      </c>
      <c r="M34689">
        <v>3</v>
      </c>
      <c r="N34689" t="s">
        <v>47775</v>
      </c>
      <c r="O34689" t="s">
        <v>7886</v>
      </c>
      <c r="P34689">
        <v>1</v>
      </c>
      <c r="Q34689" t="s">
        <v>33</v>
      </c>
      <c r="R34689">
        <v>-1</v>
      </c>
      <c r="S34689" t="s">
        <v>26</v>
      </c>
    </row>
    <row r="34690" spans="1:19" x14ac:dyDescent="0.35">
      <c r="A34690" t="s">
        <v>7886</v>
      </c>
      <c r="B34690">
        <v>978.79731500000003</v>
      </c>
      <c r="C34690">
        <v>709.32974960000001</v>
      </c>
      <c r="D34690">
        <v>96</v>
      </c>
      <c r="E34690" t="s">
        <v>47780</v>
      </c>
      <c r="F34690">
        <v>-1</v>
      </c>
      <c r="G34690">
        <v>3298.4</v>
      </c>
      <c r="H34690" t="s">
        <v>47775</v>
      </c>
      <c r="I34690">
        <v>0</v>
      </c>
      <c r="J34690" t="s">
        <v>47776</v>
      </c>
      <c r="K34690" t="s">
        <v>99</v>
      </c>
      <c r="L34690" t="s">
        <v>47777</v>
      </c>
      <c r="M34690">
        <v>3</v>
      </c>
      <c r="N34690" t="s">
        <v>47775</v>
      </c>
      <c r="O34690" t="s">
        <v>7886</v>
      </c>
      <c r="P34690">
        <v>1</v>
      </c>
      <c r="Q34690" t="s">
        <v>25</v>
      </c>
      <c r="R34690">
        <v>-1</v>
      </c>
      <c r="S34690" t="s">
        <v>26</v>
      </c>
    </row>
    <row r="34691" spans="1:19" x14ac:dyDescent="0.35">
      <c r="A34691" t="s">
        <v>7886</v>
      </c>
      <c r="B34691">
        <v>978.79731500000003</v>
      </c>
      <c r="C34691">
        <v>1062.4461759999999</v>
      </c>
      <c r="D34691">
        <v>96</v>
      </c>
      <c r="E34691" t="s">
        <v>47781</v>
      </c>
      <c r="F34691">
        <v>-1</v>
      </c>
      <c r="G34691">
        <v>3678.1</v>
      </c>
      <c r="H34691" t="s">
        <v>47775</v>
      </c>
      <c r="I34691">
        <v>0</v>
      </c>
      <c r="J34691" t="s">
        <v>47776</v>
      </c>
      <c r="K34691" t="s">
        <v>11641</v>
      </c>
      <c r="L34691" t="s">
        <v>47777</v>
      </c>
      <c r="M34691">
        <v>3</v>
      </c>
      <c r="N34691" t="s">
        <v>47775</v>
      </c>
      <c r="O34691" t="s">
        <v>7886</v>
      </c>
      <c r="P34691">
        <v>1</v>
      </c>
      <c r="Q34691" t="s">
        <v>33</v>
      </c>
      <c r="R34691">
        <v>-1</v>
      </c>
      <c r="S34691" t="s">
        <v>26</v>
      </c>
    </row>
    <row r="34692" spans="1:19" x14ac:dyDescent="0.35">
      <c r="A34692" t="s">
        <v>7886</v>
      </c>
      <c r="B34692">
        <v>978.79731500000003</v>
      </c>
      <c r="C34692">
        <v>1202.594632</v>
      </c>
      <c r="D34692">
        <v>96</v>
      </c>
      <c r="E34692" t="s">
        <v>47782</v>
      </c>
      <c r="F34692">
        <v>-1</v>
      </c>
      <c r="G34692">
        <v>2879.6</v>
      </c>
      <c r="H34692" t="s">
        <v>47775</v>
      </c>
      <c r="I34692">
        <v>0</v>
      </c>
      <c r="J34692" t="s">
        <v>47776</v>
      </c>
      <c r="K34692" t="s">
        <v>47783</v>
      </c>
      <c r="L34692" t="s">
        <v>47777</v>
      </c>
      <c r="M34692">
        <v>3</v>
      </c>
      <c r="N34692" t="s">
        <v>47775</v>
      </c>
      <c r="O34692" t="s">
        <v>7886</v>
      </c>
      <c r="P34692">
        <v>1</v>
      </c>
      <c r="Q34692" t="s">
        <v>25</v>
      </c>
      <c r="R34692">
        <v>-1</v>
      </c>
      <c r="S34692" t="s">
        <v>26</v>
      </c>
    </row>
    <row r="34693" spans="1:19" x14ac:dyDescent="0.35">
      <c r="A34693" t="s">
        <v>7886</v>
      </c>
      <c r="B34693">
        <v>978.79731500000003</v>
      </c>
      <c r="C34693">
        <v>917.42577530000005</v>
      </c>
      <c r="D34693">
        <v>96</v>
      </c>
      <c r="E34693" t="s">
        <v>47784</v>
      </c>
      <c r="F34693">
        <v>-1</v>
      </c>
      <c r="G34693">
        <v>3992.3</v>
      </c>
      <c r="H34693" t="s">
        <v>47775</v>
      </c>
      <c r="I34693">
        <v>0</v>
      </c>
      <c r="J34693" t="s">
        <v>47776</v>
      </c>
      <c r="K34693" t="s">
        <v>359</v>
      </c>
      <c r="L34693" t="s">
        <v>47777</v>
      </c>
      <c r="M34693">
        <v>3</v>
      </c>
      <c r="N34693" t="s">
        <v>47775</v>
      </c>
      <c r="O34693" t="s">
        <v>7886</v>
      </c>
      <c r="P34693">
        <v>1</v>
      </c>
      <c r="Q34693" t="s">
        <v>25</v>
      </c>
      <c r="R34693">
        <v>-1</v>
      </c>
      <c r="S34693" t="s">
        <v>26</v>
      </c>
    </row>
    <row r="34694" spans="1:19" x14ac:dyDescent="0.35">
      <c r="A34694" t="s">
        <v>7886</v>
      </c>
      <c r="B34694">
        <v>734.34980540000004</v>
      </c>
      <c r="C34694">
        <v>1062.4461759999999</v>
      </c>
      <c r="D34694">
        <v>95.2</v>
      </c>
      <c r="E34694" t="s">
        <v>47785</v>
      </c>
      <c r="F34694">
        <v>-1</v>
      </c>
      <c r="G34694">
        <v>3832.1</v>
      </c>
      <c r="H34694" t="s">
        <v>47786</v>
      </c>
      <c r="I34694">
        <v>0</v>
      </c>
      <c r="J34694" t="s">
        <v>47776</v>
      </c>
      <c r="K34694" t="s">
        <v>1936</v>
      </c>
      <c r="L34694" t="s">
        <v>47777</v>
      </c>
      <c r="M34694">
        <v>4</v>
      </c>
      <c r="N34694" t="s">
        <v>47786</v>
      </c>
      <c r="O34694" t="s">
        <v>7886</v>
      </c>
      <c r="P34694">
        <v>1</v>
      </c>
      <c r="Q34694" t="s">
        <v>33</v>
      </c>
      <c r="R34694">
        <v>-1</v>
      </c>
      <c r="S34694" t="s">
        <v>26</v>
      </c>
    </row>
    <row r="34695" spans="1:19" x14ac:dyDescent="0.35">
      <c r="A34695" t="s">
        <v>7886</v>
      </c>
      <c r="B34695">
        <v>734.34980540000004</v>
      </c>
      <c r="C34695">
        <v>949.3621124</v>
      </c>
      <c r="D34695">
        <v>95.2</v>
      </c>
      <c r="E34695" t="s">
        <v>47787</v>
      </c>
      <c r="F34695">
        <v>-1</v>
      </c>
      <c r="G34695">
        <v>2728.7</v>
      </c>
      <c r="H34695" t="s">
        <v>47786</v>
      </c>
      <c r="I34695">
        <v>0</v>
      </c>
      <c r="J34695" t="s">
        <v>47776</v>
      </c>
      <c r="K34695" t="s">
        <v>1752</v>
      </c>
      <c r="L34695" t="s">
        <v>47777</v>
      </c>
      <c r="M34695">
        <v>4</v>
      </c>
      <c r="N34695" t="s">
        <v>47786</v>
      </c>
      <c r="O34695" t="s">
        <v>7886</v>
      </c>
      <c r="P34695">
        <v>1</v>
      </c>
      <c r="Q34695" t="s">
        <v>33</v>
      </c>
      <c r="R34695">
        <v>-1</v>
      </c>
      <c r="S34695" t="s">
        <v>26</v>
      </c>
    </row>
    <row r="34696" spans="1:19" x14ac:dyDescent="0.35">
      <c r="A34696" t="s">
        <v>7886</v>
      </c>
      <c r="B34696">
        <v>734.34980540000004</v>
      </c>
      <c r="C34696">
        <v>1089.5105679999999</v>
      </c>
      <c r="D34696">
        <v>95.2</v>
      </c>
      <c r="E34696" t="s">
        <v>47788</v>
      </c>
      <c r="F34696">
        <v>-1</v>
      </c>
      <c r="G34696">
        <v>3420.4</v>
      </c>
      <c r="H34696" t="s">
        <v>47786</v>
      </c>
      <c r="I34696">
        <v>0</v>
      </c>
      <c r="J34696" t="s">
        <v>47776</v>
      </c>
      <c r="K34696" t="s">
        <v>2866</v>
      </c>
      <c r="L34696" t="s">
        <v>47777</v>
      </c>
      <c r="M34696">
        <v>4</v>
      </c>
      <c r="N34696" t="s">
        <v>47786</v>
      </c>
      <c r="O34696" t="s">
        <v>7886</v>
      </c>
      <c r="P34696">
        <v>1</v>
      </c>
      <c r="Q34696" t="s">
        <v>25</v>
      </c>
      <c r="R34696">
        <v>-1</v>
      </c>
      <c r="S34696" t="s">
        <v>26</v>
      </c>
    </row>
    <row r="34697" spans="1:19" x14ac:dyDescent="0.35">
      <c r="A34697" t="s">
        <v>7886</v>
      </c>
      <c r="B34697">
        <v>734.34980540000004</v>
      </c>
      <c r="C34697">
        <v>709.32974960000001</v>
      </c>
      <c r="D34697">
        <v>95.2</v>
      </c>
      <c r="E34697" t="s">
        <v>47789</v>
      </c>
      <c r="F34697">
        <v>-1</v>
      </c>
      <c r="G34697">
        <v>3212.9</v>
      </c>
      <c r="H34697" t="s">
        <v>47786</v>
      </c>
      <c r="I34697">
        <v>0</v>
      </c>
      <c r="J34697" t="s">
        <v>47776</v>
      </c>
      <c r="K34697" t="s">
        <v>149</v>
      </c>
      <c r="L34697" t="s">
        <v>47777</v>
      </c>
      <c r="M34697">
        <v>4</v>
      </c>
      <c r="N34697" t="s">
        <v>47786</v>
      </c>
      <c r="O34697" t="s">
        <v>7886</v>
      </c>
      <c r="P34697">
        <v>1</v>
      </c>
      <c r="Q34697" t="s">
        <v>25</v>
      </c>
      <c r="R34697">
        <v>-1</v>
      </c>
      <c r="S34697" t="s">
        <v>26</v>
      </c>
    </row>
    <row r="34698" spans="1:19" x14ac:dyDescent="0.35">
      <c r="A34698" t="s">
        <v>7886</v>
      </c>
      <c r="B34698">
        <v>734.34980540000004</v>
      </c>
      <c r="C34698">
        <v>880.43085229999997</v>
      </c>
      <c r="D34698">
        <v>95.2</v>
      </c>
      <c r="E34698" t="s">
        <v>47790</v>
      </c>
      <c r="F34698">
        <v>-1</v>
      </c>
      <c r="G34698">
        <v>2833.3</v>
      </c>
      <c r="H34698" t="s">
        <v>47786</v>
      </c>
      <c r="I34698">
        <v>0</v>
      </c>
      <c r="J34698" t="s">
        <v>47776</v>
      </c>
      <c r="K34698" t="s">
        <v>5787</v>
      </c>
      <c r="L34698" t="s">
        <v>47777</v>
      </c>
      <c r="M34698">
        <v>4</v>
      </c>
      <c r="N34698" t="s">
        <v>47786</v>
      </c>
      <c r="O34698" t="s">
        <v>7886</v>
      </c>
      <c r="P34698">
        <v>2</v>
      </c>
      <c r="Q34698" t="s">
        <v>25</v>
      </c>
      <c r="R34698">
        <v>-1</v>
      </c>
      <c r="S34698" t="s">
        <v>26</v>
      </c>
    </row>
    <row r="34699" spans="1:19" x14ac:dyDescent="0.35">
      <c r="A34699" t="s">
        <v>7886</v>
      </c>
      <c r="B34699">
        <v>734.34980540000004</v>
      </c>
      <c r="C34699">
        <v>651.33516099999997</v>
      </c>
      <c r="D34699">
        <v>95.2</v>
      </c>
      <c r="E34699" t="s">
        <v>47791</v>
      </c>
      <c r="F34699">
        <v>-1</v>
      </c>
      <c r="G34699">
        <v>3375.7</v>
      </c>
      <c r="H34699" t="s">
        <v>47786</v>
      </c>
      <c r="I34699">
        <v>0</v>
      </c>
      <c r="J34699" t="s">
        <v>47776</v>
      </c>
      <c r="K34699" t="s">
        <v>2953</v>
      </c>
      <c r="L34699" t="s">
        <v>47777</v>
      </c>
      <c r="M34699">
        <v>4</v>
      </c>
      <c r="N34699" t="s">
        <v>47786</v>
      </c>
      <c r="O34699" t="s">
        <v>7886</v>
      </c>
      <c r="P34699">
        <v>2</v>
      </c>
      <c r="Q34699" t="s">
        <v>25</v>
      </c>
      <c r="R34699">
        <v>-1</v>
      </c>
      <c r="S34699" t="s">
        <v>26</v>
      </c>
    </row>
    <row r="34700" spans="1:19" x14ac:dyDescent="0.35">
      <c r="A34700" t="s">
        <v>805</v>
      </c>
      <c r="B34700">
        <v>825.9170464</v>
      </c>
      <c r="C34700">
        <v>527.20309259999999</v>
      </c>
      <c r="D34700">
        <v>30.7</v>
      </c>
      <c r="E34700" t="s">
        <v>47792</v>
      </c>
      <c r="F34700">
        <v>-1</v>
      </c>
      <c r="G34700">
        <v>10000</v>
      </c>
      <c r="H34700" t="s">
        <v>47793</v>
      </c>
      <c r="I34700">
        <v>0</v>
      </c>
      <c r="J34700" t="s">
        <v>31302</v>
      </c>
      <c r="K34700" t="s">
        <v>3546</v>
      </c>
      <c r="L34700" t="s">
        <v>31302</v>
      </c>
      <c r="M34700">
        <v>2</v>
      </c>
      <c r="N34700" t="s">
        <v>47793</v>
      </c>
      <c r="O34700" t="s">
        <v>805</v>
      </c>
      <c r="P34700">
        <v>1</v>
      </c>
      <c r="Q34700" t="s">
        <v>33</v>
      </c>
      <c r="R34700">
        <v>5</v>
      </c>
      <c r="S34700" t="s">
        <v>26</v>
      </c>
    </row>
    <row r="34701" spans="1:19" x14ac:dyDescent="0.35">
      <c r="A34701" t="s">
        <v>805</v>
      </c>
      <c r="B34701">
        <v>825.9170464</v>
      </c>
      <c r="C34701">
        <v>1124.6310000000001</v>
      </c>
      <c r="D34701">
        <v>30.7</v>
      </c>
      <c r="E34701" t="s">
        <v>47794</v>
      </c>
      <c r="F34701">
        <v>-1</v>
      </c>
      <c r="G34701">
        <v>6862.7</v>
      </c>
      <c r="H34701" t="s">
        <v>47793</v>
      </c>
      <c r="I34701">
        <v>0</v>
      </c>
      <c r="J34701" t="s">
        <v>31302</v>
      </c>
      <c r="K34701" t="s">
        <v>5093</v>
      </c>
      <c r="L34701" t="s">
        <v>31302</v>
      </c>
      <c r="M34701">
        <v>2</v>
      </c>
      <c r="N34701" t="s">
        <v>47793</v>
      </c>
      <c r="O34701" t="s">
        <v>805</v>
      </c>
      <c r="P34701">
        <v>1</v>
      </c>
      <c r="Q34701" t="s">
        <v>25</v>
      </c>
      <c r="R34701">
        <v>12</v>
      </c>
      <c r="S34701" t="s">
        <v>26</v>
      </c>
    </row>
    <row r="34702" spans="1:19" x14ac:dyDescent="0.35">
      <c r="A34702" t="s">
        <v>805</v>
      </c>
      <c r="B34702">
        <v>825.9170464</v>
      </c>
      <c r="C34702">
        <v>898.53564329999995</v>
      </c>
      <c r="D34702">
        <v>30.7</v>
      </c>
      <c r="E34702" t="s">
        <v>47795</v>
      </c>
      <c r="F34702">
        <v>-1</v>
      </c>
      <c r="G34702">
        <v>4509.8</v>
      </c>
      <c r="H34702" t="s">
        <v>47793</v>
      </c>
      <c r="I34702">
        <v>0</v>
      </c>
      <c r="J34702" t="s">
        <v>31302</v>
      </c>
      <c r="K34702" t="s">
        <v>825</v>
      </c>
      <c r="L34702" t="s">
        <v>31302</v>
      </c>
      <c r="M34702">
        <v>2</v>
      </c>
      <c r="N34702" t="s">
        <v>47793</v>
      </c>
      <c r="O34702" t="s">
        <v>805</v>
      </c>
      <c r="P34702">
        <v>1</v>
      </c>
      <c r="Q34702" t="s">
        <v>25</v>
      </c>
      <c r="R34702">
        <v>10</v>
      </c>
      <c r="S34702" t="s">
        <v>26</v>
      </c>
    </row>
    <row r="34703" spans="1:19" x14ac:dyDescent="0.35">
      <c r="A34703" t="s">
        <v>805</v>
      </c>
      <c r="B34703">
        <v>825.9170464</v>
      </c>
      <c r="C34703">
        <v>1065.4418189999999</v>
      </c>
      <c r="D34703">
        <v>30.7</v>
      </c>
      <c r="E34703" t="s">
        <v>47796</v>
      </c>
      <c r="F34703">
        <v>-1</v>
      </c>
      <c r="G34703">
        <v>4575.2</v>
      </c>
      <c r="H34703" t="s">
        <v>47793</v>
      </c>
      <c r="I34703">
        <v>0</v>
      </c>
      <c r="J34703" t="s">
        <v>31302</v>
      </c>
      <c r="K34703" t="s">
        <v>7885</v>
      </c>
      <c r="L34703" t="s">
        <v>31302</v>
      </c>
      <c r="M34703">
        <v>2</v>
      </c>
      <c r="N34703" t="s">
        <v>47793</v>
      </c>
      <c r="O34703" t="s">
        <v>805</v>
      </c>
      <c r="P34703">
        <v>1</v>
      </c>
      <c r="Q34703" t="s">
        <v>33</v>
      </c>
      <c r="R34703">
        <v>11</v>
      </c>
      <c r="S34703" t="s">
        <v>26</v>
      </c>
    </row>
    <row r="34704" spans="1:19" x14ac:dyDescent="0.35">
      <c r="A34704" t="s">
        <v>805</v>
      </c>
      <c r="B34704">
        <v>825.9170464</v>
      </c>
      <c r="C34704">
        <v>753.29844949999995</v>
      </c>
      <c r="D34704">
        <v>30.7</v>
      </c>
      <c r="E34704" t="s">
        <v>47797</v>
      </c>
      <c r="F34704">
        <v>-1</v>
      </c>
      <c r="G34704">
        <v>3660.1</v>
      </c>
      <c r="H34704" t="s">
        <v>47793</v>
      </c>
      <c r="I34704">
        <v>0</v>
      </c>
      <c r="J34704" t="s">
        <v>31302</v>
      </c>
      <c r="K34704" t="s">
        <v>1768</v>
      </c>
      <c r="L34704" t="s">
        <v>31302</v>
      </c>
      <c r="M34704">
        <v>2</v>
      </c>
      <c r="N34704" t="s">
        <v>47793</v>
      </c>
      <c r="O34704" t="s">
        <v>805</v>
      </c>
      <c r="P34704">
        <v>1</v>
      </c>
      <c r="Q34704" t="s">
        <v>33</v>
      </c>
      <c r="R34704">
        <v>7</v>
      </c>
      <c r="S34704" t="s">
        <v>26</v>
      </c>
    </row>
    <row r="34705" spans="1:19" x14ac:dyDescent="0.35">
      <c r="A34705" t="s">
        <v>805</v>
      </c>
      <c r="B34705">
        <v>825.9170464</v>
      </c>
      <c r="C34705">
        <v>1249.562997</v>
      </c>
      <c r="D34705">
        <v>30.7</v>
      </c>
      <c r="E34705" t="s">
        <v>47798</v>
      </c>
      <c r="F34705">
        <v>-1</v>
      </c>
      <c r="G34705">
        <v>3202.6</v>
      </c>
      <c r="H34705" t="s">
        <v>47793</v>
      </c>
      <c r="I34705">
        <v>0</v>
      </c>
      <c r="J34705" t="s">
        <v>31302</v>
      </c>
      <c r="K34705" t="s">
        <v>46640</v>
      </c>
      <c r="L34705" t="s">
        <v>31302</v>
      </c>
      <c r="M34705">
        <v>2</v>
      </c>
      <c r="N34705" t="s">
        <v>47793</v>
      </c>
      <c r="O34705" t="s">
        <v>805</v>
      </c>
      <c r="P34705">
        <v>1</v>
      </c>
      <c r="Q34705" t="s">
        <v>33</v>
      </c>
      <c r="R34705">
        <v>13</v>
      </c>
      <c r="S34705" t="s">
        <v>26</v>
      </c>
    </row>
    <row r="34706" spans="1:19" x14ac:dyDescent="0.35">
      <c r="A34706" t="s">
        <v>392</v>
      </c>
      <c r="B34706">
        <v>922.39816359999998</v>
      </c>
      <c r="C34706">
        <v>478.20849550000003</v>
      </c>
      <c r="D34706">
        <v>80.8</v>
      </c>
      <c r="E34706" t="s">
        <v>47799</v>
      </c>
      <c r="F34706">
        <v>-1</v>
      </c>
      <c r="G34706">
        <v>6162.2</v>
      </c>
      <c r="H34706" t="s">
        <v>47800</v>
      </c>
      <c r="I34706">
        <v>0</v>
      </c>
      <c r="J34706" t="s">
        <v>47801</v>
      </c>
      <c r="K34706" t="s">
        <v>545</v>
      </c>
      <c r="L34706" t="s">
        <v>47802</v>
      </c>
      <c r="M34706">
        <v>2</v>
      </c>
      <c r="N34706" t="s">
        <v>47800</v>
      </c>
      <c r="O34706" t="s">
        <v>392</v>
      </c>
      <c r="P34706">
        <v>1</v>
      </c>
      <c r="Q34706" t="s">
        <v>33</v>
      </c>
      <c r="R34706">
        <v>-1</v>
      </c>
      <c r="S34706" t="s">
        <v>26</v>
      </c>
    </row>
    <row r="34707" spans="1:19" x14ac:dyDescent="0.35">
      <c r="A34707" t="s">
        <v>392</v>
      </c>
      <c r="B34707">
        <v>922.39816359999998</v>
      </c>
      <c r="C34707">
        <v>1366.5878319999999</v>
      </c>
      <c r="D34707">
        <v>80.8</v>
      </c>
      <c r="E34707" t="s">
        <v>47803</v>
      </c>
      <c r="F34707">
        <v>-1</v>
      </c>
      <c r="G34707">
        <v>4663.3999999999996</v>
      </c>
      <c r="H34707" t="s">
        <v>47800</v>
      </c>
      <c r="I34707">
        <v>0</v>
      </c>
      <c r="J34707" t="s">
        <v>47801</v>
      </c>
      <c r="K34707" t="s">
        <v>47804</v>
      </c>
      <c r="L34707" t="s">
        <v>47802</v>
      </c>
      <c r="M34707">
        <v>2</v>
      </c>
      <c r="N34707" t="s">
        <v>47800</v>
      </c>
      <c r="O34707" t="s">
        <v>392</v>
      </c>
      <c r="P34707">
        <v>1</v>
      </c>
      <c r="Q34707" t="s">
        <v>25</v>
      </c>
      <c r="R34707">
        <v>-1</v>
      </c>
      <c r="S34707" t="s">
        <v>26</v>
      </c>
    </row>
    <row r="34708" spans="1:19" x14ac:dyDescent="0.35">
      <c r="A34708" t="s">
        <v>392</v>
      </c>
      <c r="B34708">
        <v>922.39816359999998</v>
      </c>
      <c r="C34708">
        <v>693.26206400000001</v>
      </c>
      <c r="D34708">
        <v>80.8</v>
      </c>
      <c r="E34708" t="s">
        <v>47805</v>
      </c>
      <c r="F34708">
        <v>-1</v>
      </c>
      <c r="G34708">
        <v>6633.7</v>
      </c>
      <c r="H34708" t="s">
        <v>47800</v>
      </c>
      <c r="I34708">
        <v>0</v>
      </c>
      <c r="J34708" t="s">
        <v>47801</v>
      </c>
      <c r="K34708" t="s">
        <v>1354</v>
      </c>
      <c r="L34708" t="s">
        <v>47802</v>
      </c>
      <c r="M34708">
        <v>2</v>
      </c>
      <c r="N34708" t="s">
        <v>47800</v>
      </c>
      <c r="O34708" t="s">
        <v>392</v>
      </c>
      <c r="P34708">
        <v>1</v>
      </c>
      <c r="Q34708" t="s">
        <v>25</v>
      </c>
      <c r="R34708">
        <v>-1</v>
      </c>
      <c r="S34708" t="s">
        <v>26</v>
      </c>
    </row>
    <row r="34709" spans="1:19" x14ac:dyDescent="0.35">
      <c r="A34709" t="s">
        <v>392</v>
      </c>
      <c r="B34709">
        <v>922.39816359999998</v>
      </c>
      <c r="C34709">
        <v>1065.4418189999999</v>
      </c>
      <c r="D34709">
        <v>80.8</v>
      </c>
      <c r="E34709" t="s">
        <v>47806</v>
      </c>
      <c r="F34709">
        <v>-1</v>
      </c>
      <c r="G34709">
        <v>10000</v>
      </c>
      <c r="H34709" t="s">
        <v>47800</v>
      </c>
      <c r="I34709">
        <v>0</v>
      </c>
      <c r="J34709" t="s">
        <v>47801</v>
      </c>
      <c r="K34709" t="s">
        <v>673</v>
      </c>
      <c r="L34709" t="s">
        <v>47802</v>
      </c>
      <c r="M34709">
        <v>2</v>
      </c>
      <c r="N34709" t="s">
        <v>47800</v>
      </c>
      <c r="O34709" t="s">
        <v>392</v>
      </c>
      <c r="P34709">
        <v>1</v>
      </c>
      <c r="Q34709" t="s">
        <v>25</v>
      </c>
      <c r="R34709">
        <v>-1</v>
      </c>
      <c r="S34709" t="s">
        <v>26</v>
      </c>
    </row>
    <row r="34710" spans="1:19" x14ac:dyDescent="0.35">
      <c r="A34710" t="s">
        <v>392</v>
      </c>
      <c r="B34710">
        <v>922.39816359999998</v>
      </c>
      <c r="C34710">
        <v>1235.5473469999999</v>
      </c>
      <c r="D34710">
        <v>80.8</v>
      </c>
      <c r="E34710" t="s">
        <v>47807</v>
      </c>
      <c r="F34710">
        <v>-1</v>
      </c>
      <c r="G34710">
        <v>7343.8</v>
      </c>
      <c r="H34710" t="s">
        <v>47800</v>
      </c>
      <c r="I34710">
        <v>0</v>
      </c>
      <c r="J34710" t="s">
        <v>47801</v>
      </c>
      <c r="K34710" t="s">
        <v>3021</v>
      </c>
      <c r="L34710" t="s">
        <v>47802</v>
      </c>
      <c r="M34710">
        <v>2</v>
      </c>
      <c r="N34710" t="s">
        <v>47800</v>
      </c>
      <c r="O34710" t="s">
        <v>392</v>
      </c>
      <c r="P34710">
        <v>1</v>
      </c>
      <c r="Q34710" t="s">
        <v>25</v>
      </c>
      <c r="R34710">
        <v>-1</v>
      </c>
      <c r="S34710" t="s">
        <v>26</v>
      </c>
    </row>
    <row r="34711" spans="1:19" x14ac:dyDescent="0.35">
      <c r="A34711" t="s">
        <v>392</v>
      </c>
      <c r="B34711">
        <v>922.39816359999998</v>
      </c>
      <c r="C34711">
        <v>966.37340540000002</v>
      </c>
      <c r="D34711">
        <v>80.8</v>
      </c>
      <c r="E34711" t="s">
        <v>47808</v>
      </c>
      <c r="F34711">
        <v>-1</v>
      </c>
      <c r="G34711">
        <v>9796.9</v>
      </c>
      <c r="H34711" t="s">
        <v>47800</v>
      </c>
      <c r="I34711">
        <v>0</v>
      </c>
      <c r="J34711" t="s">
        <v>47801</v>
      </c>
      <c r="K34711" t="s">
        <v>730</v>
      </c>
      <c r="L34711" t="s">
        <v>47802</v>
      </c>
      <c r="M34711">
        <v>2</v>
      </c>
      <c r="N34711" t="s">
        <v>47800</v>
      </c>
      <c r="O34711" t="s">
        <v>392</v>
      </c>
      <c r="P34711">
        <v>1</v>
      </c>
      <c r="Q34711" t="s">
        <v>25</v>
      </c>
      <c r="R34711">
        <v>-1</v>
      </c>
      <c r="S34711" t="s">
        <v>26</v>
      </c>
    </row>
    <row r="34712" spans="1:19" x14ac:dyDescent="0.35">
      <c r="A34712" t="s">
        <v>392</v>
      </c>
      <c r="B34712">
        <v>615.26786790000006</v>
      </c>
      <c r="C34712">
        <v>636.24060029999998</v>
      </c>
      <c r="D34712">
        <v>80.3</v>
      </c>
      <c r="E34712" t="s">
        <v>47809</v>
      </c>
      <c r="F34712">
        <v>-1</v>
      </c>
      <c r="G34712">
        <v>1614.6</v>
      </c>
      <c r="H34712" t="s">
        <v>47810</v>
      </c>
      <c r="I34712">
        <v>0</v>
      </c>
      <c r="J34712" t="s">
        <v>47801</v>
      </c>
      <c r="K34712" t="s">
        <v>193</v>
      </c>
      <c r="L34712" t="s">
        <v>47802</v>
      </c>
      <c r="M34712">
        <v>3</v>
      </c>
      <c r="N34712" t="s">
        <v>47810</v>
      </c>
      <c r="O34712" t="s">
        <v>392</v>
      </c>
      <c r="P34712">
        <v>1</v>
      </c>
      <c r="Q34712" t="s">
        <v>25</v>
      </c>
      <c r="R34712">
        <v>-1</v>
      </c>
      <c r="S34712" t="s">
        <v>26</v>
      </c>
    </row>
    <row r="34713" spans="1:19" x14ac:dyDescent="0.35">
      <c r="A34713" t="s">
        <v>392</v>
      </c>
      <c r="B34713">
        <v>615.26786790000006</v>
      </c>
      <c r="C34713">
        <v>879.34137699999997</v>
      </c>
      <c r="D34713">
        <v>80.3</v>
      </c>
      <c r="E34713" t="s">
        <v>47811</v>
      </c>
      <c r="F34713">
        <v>-1</v>
      </c>
      <c r="G34713">
        <v>1557.2</v>
      </c>
      <c r="H34713" t="s">
        <v>47810</v>
      </c>
      <c r="I34713">
        <v>0</v>
      </c>
      <c r="J34713" t="s">
        <v>47801</v>
      </c>
      <c r="K34713" t="s">
        <v>4256</v>
      </c>
      <c r="L34713" t="s">
        <v>47802</v>
      </c>
      <c r="M34713">
        <v>3</v>
      </c>
      <c r="N34713" t="s">
        <v>47810</v>
      </c>
      <c r="O34713" t="s">
        <v>392</v>
      </c>
      <c r="P34713">
        <v>1</v>
      </c>
      <c r="Q34713" t="s">
        <v>25</v>
      </c>
      <c r="R34713">
        <v>-1</v>
      </c>
      <c r="S34713" t="s">
        <v>26</v>
      </c>
    </row>
    <row r="34714" spans="1:19" x14ac:dyDescent="0.35">
      <c r="A34714" t="s">
        <v>392</v>
      </c>
      <c r="B34714">
        <v>615.26786790000006</v>
      </c>
      <c r="C34714">
        <v>693.26206400000001</v>
      </c>
      <c r="D34714">
        <v>80.3</v>
      </c>
      <c r="E34714" t="s">
        <v>47812</v>
      </c>
      <c r="F34714">
        <v>-1</v>
      </c>
      <c r="G34714">
        <v>10000</v>
      </c>
      <c r="H34714" t="s">
        <v>47810</v>
      </c>
      <c r="I34714">
        <v>0</v>
      </c>
      <c r="J34714" t="s">
        <v>47801</v>
      </c>
      <c r="K34714" t="s">
        <v>732</v>
      </c>
      <c r="L34714" t="s">
        <v>47802</v>
      </c>
      <c r="M34714">
        <v>3</v>
      </c>
      <c r="N34714" t="s">
        <v>47810</v>
      </c>
      <c r="O34714" t="s">
        <v>392</v>
      </c>
      <c r="P34714">
        <v>1</v>
      </c>
      <c r="Q34714" t="s">
        <v>25</v>
      </c>
      <c r="R34714">
        <v>-1</v>
      </c>
      <c r="S34714" t="s">
        <v>26</v>
      </c>
    </row>
    <row r="34715" spans="1:19" x14ac:dyDescent="0.35">
      <c r="A34715" t="s">
        <v>392</v>
      </c>
      <c r="B34715">
        <v>615.26786790000006</v>
      </c>
      <c r="C34715">
        <v>966.37340540000002</v>
      </c>
      <c r="D34715">
        <v>80.3</v>
      </c>
      <c r="E34715" t="s">
        <v>47813</v>
      </c>
      <c r="F34715">
        <v>-1</v>
      </c>
      <c r="G34715">
        <v>1391.6</v>
      </c>
      <c r="H34715" t="s">
        <v>47810</v>
      </c>
      <c r="I34715">
        <v>0</v>
      </c>
      <c r="J34715" t="s">
        <v>47801</v>
      </c>
      <c r="K34715" t="s">
        <v>383</v>
      </c>
      <c r="L34715" t="s">
        <v>47802</v>
      </c>
      <c r="M34715">
        <v>3</v>
      </c>
      <c r="N34715" t="s">
        <v>47810</v>
      </c>
      <c r="O34715" t="s">
        <v>392</v>
      </c>
      <c r="P34715">
        <v>1</v>
      </c>
      <c r="Q34715" t="s">
        <v>25</v>
      </c>
      <c r="R34715">
        <v>-1</v>
      </c>
      <c r="S34715" t="s">
        <v>26</v>
      </c>
    </row>
    <row r="34716" spans="1:19" x14ac:dyDescent="0.35">
      <c r="A34716" t="s">
        <v>392</v>
      </c>
      <c r="B34716">
        <v>615.26786790000006</v>
      </c>
      <c r="C34716">
        <v>779.35450779999996</v>
      </c>
      <c r="D34716">
        <v>80.3</v>
      </c>
      <c r="E34716" t="s">
        <v>47814</v>
      </c>
      <c r="F34716">
        <v>-1</v>
      </c>
      <c r="G34716">
        <v>1695.5</v>
      </c>
      <c r="H34716" t="s">
        <v>47810</v>
      </c>
      <c r="I34716">
        <v>0</v>
      </c>
      <c r="J34716" t="s">
        <v>47801</v>
      </c>
      <c r="K34716" t="s">
        <v>2251</v>
      </c>
      <c r="L34716" t="s">
        <v>47802</v>
      </c>
      <c r="M34716">
        <v>3</v>
      </c>
      <c r="N34716" t="s">
        <v>47810</v>
      </c>
      <c r="O34716" t="s">
        <v>392</v>
      </c>
      <c r="P34716">
        <v>1</v>
      </c>
      <c r="Q34716" t="s">
        <v>33</v>
      </c>
      <c r="R34716">
        <v>-1</v>
      </c>
      <c r="S34716" t="s">
        <v>26</v>
      </c>
    </row>
    <row r="34717" spans="1:19" x14ac:dyDescent="0.35">
      <c r="A34717" t="s">
        <v>392</v>
      </c>
      <c r="B34717">
        <v>615.26786790000006</v>
      </c>
      <c r="C34717">
        <v>507.19800720000001</v>
      </c>
      <c r="D34717">
        <v>80.3</v>
      </c>
      <c r="E34717" t="s">
        <v>47815</v>
      </c>
      <c r="F34717">
        <v>-1</v>
      </c>
      <c r="G34717">
        <v>3232.8</v>
      </c>
      <c r="H34717" t="s">
        <v>47810</v>
      </c>
      <c r="I34717">
        <v>0</v>
      </c>
      <c r="J34717" t="s">
        <v>47801</v>
      </c>
      <c r="K34717" t="s">
        <v>47816</v>
      </c>
      <c r="L34717" t="s">
        <v>47802</v>
      </c>
      <c r="M34717">
        <v>3</v>
      </c>
      <c r="N34717" t="s">
        <v>47810</v>
      </c>
      <c r="O34717" t="s">
        <v>392</v>
      </c>
      <c r="P34717">
        <v>1</v>
      </c>
      <c r="Q34717" t="s">
        <v>25</v>
      </c>
      <c r="R34717">
        <v>-1</v>
      </c>
      <c r="S34717" t="s">
        <v>26</v>
      </c>
    </row>
    <row r="34718" spans="1:19" x14ac:dyDescent="0.35">
      <c r="A34718" t="s">
        <v>805</v>
      </c>
      <c r="B34718">
        <v>550.9471231</v>
      </c>
      <c r="C34718">
        <v>643.41373729999998</v>
      </c>
      <c r="D34718">
        <v>31.6</v>
      </c>
      <c r="E34718" t="s">
        <v>47817</v>
      </c>
      <c r="F34718">
        <v>-1</v>
      </c>
      <c r="G34718">
        <v>4250.6000000000004</v>
      </c>
      <c r="H34718" t="s">
        <v>47818</v>
      </c>
      <c r="I34718">
        <v>0</v>
      </c>
      <c r="J34718" t="s">
        <v>31302</v>
      </c>
      <c r="K34718" t="s">
        <v>879</v>
      </c>
      <c r="L34718" t="s">
        <v>31302</v>
      </c>
      <c r="M34718">
        <v>3</v>
      </c>
      <c r="N34718" t="s">
        <v>47818</v>
      </c>
      <c r="O34718" t="s">
        <v>805</v>
      </c>
      <c r="P34718">
        <v>1</v>
      </c>
      <c r="Q34718" t="s">
        <v>25</v>
      </c>
      <c r="R34718">
        <v>7</v>
      </c>
      <c r="S34718" t="s">
        <v>26</v>
      </c>
    </row>
    <row r="34719" spans="1:19" x14ac:dyDescent="0.35">
      <c r="A34719" t="s">
        <v>805</v>
      </c>
      <c r="B34719">
        <v>550.9471231</v>
      </c>
      <c r="C34719">
        <v>1124.6310000000001</v>
      </c>
      <c r="D34719">
        <v>31.6</v>
      </c>
      <c r="E34719" t="s">
        <v>47819</v>
      </c>
      <c r="F34719">
        <v>-1</v>
      </c>
      <c r="G34719">
        <v>2691.9</v>
      </c>
      <c r="H34719" t="s">
        <v>47818</v>
      </c>
      <c r="I34719">
        <v>0</v>
      </c>
      <c r="J34719" t="s">
        <v>31302</v>
      </c>
      <c r="K34719" t="s">
        <v>12917</v>
      </c>
      <c r="L34719" t="s">
        <v>31302</v>
      </c>
      <c r="M34719">
        <v>3</v>
      </c>
      <c r="N34719" t="s">
        <v>47818</v>
      </c>
      <c r="O34719" t="s">
        <v>805</v>
      </c>
      <c r="P34719">
        <v>1</v>
      </c>
      <c r="Q34719" t="s">
        <v>25</v>
      </c>
      <c r="R34719">
        <v>12</v>
      </c>
      <c r="S34719" t="s">
        <v>26</v>
      </c>
    </row>
    <row r="34720" spans="1:19" x14ac:dyDescent="0.35">
      <c r="A34720" t="s">
        <v>805</v>
      </c>
      <c r="B34720">
        <v>550.9471231</v>
      </c>
      <c r="C34720">
        <v>473.3082096</v>
      </c>
      <c r="D34720">
        <v>31.6</v>
      </c>
      <c r="E34720" t="s">
        <v>47820</v>
      </c>
      <c r="F34720">
        <v>-1</v>
      </c>
      <c r="G34720">
        <v>6917</v>
      </c>
      <c r="H34720" t="s">
        <v>47818</v>
      </c>
      <c r="I34720">
        <v>0</v>
      </c>
      <c r="J34720" t="s">
        <v>31302</v>
      </c>
      <c r="K34720" t="s">
        <v>535</v>
      </c>
      <c r="L34720" t="s">
        <v>31302</v>
      </c>
      <c r="M34720">
        <v>3</v>
      </c>
      <c r="N34720" t="s">
        <v>47818</v>
      </c>
      <c r="O34720" t="s">
        <v>805</v>
      </c>
      <c r="P34720">
        <v>1</v>
      </c>
      <c r="Q34720" t="s">
        <v>25</v>
      </c>
      <c r="R34720">
        <v>5</v>
      </c>
      <c r="S34720" t="s">
        <v>26</v>
      </c>
    </row>
    <row r="34721" spans="1:19" x14ac:dyDescent="0.35">
      <c r="A34721" t="s">
        <v>805</v>
      </c>
      <c r="B34721">
        <v>550.9471231</v>
      </c>
      <c r="C34721">
        <v>402.27109580000001</v>
      </c>
      <c r="D34721">
        <v>31.6</v>
      </c>
      <c r="E34721" t="s">
        <v>47821</v>
      </c>
      <c r="F34721">
        <v>-1</v>
      </c>
      <c r="G34721">
        <v>3534.4</v>
      </c>
      <c r="H34721" t="s">
        <v>47818</v>
      </c>
      <c r="I34721">
        <v>0</v>
      </c>
      <c r="J34721" t="s">
        <v>31302</v>
      </c>
      <c r="K34721" t="s">
        <v>284</v>
      </c>
      <c r="L34721" t="s">
        <v>31302</v>
      </c>
      <c r="M34721">
        <v>3</v>
      </c>
      <c r="N34721" t="s">
        <v>47818</v>
      </c>
      <c r="O34721" t="s">
        <v>805</v>
      </c>
      <c r="P34721">
        <v>1</v>
      </c>
      <c r="Q34721" t="s">
        <v>25</v>
      </c>
      <c r="R34721">
        <v>4</v>
      </c>
      <c r="S34721" t="s">
        <v>26</v>
      </c>
    </row>
    <row r="34722" spans="1:19" x14ac:dyDescent="0.35">
      <c r="A34722" t="s">
        <v>805</v>
      </c>
      <c r="B34722">
        <v>550.9471231</v>
      </c>
      <c r="C34722">
        <v>753.29844949999995</v>
      </c>
      <c r="D34722">
        <v>31.6</v>
      </c>
      <c r="E34722" t="s">
        <v>47822</v>
      </c>
      <c r="F34722">
        <v>-1</v>
      </c>
      <c r="G34722">
        <v>3313.7</v>
      </c>
      <c r="H34722" t="s">
        <v>47818</v>
      </c>
      <c r="I34722">
        <v>0</v>
      </c>
      <c r="J34722" t="s">
        <v>31302</v>
      </c>
      <c r="K34722" t="s">
        <v>13917</v>
      </c>
      <c r="L34722" t="s">
        <v>31302</v>
      </c>
      <c r="M34722">
        <v>3</v>
      </c>
      <c r="N34722" t="s">
        <v>47818</v>
      </c>
      <c r="O34722" t="s">
        <v>805</v>
      </c>
      <c r="P34722">
        <v>1</v>
      </c>
      <c r="Q34722" t="s">
        <v>33</v>
      </c>
      <c r="R34722">
        <v>7</v>
      </c>
      <c r="S34722" t="s">
        <v>26</v>
      </c>
    </row>
    <row r="34723" spans="1:19" x14ac:dyDescent="0.35">
      <c r="A34723" t="s">
        <v>805</v>
      </c>
      <c r="B34723">
        <v>550.9471231</v>
      </c>
      <c r="C34723">
        <v>730.44576570000004</v>
      </c>
      <c r="D34723">
        <v>31.6</v>
      </c>
      <c r="E34723" t="s">
        <v>47823</v>
      </c>
      <c r="F34723">
        <v>-1</v>
      </c>
      <c r="G34723">
        <v>10000</v>
      </c>
      <c r="H34723" t="s">
        <v>47818</v>
      </c>
      <c r="I34723">
        <v>0</v>
      </c>
      <c r="J34723" t="s">
        <v>31302</v>
      </c>
      <c r="K34723" t="s">
        <v>551</v>
      </c>
      <c r="L34723" t="s">
        <v>31302</v>
      </c>
      <c r="M34723">
        <v>3</v>
      </c>
      <c r="N34723" t="s">
        <v>47818</v>
      </c>
      <c r="O34723" t="s">
        <v>805</v>
      </c>
      <c r="P34723">
        <v>1</v>
      </c>
      <c r="Q34723" t="s">
        <v>25</v>
      </c>
      <c r="R34723">
        <v>8</v>
      </c>
      <c r="S34723" t="s">
        <v>26</v>
      </c>
    </row>
    <row r="34724" spans="1:19" x14ac:dyDescent="0.35">
      <c r="A34724" t="s">
        <v>805</v>
      </c>
      <c r="B34724">
        <v>556.27876130000004</v>
      </c>
      <c r="C34724">
        <v>733.37702579999996</v>
      </c>
      <c r="D34724">
        <v>74.8</v>
      </c>
      <c r="E34724" t="s">
        <v>47824</v>
      </c>
      <c r="F34724">
        <v>-1</v>
      </c>
      <c r="G34724">
        <v>1030.3</v>
      </c>
      <c r="H34724" t="s">
        <v>47825</v>
      </c>
      <c r="I34724">
        <v>0</v>
      </c>
      <c r="J34724" t="s">
        <v>31302</v>
      </c>
      <c r="K34724" t="s">
        <v>2445</v>
      </c>
      <c r="L34724" t="s">
        <v>31311</v>
      </c>
      <c r="M34724">
        <v>3</v>
      </c>
      <c r="N34724" t="s">
        <v>47825</v>
      </c>
      <c r="O34724" t="s">
        <v>805</v>
      </c>
      <c r="P34724">
        <v>2</v>
      </c>
      <c r="Q34724" t="s">
        <v>25</v>
      </c>
      <c r="R34724">
        <v>15</v>
      </c>
      <c r="S34724" t="s">
        <v>26</v>
      </c>
    </row>
    <row r="34725" spans="1:19" x14ac:dyDescent="0.35">
      <c r="A34725" t="s">
        <v>805</v>
      </c>
      <c r="B34725">
        <v>556.27876130000004</v>
      </c>
      <c r="C34725">
        <v>473.3082096</v>
      </c>
      <c r="D34725">
        <v>74.8</v>
      </c>
      <c r="E34725" t="s">
        <v>47826</v>
      </c>
      <c r="F34725">
        <v>-1</v>
      </c>
      <c r="G34725">
        <v>1282.0999999999999</v>
      </c>
      <c r="H34725" t="s">
        <v>47825</v>
      </c>
      <c r="I34725">
        <v>0</v>
      </c>
      <c r="J34725" t="s">
        <v>31302</v>
      </c>
      <c r="K34725" t="s">
        <v>10610</v>
      </c>
      <c r="L34725" t="s">
        <v>31311</v>
      </c>
      <c r="M34725">
        <v>3</v>
      </c>
      <c r="N34725" t="s">
        <v>47825</v>
      </c>
      <c r="O34725" t="s">
        <v>805</v>
      </c>
      <c r="P34725">
        <v>1</v>
      </c>
      <c r="Q34725" t="s">
        <v>25</v>
      </c>
      <c r="R34725">
        <v>5</v>
      </c>
      <c r="S34725" t="s">
        <v>26</v>
      </c>
    </row>
    <row r="34726" spans="1:19" x14ac:dyDescent="0.35">
      <c r="A34726" t="s">
        <v>805</v>
      </c>
      <c r="B34726">
        <v>556.27876130000004</v>
      </c>
      <c r="C34726">
        <v>469.19525909999999</v>
      </c>
      <c r="D34726">
        <v>74.8</v>
      </c>
      <c r="E34726" t="s">
        <v>47827</v>
      </c>
      <c r="F34726">
        <v>-1</v>
      </c>
      <c r="G34726">
        <v>1027.9000000000001</v>
      </c>
      <c r="H34726" t="s">
        <v>47825</v>
      </c>
      <c r="I34726">
        <v>0</v>
      </c>
      <c r="J34726" t="s">
        <v>31302</v>
      </c>
      <c r="K34726" t="s">
        <v>1986</v>
      </c>
      <c r="L34726" t="s">
        <v>31311</v>
      </c>
      <c r="M34726">
        <v>3</v>
      </c>
      <c r="N34726" t="s">
        <v>47825</v>
      </c>
      <c r="O34726" t="s">
        <v>805</v>
      </c>
      <c r="P34726">
        <v>2</v>
      </c>
      <c r="Q34726" t="s">
        <v>33</v>
      </c>
      <c r="R34726">
        <v>9</v>
      </c>
      <c r="S34726" t="s">
        <v>26</v>
      </c>
    </row>
    <row r="34727" spans="1:19" x14ac:dyDescent="0.35">
      <c r="A34727" t="s">
        <v>805</v>
      </c>
      <c r="B34727">
        <v>556.27876130000004</v>
      </c>
      <c r="C34727">
        <v>730.44576570000004</v>
      </c>
      <c r="D34727">
        <v>74.8</v>
      </c>
      <c r="E34727" t="s">
        <v>47828</v>
      </c>
      <c r="F34727">
        <v>-1</v>
      </c>
      <c r="G34727">
        <v>1701.1</v>
      </c>
      <c r="H34727" t="s">
        <v>47825</v>
      </c>
      <c r="I34727">
        <v>0</v>
      </c>
      <c r="J34727" t="s">
        <v>31302</v>
      </c>
      <c r="K34727" t="s">
        <v>2712</v>
      </c>
      <c r="L34727" t="s">
        <v>31311</v>
      </c>
      <c r="M34727">
        <v>3</v>
      </c>
      <c r="N34727" t="s">
        <v>47825</v>
      </c>
      <c r="O34727" t="s">
        <v>805</v>
      </c>
      <c r="P34727">
        <v>1</v>
      </c>
      <c r="Q34727" t="s">
        <v>25</v>
      </c>
      <c r="R34727">
        <v>8</v>
      </c>
      <c r="S34727" t="s">
        <v>26</v>
      </c>
    </row>
    <row r="34728" spans="1:19" x14ac:dyDescent="0.35">
      <c r="A34728" t="s">
        <v>805</v>
      </c>
      <c r="B34728">
        <v>556.27876130000004</v>
      </c>
      <c r="C34728">
        <v>402.27109580000001</v>
      </c>
      <c r="D34728">
        <v>74.8</v>
      </c>
      <c r="E34728" t="s">
        <v>47829</v>
      </c>
      <c r="F34728">
        <v>-1</v>
      </c>
      <c r="G34728">
        <v>1321.2</v>
      </c>
      <c r="H34728" t="s">
        <v>47825</v>
      </c>
      <c r="I34728">
        <v>0</v>
      </c>
      <c r="J34728" t="s">
        <v>31302</v>
      </c>
      <c r="K34728" t="s">
        <v>178</v>
      </c>
      <c r="L34728" t="s">
        <v>31311</v>
      </c>
      <c r="M34728">
        <v>3</v>
      </c>
      <c r="N34728" t="s">
        <v>47825</v>
      </c>
      <c r="O34728" t="s">
        <v>805</v>
      </c>
      <c r="P34728">
        <v>1</v>
      </c>
      <c r="Q34728" t="s">
        <v>25</v>
      </c>
      <c r="R34728">
        <v>4</v>
      </c>
      <c r="S34728" t="s">
        <v>26</v>
      </c>
    </row>
    <row r="34729" spans="1:19" x14ac:dyDescent="0.35">
      <c r="A34729" t="s">
        <v>805</v>
      </c>
      <c r="B34729">
        <v>556.27876130000004</v>
      </c>
      <c r="C34729">
        <v>543.19800720000001</v>
      </c>
      <c r="D34729">
        <v>74.8</v>
      </c>
      <c r="E34729" t="s">
        <v>47830</v>
      </c>
      <c r="F34729">
        <v>-1</v>
      </c>
      <c r="G34729">
        <v>1135.5</v>
      </c>
      <c r="H34729" t="s">
        <v>47825</v>
      </c>
      <c r="I34729">
        <v>0</v>
      </c>
      <c r="J34729" t="s">
        <v>31302</v>
      </c>
      <c r="K34729" t="s">
        <v>6636</v>
      </c>
      <c r="L34729" t="s">
        <v>31311</v>
      </c>
      <c r="M34729">
        <v>3</v>
      </c>
      <c r="N34729" t="s">
        <v>47825</v>
      </c>
      <c r="O34729" t="s">
        <v>805</v>
      </c>
      <c r="P34729">
        <v>1</v>
      </c>
      <c r="Q34729" t="s">
        <v>33</v>
      </c>
      <c r="R34729">
        <v>5</v>
      </c>
      <c r="S34729" t="s">
        <v>26</v>
      </c>
    </row>
    <row r="34730" spans="1:19" x14ac:dyDescent="0.35">
      <c r="A34730" t="s">
        <v>264</v>
      </c>
      <c r="B34730">
        <v>755.35105659999999</v>
      </c>
      <c r="C34730">
        <v>854.44789100000003</v>
      </c>
      <c r="D34730">
        <v>14.5</v>
      </c>
      <c r="E34730" t="s">
        <v>47831</v>
      </c>
      <c r="F34730">
        <v>-1</v>
      </c>
      <c r="G34730">
        <v>5317.7</v>
      </c>
      <c r="H34730" t="s">
        <v>47832</v>
      </c>
      <c r="I34730">
        <v>0</v>
      </c>
      <c r="J34730" t="s">
        <v>34888</v>
      </c>
      <c r="K34730" t="s">
        <v>1129</v>
      </c>
      <c r="L34730" t="s">
        <v>34888</v>
      </c>
      <c r="M34730">
        <v>4</v>
      </c>
      <c r="N34730" t="s">
        <v>47832</v>
      </c>
      <c r="O34730" t="s">
        <v>264</v>
      </c>
      <c r="P34730">
        <v>1</v>
      </c>
      <c r="Q34730" t="s">
        <v>25</v>
      </c>
      <c r="R34730">
        <v>8</v>
      </c>
      <c r="S34730" t="s">
        <v>26</v>
      </c>
    </row>
    <row r="34731" spans="1:19" x14ac:dyDescent="0.35">
      <c r="A34731" t="s">
        <v>264</v>
      </c>
      <c r="B34731">
        <v>755.35105659999999</v>
      </c>
      <c r="C34731">
        <v>1039.4326940000001</v>
      </c>
      <c r="D34731">
        <v>14.5</v>
      </c>
      <c r="E34731" t="s">
        <v>47833</v>
      </c>
      <c r="F34731">
        <v>-1</v>
      </c>
      <c r="G34731">
        <v>1820.2</v>
      </c>
      <c r="H34731" t="s">
        <v>47832</v>
      </c>
      <c r="I34731">
        <v>0</v>
      </c>
      <c r="J34731" t="s">
        <v>34888</v>
      </c>
      <c r="K34731" t="s">
        <v>18197</v>
      </c>
      <c r="L34731" t="s">
        <v>34888</v>
      </c>
      <c r="M34731">
        <v>4</v>
      </c>
      <c r="N34731" t="s">
        <v>47832</v>
      </c>
      <c r="O34731" t="s">
        <v>264</v>
      </c>
      <c r="P34731">
        <v>1</v>
      </c>
      <c r="Q34731" t="s">
        <v>33</v>
      </c>
      <c r="R34731">
        <v>11</v>
      </c>
      <c r="S34731" t="s">
        <v>26</v>
      </c>
    </row>
    <row r="34732" spans="1:19" x14ac:dyDescent="0.35">
      <c r="A34732" t="s">
        <v>264</v>
      </c>
      <c r="B34732">
        <v>755.35105659999999</v>
      </c>
      <c r="C34732">
        <v>720.87075649999997</v>
      </c>
      <c r="D34732">
        <v>14.5</v>
      </c>
      <c r="E34732" t="s">
        <v>47834</v>
      </c>
      <c r="F34732">
        <v>-1</v>
      </c>
      <c r="G34732">
        <v>10000</v>
      </c>
      <c r="H34732" t="s">
        <v>47832</v>
      </c>
      <c r="I34732">
        <v>0</v>
      </c>
      <c r="J34732" t="s">
        <v>34888</v>
      </c>
      <c r="K34732" t="s">
        <v>4036</v>
      </c>
      <c r="L34732" t="s">
        <v>34888</v>
      </c>
      <c r="M34732">
        <v>4</v>
      </c>
      <c r="N34732" t="s">
        <v>47832</v>
      </c>
      <c r="O34732" t="s">
        <v>264</v>
      </c>
      <c r="P34732">
        <v>2</v>
      </c>
      <c r="Q34732" t="s">
        <v>25</v>
      </c>
      <c r="R34732">
        <v>14</v>
      </c>
      <c r="S34732" t="s">
        <v>26</v>
      </c>
    </row>
    <row r="34733" spans="1:19" x14ac:dyDescent="0.35">
      <c r="A34733" t="s">
        <v>264</v>
      </c>
      <c r="B34733">
        <v>755.35105659999999</v>
      </c>
      <c r="C34733">
        <v>620.33621519999997</v>
      </c>
      <c r="D34733">
        <v>14.5</v>
      </c>
      <c r="E34733" t="s">
        <v>47835</v>
      </c>
      <c r="F34733">
        <v>-1</v>
      </c>
      <c r="G34733">
        <v>1721.6</v>
      </c>
      <c r="H34733" t="s">
        <v>47832</v>
      </c>
      <c r="I34733">
        <v>0</v>
      </c>
      <c r="J34733" t="s">
        <v>34888</v>
      </c>
      <c r="K34733" t="s">
        <v>70</v>
      </c>
      <c r="L34733" t="s">
        <v>34888</v>
      </c>
      <c r="M34733">
        <v>4</v>
      </c>
      <c r="N34733" t="s">
        <v>47832</v>
      </c>
      <c r="O34733" t="s">
        <v>264</v>
      </c>
      <c r="P34733">
        <v>1</v>
      </c>
      <c r="Q34733" t="s">
        <v>25</v>
      </c>
      <c r="R34733">
        <v>6</v>
      </c>
      <c r="S34733" t="s">
        <v>26</v>
      </c>
    </row>
    <row r="34734" spans="1:19" x14ac:dyDescent="0.35">
      <c r="A34734" t="s">
        <v>264</v>
      </c>
      <c r="B34734">
        <v>755.35105659999999</v>
      </c>
      <c r="C34734">
        <v>588.29943579999997</v>
      </c>
      <c r="D34734">
        <v>14.5</v>
      </c>
      <c r="E34734" t="s">
        <v>47836</v>
      </c>
      <c r="F34734">
        <v>-1</v>
      </c>
      <c r="G34734">
        <v>1758.6</v>
      </c>
      <c r="H34734" t="s">
        <v>47832</v>
      </c>
      <c r="I34734">
        <v>0</v>
      </c>
      <c r="J34734" t="s">
        <v>34888</v>
      </c>
      <c r="K34734" t="s">
        <v>15345</v>
      </c>
      <c r="L34734" t="s">
        <v>34888</v>
      </c>
      <c r="M34734">
        <v>4</v>
      </c>
      <c r="N34734" t="s">
        <v>47832</v>
      </c>
      <c r="O34734" t="s">
        <v>264</v>
      </c>
      <c r="P34734">
        <v>2</v>
      </c>
      <c r="Q34734" t="s">
        <v>25</v>
      </c>
      <c r="R34734">
        <v>11</v>
      </c>
      <c r="S34734" t="s">
        <v>26</v>
      </c>
    </row>
    <row r="34735" spans="1:19" x14ac:dyDescent="0.35">
      <c r="A34735" t="s">
        <v>264</v>
      </c>
      <c r="B34735">
        <v>755.35105659999999</v>
      </c>
      <c r="C34735">
        <v>672.34437460000004</v>
      </c>
      <c r="D34735">
        <v>14.5</v>
      </c>
      <c r="E34735" t="s">
        <v>47837</v>
      </c>
      <c r="F34735">
        <v>-1</v>
      </c>
      <c r="G34735">
        <v>2071.6999999999998</v>
      </c>
      <c r="H34735" t="s">
        <v>47832</v>
      </c>
      <c r="I34735">
        <v>0</v>
      </c>
      <c r="J34735" t="s">
        <v>34888</v>
      </c>
      <c r="K34735" t="s">
        <v>8749</v>
      </c>
      <c r="L34735" t="s">
        <v>34888</v>
      </c>
      <c r="M34735">
        <v>4</v>
      </c>
      <c r="N34735" t="s">
        <v>47832</v>
      </c>
      <c r="O34735" t="s">
        <v>264</v>
      </c>
      <c r="P34735">
        <v>2</v>
      </c>
      <c r="Q34735" t="s">
        <v>25</v>
      </c>
      <c r="R34735">
        <v>13</v>
      </c>
      <c r="S34735" t="s">
        <v>26</v>
      </c>
    </row>
    <row r="34736" spans="1:19" x14ac:dyDescent="0.35">
      <c r="A34736" t="s">
        <v>7666</v>
      </c>
      <c r="B34736">
        <v>706.85644909999996</v>
      </c>
      <c r="C34736">
        <v>920.50875989999997</v>
      </c>
      <c r="D34736">
        <v>68.599999999999994</v>
      </c>
      <c r="E34736" t="s">
        <v>47838</v>
      </c>
      <c r="F34736">
        <v>-1</v>
      </c>
      <c r="G34736">
        <v>3603.2</v>
      </c>
      <c r="H34736" t="s">
        <v>47839</v>
      </c>
      <c r="I34736">
        <v>0</v>
      </c>
      <c r="J34736" t="s">
        <v>32132</v>
      </c>
      <c r="K34736" t="s">
        <v>2278</v>
      </c>
      <c r="L34736" t="s">
        <v>32132</v>
      </c>
      <c r="M34736">
        <v>2</v>
      </c>
      <c r="N34736" t="s">
        <v>47839</v>
      </c>
      <c r="O34736" t="s">
        <v>7666</v>
      </c>
      <c r="P34736">
        <v>1</v>
      </c>
      <c r="Q34736" t="s">
        <v>25</v>
      </c>
      <c r="R34736">
        <v>8</v>
      </c>
      <c r="S34736" t="s">
        <v>26</v>
      </c>
    </row>
    <row r="34737" spans="1:19" x14ac:dyDescent="0.35">
      <c r="A34737" t="s">
        <v>7666</v>
      </c>
      <c r="B34737">
        <v>706.85644909999996</v>
      </c>
      <c r="C34737">
        <v>375.2238112</v>
      </c>
      <c r="D34737">
        <v>68.599999999999994</v>
      </c>
      <c r="E34737" t="s">
        <v>47840</v>
      </c>
      <c r="F34737">
        <v>-1</v>
      </c>
      <c r="G34737">
        <v>2550.6</v>
      </c>
      <c r="H34737" t="s">
        <v>47839</v>
      </c>
      <c r="I34737">
        <v>0</v>
      </c>
      <c r="J34737" t="s">
        <v>32132</v>
      </c>
      <c r="K34737" t="s">
        <v>47841</v>
      </c>
      <c r="L34737" t="s">
        <v>32132</v>
      </c>
      <c r="M34737">
        <v>2</v>
      </c>
      <c r="N34737" t="s">
        <v>47839</v>
      </c>
      <c r="O34737" t="s">
        <v>7666</v>
      </c>
      <c r="P34737">
        <v>1</v>
      </c>
      <c r="Q34737" t="s">
        <v>25</v>
      </c>
      <c r="R34737">
        <v>3</v>
      </c>
      <c r="S34737" t="s">
        <v>26</v>
      </c>
    </row>
    <row r="34738" spans="1:19" x14ac:dyDescent="0.35">
      <c r="A34738" t="s">
        <v>7666</v>
      </c>
      <c r="B34738">
        <v>706.85644909999996</v>
      </c>
      <c r="C34738">
        <v>379.16121099999998</v>
      </c>
      <c r="D34738">
        <v>68.599999999999994</v>
      </c>
      <c r="E34738" t="s">
        <v>47842</v>
      </c>
      <c r="F34738">
        <v>-1</v>
      </c>
      <c r="G34738">
        <v>2267.1999999999998</v>
      </c>
      <c r="H34738" t="s">
        <v>47839</v>
      </c>
      <c r="I34738">
        <v>0</v>
      </c>
      <c r="J34738" t="s">
        <v>32132</v>
      </c>
      <c r="K34738" t="s">
        <v>4528</v>
      </c>
      <c r="L34738" t="s">
        <v>32132</v>
      </c>
      <c r="M34738">
        <v>2</v>
      </c>
      <c r="N34738" t="s">
        <v>47839</v>
      </c>
      <c r="O34738" t="s">
        <v>7666</v>
      </c>
      <c r="P34738">
        <v>1</v>
      </c>
      <c r="Q34738" t="s">
        <v>33</v>
      </c>
      <c r="R34738">
        <v>3</v>
      </c>
      <c r="S34738" t="s">
        <v>26</v>
      </c>
    </row>
    <row r="34739" spans="1:19" x14ac:dyDescent="0.35">
      <c r="A34739" t="s">
        <v>7666</v>
      </c>
      <c r="B34739">
        <v>706.85644909999996</v>
      </c>
      <c r="C34739">
        <v>474.2922251</v>
      </c>
      <c r="D34739">
        <v>68.599999999999994</v>
      </c>
      <c r="E34739" t="s">
        <v>47843</v>
      </c>
      <c r="F34739">
        <v>-1</v>
      </c>
      <c r="G34739">
        <v>2267.1999999999998</v>
      </c>
      <c r="H34739" t="s">
        <v>47839</v>
      </c>
      <c r="I34739">
        <v>0</v>
      </c>
      <c r="J34739" t="s">
        <v>32132</v>
      </c>
      <c r="K34739" t="s">
        <v>368</v>
      </c>
      <c r="L34739" t="s">
        <v>32132</v>
      </c>
      <c r="M34739">
        <v>2</v>
      </c>
      <c r="N34739" t="s">
        <v>47839</v>
      </c>
      <c r="O34739" t="s">
        <v>7666</v>
      </c>
      <c r="P34739">
        <v>1</v>
      </c>
      <c r="Q34739" t="s">
        <v>25</v>
      </c>
      <c r="R34739">
        <v>4</v>
      </c>
      <c r="S34739" t="s">
        <v>26</v>
      </c>
    </row>
    <row r="34740" spans="1:19" x14ac:dyDescent="0.35">
      <c r="A34740" t="s">
        <v>7666</v>
      </c>
      <c r="B34740">
        <v>706.85644909999996</v>
      </c>
      <c r="C34740">
        <v>773.44034590000001</v>
      </c>
      <c r="D34740">
        <v>68.599999999999994</v>
      </c>
      <c r="E34740" t="s">
        <v>47844</v>
      </c>
      <c r="F34740">
        <v>-1</v>
      </c>
      <c r="G34740">
        <v>3117.4</v>
      </c>
      <c r="H34740" t="s">
        <v>47839</v>
      </c>
      <c r="I34740">
        <v>0</v>
      </c>
      <c r="J34740" t="s">
        <v>32132</v>
      </c>
      <c r="K34740" t="s">
        <v>1215</v>
      </c>
      <c r="L34740" t="s">
        <v>32132</v>
      </c>
      <c r="M34740">
        <v>2</v>
      </c>
      <c r="N34740" t="s">
        <v>47839</v>
      </c>
      <c r="O34740" t="s">
        <v>7666</v>
      </c>
      <c r="P34740">
        <v>1</v>
      </c>
      <c r="Q34740" t="s">
        <v>25</v>
      </c>
      <c r="R34740">
        <v>7</v>
      </c>
      <c r="S34740" t="s">
        <v>26</v>
      </c>
    </row>
    <row r="34741" spans="1:19" x14ac:dyDescent="0.35">
      <c r="A34741" t="s">
        <v>7666</v>
      </c>
      <c r="B34741">
        <v>706.85644909999996</v>
      </c>
      <c r="C34741">
        <v>660.35628199999996</v>
      </c>
      <c r="D34741">
        <v>68.599999999999994</v>
      </c>
      <c r="E34741" t="s">
        <v>47845</v>
      </c>
      <c r="F34741">
        <v>-1</v>
      </c>
      <c r="G34741">
        <v>5060.7</v>
      </c>
      <c r="H34741" t="s">
        <v>47839</v>
      </c>
      <c r="I34741">
        <v>0</v>
      </c>
      <c r="J34741" t="s">
        <v>32132</v>
      </c>
      <c r="K34741" t="s">
        <v>46</v>
      </c>
      <c r="L34741" t="s">
        <v>32132</v>
      </c>
      <c r="M34741">
        <v>2</v>
      </c>
      <c r="N34741" t="s">
        <v>47839</v>
      </c>
      <c r="O34741" t="s">
        <v>7666</v>
      </c>
      <c r="P34741">
        <v>1</v>
      </c>
      <c r="Q34741" t="s">
        <v>25</v>
      </c>
      <c r="R34741">
        <v>6</v>
      </c>
      <c r="S34741" t="s">
        <v>26</v>
      </c>
    </row>
    <row r="34742" spans="1:19" x14ac:dyDescent="0.35">
      <c r="A34742" t="s">
        <v>2891</v>
      </c>
      <c r="B34742">
        <v>478.76162349999998</v>
      </c>
      <c r="C34742">
        <v>727.40971449999995</v>
      </c>
      <c r="D34742">
        <v>-30.9</v>
      </c>
      <c r="E34742" t="s">
        <v>47846</v>
      </c>
      <c r="F34742">
        <v>-1</v>
      </c>
      <c r="G34742">
        <v>1645.4</v>
      </c>
      <c r="H34742" t="s">
        <v>47847</v>
      </c>
      <c r="I34742">
        <v>0</v>
      </c>
      <c r="J34742" t="s">
        <v>34912</v>
      </c>
      <c r="K34742" t="s">
        <v>2618</v>
      </c>
      <c r="L34742" t="s">
        <v>34912</v>
      </c>
      <c r="M34742">
        <v>2</v>
      </c>
      <c r="N34742" t="s">
        <v>47847</v>
      </c>
      <c r="O34742" t="s">
        <v>2891</v>
      </c>
      <c r="P34742">
        <v>1</v>
      </c>
      <c r="Q34742" t="s">
        <v>25</v>
      </c>
      <c r="R34742">
        <v>7</v>
      </c>
      <c r="S34742" t="s">
        <v>26</v>
      </c>
    </row>
    <row r="34743" spans="1:19" x14ac:dyDescent="0.35">
      <c r="A34743" t="s">
        <v>2891</v>
      </c>
      <c r="B34743">
        <v>478.76162349999998</v>
      </c>
      <c r="C34743">
        <v>628.34130059999995</v>
      </c>
      <c r="D34743">
        <v>-30.9</v>
      </c>
      <c r="E34743" t="s">
        <v>47848</v>
      </c>
      <c r="F34743">
        <v>-1</v>
      </c>
      <c r="G34743">
        <v>4181.3</v>
      </c>
      <c r="H34743" t="s">
        <v>47847</v>
      </c>
      <c r="I34743">
        <v>0</v>
      </c>
      <c r="J34743" t="s">
        <v>34912</v>
      </c>
      <c r="K34743" t="s">
        <v>217</v>
      </c>
      <c r="L34743" t="s">
        <v>34912</v>
      </c>
      <c r="M34743">
        <v>2</v>
      </c>
      <c r="N34743" t="s">
        <v>47847</v>
      </c>
      <c r="O34743" t="s">
        <v>2891</v>
      </c>
      <c r="P34743">
        <v>1</v>
      </c>
      <c r="Q34743" t="s">
        <v>25</v>
      </c>
      <c r="R34743">
        <v>6</v>
      </c>
      <c r="S34743" t="s">
        <v>26</v>
      </c>
    </row>
    <row r="34744" spans="1:19" x14ac:dyDescent="0.35">
      <c r="A34744" t="s">
        <v>2891</v>
      </c>
      <c r="B34744">
        <v>478.76162349999998</v>
      </c>
      <c r="C34744">
        <v>798.44682829999999</v>
      </c>
      <c r="D34744">
        <v>-30.9</v>
      </c>
      <c r="E34744" t="s">
        <v>47849</v>
      </c>
      <c r="F34744">
        <v>-1</v>
      </c>
      <c r="G34744">
        <v>746.6</v>
      </c>
      <c r="H34744" t="s">
        <v>47847</v>
      </c>
      <c r="I34744">
        <v>0</v>
      </c>
      <c r="J34744" t="s">
        <v>34912</v>
      </c>
      <c r="K34744" t="s">
        <v>1452</v>
      </c>
      <c r="L34744" t="s">
        <v>34912</v>
      </c>
      <c r="M34744">
        <v>2</v>
      </c>
      <c r="N34744" t="s">
        <v>47847</v>
      </c>
      <c r="O34744" t="s">
        <v>2891</v>
      </c>
      <c r="P34744">
        <v>1</v>
      </c>
      <c r="Q34744" t="s">
        <v>25</v>
      </c>
      <c r="R34744">
        <v>8</v>
      </c>
      <c r="S34744" t="s">
        <v>26</v>
      </c>
    </row>
    <row r="34745" spans="1:19" x14ac:dyDescent="0.35">
      <c r="A34745" t="s">
        <v>2891</v>
      </c>
      <c r="B34745">
        <v>478.76162349999998</v>
      </c>
      <c r="C34745">
        <v>541.30927220000001</v>
      </c>
      <c r="D34745">
        <v>-30.9</v>
      </c>
      <c r="E34745" t="s">
        <v>47850</v>
      </c>
      <c r="F34745">
        <v>-1</v>
      </c>
      <c r="G34745">
        <v>824.8</v>
      </c>
      <c r="H34745" t="s">
        <v>47847</v>
      </c>
      <c r="I34745">
        <v>0</v>
      </c>
      <c r="J34745" t="s">
        <v>34912</v>
      </c>
      <c r="K34745" t="s">
        <v>535</v>
      </c>
      <c r="L34745" t="s">
        <v>34912</v>
      </c>
      <c r="M34745">
        <v>2</v>
      </c>
      <c r="N34745" t="s">
        <v>47847</v>
      </c>
      <c r="O34745" t="s">
        <v>2891</v>
      </c>
      <c r="P34745">
        <v>1</v>
      </c>
      <c r="Q34745" t="s">
        <v>25</v>
      </c>
      <c r="R34745">
        <v>5</v>
      </c>
      <c r="S34745" t="s">
        <v>26</v>
      </c>
    </row>
    <row r="34746" spans="1:19" x14ac:dyDescent="0.35">
      <c r="A34746" t="s">
        <v>2891</v>
      </c>
      <c r="B34746">
        <v>478.76162349999998</v>
      </c>
      <c r="C34746">
        <v>855.46829200000002</v>
      </c>
      <c r="D34746">
        <v>-30.9</v>
      </c>
      <c r="E34746" t="s">
        <v>47851</v>
      </c>
      <c r="F34746">
        <v>-1</v>
      </c>
      <c r="G34746">
        <v>379.1</v>
      </c>
      <c r="H34746" t="s">
        <v>47847</v>
      </c>
      <c r="I34746">
        <v>0</v>
      </c>
      <c r="J34746" t="s">
        <v>34912</v>
      </c>
      <c r="K34746" t="s">
        <v>1716</v>
      </c>
      <c r="L34746" t="s">
        <v>34912</v>
      </c>
      <c r="M34746">
        <v>2</v>
      </c>
      <c r="N34746" t="s">
        <v>47847</v>
      </c>
      <c r="O34746" t="s">
        <v>2891</v>
      </c>
      <c r="P34746">
        <v>1</v>
      </c>
      <c r="Q34746" t="s">
        <v>25</v>
      </c>
      <c r="R34746">
        <v>9</v>
      </c>
      <c r="S34746" t="s">
        <v>26</v>
      </c>
    </row>
    <row r="34747" spans="1:19" x14ac:dyDescent="0.35">
      <c r="A34747" t="s">
        <v>2891</v>
      </c>
      <c r="B34747">
        <v>478.76162349999998</v>
      </c>
      <c r="C34747">
        <v>399.72705239999999</v>
      </c>
      <c r="D34747">
        <v>-30.9</v>
      </c>
      <c r="E34747" t="s">
        <v>47852</v>
      </c>
      <c r="F34747">
        <v>-1</v>
      </c>
      <c r="G34747">
        <v>357.5</v>
      </c>
      <c r="H34747" t="s">
        <v>47847</v>
      </c>
      <c r="I34747">
        <v>0</v>
      </c>
      <c r="J34747" t="s">
        <v>34912</v>
      </c>
      <c r="K34747" t="s">
        <v>334</v>
      </c>
      <c r="L34747" t="s">
        <v>34912</v>
      </c>
      <c r="M34747">
        <v>2</v>
      </c>
      <c r="N34747" t="s">
        <v>47847</v>
      </c>
      <c r="O34747" t="s">
        <v>2891</v>
      </c>
      <c r="P34747">
        <v>2</v>
      </c>
      <c r="Q34747" t="s">
        <v>25</v>
      </c>
      <c r="R34747">
        <v>8</v>
      </c>
      <c r="S34747" t="s">
        <v>26</v>
      </c>
    </row>
    <row r="34748" spans="1:19" x14ac:dyDescent="0.35">
      <c r="A34748" t="s">
        <v>108</v>
      </c>
      <c r="B34748">
        <v>990.48515580000003</v>
      </c>
      <c r="C34748">
        <v>503.28238870000001</v>
      </c>
      <c r="D34748">
        <v>67.3</v>
      </c>
      <c r="E34748" t="s">
        <v>47853</v>
      </c>
      <c r="F34748">
        <v>-1</v>
      </c>
      <c r="G34748">
        <v>1609.5</v>
      </c>
      <c r="H34748" t="s">
        <v>47854</v>
      </c>
      <c r="I34748">
        <v>0</v>
      </c>
      <c r="J34748" t="s">
        <v>47855</v>
      </c>
      <c r="K34748" t="s">
        <v>200</v>
      </c>
      <c r="L34748" t="s">
        <v>47855</v>
      </c>
      <c r="M34748">
        <v>2</v>
      </c>
      <c r="N34748" t="s">
        <v>47854</v>
      </c>
      <c r="O34748" t="s">
        <v>108</v>
      </c>
      <c r="P34748">
        <v>1</v>
      </c>
      <c r="Q34748" t="s">
        <v>25</v>
      </c>
      <c r="R34748">
        <v>-1</v>
      </c>
      <c r="S34748" t="s">
        <v>26</v>
      </c>
    </row>
    <row r="34749" spans="1:19" x14ac:dyDescent="0.35">
      <c r="A34749" t="s">
        <v>108</v>
      </c>
      <c r="B34749">
        <v>990.48515580000003</v>
      </c>
      <c r="C34749">
        <v>534.25583959999994</v>
      </c>
      <c r="D34749">
        <v>67.3</v>
      </c>
      <c r="E34749" t="s">
        <v>47856</v>
      </c>
      <c r="F34749">
        <v>-1</v>
      </c>
      <c r="G34749">
        <v>2348.4</v>
      </c>
      <c r="H34749" t="s">
        <v>47854</v>
      </c>
      <c r="I34749">
        <v>0</v>
      </c>
      <c r="J34749" t="s">
        <v>47855</v>
      </c>
      <c r="K34749" t="s">
        <v>226</v>
      </c>
      <c r="L34749" t="s">
        <v>47855</v>
      </c>
      <c r="M34749">
        <v>2</v>
      </c>
      <c r="N34749" t="s">
        <v>47854</v>
      </c>
      <c r="O34749" t="s">
        <v>108</v>
      </c>
      <c r="P34749">
        <v>1</v>
      </c>
      <c r="Q34749" t="s">
        <v>33</v>
      </c>
      <c r="R34749">
        <v>-1</v>
      </c>
      <c r="S34749" t="s">
        <v>26</v>
      </c>
    </row>
    <row r="34750" spans="1:19" x14ac:dyDescent="0.35">
      <c r="A34750" t="s">
        <v>108</v>
      </c>
      <c r="B34750">
        <v>990.48515580000003</v>
      </c>
      <c r="C34750">
        <v>1561.741415</v>
      </c>
      <c r="D34750">
        <v>67.3</v>
      </c>
      <c r="E34750" t="s">
        <v>47857</v>
      </c>
      <c r="F34750">
        <v>-1</v>
      </c>
      <c r="G34750">
        <v>2232.6999999999998</v>
      </c>
      <c r="H34750" t="s">
        <v>47854</v>
      </c>
      <c r="I34750">
        <v>0</v>
      </c>
      <c r="J34750" t="s">
        <v>47855</v>
      </c>
      <c r="K34750" t="s">
        <v>17553</v>
      </c>
      <c r="L34750" t="s">
        <v>47855</v>
      </c>
      <c r="M34750">
        <v>2</v>
      </c>
      <c r="N34750" t="s">
        <v>47854</v>
      </c>
      <c r="O34750" t="s">
        <v>108</v>
      </c>
      <c r="P34750">
        <v>1</v>
      </c>
      <c r="Q34750" t="s">
        <v>25</v>
      </c>
      <c r="R34750">
        <v>-1</v>
      </c>
      <c r="S34750" t="s">
        <v>26</v>
      </c>
    </row>
    <row r="34751" spans="1:19" x14ac:dyDescent="0.35">
      <c r="A34751" t="s">
        <v>108</v>
      </c>
      <c r="B34751">
        <v>990.48515580000003</v>
      </c>
      <c r="C34751">
        <v>1446.7144719999999</v>
      </c>
      <c r="D34751">
        <v>67.3</v>
      </c>
      <c r="E34751" t="s">
        <v>47858</v>
      </c>
      <c r="F34751">
        <v>-1</v>
      </c>
      <c r="G34751">
        <v>4401.8999999999996</v>
      </c>
      <c r="H34751" t="s">
        <v>47854</v>
      </c>
      <c r="I34751">
        <v>0</v>
      </c>
      <c r="J34751" t="s">
        <v>47855</v>
      </c>
      <c r="K34751" t="s">
        <v>47859</v>
      </c>
      <c r="L34751" t="s">
        <v>47855</v>
      </c>
      <c r="M34751">
        <v>2</v>
      </c>
      <c r="N34751" t="s">
        <v>47854</v>
      </c>
      <c r="O34751" t="s">
        <v>108</v>
      </c>
      <c r="P34751">
        <v>1</v>
      </c>
      <c r="Q34751" t="s">
        <v>25</v>
      </c>
      <c r="R34751">
        <v>-1</v>
      </c>
      <c r="S34751" t="s">
        <v>26</v>
      </c>
    </row>
    <row r="34752" spans="1:19" x14ac:dyDescent="0.35">
      <c r="A34752" t="s">
        <v>108</v>
      </c>
      <c r="B34752">
        <v>990.48515580000003</v>
      </c>
      <c r="C34752">
        <v>374.23979559999998</v>
      </c>
      <c r="D34752">
        <v>67.3</v>
      </c>
      <c r="E34752" t="s">
        <v>47860</v>
      </c>
      <c r="F34752">
        <v>-1</v>
      </c>
      <c r="G34752">
        <v>1803.4</v>
      </c>
      <c r="H34752" t="s">
        <v>47854</v>
      </c>
      <c r="I34752">
        <v>0</v>
      </c>
      <c r="J34752" t="s">
        <v>47855</v>
      </c>
      <c r="K34752" t="s">
        <v>168</v>
      </c>
      <c r="L34752" t="s">
        <v>47855</v>
      </c>
      <c r="M34752">
        <v>2</v>
      </c>
      <c r="N34752" t="s">
        <v>47854</v>
      </c>
      <c r="O34752" t="s">
        <v>108</v>
      </c>
      <c r="P34752">
        <v>1</v>
      </c>
      <c r="Q34752" t="s">
        <v>25</v>
      </c>
      <c r="R34752">
        <v>-1</v>
      </c>
      <c r="S34752" t="s">
        <v>26</v>
      </c>
    </row>
    <row r="34753" spans="1:19" x14ac:dyDescent="0.35">
      <c r="A34753" t="s">
        <v>108</v>
      </c>
      <c r="B34753">
        <v>990.48515580000003</v>
      </c>
      <c r="C34753">
        <v>1032.5207809999999</v>
      </c>
      <c r="D34753">
        <v>67.3</v>
      </c>
      <c r="E34753" t="s">
        <v>47861</v>
      </c>
      <c r="F34753">
        <v>-1</v>
      </c>
      <c r="G34753">
        <v>1977.9</v>
      </c>
      <c r="H34753" t="s">
        <v>47854</v>
      </c>
      <c r="I34753">
        <v>0</v>
      </c>
      <c r="J34753" t="s">
        <v>47855</v>
      </c>
      <c r="K34753" t="s">
        <v>1779</v>
      </c>
      <c r="L34753" t="s">
        <v>47855</v>
      </c>
      <c r="M34753">
        <v>2</v>
      </c>
      <c r="N34753" t="s">
        <v>47854</v>
      </c>
      <c r="O34753" t="s">
        <v>108</v>
      </c>
      <c r="P34753">
        <v>1</v>
      </c>
      <c r="Q34753" t="s">
        <v>25</v>
      </c>
      <c r="R34753">
        <v>-1</v>
      </c>
      <c r="S34753" t="s">
        <v>26</v>
      </c>
    </row>
    <row r="34754" spans="1:19" x14ac:dyDescent="0.35">
      <c r="A34754" t="s">
        <v>712</v>
      </c>
      <c r="B34754">
        <v>715.0319154</v>
      </c>
      <c r="C34754">
        <v>887.45812130000002</v>
      </c>
      <c r="D34754">
        <v>25.7</v>
      </c>
      <c r="E34754" t="s">
        <v>47862</v>
      </c>
      <c r="F34754">
        <v>-1</v>
      </c>
      <c r="G34754">
        <v>4392.5</v>
      </c>
      <c r="H34754" t="s">
        <v>47863</v>
      </c>
      <c r="I34754">
        <v>0</v>
      </c>
      <c r="J34754" t="s">
        <v>47864</v>
      </c>
      <c r="K34754" t="s">
        <v>47865</v>
      </c>
      <c r="L34754" t="s">
        <v>47866</v>
      </c>
      <c r="M34754">
        <v>3</v>
      </c>
      <c r="N34754" t="s">
        <v>47863</v>
      </c>
      <c r="O34754" t="s">
        <v>712</v>
      </c>
      <c r="P34754">
        <v>1</v>
      </c>
      <c r="Q34754" t="s">
        <v>25</v>
      </c>
      <c r="R34754">
        <v>-1</v>
      </c>
      <c r="S34754" t="s">
        <v>26</v>
      </c>
    </row>
    <row r="34755" spans="1:19" x14ac:dyDescent="0.35">
      <c r="A34755" t="s">
        <v>712</v>
      </c>
      <c r="B34755">
        <v>715.0319154</v>
      </c>
      <c r="C34755">
        <v>517.2075092</v>
      </c>
      <c r="D34755">
        <v>25.7</v>
      </c>
      <c r="E34755" t="s">
        <v>47867</v>
      </c>
      <c r="F34755">
        <v>-1</v>
      </c>
      <c r="G34755">
        <v>5166.8999999999996</v>
      </c>
      <c r="H34755" t="s">
        <v>47863</v>
      </c>
      <c r="I34755">
        <v>0</v>
      </c>
      <c r="J34755" t="s">
        <v>47864</v>
      </c>
      <c r="K34755" t="s">
        <v>4712</v>
      </c>
      <c r="L34755" t="s">
        <v>47866</v>
      </c>
      <c r="M34755">
        <v>3</v>
      </c>
      <c r="N34755" t="s">
        <v>47863</v>
      </c>
      <c r="O34755" t="s">
        <v>712</v>
      </c>
      <c r="P34755">
        <v>1</v>
      </c>
      <c r="Q34755" t="s">
        <v>33</v>
      </c>
      <c r="R34755">
        <v>-1</v>
      </c>
      <c r="S34755" t="s">
        <v>26</v>
      </c>
    </row>
    <row r="34756" spans="1:19" x14ac:dyDescent="0.35">
      <c r="A34756" t="s">
        <v>712</v>
      </c>
      <c r="B34756">
        <v>715.0319154</v>
      </c>
      <c r="C34756">
        <v>404.12344530000001</v>
      </c>
      <c r="D34756">
        <v>25.7</v>
      </c>
      <c r="E34756" t="s">
        <v>47868</v>
      </c>
      <c r="F34756">
        <v>-1</v>
      </c>
      <c r="G34756">
        <v>8223.2000000000007</v>
      </c>
      <c r="H34756" t="s">
        <v>47863</v>
      </c>
      <c r="I34756">
        <v>0</v>
      </c>
      <c r="J34756" t="s">
        <v>47864</v>
      </c>
      <c r="K34756" t="s">
        <v>2976</v>
      </c>
      <c r="L34756" t="s">
        <v>47866</v>
      </c>
      <c r="M34756">
        <v>3</v>
      </c>
      <c r="N34756" t="s">
        <v>47863</v>
      </c>
      <c r="O34756" t="s">
        <v>712</v>
      </c>
      <c r="P34756">
        <v>1</v>
      </c>
      <c r="Q34756" t="s">
        <v>33</v>
      </c>
      <c r="R34756">
        <v>-1</v>
      </c>
      <c r="S34756" t="s">
        <v>26</v>
      </c>
    </row>
    <row r="34757" spans="1:19" x14ac:dyDescent="0.35">
      <c r="A34757" t="s">
        <v>712</v>
      </c>
      <c r="B34757">
        <v>715.0319154</v>
      </c>
      <c r="C34757">
        <v>1370.7274199999999</v>
      </c>
      <c r="D34757">
        <v>25.7</v>
      </c>
      <c r="E34757" t="s">
        <v>47869</v>
      </c>
      <c r="F34757">
        <v>-1</v>
      </c>
      <c r="G34757">
        <v>3914.5</v>
      </c>
      <c r="H34757" t="s">
        <v>47863</v>
      </c>
      <c r="I34757">
        <v>0</v>
      </c>
      <c r="J34757" t="s">
        <v>47864</v>
      </c>
      <c r="K34757" t="s">
        <v>12917</v>
      </c>
      <c r="L34757" t="s">
        <v>47866</v>
      </c>
      <c r="M34757">
        <v>3</v>
      </c>
      <c r="N34757" t="s">
        <v>47863</v>
      </c>
      <c r="O34757" t="s">
        <v>712</v>
      </c>
      <c r="P34757">
        <v>1</v>
      </c>
      <c r="Q34757" t="s">
        <v>25</v>
      </c>
      <c r="R34757">
        <v>-1</v>
      </c>
      <c r="S34757" t="s">
        <v>26</v>
      </c>
    </row>
    <row r="34758" spans="1:19" x14ac:dyDescent="0.35">
      <c r="A34758" t="s">
        <v>712</v>
      </c>
      <c r="B34758">
        <v>715.0319154</v>
      </c>
      <c r="C34758">
        <v>759.39954379999995</v>
      </c>
      <c r="D34758">
        <v>25.7</v>
      </c>
      <c r="E34758" t="s">
        <v>47870</v>
      </c>
      <c r="F34758">
        <v>-1</v>
      </c>
      <c r="G34758">
        <v>4915.6000000000004</v>
      </c>
      <c r="H34758" t="s">
        <v>47863</v>
      </c>
      <c r="I34758">
        <v>0</v>
      </c>
      <c r="J34758" t="s">
        <v>47864</v>
      </c>
      <c r="K34758" t="s">
        <v>732</v>
      </c>
      <c r="L34758" t="s">
        <v>47866</v>
      </c>
      <c r="M34758">
        <v>3</v>
      </c>
      <c r="N34758" t="s">
        <v>47863</v>
      </c>
      <c r="O34758" t="s">
        <v>712</v>
      </c>
      <c r="P34758">
        <v>1</v>
      </c>
      <c r="Q34758" t="s">
        <v>25</v>
      </c>
      <c r="R34758">
        <v>-1</v>
      </c>
      <c r="S34758" t="s">
        <v>26</v>
      </c>
    </row>
    <row r="34759" spans="1:19" x14ac:dyDescent="0.35">
      <c r="A34759" t="s">
        <v>712</v>
      </c>
      <c r="B34759">
        <v>715.0319154</v>
      </c>
      <c r="C34759">
        <v>630.35695069999997</v>
      </c>
      <c r="D34759">
        <v>25.7</v>
      </c>
      <c r="E34759" t="s">
        <v>47871</v>
      </c>
      <c r="F34759">
        <v>-1</v>
      </c>
      <c r="G34759">
        <v>3666.2</v>
      </c>
      <c r="H34759" t="s">
        <v>47863</v>
      </c>
      <c r="I34759">
        <v>0</v>
      </c>
      <c r="J34759" t="s">
        <v>47864</v>
      </c>
      <c r="K34759" t="s">
        <v>215</v>
      </c>
      <c r="L34759" t="s">
        <v>47866</v>
      </c>
      <c r="M34759">
        <v>3</v>
      </c>
      <c r="N34759" t="s">
        <v>47863</v>
      </c>
      <c r="O34759" t="s">
        <v>712</v>
      </c>
      <c r="P34759">
        <v>1</v>
      </c>
      <c r="Q34759" t="s">
        <v>25</v>
      </c>
      <c r="R34759">
        <v>-1</v>
      </c>
      <c r="S34759" t="s">
        <v>26</v>
      </c>
    </row>
    <row r="34760" spans="1:19" x14ac:dyDescent="0.35">
      <c r="A34760" t="s">
        <v>1646</v>
      </c>
      <c r="B34760">
        <v>1035.4972319999999</v>
      </c>
      <c r="C34760">
        <v>914.48034519999999</v>
      </c>
      <c r="D34760">
        <v>105.4</v>
      </c>
      <c r="E34760" t="s">
        <v>47872</v>
      </c>
      <c r="F34760">
        <v>-1</v>
      </c>
      <c r="G34760">
        <v>3269.3</v>
      </c>
      <c r="H34760" t="s">
        <v>47873</v>
      </c>
      <c r="I34760">
        <v>0</v>
      </c>
      <c r="J34760" t="s">
        <v>47874</v>
      </c>
      <c r="K34760" t="s">
        <v>10286</v>
      </c>
      <c r="L34760" t="s">
        <v>47875</v>
      </c>
      <c r="M34760">
        <v>4</v>
      </c>
      <c r="N34760" t="s">
        <v>47873</v>
      </c>
      <c r="O34760" t="s">
        <v>1646</v>
      </c>
      <c r="P34760">
        <v>2</v>
      </c>
      <c r="Q34760" t="s">
        <v>25</v>
      </c>
      <c r="R34760">
        <v>-1</v>
      </c>
      <c r="S34760" t="s">
        <v>26</v>
      </c>
    </row>
    <row r="34761" spans="1:19" x14ac:dyDescent="0.35">
      <c r="A34761" t="s">
        <v>1646</v>
      </c>
      <c r="B34761">
        <v>1035.4972319999999</v>
      </c>
      <c r="C34761">
        <v>1107.5522269999999</v>
      </c>
      <c r="D34761">
        <v>105.4</v>
      </c>
      <c r="E34761" t="s">
        <v>47876</v>
      </c>
      <c r="F34761">
        <v>-1</v>
      </c>
      <c r="G34761">
        <v>3420.1</v>
      </c>
      <c r="H34761" t="s">
        <v>47873</v>
      </c>
      <c r="I34761">
        <v>0</v>
      </c>
      <c r="J34761" t="s">
        <v>47874</v>
      </c>
      <c r="K34761" t="s">
        <v>1926</v>
      </c>
      <c r="L34761" t="s">
        <v>47875</v>
      </c>
      <c r="M34761">
        <v>4</v>
      </c>
      <c r="N34761" t="s">
        <v>47873</v>
      </c>
      <c r="O34761" t="s">
        <v>1646</v>
      </c>
      <c r="P34761">
        <v>2</v>
      </c>
      <c r="Q34761" t="s">
        <v>25</v>
      </c>
      <c r="R34761">
        <v>-1</v>
      </c>
      <c r="S34761" t="s">
        <v>26</v>
      </c>
    </row>
    <row r="34762" spans="1:19" x14ac:dyDescent="0.35">
      <c r="A34762" t="s">
        <v>1646</v>
      </c>
      <c r="B34762">
        <v>1035.4972319999999</v>
      </c>
      <c r="C34762">
        <v>692.30722330000003</v>
      </c>
      <c r="D34762">
        <v>105.4</v>
      </c>
      <c r="E34762" t="s">
        <v>47877</v>
      </c>
      <c r="F34762">
        <v>-1</v>
      </c>
      <c r="G34762">
        <v>6414.2</v>
      </c>
      <c r="H34762" t="s">
        <v>47873</v>
      </c>
      <c r="I34762">
        <v>0</v>
      </c>
      <c r="J34762" t="s">
        <v>47874</v>
      </c>
      <c r="K34762" t="s">
        <v>1027</v>
      </c>
      <c r="L34762" t="s">
        <v>47875</v>
      </c>
      <c r="M34762">
        <v>4</v>
      </c>
      <c r="N34762" t="s">
        <v>47873</v>
      </c>
      <c r="O34762" t="s">
        <v>1646</v>
      </c>
      <c r="P34762">
        <v>1</v>
      </c>
      <c r="Q34762" t="s">
        <v>33</v>
      </c>
      <c r="R34762">
        <v>-1</v>
      </c>
      <c r="S34762" t="s">
        <v>26</v>
      </c>
    </row>
    <row r="34763" spans="1:19" x14ac:dyDescent="0.35">
      <c r="A34763" t="s">
        <v>1646</v>
      </c>
      <c r="B34763">
        <v>1035.4972319999999</v>
      </c>
      <c r="C34763">
        <v>395.13836700000002</v>
      </c>
      <c r="D34763">
        <v>105.4</v>
      </c>
      <c r="E34763" t="s">
        <v>47878</v>
      </c>
      <c r="F34763">
        <v>-1</v>
      </c>
      <c r="G34763">
        <v>3538.5</v>
      </c>
      <c r="H34763" t="s">
        <v>47873</v>
      </c>
      <c r="I34763">
        <v>0</v>
      </c>
      <c r="J34763" t="s">
        <v>47874</v>
      </c>
      <c r="K34763" t="s">
        <v>275</v>
      </c>
      <c r="L34763" t="s">
        <v>47875</v>
      </c>
      <c r="M34763">
        <v>4</v>
      </c>
      <c r="N34763" t="s">
        <v>47873</v>
      </c>
      <c r="O34763" t="s">
        <v>1646</v>
      </c>
      <c r="P34763">
        <v>1</v>
      </c>
      <c r="Q34763" t="s">
        <v>33</v>
      </c>
      <c r="R34763">
        <v>-1</v>
      </c>
      <c r="S34763" t="s">
        <v>26</v>
      </c>
    </row>
    <row r="34764" spans="1:19" x14ac:dyDescent="0.35">
      <c r="A34764" t="s">
        <v>1646</v>
      </c>
      <c r="B34764">
        <v>1035.4972319999999</v>
      </c>
      <c r="C34764">
        <v>1199.6128160000001</v>
      </c>
      <c r="D34764">
        <v>105.4</v>
      </c>
      <c r="E34764" t="s">
        <v>47879</v>
      </c>
      <c r="F34764">
        <v>-1</v>
      </c>
      <c r="G34764">
        <v>6722</v>
      </c>
      <c r="H34764" t="s">
        <v>47873</v>
      </c>
      <c r="I34764">
        <v>0</v>
      </c>
      <c r="J34764" t="s">
        <v>47874</v>
      </c>
      <c r="K34764" t="s">
        <v>1339</v>
      </c>
      <c r="L34764" t="s">
        <v>47875</v>
      </c>
      <c r="M34764">
        <v>4</v>
      </c>
      <c r="N34764" t="s">
        <v>47873</v>
      </c>
      <c r="O34764" t="s">
        <v>1646</v>
      </c>
      <c r="P34764">
        <v>2</v>
      </c>
      <c r="Q34764" t="s">
        <v>25</v>
      </c>
      <c r="R34764">
        <v>-1</v>
      </c>
      <c r="S34764" t="s">
        <v>26</v>
      </c>
    </row>
    <row r="34765" spans="1:19" x14ac:dyDescent="0.35">
      <c r="A34765" t="s">
        <v>1646</v>
      </c>
      <c r="B34765">
        <v>1035.4972319999999</v>
      </c>
      <c r="C34765">
        <v>1143.070784</v>
      </c>
      <c r="D34765">
        <v>105.4</v>
      </c>
      <c r="E34765" t="s">
        <v>47880</v>
      </c>
      <c r="F34765">
        <v>-1</v>
      </c>
      <c r="G34765">
        <v>3041.4</v>
      </c>
      <c r="H34765" t="s">
        <v>47873</v>
      </c>
      <c r="I34765">
        <v>0</v>
      </c>
      <c r="J34765" t="s">
        <v>47874</v>
      </c>
      <c r="K34765" t="s">
        <v>2295</v>
      </c>
      <c r="L34765" t="s">
        <v>47875</v>
      </c>
      <c r="M34765">
        <v>4</v>
      </c>
      <c r="N34765" t="s">
        <v>47873</v>
      </c>
      <c r="O34765" t="s">
        <v>1646</v>
      </c>
      <c r="P34765">
        <v>2</v>
      </c>
      <c r="Q34765" t="s">
        <v>25</v>
      </c>
      <c r="R34765">
        <v>-1</v>
      </c>
      <c r="S34765" t="s">
        <v>26</v>
      </c>
    </row>
    <row r="34766" spans="1:19" x14ac:dyDescent="0.35">
      <c r="A34766" t="s">
        <v>3484</v>
      </c>
      <c r="B34766">
        <v>474.7502015</v>
      </c>
      <c r="C34766">
        <v>648.34975680000002</v>
      </c>
      <c r="D34766">
        <v>0.2</v>
      </c>
      <c r="E34766" t="s">
        <v>47881</v>
      </c>
      <c r="F34766">
        <v>-1</v>
      </c>
      <c r="G34766">
        <v>10000</v>
      </c>
      <c r="H34766" t="s">
        <v>47882</v>
      </c>
      <c r="I34766">
        <v>0</v>
      </c>
      <c r="J34766" t="s">
        <v>31371</v>
      </c>
      <c r="K34766" t="s">
        <v>589</v>
      </c>
      <c r="L34766" t="s">
        <v>31372</v>
      </c>
      <c r="M34766">
        <v>2</v>
      </c>
      <c r="N34766" t="s">
        <v>47882</v>
      </c>
      <c r="O34766" t="s">
        <v>3484</v>
      </c>
      <c r="P34766">
        <v>1</v>
      </c>
      <c r="Q34766" t="s">
        <v>25</v>
      </c>
      <c r="R34766">
        <v>5</v>
      </c>
      <c r="S34766" t="s">
        <v>26</v>
      </c>
    </row>
    <row r="34767" spans="1:19" x14ac:dyDescent="0.35">
      <c r="A34767" t="s">
        <v>3484</v>
      </c>
      <c r="B34767">
        <v>474.7502015</v>
      </c>
      <c r="C34767">
        <v>488.31910859999999</v>
      </c>
      <c r="D34767">
        <v>0.2</v>
      </c>
      <c r="E34767" t="s">
        <v>47883</v>
      </c>
      <c r="F34767">
        <v>-1</v>
      </c>
      <c r="G34767">
        <v>5136.7</v>
      </c>
      <c r="H34767" t="s">
        <v>47882</v>
      </c>
      <c r="I34767">
        <v>0</v>
      </c>
      <c r="J34767" t="s">
        <v>31371</v>
      </c>
      <c r="K34767" t="s">
        <v>833</v>
      </c>
      <c r="L34767" t="s">
        <v>31372</v>
      </c>
      <c r="M34767">
        <v>2</v>
      </c>
      <c r="N34767" t="s">
        <v>47882</v>
      </c>
      <c r="O34767" t="s">
        <v>3484</v>
      </c>
      <c r="P34767">
        <v>1</v>
      </c>
      <c r="Q34767" t="s">
        <v>25</v>
      </c>
      <c r="R34767">
        <v>4</v>
      </c>
      <c r="S34767" t="s">
        <v>26</v>
      </c>
    </row>
    <row r="34768" spans="1:19" x14ac:dyDescent="0.35">
      <c r="A34768" t="s">
        <v>3484</v>
      </c>
      <c r="B34768">
        <v>474.7502015</v>
      </c>
      <c r="C34768">
        <v>387.27143009999998</v>
      </c>
      <c r="D34768">
        <v>0.2</v>
      </c>
      <c r="E34768" t="s">
        <v>47884</v>
      </c>
      <c r="F34768">
        <v>-1</v>
      </c>
      <c r="G34768">
        <v>1235.0999999999999</v>
      </c>
      <c r="H34768" t="s">
        <v>47882</v>
      </c>
      <c r="I34768">
        <v>0</v>
      </c>
      <c r="J34768" t="s">
        <v>31371</v>
      </c>
      <c r="K34768" t="s">
        <v>89</v>
      </c>
      <c r="L34768" t="s">
        <v>31372</v>
      </c>
      <c r="M34768">
        <v>2</v>
      </c>
      <c r="N34768" t="s">
        <v>47882</v>
      </c>
      <c r="O34768" t="s">
        <v>3484</v>
      </c>
      <c r="P34768">
        <v>1</v>
      </c>
      <c r="Q34768" t="s">
        <v>25</v>
      </c>
      <c r="R34768">
        <v>3</v>
      </c>
      <c r="S34768" t="s">
        <v>26</v>
      </c>
    </row>
    <row r="34769" spans="1:19" x14ac:dyDescent="0.35">
      <c r="A34769" t="s">
        <v>3484</v>
      </c>
      <c r="B34769">
        <v>474.7502015</v>
      </c>
      <c r="C34769">
        <v>747.41817070000002</v>
      </c>
      <c r="D34769">
        <v>0.2</v>
      </c>
      <c r="E34769" t="s">
        <v>47885</v>
      </c>
      <c r="F34769">
        <v>-1</v>
      </c>
      <c r="G34769">
        <v>6461.4</v>
      </c>
      <c r="H34769" t="s">
        <v>47882</v>
      </c>
      <c r="I34769">
        <v>0</v>
      </c>
      <c r="J34769" t="s">
        <v>31371</v>
      </c>
      <c r="K34769" t="s">
        <v>1704</v>
      </c>
      <c r="L34769" t="s">
        <v>31372</v>
      </c>
      <c r="M34769">
        <v>2</v>
      </c>
      <c r="N34769" t="s">
        <v>47882</v>
      </c>
      <c r="O34769" t="s">
        <v>3484</v>
      </c>
      <c r="P34769">
        <v>1</v>
      </c>
      <c r="Q34769" t="s">
        <v>25</v>
      </c>
      <c r="R34769">
        <v>6</v>
      </c>
      <c r="S34769" t="s">
        <v>26</v>
      </c>
    </row>
    <row r="34770" spans="1:19" x14ac:dyDescent="0.35">
      <c r="A34770" t="s">
        <v>3484</v>
      </c>
      <c r="B34770">
        <v>474.7502015</v>
      </c>
      <c r="C34770">
        <v>461.18129449999998</v>
      </c>
      <c r="D34770">
        <v>0.2</v>
      </c>
      <c r="E34770" t="s">
        <v>47886</v>
      </c>
      <c r="F34770">
        <v>-1</v>
      </c>
      <c r="G34770">
        <v>307.60000000000002</v>
      </c>
      <c r="H34770" t="s">
        <v>47882</v>
      </c>
      <c r="I34770">
        <v>0</v>
      </c>
      <c r="J34770" t="s">
        <v>31371</v>
      </c>
      <c r="K34770" t="s">
        <v>143</v>
      </c>
      <c r="L34770" t="s">
        <v>31372</v>
      </c>
      <c r="M34770">
        <v>2</v>
      </c>
      <c r="N34770" t="s">
        <v>47882</v>
      </c>
      <c r="O34770" t="s">
        <v>3484</v>
      </c>
      <c r="P34770">
        <v>1</v>
      </c>
      <c r="Q34770" t="s">
        <v>33</v>
      </c>
      <c r="R34770">
        <v>4</v>
      </c>
      <c r="S34770" t="s">
        <v>26</v>
      </c>
    </row>
    <row r="34771" spans="1:19" x14ac:dyDescent="0.35">
      <c r="A34771" t="s">
        <v>3484</v>
      </c>
      <c r="B34771">
        <v>474.7502015</v>
      </c>
      <c r="C34771">
        <v>374.2127236</v>
      </c>
      <c r="D34771">
        <v>0.2</v>
      </c>
      <c r="E34771" t="s">
        <v>47887</v>
      </c>
      <c r="F34771">
        <v>-1</v>
      </c>
      <c r="G34771">
        <v>410.9</v>
      </c>
      <c r="H34771" t="s">
        <v>47882</v>
      </c>
      <c r="I34771">
        <v>0</v>
      </c>
      <c r="J34771" t="s">
        <v>31371</v>
      </c>
      <c r="K34771" t="s">
        <v>3179</v>
      </c>
      <c r="L34771" t="s">
        <v>31372</v>
      </c>
      <c r="M34771">
        <v>2</v>
      </c>
      <c r="N34771" t="s">
        <v>47882</v>
      </c>
      <c r="O34771" t="s">
        <v>3484</v>
      </c>
      <c r="P34771">
        <v>2</v>
      </c>
      <c r="Q34771" t="s">
        <v>25</v>
      </c>
      <c r="R34771">
        <v>6</v>
      </c>
      <c r="S34771" t="s">
        <v>26</v>
      </c>
    </row>
    <row r="34772" spans="1:19" x14ac:dyDescent="0.35">
      <c r="A34772" t="s">
        <v>1690</v>
      </c>
      <c r="B34772">
        <v>883.91690900000003</v>
      </c>
      <c r="C34772">
        <v>1466.683172</v>
      </c>
      <c r="D34772">
        <v>78.7</v>
      </c>
      <c r="E34772" t="s">
        <v>47888</v>
      </c>
      <c r="F34772">
        <v>-1</v>
      </c>
      <c r="G34772">
        <v>2931.3</v>
      </c>
      <c r="H34772" t="s">
        <v>47889</v>
      </c>
      <c r="I34772">
        <v>0</v>
      </c>
      <c r="J34772" t="s">
        <v>31380</v>
      </c>
      <c r="K34772" t="s">
        <v>17684</v>
      </c>
      <c r="L34772" t="s">
        <v>31380</v>
      </c>
      <c r="M34772">
        <v>2</v>
      </c>
      <c r="N34772" t="s">
        <v>47889</v>
      </c>
      <c r="O34772" t="s">
        <v>1690</v>
      </c>
      <c r="P34772">
        <v>1</v>
      </c>
      <c r="Q34772" t="s">
        <v>25</v>
      </c>
      <c r="R34772">
        <v>13</v>
      </c>
      <c r="S34772" t="s">
        <v>26</v>
      </c>
    </row>
    <row r="34773" spans="1:19" x14ac:dyDescent="0.35">
      <c r="A34773" t="s">
        <v>1690</v>
      </c>
      <c r="B34773">
        <v>883.91690900000003</v>
      </c>
      <c r="C34773">
        <v>829.47779409999998</v>
      </c>
      <c r="D34773">
        <v>78.7</v>
      </c>
      <c r="E34773" t="s">
        <v>47890</v>
      </c>
      <c r="F34773">
        <v>-1</v>
      </c>
      <c r="G34773">
        <v>2055.5</v>
      </c>
      <c r="H34773" t="s">
        <v>47889</v>
      </c>
      <c r="I34773">
        <v>0</v>
      </c>
      <c r="J34773" t="s">
        <v>31380</v>
      </c>
      <c r="K34773" t="s">
        <v>332</v>
      </c>
      <c r="L34773" t="s">
        <v>31380</v>
      </c>
      <c r="M34773">
        <v>2</v>
      </c>
      <c r="N34773" t="s">
        <v>47889</v>
      </c>
      <c r="O34773" t="s">
        <v>1690</v>
      </c>
      <c r="P34773">
        <v>1</v>
      </c>
      <c r="Q34773" t="s">
        <v>25</v>
      </c>
      <c r="R34773">
        <v>8</v>
      </c>
      <c r="S34773" t="s">
        <v>26</v>
      </c>
    </row>
    <row r="34774" spans="1:19" x14ac:dyDescent="0.35">
      <c r="A34774" t="s">
        <v>1690</v>
      </c>
      <c r="B34774">
        <v>883.91690900000003</v>
      </c>
      <c r="C34774">
        <v>1220.6157439999999</v>
      </c>
      <c r="D34774">
        <v>78.7</v>
      </c>
      <c r="E34774" t="s">
        <v>47891</v>
      </c>
      <c r="F34774">
        <v>-1</v>
      </c>
      <c r="G34774">
        <v>2830.4</v>
      </c>
      <c r="H34774" t="s">
        <v>47889</v>
      </c>
      <c r="I34774">
        <v>0</v>
      </c>
      <c r="J34774" t="s">
        <v>31380</v>
      </c>
      <c r="K34774" t="s">
        <v>1315</v>
      </c>
      <c r="L34774" t="s">
        <v>31380</v>
      </c>
      <c r="M34774">
        <v>2</v>
      </c>
      <c r="N34774" t="s">
        <v>47889</v>
      </c>
      <c r="O34774" t="s">
        <v>1690</v>
      </c>
      <c r="P34774">
        <v>1</v>
      </c>
      <c r="Q34774" t="s">
        <v>25</v>
      </c>
      <c r="R34774">
        <v>11</v>
      </c>
      <c r="S34774" t="s">
        <v>26</v>
      </c>
    </row>
    <row r="34775" spans="1:19" x14ac:dyDescent="0.35">
      <c r="A34775" t="s">
        <v>1690</v>
      </c>
      <c r="B34775">
        <v>883.91690900000003</v>
      </c>
      <c r="C34775">
        <v>730.40938019999999</v>
      </c>
      <c r="D34775">
        <v>78.7</v>
      </c>
      <c r="E34775" t="s">
        <v>47892</v>
      </c>
      <c r="F34775">
        <v>-1</v>
      </c>
      <c r="G34775">
        <v>2334.6999999999998</v>
      </c>
      <c r="H34775" t="s">
        <v>47889</v>
      </c>
      <c r="I34775">
        <v>0</v>
      </c>
      <c r="J34775" t="s">
        <v>31380</v>
      </c>
      <c r="K34775" t="s">
        <v>879</v>
      </c>
      <c r="L34775" t="s">
        <v>31380</v>
      </c>
      <c r="M34775">
        <v>2</v>
      </c>
      <c r="N34775" t="s">
        <v>47889</v>
      </c>
      <c r="O34775" t="s">
        <v>1690</v>
      </c>
      <c r="P34775">
        <v>1</v>
      </c>
      <c r="Q34775" t="s">
        <v>25</v>
      </c>
      <c r="R34775">
        <v>7</v>
      </c>
      <c r="S34775" t="s">
        <v>26</v>
      </c>
    </row>
    <row r="34776" spans="1:19" x14ac:dyDescent="0.35">
      <c r="A34776" t="s">
        <v>1690</v>
      </c>
      <c r="B34776">
        <v>883.91690900000003</v>
      </c>
      <c r="C34776">
        <v>1105.5888010000001</v>
      </c>
      <c r="D34776">
        <v>78.7</v>
      </c>
      <c r="E34776" t="s">
        <v>47893</v>
      </c>
      <c r="F34776">
        <v>-1</v>
      </c>
      <c r="G34776">
        <v>2334.1999999999998</v>
      </c>
      <c r="H34776" t="s">
        <v>47889</v>
      </c>
      <c r="I34776">
        <v>0</v>
      </c>
      <c r="J34776" t="s">
        <v>31380</v>
      </c>
      <c r="K34776" t="s">
        <v>2866</v>
      </c>
      <c r="L34776" t="s">
        <v>31380</v>
      </c>
      <c r="M34776">
        <v>2</v>
      </c>
      <c r="N34776" t="s">
        <v>47889</v>
      </c>
      <c r="O34776" t="s">
        <v>1690</v>
      </c>
      <c r="P34776">
        <v>1</v>
      </c>
      <c r="Q34776" t="s">
        <v>25</v>
      </c>
      <c r="R34776">
        <v>10</v>
      </c>
      <c r="S34776" t="s">
        <v>26</v>
      </c>
    </row>
    <row r="34777" spans="1:19" x14ac:dyDescent="0.35">
      <c r="A34777" t="s">
        <v>1690</v>
      </c>
      <c r="B34777">
        <v>883.91690900000003</v>
      </c>
      <c r="C34777">
        <v>958.52038719999996</v>
      </c>
      <c r="D34777">
        <v>78.7</v>
      </c>
      <c r="E34777" t="s">
        <v>47894</v>
      </c>
      <c r="F34777">
        <v>-1</v>
      </c>
      <c r="G34777">
        <v>2511.6999999999998</v>
      </c>
      <c r="H34777" t="s">
        <v>47889</v>
      </c>
      <c r="I34777">
        <v>0</v>
      </c>
      <c r="J34777" t="s">
        <v>31380</v>
      </c>
      <c r="K34777" t="s">
        <v>852</v>
      </c>
      <c r="L34777" t="s">
        <v>31380</v>
      </c>
      <c r="M34777">
        <v>2</v>
      </c>
      <c r="N34777" t="s">
        <v>47889</v>
      </c>
      <c r="O34777" t="s">
        <v>1690</v>
      </c>
      <c r="P34777">
        <v>1</v>
      </c>
      <c r="Q34777" t="s">
        <v>25</v>
      </c>
      <c r="R34777">
        <v>9</v>
      </c>
      <c r="S34777" t="s">
        <v>26</v>
      </c>
    </row>
    <row r="34778" spans="1:19" x14ac:dyDescent="0.35">
      <c r="A34778" t="s">
        <v>339</v>
      </c>
      <c r="B34778">
        <v>513.2472947</v>
      </c>
      <c r="C34778">
        <v>720.34975680000002</v>
      </c>
      <c r="D34778">
        <v>3.7</v>
      </c>
      <c r="E34778" t="s">
        <v>47895</v>
      </c>
      <c r="F34778">
        <v>-1</v>
      </c>
      <c r="G34778">
        <v>638.70000000000005</v>
      </c>
      <c r="H34778" t="s">
        <v>47896</v>
      </c>
      <c r="I34778">
        <v>0</v>
      </c>
      <c r="J34778" t="s">
        <v>34930</v>
      </c>
      <c r="K34778" t="s">
        <v>1651</v>
      </c>
      <c r="L34778" t="s">
        <v>34931</v>
      </c>
      <c r="M34778">
        <v>2</v>
      </c>
      <c r="N34778" t="s">
        <v>47896</v>
      </c>
      <c r="O34778" t="s">
        <v>339</v>
      </c>
      <c r="P34778">
        <v>1</v>
      </c>
      <c r="Q34778" t="s">
        <v>25</v>
      </c>
      <c r="R34778">
        <v>5</v>
      </c>
      <c r="S34778" t="s">
        <v>26</v>
      </c>
    </row>
    <row r="34779" spans="1:19" x14ac:dyDescent="0.35">
      <c r="A34779" t="s">
        <v>339</v>
      </c>
      <c r="B34779">
        <v>513.2472947</v>
      </c>
      <c r="C34779">
        <v>560.31910860000005</v>
      </c>
      <c r="D34779">
        <v>3.7</v>
      </c>
      <c r="E34779" t="s">
        <v>47897</v>
      </c>
      <c r="F34779">
        <v>-1</v>
      </c>
      <c r="G34779">
        <v>461.4</v>
      </c>
      <c r="H34779" t="s">
        <v>47896</v>
      </c>
      <c r="I34779">
        <v>0</v>
      </c>
      <c r="J34779" t="s">
        <v>34930</v>
      </c>
      <c r="K34779" t="s">
        <v>103</v>
      </c>
      <c r="L34779" t="s">
        <v>34931</v>
      </c>
      <c r="M34779">
        <v>2</v>
      </c>
      <c r="N34779" t="s">
        <v>47896</v>
      </c>
      <c r="O34779" t="s">
        <v>339</v>
      </c>
      <c r="P34779">
        <v>1</v>
      </c>
      <c r="Q34779" t="s">
        <v>25</v>
      </c>
      <c r="R34779">
        <v>4</v>
      </c>
      <c r="S34779" t="s">
        <v>26</v>
      </c>
    </row>
    <row r="34780" spans="1:19" x14ac:dyDescent="0.35">
      <c r="A34780" t="s">
        <v>339</v>
      </c>
      <c r="B34780">
        <v>513.2472947</v>
      </c>
      <c r="C34780">
        <v>462.7234555</v>
      </c>
      <c r="D34780">
        <v>3.7</v>
      </c>
      <c r="E34780" t="s">
        <v>47898</v>
      </c>
      <c r="F34780">
        <v>-1</v>
      </c>
      <c r="G34780">
        <v>442.7</v>
      </c>
      <c r="H34780" t="s">
        <v>47896</v>
      </c>
      <c r="I34780">
        <v>0</v>
      </c>
      <c r="J34780" t="s">
        <v>34930</v>
      </c>
      <c r="K34780" t="s">
        <v>606</v>
      </c>
      <c r="L34780" t="s">
        <v>34931</v>
      </c>
      <c r="M34780">
        <v>2</v>
      </c>
      <c r="N34780" t="s">
        <v>47896</v>
      </c>
      <c r="O34780" t="s">
        <v>339</v>
      </c>
      <c r="P34780">
        <v>2</v>
      </c>
      <c r="Q34780" t="s">
        <v>25</v>
      </c>
      <c r="R34780">
        <v>7</v>
      </c>
      <c r="S34780" t="s">
        <v>26</v>
      </c>
    </row>
    <row r="34781" spans="1:19" x14ac:dyDescent="0.35">
      <c r="A34781" t="s">
        <v>339</v>
      </c>
      <c r="B34781">
        <v>513.2472947</v>
      </c>
      <c r="C34781">
        <v>716.31845669999996</v>
      </c>
      <c r="D34781">
        <v>3.7</v>
      </c>
      <c r="E34781" t="s">
        <v>47899</v>
      </c>
      <c r="F34781">
        <v>-1</v>
      </c>
      <c r="G34781">
        <v>417.8</v>
      </c>
      <c r="H34781" t="s">
        <v>47896</v>
      </c>
      <c r="I34781">
        <v>0</v>
      </c>
      <c r="J34781" t="s">
        <v>34930</v>
      </c>
      <c r="K34781" t="s">
        <v>716</v>
      </c>
      <c r="L34781" t="s">
        <v>34931</v>
      </c>
      <c r="M34781">
        <v>2</v>
      </c>
      <c r="N34781" t="s">
        <v>47896</v>
      </c>
      <c r="O34781" t="s">
        <v>339</v>
      </c>
      <c r="P34781">
        <v>1</v>
      </c>
      <c r="Q34781" t="s">
        <v>33</v>
      </c>
      <c r="R34781">
        <v>6</v>
      </c>
      <c r="S34781" t="s">
        <v>26</v>
      </c>
    </row>
    <row r="34782" spans="1:19" x14ac:dyDescent="0.35">
      <c r="A34782" t="s">
        <v>339</v>
      </c>
      <c r="B34782">
        <v>513.2472947</v>
      </c>
      <c r="C34782">
        <v>867.41817070000002</v>
      </c>
      <c r="D34782">
        <v>3.7</v>
      </c>
      <c r="E34782" t="s">
        <v>47900</v>
      </c>
      <c r="F34782">
        <v>-1</v>
      </c>
      <c r="G34782">
        <v>427.7</v>
      </c>
      <c r="H34782" t="s">
        <v>47896</v>
      </c>
      <c r="I34782">
        <v>0</v>
      </c>
      <c r="J34782" t="s">
        <v>34930</v>
      </c>
      <c r="K34782" t="s">
        <v>46</v>
      </c>
      <c r="L34782" t="s">
        <v>34931</v>
      </c>
      <c r="M34782">
        <v>2</v>
      </c>
      <c r="N34782" t="s">
        <v>47896</v>
      </c>
      <c r="O34782" t="s">
        <v>339</v>
      </c>
      <c r="P34782">
        <v>1</v>
      </c>
      <c r="Q34782" t="s">
        <v>25</v>
      </c>
      <c r="R34782">
        <v>6</v>
      </c>
      <c r="S34782" t="s">
        <v>26</v>
      </c>
    </row>
    <row r="34783" spans="1:19" x14ac:dyDescent="0.35">
      <c r="A34783" t="s">
        <v>339</v>
      </c>
      <c r="B34783">
        <v>513.2472947</v>
      </c>
      <c r="C34783">
        <v>434.2127236</v>
      </c>
      <c r="D34783">
        <v>3.7</v>
      </c>
      <c r="E34783" t="s">
        <v>47901</v>
      </c>
      <c r="F34783">
        <v>-1</v>
      </c>
      <c r="G34783">
        <v>411.6</v>
      </c>
      <c r="H34783" t="s">
        <v>47896</v>
      </c>
      <c r="I34783">
        <v>0</v>
      </c>
      <c r="J34783" t="s">
        <v>34930</v>
      </c>
      <c r="K34783" t="s">
        <v>940</v>
      </c>
      <c r="L34783" t="s">
        <v>34931</v>
      </c>
      <c r="M34783">
        <v>2</v>
      </c>
      <c r="N34783" t="s">
        <v>47896</v>
      </c>
      <c r="O34783" t="s">
        <v>339</v>
      </c>
      <c r="P34783">
        <v>2</v>
      </c>
      <c r="Q34783" t="s">
        <v>25</v>
      </c>
      <c r="R34783">
        <v>6</v>
      </c>
      <c r="S34783" t="s">
        <v>26</v>
      </c>
    </row>
    <row r="34784" spans="1:19" x14ac:dyDescent="0.35">
      <c r="A34784" t="s">
        <v>1690</v>
      </c>
      <c r="B34784">
        <v>891.91436629999998</v>
      </c>
      <c r="C34784">
        <v>954.35093859999995</v>
      </c>
      <c r="D34784">
        <v>60.8</v>
      </c>
      <c r="E34784" t="s">
        <v>47902</v>
      </c>
      <c r="F34784">
        <v>-1</v>
      </c>
      <c r="G34784">
        <v>1327</v>
      </c>
      <c r="H34784" t="s">
        <v>47903</v>
      </c>
      <c r="I34784">
        <v>0</v>
      </c>
      <c r="J34784" t="s">
        <v>31380</v>
      </c>
      <c r="K34784" t="s">
        <v>42471</v>
      </c>
      <c r="L34784" t="s">
        <v>31388</v>
      </c>
      <c r="M34784">
        <v>2</v>
      </c>
      <c r="N34784" t="s">
        <v>47903</v>
      </c>
      <c r="O34784" t="s">
        <v>1690</v>
      </c>
      <c r="P34784">
        <v>1</v>
      </c>
      <c r="Q34784" t="s">
        <v>33</v>
      </c>
      <c r="R34784">
        <v>8</v>
      </c>
      <c r="S34784" t="s">
        <v>26</v>
      </c>
    </row>
    <row r="34785" spans="1:19" x14ac:dyDescent="0.35">
      <c r="A34785" t="s">
        <v>1690</v>
      </c>
      <c r="B34785">
        <v>891.91436629999998</v>
      </c>
      <c r="C34785">
        <v>1482.6780859999999</v>
      </c>
      <c r="D34785">
        <v>60.8</v>
      </c>
      <c r="E34785" t="s">
        <v>47904</v>
      </c>
      <c r="F34785">
        <v>-1</v>
      </c>
      <c r="G34785">
        <v>2985.8</v>
      </c>
      <c r="H34785" t="s">
        <v>47903</v>
      </c>
      <c r="I34785">
        <v>0</v>
      </c>
      <c r="J34785" t="s">
        <v>31380</v>
      </c>
      <c r="K34785" t="s">
        <v>9366</v>
      </c>
      <c r="L34785" t="s">
        <v>31388</v>
      </c>
      <c r="M34785">
        <v>2</v>
      </c>
      <c r="N34785" t="s">
        <v>47903</v>
      </c>
      <c r="O34785" t="s">
        <v>1690</v>
      </c>
      <c r="P34785">
        <v>1</v>
      </c>
      <c r="Q34785" t="s">
        <v>25</v>
      </c>
      <c r="R34785">
        <v>13</v>
      </c>
      <c r="S34785" t="s">
        <v>26</v>
      </c>
    </row>
    <row r="34786" spans="1:19" x14ac:dyDescent="0.35">
      <c r="A34786" t="s">
        <v>1690</v>
      </c>
      <c r="B34786">
        <v>891.91436629999998</v>
      </c>
      <c r="C34786">
        <v>416.28674580000001</v>
      </c>
      <c r="D34786">
        <v>60.8</v>
      </c>
      <c r="E34786" t="s">
        <v>47905</v>
      </c>
      <c r="F34786">
        <v>-1</v>
      </c>
      <c r="G34786">
        <v>1990.5</v>
      </c>
      <c r="H34786" t="s">
        <v>47903</v>
      </c>
      <c r="I34786">
        <v>0</v>
      </c>
      <c r="J34786" t="s">
        <v>31380</v>
      </c>
      <c r="K34786" t="s">
        <v>845</v>
      </c>
      <c r="L34786" t="s">
        <v>31388</v>
      </c>
      <c r="M34786">
        <v>2</v>
      </c>
      <c r="N34786" t="s">
        <v>47903</v>
      </c>
      <c r="O34786" t="s">
        <v>1690</v>
      </c>
      <c r="P34786">
        <v>1</v>
      </c>
      <c r="Q34786" t="s">
        <v>25</v>
      </c>
      <c r="R34786">
        <v>4</v>
      </c>
      <c r="S34786" t="s">
        <v>26</v>
      </c>
    </row>
    <row r="34787" spans="1:19" x14ac:dyDescent="0.35">
      <c r="A34787" t="s">
        <v>1690</v>
      </c>
      <c r="B34787">
        <v>891.91436629999998</v>
      </c>
      <c r="C34787">
        <v>730.40938019999999</v>
      </c>
      <c r="D34787">
        <v>60.8</v>
      </c>
      <c r="E34787" t="s">
        <v>47906</v>
      </c>
      <c r="F34787">
        <v>-1</v>
      </c>
      <c r="G34787">
        <v>3649.3</v>
      </c>
      <c r="H34787" t="s">
        <v>47903</v>
      </c>
      <c r="I34787">
        <v>0</v>
      </c>
      <c r="J34787" t="s">
        <v>31380</v>
      </c>
      <c r="K34787" t="s">
        <v>547</v>
      </c>
      <c r="L34787" t="s">
        <v>31388</v>
      </c>
      <c r="M34787">
        <v>2</v>
      </c>
      <c r="N34787" t="s">
        <v>47903</v>
      </c>
      <c r="O34787" t="s">
        <v>1690</v>
      </c>
      <c r="P34787">
        <v>1</v>
      </c>
      <c r="Q34787" t="s">
        <v>25</v>
      </c>
      <c r="R34787">
        <v>7</v>
      </c>
      <c r="S34787" t="s">
        <v>26</v>
      </c>
    </row>
    <row r="34788" spans="1:19" x14ac:dyDescent="0.35">
      <c r="A34788" t="s">
        <v>1690</v>
      </c>
      <c r="B34788">
        <v>891.91436629999998</v>
      </c>
      <c r="C34788">
        <v>487.32385959999999</v>
      </c>
      <c r="D34788">
        <v>60.8</v>
      </c>
      <c r="E34788" t="s">
        <v>47907</v>
      </c>
      <c r="F34788">
        <v>-1</v>
      </c>
      <c r="G34788">
        <v>995.3</v>
      </c>
      <c r="H34788" t="s">
        <v>47903</v>
      </c>
      <c r="I34788">
        <v>0</v>
      </c>
      <c r="J34788" t="s">
        <v>31380</v>
      </c>
      <c r="K34788" t="s">
        <v>1186</v>
      </c>
      <c r="L34788" t="s">
        <v>31388</v>
      </c>
      <c r="M34788">
        <v>2</v>
      </c>
      <c r="N34788" t="s">
        <v>47903</v>
      </c>
      <c r="O34788" t="s">
        <v>1690</v>
      </c>
      <c r="P34788">
        <v>1</v>
      </c>
      <c r="Q34788" t="s">
        <v>25</v>
      </c>
      <c r="R34788">
        <v>5</v>
      </c>
      <c r="S34788" t="s">
        <v>26</v>
      </c>
    </row>
    <row r="34789" spans="1:19" x14ac:dyDescent="0.35">
      <c r="A34789" t="s">
        <v>1690</v>
      </c>
      <c r="B34789">
        <v>891.91436629999998</v>
      </c>
      <c r="C34789">
        <v>958.52038719999996</v>
      </c>
      <c r="D34789">
        <v>60.8</v>
      </c>
      <c r="E34789" t="s">
        <v>47908</v>
      </c>
      <c r="F34789">
        <v>-1</v>
      </c>
      <c r="G34789">
        <v>2322.3000000000002</v>
      </c>
      <c r="H34789" t="s">
        <v>47903</v>
      </c>
      <c r="I34789">
        <v>0</v>
      </c>
      <c r="J34789" t="s">
        <v>31380</v>
      </c>
      <c r="K34789" t="s">
        <v>3847</v>
      </c>
      <c r="L34789" t="s">
        <v>31388</v>
      </c>
      <c r="M34789">
        <v>2</v>
      </c>
      <c r="N34789" t="s">
        <v>47903</v>
      </c>
      <c r="O34789" t="s">
        <v>1690</v>
      </c>
      <c r="P34789">
        <v>1</v>
      </c>
      <c r="Q34789" t="s">
        <v>25</v>
      </c>
      <c r="R34789">
        <v>9</v>
      </c>
      <c r="S34789" t="s">
        <v>26</v>
      </c>
    </row>
    <row r="34790" spans="1:19" x14ac:dyDescent="0.35">
      <c r="A34790" t="s">
        <v>1207</v>
      </c>
      <c r="B34790">
        <v>942.47365990000003</v>
      </c>
      <c r="C34790">
        <v>735.34202889999995</v>
      </c>
      <c r="D34790">
        <v>112.7</v>
      </c>
      <c r="E34790" t="s">
        <v>47909</v>
      </c>
      <c r="F34790">
        <v>-1</v>
      </c>
      <c r="G34790">
        <v>8225.1</v>
      </c>
      <c r="H34790" t="s">
        <v>47910</v>
      </c>
      <c r="I34790">
        <v>0</v>
      </c>
      <c r="J34790" t="s">
        <v>32206</v>
      </c>
      <c r="K34790" t="s">
        <v>3732</v>
      </c>
      <c r="L34790" t="s">
        <v>32206</v>
      </c>
      <c r="M34790">
        <v>3</v>
      </c>
      <c r="N34790" t="s">
        <v>47910</v>
      </c>
      <c r="O34790" t="s">
        <v>1207</v>
      </c>
      <c r="P34790">
        <v>1</v>
      </c>
      <c r="Q34790" t="s">
        <v>25</v>
      </c>
      <c r="R34790">
        <v>8</v>
      </c>
      <c r="S34790" t="s">
        <v>26</v>
      </c>
    </row>
    <row r="34791" spans="1:19" x14ac:dyDescent="0.35">
      <c r="A34791" t="s">
        <v>1207</v>
      </c>
      <c r="B34791">
        <v>942.47365990000003</v>
      </c>
      <c r="C34791">
        <v>806.37914269999999</v>
      </c>
      <c r="D34791">
        <v>112.7</v>
      </c>
      <c r="E34791" t="s">
        <v>47911</v>
      </c>
      <c r="F34791">
        <v>-1</v>
      </c>
      <c r="G34791">
        <v>5235.8999999999996</v>
      </c>
      <c r="H34791" t="s">
        <v>47910</v>
      </c>
      <c r="I34791">
        <v>0</v>
      </c>
      <c r="J34791" t="s">
        <v>32206</v>
      </c>
      <c r="K34791" t="s">
        <v>923</v>
      </c>
      <c r="L34791" t="s">
        <v>32206</v>
      </c>
      <c r="M34791">
        <v>3</v>
      </c>
      <c r="N34791" t="s">
        <v>47910</v>
      </c>
      <c r="O34791" t="s">
        <v>1207</v>
      </c>
      <c r="P34791">
        <v>1</v>
      </c>
      <c r="Q34791" t="s">
        <v>25</v>
      </c>
      <c r="R34791">
        <v>9</v>
      </c>
      <c r="S34791" t="s">
        <v>26</v>
      </c>
    </row>
    <row r="34792" spans="1:19" x14ac:dyDescent="0.35">
      <c r="A34792" t="s">
        <v>1207</v>
      </c>
      <c r="B34792">
        <v>942.47365990000003</v>
      </c>
      <c r="C34792">
        <v>747.3784144</v>
      </c>
      <c r="D34792">
        <v>112.7</v>
      </c>
      <c r="E34792" t="s">
        <v>47912</v>
      </c>
      <c r="F34792">
        <v>-1</v>
      </c>
      <c r="G34792">
        <v>5535.1</v>
      </c>
      <c r="H34792" t="s">
        <v>47910</v>
      </c>
      <c r="I34792">
        <v>0</v>
      </c>
      <c r="J34792" t="s">
        <v>32206</v>
      </c>
      <c r="K34792" t="s">
        <v>716</v>
      </c>
      <c r="L34792" t="s">
        <v>32206</v>
      </c>
      <c r="M34792">
        <v>3</v>
      </c>
      <c r="N34792" t="s">
        <v>47910</v>
      </c>
      <c r="O34792" t="s">
        <v>1207</v>
      </c>
      <c r="P34792">
        <v>1</v>
      </c>
      <c r="Q34792" t="s">
        <v>33</v>
      </c>
      <c r="R34792">
        <v>6</v>
      </c>
      <c r="S34792" t="s">
        <v>26</v>
      </c>
    </row>
    <row r="34793" spans="1:19" x14ac:dyDescent="0.35">
      <c r="A34793" t="s">
        <v>1207</v>
      </c>
      <c r="B34793">
        <v>942.47365990000003</v>
      </c>
      <c r="C34793">
        <v>907.42682119999995</v>
      </c>
      <c r="D34793">
        <v>112.7</v>
      </c>
      <c r="E34793" t="s">
        <v>47913</v>
      </c>
      <c r="F34793">
        <v>-1</v>
      </c>
      <c r="G34793">
        <v>7756.5</v>
      </c>
      <c r="H34793" t="s">
        <v>47910</v>
      </c>
      <c r="I34793">
        <v>0</v>
      </c>
      <c r="J34793" t="s">
        <v>32206</v>
      </c>
      <c r="K34793" t="s">
        <v>3850</v>
      </c>
      <c r="L34793" t="s">
        <v>32206</v>
      </c>
      <c r="M34793">
        <v>3</v>
      </c>
      <c r="N34793" t="s">
        <v>47910</v>
      </c>
      <c r="O34793" t="s">
        <v>1207</v>
      </c>
      <c r="P34793">
        <v>1</v>
      </c>
      <c r="Q34793" t="s">
        <v>25</v>
      </c>
      <c r="R34793">
        <v>10</v>
      </c>
      <c r="S34793" t="s">
        <v>26</v>
      </c>
    </row>
    <row r="34794" spans="1:19" x14ac:dyDescent="0.35">
      <c r="A34794" t="s">
        <v>1207</v>
      </c>
      <c r="B34794">
        <v>942.47365990000003</v>
      </c>
      <c r="C34794">
        <v>818.41552820000004</v>
      </c>
      <c r="D34794">
        <v>112.7</v>
      </c>
      <c r="E34794" t="s">
        <v>47914</v>
      </c>
      <c r="F34794">
        <v>-1</v>
      </c>
      <c r="G34794">
        <v>7948.3</v>
      </c>
      <c r="H34794" t="s">
        <v>47910</v>
      </c>
      <c r="I34794">
        <v>0</v>
      </c>
      <c r="J34794" t="s">
        <v>32206</v>
      </c>
      <c r="K34794" t="s">
        <v>296</v>
      </c>
      <c r="L34794" t="s">
        <v>32206</v>
      </c>
      <c r="M34794">
        <v>3</v>
      </c>
      <c r="N34794" t="s">
        <v>47910</v>
      </c>
      <c r="O34794" t="s">
        <v>1207</v>
      </c>
      <c r="P34794">
        <v>1</v>
      </c>
      <c r="Q34794" t="s">
        <v>33</v>
      </c>
      <c r="R34794">
        <v>7</v>
      </c>
      <c r="S34794" t="s">
        <v>26</v>
      </c>
    </row>
    <row r="34795" spans="1:19" x14ac:dyDescent="0.35">
      <c r="A34795" t="s">
        <v>1207</v>
      </c>
      <c r="B34795">
        <v>942.47365990000003</v>
      </c>
      <c r="C34795">
        <v>917.48394210000004</v>
      </c>
      <c r="D34795">
        <v>112.7</v>
      </c>
      <c r="E34795" t="s">
        <v>47915</v>
      </c>
      <c r="F34795">
        <v>-1</v>
      </c>
      <c r="G34795">
        <v>10000</v>
      </c>
      <c r="H34795" t="s">
        <v>47910</v>
      </c>
      <c r="I34795">
        <v>0</v>
      </c>
      <c r="J34795" t="s">
        <v>32206</v>
      </c>
      <c r="K34795" t="s">
        <v>348</v>
      </c>
      <c r="L34795" t="s">
        <v>32206</v>
      </c>
      <c r="M34795">
        <v>3</v>
      </c>
      <c r="N34795" t="s">
        <v>47910</v>
      </c>
      <c r="O34795" t="s">
        <v>1207</v>
      </c>
      <c r="P34795">
        <v>1</v>
      </c>
      <c r="Q34795" t="s">
        <v>33</v>
      </c>
      <c r="R34795">
        <v>8</v>
      </c>
      <c r="S34795" t="s">
        <v>26</v>
      </c>
    </row>
    <row r="34796" spans="1:19" x14ac:dyDescent="0.35">
      <c r="A34796" t="s">
        <v>805</v>
      </c>
      <c r="B34796">
        <v>1145.5000540000001</v>
      </c>
      <c r="C34796">
        <v>1426.62672</v>
      </c>
      <c r="D34796">
        <v>51</v>
      </c>
      <c r="E34796" t="s">
        <v>47916</v>
      </c>
      <c r="F34796">
        <v>-1</v>
      </c>
      <c r="G34796">
        <v>5013.3</v>
      </c>
      <c r="H34796" t="s">
        <v>47917</v>
      </c>
      <c r="I34796">
        <v>0</v>
      </c>
      <c r="J34796" t="s">
        <v>34947</v>
      </c>
      <c r="K34796" t="s">
        <v>8450</v>
      </c>
      <c r="L34796" t="s">
        <v>34948</v>
      </c>
      <c r="M34796">
        <v>2</v>
      </c>
      <c r="N34796" t="s">
        <v>47917</v>
      </c>
      <c r="O34796" t="s">
        <v>805</v>
      </c>
      <c r="P34796">
        <v>1</v>
      </c>
      <c r="Q34796" t="s">
        <v>25</v>
      </c>
      <c r="R34796">
        <v>13</v>
      </c>
      <c r="S34796" t="s">
        <v>26</v>
      </c>
    </row>
    <row r="34797" spans="1:19" x14ac:dyDescent="0.35">
      <c r="A34797" t="s">
        <v>805</v>
      </c>
      <c r="B34797">
        <v>1145.5000540000001</v>
      </c>
      <c r="C34797">
        <v>1298.5681420000001</v>
      </c>
      <c r="D34797">
        <v>51</v>
      </c>
      <c r="E34797" t="s">
        <v>47918</v>
      </c>
      <c r="F34797">
        <v>-1</v>
      </c>
      <c r="G34797">
        <v>2895.9</v>
      </c>
      <c r="H34797" t="s">
        <v>47917</v>
      </c>
      <c r="I34797">
        <v>0</v>
      </c>
      <c r="J34797" t="s">
        <v>34947</v>
      </c>
      <c r="K34797" t="s">
        <v>877</v>
      </c>
      <c r="L34797" t="s">
        <v>34948</v>
      </c>
      <c r="M34797">
        <v>2</v>
      </c>
      <c r="N34797" t="s">
        <v>47917</v>
      </c>
      <c r="O34797" t="s">
        <v>805</v>
      </c>
      <c r="P34797">
        <v>1</v>
      </c>
      <c r="Q34797" t="s">
        <v>25</v>
      </c>
      <c r="R34797">
        <v>11</v>
      </c>
      <c r="S34797" t="s">
        <v>26</v>
      </c>
    </row>
    <row r="34798" spans="1:19" x14ac:dyDescent="0.35">
      <c r="A34798" t="s">
        <v>805</v>
      </c>
      <c r="B34798">
        <v>1145.5000540000001</v>
      </c>
      <c r="C34798">
        <v>793.35087899999996</v>
      </c>
      <c r="D34798">
        <v>51</v>
      </c>
      <c r="E34798" t="s">
        <v>47919</v>
      </c>
      <c r="F34798">
        <v>-1</v>
      </c>
      <c r="G34798">
        <v>6343.3</v>
      </c>
      <c r="H34798" t="s">
        <v>47917</v>
      </c>
      <c r="I34798">
        <v>0</v>
      </c>
      <c r="J34798" t="s">
        <v>34947</v>
      </c>
      <c r="K34798" t="s">
        <v>547</v>
      </c>
      <c r="L34798" t="s">
        <v>34948</v>
      </c>
      <c r="M34798">
        <v>2</v>
      </c>
      <c r="N34798" t="s">
        <v>47917</v>
      </c>
      <c r="O34798" t="s">
        <v>805</v>
      </c>
      <c r="P34798">
        <v>1</v>
      </c>
      <c r="Q34798" t="s">
        <v>25</v>
      </c>
      <c r="R34798">
        <v>7</v>
      </c>
      <c r="S34798" t="s">
        <v>26</v>
      </c>
    </row>
    <row r="34799" spans="1:19" x14ac:dyDescent="0.35">
      <c r="A34799" t="s">
        <v>805</v>
      </c>
      <c r="B34799">
        <v>1145.5000540000001</v>
      </c>
      <c r="C34799">
        <v>479.19185920000001</v>
      </c>
      <c r="D34799">
        <v>51</v>
      </c>
      <c r="E34799" t="s">
        <v>47920</v>
      </c>
      <c r="F34799">
        <v>-1</v>
      </c>
      <c r="G34799">
        <v>10000</v>
      </c>
      <c r="H34799" t="s">
        <v>47917</v>
      </c>
      <c r="I34799">
        <v>0</v>
      </c>
      <c r="J34799" t="s">
        <v>34947</v>
      </c>
      <c r="K34799" t="s">
        <v>47921</v>
      </c>
      <c r="L34799" t="s">
        <v>34948</v>
      </c>
      <c r="M34799">
        <v>2</v>
      </c>
      <c r="N34799" t="s">
        <v>47917</v>
      </c>
      <c r="O34799" t="s">
        <v>805</v>
      </c>
      <c r="P34799">
        <v>1</v>
      </c>
      <c r="Q34799" t="s">
        <v>25</v>
      </c>
      <c r="R34799">
        <v>4</v>
      </c>
      <c r="S34799" t="s">
        <v>26</v>
      </c>
    </row>
    <row r="34800" spans="1:19" x14ac:dyDescent="0.35">
      <c r="A34800" t="s">
        <v>805</v>
      </c>
      <c r="B34800">
        <v>1145.5000540000001</v>
      </c>
      <c r="C34800">
        <v>1020.4778700000001</v>
      </c>
      <c r="D34800">
        <v>51</v>
      </c>
      <c r="E34800" t="s">
        <v>47922</v>
      </c>
      <c r="F34800">
        <v>-1</v>
      </c>
      <c r="G34800">
        <v>2752.3</v>
      </c>
      <c r="H34800" t="s">
        <v>47917</v>
      </c>
      <c r="I34800">
        <v>0</v>
      </c>
      <c r="J34800" t="s">
        <v>34947</v>
      </c>
      <c r="K34800" t="s">
        <v>673</v>
      </c>
      <c r="L34800" t="s">
        <v>34948</v>
      </c>
      <c r="M34800">
        <v>2</v>
      </c>
      <c r="N34800" t="s">
        <v>47917</v>
      </c>
      <c r="O34800" t="s">
        <v>805</v>
      </c>
      <c r="P34800">
        <v>1</v>
      </c>
      <c r="Q34800" t="s">
        <v>25</v>
      </c>
      <c r="R34800">
        <v>9</v>
      </c>
      <c r="S34800" t="s">
        <v>26</v>
      </c>
    </row>
    <row r="34801" spans="1:19" x14ac:dyDescent="0.35">
      <c r="A34801" t="s">
        <v>805</v>
      </c>
      <c r="B34801">
        <v>1145.5000540000001</v>
      </c>
      <c r="C34801">
        <v>578.26027309999995</v>
      </c>
      <c r="D34801">
        <v>51</v>
      </c>
      <c r="E34801" t="s">
        <v>47923</v>
      </c>
      <c r="F34801">
        <v>-1</v>
      </c>
      <c r="G34801">
        <v>6273.9</v>
      </c>
      <c r="H34801" t="s">
        <v>47917</v>
      </c>
      <c r="I34801">
        <v>0</v>
      </c>
      <c r="J34801" t="s">
        <v>34947</v>
      </c>
      <c r="K34801" t="s">
        <v>47924</v>
      </c>
      <c r="L34801" t="s">
        <v>34948</v>
      </c>
      <c r="M34801">
        <v>2</v>
      </c>
      <c r="N34801" t="s">
        <v>47917</v>
      </c>
      <c r="O34801" t="s">
        <v>805</v>
      </c>
      <c r="P34801">
        <v>1</v>
      </c>
      <c r="Q34801" t="s">
        <v>25</v>
      </c>
      <c r="R34801">
        <v>5</v>
      </c>
      <c r="S34801" t="s">
        <v>26</v>
      </c>
    </row>
    <row r="34802" spans="1:19" x14ac:dyDescent="0.35">
      <c r="A34802" t="s">
        <v>805</v>
      </c>
      <c r="B34802">
        <v>764.00246149999998</v>
      </c>
      <c r="C34802">
        <v>906.43494299999998</v>
      </c>
      <c r="D34802">
        <v>50.7</v>
      </c>
      <c r="E34802" t="s">
        <v>47925</v>
      </c>
      <c r="F34802">
        <v>-1</v>
      </c>
      <c r="G34802">
        <v>2708.8</v>
      </c>
      <c r="H34802" t="s">
        <v>47926</v>
      </c>
      <c r="I34802">
        <v>0</v>
      </c>
      <c r="J34802" t="s">
        <v>34947</v>
      </c>
      <c r="K34802" t="s">
        <v>522</v>
      </c>
      <c r="L34802" t="s">
        <v>34948</v>
      </c>
      <c r="M34802">
        <v>3</v>
      </c>
      <c r="N34802" t="s">
        <v>47926</v>
      </c>
      <c r="O34802" t="s">
        <v>805</v>
      </c>
      <c r="P34802">
        <v>1</v>
      </c>
      <c r="Q34802" t="s">
        <v>25</v>
      </c>
      <c r="R34802">
        <v>8</v>
      </c>
      <c r="S34802" t="s">
        <v>26</v>
      </c>
    </row>
    <row r="34803" spans="1:19" x14ac:dyDescent="0.35">
      <c r="A34803" t="s">
        <v>805</v>
      </c>
      <c r="B34803">
        <v>764.00246149999998</v>
      </c>
      <c r="C34803">
        <v>793.35087899999996</v>
      </c>
      <c r="D34803">
        <v>50.7</v>
      </c>
      <c r="E34803" t="s">
        <v>47927</v>
      </c>
      <c r="F34803">
        <v>-1</v>
      </c>
      <c r="G34803">
        <v>10000</v>
      </c>
      <c r="H34803" t="s">
        <v>47926</v>
      </c>
      <c r="I34803">
        <v>0</v>
      </c>
      <c r="J34803" t="s">
        <v>34947</v>
      </c>
      <c r="K34803" t="s">
        <v>670</v>
      </c>
      <c r="L34803" t="s">
        <v>34948</v>
      </c>
      <c r="M34803">
        <v>3</v>
      </c>
      <c r="N34803" t="s">
        <v>47926</v>
      </c>
      <c r="O34803" t="s">
        <v>805</v>
      </c>
      <c r="P34803">
        <v>1</v>
      </c>
      <c r="Q34803" t="s">
        <v>25</v>
      </c>
      <c r="R34803">
        <v>7</v>
      </c>
      <c r="S34803" t="s">
        <v>26</v>
      </c>
    </row>
    <row r="34804" spans="1:19" x14ac:dyDescent="0.35">
      <c r="A34804" t="s">
        <v>805</v>
      </c>
      <c r="B34804">
        <v>764.00246149999998</v>
      </c>
      <c r="C34804">
        <v>578.26027309999995</v>
      </c>
      <c r="D34804">
        <v>50.7</v>
      </c>
      <c r="E34804" t="s">
        <v>47928</v>
      </c>
      <c r="F34804">
        <v>-1</v>
      </c>
      <c r="G34804">
        <v>4681.8</v>
      </c>
      <c r="H34804" t="s">
        <v>47926</v>
      </c>
      <c r="I34804">
        <v>0</v>
      </c>
      <c r="J34804" t="s">
        <v>34947</v>
      </c>
      <c r="K34804" t="s">
        <v>47929</v>
      </c>
      <c r="L34804" t="s">
        <v>34948</v>
      </c>
      <c r="M34804">
        <v>3</v>
      </c>
      <c r="N34804" t="s">
        <v>47926</v>
      </c>
      <c r="O34804" t="s">
        <v>805</v>
      </c>
      <c r="P34804">
        <v>1</v>
      </c>
      <c r="Q34804" t="s">
        <v>25</v>
      </c>
      <c r="R34804">
        <v>5</v>
      </c>
      <c r="S34804" t="s">
        <v>26</v>
      </c>
    </row>
    <row r="34805" spans="1:19" x14ac:dyDescent="0.35">
      <c r="A34805" t="s">
        <v>805</v>
      </c>
      <c r="B34805">
        <v>764.00246149999998</v>
      </c>
      <c r="C34805">
        <v>479.19185920000001</v>
      </c>
      <c r="D34805">
        <v>50.7</v>
      </c>
      <c r="E34805" t="s">
        <v>47930</v>
      </c>
      <c r="F34805">
        <v>-1</v>
      </c>
      <c r="G34805">
        <v>6774.6</v>
      </c>
      <c r="H34805" t="s">
        <v>47926</v>
      </c>
      <c r="I34805">
        <v>0</v>
      </c>
      <c r="J34805" t="s">
        <v>34947</v>
      </c>
      <c r="K34805" t="s">
        <v>47921</v>
      </c>
      <c r="L34805" t="s">
        <v>34948</v>
      </c>
      <c r="M34805">
        <v>3</v>
      </c>
      <c r="N34805" t="s">
        <v>47926</v>
      </c>
      <c r="O34805" t="s">
        <v>805</v>
      </c>
      <c r="P34805">
        <v>1</v>
      </c>
      <c r="Q34805" t="s">
        <v>25</v>
      </c>
      <c r="R34805">
        <v>4</v>
      </c>
      <c r="S34805" t="s">
        <v>26</v>
      </c>
    </row>
    <row r="34806" spans="1:19" x14ac:dyDescent="0.35">
      <c r="A34806" t="s">
        <v>805</v>
      </c>
      <c r="B34806">
        <v>764.00246149999998</v>
      </c>
      <c r="C34806">
        <v>1107.4589089999999</v>
      </c>
      <c r="D34806">
        <v>50.7</v>
      </c>
      <c r="E34806" t="s">
        <v>47931</v>
      </c>
      <c r="F34806">
        <v>-1</v>
      </c>
      <c r="G34806">
        <v>3094.3</v>
      </c>
      <c r="H34806" t="s">
        <v>47926</v>
      </c>
      <c r="I34806">
        <v>0</v>
      </c>
      <c r="J34806" t="s">
        <v>34947</v>
      </c>
      <c r="K34806" t="s">
        <v>9913</v>
      </c>
      <c r="L34806" t="s">
        <v>34948</v>
      </c>
      <c r="M34806">
        <v>3</v>
      </c>
      <c r="N34806" t="s">
        <v>47926</v>
      </c>
      <c r="O34806" t="s">
        <v>805</v>
      </c>
      <c r="P34806">
        <v>1</v>
      </c>
      <c r="Q34806" t="s">
        <v>33</v>
      </c>
      <c r="R34806">
        <v>12</v>
      </c>
      <c r="S34806" t="s">
        <v>26</v>
      </c>
    </row>
    <row r="34807" spans="1:19" x14ac:dyDescent="0.35">
      <c r="A34807" t="s">
        <v>805</v>
      </c>
      <c r="B34807">
        <v>764.00246149999998</v>
      </c>
      <c r="C34807">
        <v>706.31885060000002</v>
      </c>
      <c r="D34807">
        <v>50.7</v>
      </c>
      <c r="E34807" t="s">
        <v>47932</v>
      </c>
      <c r="F34807">
        <v>-1</v>
      </c>
      <c r="G34807">
        <v>2728.4</v>
      </c>
      <c r="H34807" t="s">
        <v>47926</v>
      </c>
      <c r="I34807">
        <v>0</v>
      </c>
      <c r="J34807" t="s">
        <v>34947</v>
      </c>
      <c r="K34807" t="s">
        <v>47933</v>
      </c>
      <c r="L34807" t="s">
        <v>34948</v>
      </c>
      <c r="M34807">
        <v>3</v>
      </c>
      <c r="N34807" t="s">
        <v>47926</v>
      </c>
      <c r="O34807" t="s">
        <v>805</v>
      </c>
      <c r="P34807">
        <v>1</v>
      </c>
      <c r="Q34807" t="s">
        <v>25</v>
      </c>
      <c r="R34807">
        <v>6</v>
      </c>
      <c r="S34807" t="s">
        <v>26</v>
      </c>
    </row>
    <row r="34808" spans="1:19" x14ac:dyDescent="0.35">
      <c r="A34808" t="s">
        <v>805</v>
      </c>
      <c r="B34808">
        <v>851.09563920000005</v>
      </c>
      <c r="C34808">
        <v>1099.4665769999999</v>
      </c>
      <c r="D34808">
        <v>128.9</v>
      </c>
      <c r="E34808" t="s">
        <v>47934</v>
      </c>
      <c r="F34808">
        <v>-1</v>
      </c>
      <c r="G34808">
        <v>2218</v>
      </c>
      <c r="H34808" t="s">
        <v>47935</v>
      </c>
      <c r="I34808">
        <v>0</v>
      </c>
      <c r="J34808" t="s">
        <v>34968</v>
      </c>
      <c r="K34808" t="s">
        <v>7882</v>
      </c>
      <c r="L34808" t="s">
        <v>34968</v>
      </c>
      <c r="M34808">
        <v>3</v>
      </c>
      <c r="N34808" t="s">
        <v>47935</v>
      </c>
      <c r="O34808" t="s">
        <v>805</v>
      </c>
      <c r="P34808">
        <v>1</v>
      </c>
      <c r="Q34808" t="s">
        <v>33</v>
      </c>
      <c r="R34808">
        <v>10</v>
      </c>
      <c r="S34808" t="s">
        <v>26</v>
      </c>
    </row>
    <row r="34809" spans="1:19" x14ac:dyDescent="0.35">
      <c r="A34809" t="s">
        <v>805</v>
      </c>
      <c r="B34809">
        <v>851.09563920000005</v>
      </c>
      <c r="C34809">
        <v>715.79702269999996</v>
      </c>
      <c r="D34809">
        <v>128.9</v>
      </c>
      <c r="E34809" t="s">
        <v>47936</v>
      </c>
      <c r="F34809">
        <v>-1</v>
      </c>
      <c r="G34809">
        <v>2347.1999999999998</v>
      </c>
      <c r="H34809" t="s">
        <v>47935</v>
      </c>
      <c r="I34809">
        <v>0</v>
      </c>
      <c r="J34809" t="s">
        <v>34968</v>
      </c>
      <c r="K34809" t="s">
        <v>47937</v>
      </c>
      <c r="L34809" t="s">
        <v>34968</v>
      </c>
      <c r="M34809">
        <v>3</v>
      </c>
      <c r="N34809" t="s">
        <v>47935</v>
      </c>
      <c r="O34809" t="s">
        <v>805</v>
      </c>
      <c r="P34809">
        <v>2</v>
      </c>
      <c r="Q34809" t="s">
        <v>33</v>
      </c>
      <c r="R34809">
        <v>13</v>
      </c>
      <c r="S34809" t="s">
        <v>26</v>
      </c>
    </row>
    <row r="34810" spans="1:19" x14ac:dyDescent="0.35">
      <c r="A34810" t="s">
        <v>805</v>
      </c>
      <c r="B34810">
        <v>851.09563920000005</v>
      </c>
      <c r="C34810">
        <v>840.51893059999998</v>
      </c>
      <c r="D34810">
        <v>128.9</v>
      </c>
      <c r="E34810" t="s">
        <v>47938</v>
      </c>
      <c r="F34810">
        <v>-1</v>
      </c>
      <c r="G34810">
        <v>2330.8000000000002</v>
      </c>
      <c r="H34810" t="s">
        <v>47935</v>
      </c>
      <c r="I34810">
        <v>0</v>
      </c>
      <c r="J34810" t="s">
        <v>34968</v>
      </c>
      <c r="K34810" t="s">
        <v>823</v>
      </c>
      <c r="L34810" t="s">
        <v>34968</v>
      </c>
      <c r="M34810">
        <v>3</v>
      </c>
      <c r="N34810" t="s">
        <v>47935</v>
      </c>
      <c r="O34810" t="s">
        <v>805</v>
      </c>
      <c r="P34810">
        <v>1</v>
      </c>
      <c r="Q34810" t="s">
        <v>25</v>
      </c>
      <c r="R34810">
        <v>7</v>
      </c>
      <c r="S34810" t="s">
        <v>26</v>
      </c>
    </row>
    <row r="34811" spans="1:19" x14ac:dyDescent="0.35">
      <c r="A34811" t="s">
        <v>805</v>
      </c>
      <c r="B34811">
        <v>851.09563920000005</v>
      </c>
      <c r="C34811">
        <v>469.28948550000001</v>
      </c>
      <c r="D34811">
        <v>128.9</v>
      </c>
      <c r="E34811" t="s">
        <v>47939</v>
      </c>
      <c r="F34811">
        <v>-1</v>
      </c>
      <c r="G34811">
        <v>3295.2</v>
      </c>
      <c r="H34811" t="s">
        <v>47935</v>
      </c>
      <c r="I34811">
        <v>0</v>
      </c>
      <c r="J34811" t="s">
        <v>34968</v>
      </c>
      <c r="K34811" t="s">
        <v>6526</v>
      </c>
      <c r="L34811" t="s">
        <v>34968</v>
      </c>
      <c r="M34811">
        <v>3</v>
      </c>
      <c r="N34811" t="s">
        <v>47935</v>
      </c>
      <c r="O34811" t="s">
        <v>805</v>
      </c>
      <c r="P34811">
        <v>2</v>
      </c>
      <c r="Q34811" t="s">
        <v>25</v>
      </c>
      <c r="R34811">
        <v>8</v>
      </c>
      <c r="S34811" t="s">
        <v>26</v>
      </c>
    </row>
    <row r="34812" spans="1:19" x14ac:dyDescent="0.35">
      <c r="A34812" t="s">
        <v>805</v>
      </c>
      <c r="B34812">
        <v>851.09563920000005</v>
      </c>
      <c r="C34812">
        <v>937.57169450000004</v>
      </c>
      <c r="D34812">
        <v>128.9</v>
      </c>
      <c r="E34812" t="s">
        <v>47940</v>
      </c>
      <c r="F34812">
        <v>-1</v>
      </c>
      <c r="G34812">
        <v>10000</v>
      </c>
      <c r="H34812" t="s">
        <v>47935</v>
      </c>
      <c r="I34812">
        <v>0</v>
      </c>
      <c r="J34812" t="s">
        <v>34968</v>
      </c>
      <c r="K34812" t="s">
        <v>359</v>
      </c>
      <c r="L34812" t="s">
        <v>34968</v>
      </c>
      <c r="M34812">
        <v>3</v>
      </c>
      <c r="N34812" t="s">
        <v>47935</v>
      </c>
      <c r="O34812" t="s">
        <v>805</v>
      </c>
      <c r="P34812">
        <v>1</v>
      </c>
      <c r="Q34812" t="s">
        <v>25</v>
      </c>
      <c r="R34812">
        <v>8</v>
      </c>
      <c r="S34812" t="s">
        <v>26</v>
      </c>
    </row>
    <row r="34813" spans="1:19" x14ac:dyDescent="0.35">
      <c r="A34813" t="s">
        <v>805</v>
      </c>
      <c r="B34813">
        <v>851.09563920000005</v>
      </c>
      <c r="C34813">
        <v>1008.608808</v>
      </c>
      <c r="D34813">
        <v>128.9</v>
      </c>
      <c r="E34813" t="s">
        <v>47941</v>
      </c>
      <c r="F34813">
        <v>-1</v>
      </c>
      <c r="G34813">
        <v>2984.5</v>
      </c>
      <c r="H34813" t="s">
        <v>47935</v>
      </c>
      <c r="I34813">
        <v>0</v>
      </c>
      <c r="J34813" t="s">
        <v>34968</v>
      </c>
      <c r="K34813" t="s">
        <v>1313</v>
      </c>
      <c r="L34813" t="s">
        <v>34968</v>
      </c>
      <c r="M34813">
        <v>3</v>
      </c>
      <c r="N34813" t="s">
        <v>47935</v>
      </c>
      <c r="O34813" t="s">
        <v>805</v>
      </c>
      <c r="P34813">
        <v>1</v>
      </c>
      <c r="Q34813" t="s">
        <v>25</v>
      </c>
      <c r="R34813">
        <v>9</v>
      </c>
      <c r="S34813" t="s">
        <v>26</v>
      </c>
    </row>
    <row r="34814" spans="1:19" x14ac:dyDescent="0.35">
      <c r="A34814" t="s">
        <v>805</v>
      </c>
      <c r="B34814">
        <v>856.42727739999998</v>
      </c>
      <c r="C34814">
        <v>723.79448000000002</v>
      </c>
      <c r="D34814">
        <v>115.9</v>
      </c>
      <c r="E34814" t="s">
        <v>47942</v>
      </c>
      <c r="F34814">
        <v>-1</v>
      </c>
      <c r="G34814">
        <v>2874.3</v>
      </c>
      <c r="H34814" t="s">
        <v>47943</v>
      </c>
      <c r="I34814">
        <v>0</v>
      </c>
      <c r="J34814" t="s">
        <v>34968</v>
      </c>
      <c r="K34814" t="s">
        <v>47944</v>
      </c>
      <c r="L34814" t="s">
        <v>34976</v>
      </c>
      <c r="M34814">
        <v>3</v>
      </c>
      <c r="N34814" t="s">
        <v>47943</v>
      </c>
      <c r="O34814" t="s">
        <v>805</v>
      </c>
      <c r="P34814">
        <v>2</v>
      </c>
      <c r="Q34814" t="s">
        <v>33</v>
      </c>
      <c r="R34814">
        <v>13</v>
      </c>
      <c r="S34814" t="s">
        <v>26</v>
      </c>
    </row>
    <row r="34815" spans="1:19" x14ac:dyDescent="0.35">
      <c r="A34815" t="s">
        <v>805</v>
      </c>
      <c r="B34815">
        <v>856.42727739999998</v>
      </c>
      <c r="C34815">
        <v>840.51893059999998</v>
      </c>
      <c r="D34815">
        <v>115.9</v>
      </c>
      <c r="E34815" t="s">
        <v>47945</v>
      </c>
      <c r="F34815">
        <v>-1</v>
      </c>
      <c r="G34815">
        <v>3200.7</v>
      </c>
      <c r="H34815" t="s">
        <v>47943</v>
      </c>
      <c r="I34815">
        <v>0</v>
      </c>
      <c r="J34815" t="s">
        <v>34968</v>
      </c>
      <c r="K34815" t="s">
        <v>361</v>
      </c>
      <c r="L34815" t="s">
        <v>34976</v>
      </c>
      <c r="M34815">
        <v>3</v>
      </c>
      <c r="N34815" t="s">
        <v>47943</v>
      </c>
      <c r="O34815" t="s">
        <v>805</v>
      </c>
      <c r="P34815">
        <v>1</v>
      </c>
      <c r="Q34815" t="s">
        <v>25</v>
      </c>
      <c r="R34815">
        <v>7</v>
      </c>
      <c r="S34815" t="s">
        <v>26</v>
      </c>
    </row>
    <row r="34816" spans="1:19" x14ac:dyDescent="0.35">
      <c r="A34816" t="s">
        <v>805</v>
      </c>
      <c r="B34816">
        <v>856.42727739999998</v>
      </c>
      <c r="C34816">
        <v>937.57169450000004</v>
      </c>
      <c r="D34816">
        <v>115.9</v>
      </c>
      <c r="E34816" t="s">
        <v>47946</v>
      </c>
      <c r="F34816">
        <v>-1</v>
      </c>
      <c r="G34816">
        <v>10000</v>
      </c>
      <c r="H34816" t="s">
        <v>47943</v>
      </c>
      <c r="I34816">
        <v>0</v>
      </c>
      <c r="J34816" t="s">
        <v>34968</v>
      </c>
      <c r="K34816" t="s">
        <v>6788</v>
      </c>
      <c r="L34816" t="s">
        <v>34976</v>
      </c>
      <c r="M34816">
        <v>3</v>
      </c>
      <c r="N34816" t="s">
        <v>47943</v>
      </c>
      <c r="O34816" t="s">
        <v>805</v>
      </c>
      <c r="P34816">
        <v>1</v>
      </c>
      <c r="Q34816" t="s">
        <v>25</v>
      </c>
      <c r="R34816">
        <v>8</v>
      </c>
      <c r="S34816" t="s">
        <v>26</v>
      </c>
    </row>
    <row r="34817" spans="1:19" x14ac:dyDescent="0.35">
      <c r="A34817" t="s">
        <v>805</v>
      </c>
      <c r="B34817">
        <v>856.42727739999998</v>
      </c>
      <c r="C34817">
        <v>469.28948550000001</v>
      </c>
      <c r="D34817">
        <v>115.9</v>
      </c>
      <c r="E34817" t="s">
        <v>47947</v>
      </c>
      <c r="F34817">
        <v>-1</v>
      </c>
      <c r="G34817">
        <v>3908.4</v>
      </c>
      <c r="H34817" t="s">
        <v>47943</v>
      </c>
      <c r="I34817">
        <v>0</v>
      </c>
      <c r="J34817" t="s">
        <v>34968</v>
      </c>
      <c r="K34817" t="s">
        <v>16323</v>
      </c>
      <c r="L34817" t="s">
        <v>34976</v>
      </c>
      <c r="M34817">
        <v>3</v>
      </c>
      <c r="N34817" t="s">
        <v>47943</v>
      </c>
      <c r="O34817" t="s">
        <v>805</v>
      </c>
      <c r="P34817">
        <v>2</v>
      </c>
      <c r="Q34817" t="s">
        <v>25</v>
      </c>
      <c r="R34817">
        <v>8</v>
      </c>
      <c r="S34817" t="s">
        <v>26</v>
      </c>
    </row>
    <row r="34818" spans="1:19" x14ac:dyDescent="0.35">
      <c r="A34818" t="s">
        <v>805</v>
      </c>
      <c r="B34818">
        <v>856.42727739999998</v>
      </c>
      <c r="C34818">
        <v>1008.608808</v>
      </c>
      <c r="D34818">
        <v>115.9</v>
      </c>
      <c r="E34818" t="s">
        <v>47948</v>
      </c>
      <c r="F34818">
        <v>-1</v>
      </c>
      <c r="G34818">
        <v>3681.5</v>
      </c>
      <c r="H34818" t="s">
        <v>47943</v>
      </c>
      <c r="I34818">
        <v>0</v>
      </c>
      <c r="J34818" t="s">
        <v>34968</v>
      </c>
      <c r="K34818" t="s">
        <v>15508</v>
      </c>
      <c r="L34818" t="s">
        <v>34976</v>
      </c>
      <c r="M34818">
        <v>3</v>
      </c>
      <c r="N34818" t="s">
        <v>47943</v>
      </c>
      <c r="O34818" t="s">
        <v>805</v>
      </c>
      <c r="P34818">
        <v>1</v>
      </c>
      <c r="Q34818" t="s">
        <v>25</v>
      </c>
      <c r="R34818">
        <v>9</v>
      </c>
      <c r="S34818" t="s">
        <v>26</v>
      </c>
    </row>
    <row r="34819" spans="1:19" x14ac:dyDescent="0.35">
      <c r="A34819" t="s">
        <v>805</v>
      </c>
      <c r="B34819">
        <v>856.42727739999998</v>
      </c>
      <c r="C34819">
        <v>688.27592319999997</v>
      </c>
      <c r="D34819">
        <v>115.9</v>
      </c>
      <c r="E34819" t="s">
        <v>47949</v>
      </c>
      <c r="F34819">
        <v>-1</v>
      </c>
      <c r="G34819">
        <v>3244.7</v>
      </c>
      <c r="H34819" t="s">
        <v>47943</v>
      </c>
      <c r="I34819">
        <v>0</v>
      </c>
      <c r="J34819" t="s">
        <v>34968</v>
      </c>
      <c r="K34819" t="s">
        <v>4891</v>
      </c>
      <c r="L34819" t="s">
        <v>34976</v>
      </c>
      <c r="M34819">
        <v>3</v>
      </c>
      <c r="N34819" t="s">
        <v>47943</v>
      </c>
      <c r="O34819" t="s">
        <v>805</v>
      </c>
      <c r="P34819">
        <v>2</v>
      </c>
      <c r="Q34819" t="s">
        <v>33</v>
      </c>
      <c r="R34819">
        <v>12</v>
      </c>
      <c r="S34819" t="s">
        <v>26</v>
      </c>
    </row>
    <row r="34820" spans="1:19" x14ac:dyDescent="0.35">
      <c r="A34820" t="s">
        <v>805</v>
      </c>
      <c r="B34820">
        <v>856.42727739999998</v>
      </c>
      <c r="C34820">
        <v>469.28948550000001</v>
      </c>
      <c r="D34820">
        <v>123.7</v>
      </c>
      <c r="E34820" t="s">
        <v>47950</v>
      </c>
      <c r="F34820">
        <v>-1</v>
      </c>
      <c r="G34820">
        <v>3468.7</v>
      </c>
      <c r="H34820" t="s">
        <v>47951</v>
      </c>
      <c r="I34820">
        <v>0</v>
      </c>
      <c r="J34820" t="s">
        <v>34968</v>
      </c>
      <c r="K34820" t="s">
        <v>814</v>
      </c>
      <c r="L34820" t="s">
        <v>34985</v>
      </c>
      <c r="M34820">
        <v>3</v>
      </c>
      <c r="N34820" t="s">
        <v>47951</v>
      </c>
      <c r="O34820" t="s">
        <v>805</v>
      </c>
      <c r="P34820">
        <v>2</v>
      </c>
      <c r="Q34820" t="s">
        <v>25</v>
      </c>
      <c r="R34820">
        <v>8</v>
      </c>
      <c r="S34820" t="s">
        <v>26</v>
      </c>
    </row>
    <row r="34821" spans="1:19" x14ac:dyDescent="0.35">
      <c r="A34821" t="s">
        <v>805</v>
      </c>
      <c r="B34821">
        <v>856.42727739999998</v>
      </c>
      <c r="C34821">
        <v>723.79448000000002</v>
      </c>
      <c r="D34821">
        <v>123.7</v>
      </c>
      <c r="E34821" t="s">
        <v>47952</v>
      </c>
      <c r="F34821">
        <v>-1</v>
      </c>
      <c r="G34821">
        <v>2550</v>
      </c>
      <c r="H34821" t="s">
        <v>47951</v>
      </c>
      <c r="I34821">
        <v>0</v>
      </c>
      <c r="J34821" t="s">
        <v>34968</v>
      </c>
      <c r="K34821" t="s">
        <v>30164</v>
      </c>
      <c r="L34821" t="s">
        <v>34985</v>
      </c>
      <c r="M34821">
        <v>3</v>
      </c>
      <c r="N34821" t="s">
        <v>47951</v>
      </c>
      <c r="O34821" t="s">
        <v>805</v>
      </c>
      <c r="P34821">
        <v>2</v>
      </c>
      <c r="Q34821" t="s">
        <v>33</v>
      </c>
      <c r="R34821">
        <v>13</v>
      </c>
      <c r="S34821" t="s">
        <v>26</v>
      </c>
    </row>
    <row r="34822" spans="1:19" x14ac:dyDescent="0.35">
      <c r="A34822" t="s">
        <v>805</v>
      </c>
      <c r="B34822">
        <v>856.42727739999998</v>
      </c>
      <c r="C34822">
        <v>1115.4614919999999</v>
      </c>
      <c r="D34822">
        <v>123.7</v>
      </c>
      <c r="E34822" t="s">
        <v>47953</v>
      </c>
      <c r="F34822">
        <v>-1</v>
      </c>
      <c r="G34822">
        <v>2400.3000000000002</v>
      </c>
      <c r="H34822" t="s">
        <v>47951</v>
      </c>
      <c r="I34822">
        <v>0</v>
      </c>
      <c r="J34822" t="s">
        <v>34968</v>
      </c>
      <c r="K34822" t="s">
        <v>951</v>
      </c>
      <c r="L34822" t="s">
        <v>34985</v>
      </c>
      <c r="M34822">
        <v>3</v>
      </c>
      <c r="N34822" t="s">
        <v>47951</v>
      </c>
      <c r="O34822" t="s">
        <v>805</v>
      </c>
      <c r="P34822">
        <v>1</v>
      </c>
      <c r="Q34822" t="s">
        <v>33</v>
      </c>
      <c r="R34822">
        <v>10</v>
      </c>
      <c r="S34822" t="s">
        <v>26</v>
      </c>
    </row>
    <row r="34823" spans="1:19" x14ac:dyDescent="0.35">
      <c r="A34823" t="s">
        <v>805</v>
      </c>
      <c r="B34823">
        <v>856.42727739999998</v>
      </c>
      <c r="C34823">
        <v>937.57169450000004</v>
      </c>
      <c r="D34823">
        <v>123.7</v>
      </c>
      <c r="E34823" t="s">
        <v>47954</v>
      </c>
      <c r="F34823">
        <v>-1</v>
      </c>
      <c r="G34823">
        <v>10000</v>
      </c>
      <c r="H34823" t="s">
        <v>47951</v>
      </c>
      <c r="I34823">
        <v>0</v>
      </c>
      <c r="J34823" t="s">
        <v>34968</v>
      </c>
      <c r="K34823" t="s">
        <v>685</v>
      </c>
      <c r="L34823" t="s">
        <v>34985</v>
      </c>
      <c r="M34823">
        <v>3</v>
      </c>
      <c r="N34823" t="s">
        <v>47951</v>
      </c>
      <c r="O34823" t="s">
        <v>805</v>
      </c>
      <c r="P34823">
        <v>1</v>
      </c>
      <c r="Q34823" t="s">
        <v>25</v>
      </c>
      <c r="R34823">
        <v>8</v>
      </c>
      <c r="S34823" t="s">
        <v>26</v>
      </c>
    </row>
    <row r="34824" spans="1:19" x14ac:dyDescent="0.35">
      <c r="A34824" t="s">
        <v>805</v>
      </c>
      <c r="B34824">
        <v>856.42727739999998</v>
      </c>
      <c r="C34824">
        <v>840.51893059999998</v>
      </c>
      <c r="D34824">
        <v>123.7</v>
      </c>
      <c r="E34824" t="s">
        <v>47955</v>
      </c>
      <c r="F34824">
        <v>-1</v>
      </c>
      <c r="G34824">
        <v>2207.8000000000002</v>
      </c>
      <c r="H34824" t="s">
        <v>47951</v>
      </c>
      <c r="I34824">
        <v>0</v>
      </c>
      <c r="J34824" t="s">
        <v>34968</v>
      </c>
      <c r="K34824" t="s">
        <v>2618</v>
      </c>
      <c r="L34824" t="s">
        <v>34985</v>
      </c>
      <c r="M34824">
        <v>3</v>
      </c>
      <c r="N34824" t="s">
        <v>47951</v>
      </c>
      <c r="O34824" t="s">
        <v>805</v>
      </c>
      <c r="P34824">
        <v>1</v>
      </c>
      <c r="Q34824" t="s">
        <v>25</v>
      </c>
      <c r="R34824">
        <v>7</v>
      </c>
      <c r="S34824" t="s">
        <v>26</v>
      </c>
    </row>
    <row r="34825" spans="1:19" x14ac:dyDescent="0.35">
      <c r="A34825" t="s">
        <v>805</v>
      </c>
      <c r="B34825">
        <v>856.42727739999998</v>
      </c>
      <c r="C34825">
        <v>1008.608808</v>
      </c>
      <c r="D34825">
        <v>123.7</v>
      </c>
      <c r="E34825" t="s">
        <v>47956</v>
      </c>
      <c r="F34825">
        <v>-1</v>
      </c>
      <c r="G34825">
        <v>3583</v>
      </c>
      <c r="H34825" t="s">
        <v>47951</v>
      </c>
      <c r="I34825">
        <v>0</v>
      </c>
      <c r="J34825" t="s">
        <v>34968</v>
      </c>
      <c r="K34825" t="s">
        <v>843</v>
      </c>
      <c r="L34825" t="s">
        <v>34985</v>
      </c>
      <c r="M34825">
        <v>3</v>
      </c>
      <c r="N34825" t="s">
        <v>47951</v>
      </c>
      <c r="O34825" t="s">
        <v>805</v>
      </c>
      <c r="P34825">
        <v>1</v>
      </c>
      <c r="Q34825" t="s">
        <v>25</v>
      </c>
      <c r="R34825">
        <v>9</v>
      </c>
      <c r="S34825" t="s">
        <v>26</v>
      </c>
    </row>
    <row r="34826" spans="1:19" x14ac:dyDescent="0.35">
      <c r="A34826" t="s">
        <v>805</v>
      </c>
      <c r="B34826">
        <v>638.57354859999998</v>
      </c>
      <c r="C34826">
        <v>469.28948550000001</v>
      </c>
      <c r="D34826">
        <v>131.19999999999999</v>
      </c>
      <c r="E34826" t="s">
        <v>47957</v>
      </c>
      <c r="F34826">
        <v>-1</v>
      </c>
      <c r="G34826">
        <v>8957.9</v>
      </c>
      <c r="H34826" t="s">
        <v>47958</v>
      </c>
      <c r="I34826">
        <v>0</v>
      </c>
      <c r="J34826" t="s">
        <v>34968</v>
      </c>
      <c r="K34826" t="s">
        <v>334</v>
      </c>
      <c r="L34826" t="s">
        <v>34968</v>
      </c>
      <c r="M34826">
        <v>4</v>
      </c>
      <c r="N34826" t="s">
        <v>47958</v>
      </c>
      <c r="O34826" t="s">
        <v>805</v>
      </c>
      <c r="P34826">
        <v>2</v>
      </c>
      <c r="Q34826" t="s">
        <v>25</v>
      </c>
      <c r="R34826">
        <v>8</v>
      </c>
      <c r="S34826" t="s">
        <v>26</v>
      </c>
    </row>
    <row r="34827" spans="1:19" x14ac:dyDescent="0.35">
      <c r="A34827" t="s">
        <v>805</v>
      </c>
      <c r="B34827">
        <v>638.57354859999998</v>
      </c>
      <c r="C34827">
        <v>937.57169450000004</v>
      </c>
      <c r="D34827">
        <v>131.19999999999999</v>
      </c>
      <c r="E34827" t="s">
        <v>47959</v>
      </c>
      <c r="F34827">
        <v>-1</v>
      </c>
      <c r="G34827">
        <v>8267.2000000000007</v>
      </c>
      <c r="H34827" t="s">
        <v>47958</v>
      </c>
      <c r="I34827">
        <v>0</v>
      </c>
      <c r="J34827" t="s">
        <v>34968</v>
      </c>
      <c r="K34827" t="s">
        <v>466</v>
      </c>
      <c r="L34827" t="s">
        <v>34968</v>
      </c>
      <c r="M34827">
        <v>4</v>
      </c>
      <c r="N34827" t="s">
        <v>47958</v>
      </c>
      <c r="O34827" t="s">
        <v>805</v>
      </c>
      <c r="P34827">
        <v>1</v>
      </c>
      <c r="Q34827" t="s">
        <v>25</v>
      </c>
      <c r="R34827">
        <v>8</v>
      </c>
      <c r="S34827" t="s">
        <v>26</v>
      </c>
    </row>
    <row r="34828" spans="1:19" x14ac:dyDescent="0.35">
      <c r="A34828" t="s">
        <v>805</v>
      </c>
      <c r="B34828">
        <v>638.57354859999998</v>
      </c>
      <c r="C34828">
        <v>680.27846580000005</v>
      </c>
      <c r="D34828">
        <v>131.19999999999999</v>
      </c>
      <c r="E34828" t="s">
        <v>47960</v>
      </c>
      <c r="F34828">
        <v>-1</v>
      </c>
      <c r="G34828">
        <v>3812.7</v>
      </c>
      <c r="H34828" t="s">
        <v>47958</v>
      </c>
      <c r="I34828">
        <v>0</v>
      </c>
      <c r="J34828" t="s">
        <v>34968</v>
      </c>
      <c r="K34828" t="s">
        <v>4932</v>
      </c>
      <c r="L34828" t="s">
        <v>34968</v>
      </c>
      <c r="M34828">
        <v>4</v>
      </c>
      <c r="N34828" t="s">
        <v>47958</v>
      </c>
      <c r="O34828" t="s">
        <v>805</v>
      </c>
      <c r="P34828">
        <v>2</v>
      </c>
      <c r="Q34828" t="s">
        <v>33</v>
      </c>
      <c r="R34828">
        <v>12</v>
      </c>
      <c r="S34828" t="s">
        <v>26</v>
      </c>
    </row>
    <row r="34829" spans="1:19" x14ac:dyDescent="0.35">
      <c r="A34829" t="s">
        <v>805</v>
      </c>
      <c r="B34829">
        <v>638.57354859999998</v>
      </c>
      <c r="C34829">
        <v>840.51893059999998</v>
      </c>
      <c r="D34829">
        <v>131.19999999999999</v>
      </c>
      <c r="E34829" t="s">
        <v>47961</v>
      </c>
      <c r="F34829">
        <v>-1</v>
      </c>
      <c r="G34829">
        <v>7154.6</v>
      </c>
      <c r="H34829" t="s">
        <v>47958</v>
      </c>
      <c r="I34829">
        <v>0</v>
      </c>
      <c r="J34829" t="s">
        <v>34968</v>
      </c>
      <c r="K34829" t="s">
        <v>120</v>
      </c>
      <c r="L34829" t="s">
        <v>34968</v>
      </c>
      <c r="M34829">
        <v>4</v>
      </c>
      <c r="N34829" t="s">
        <v>47958</v>
      </c>
      <c r="O34829" t="s">
        <v>805</v>
      </c>
      <c r="P34829">
        <v>1</v>
      </c>
      <c r="Q34829" t="s">
        <v>25</v>
      </c>
      <c r="R34829">
        <v>7</v>
      </c>
      <c r="S34829" t="s">
        <v>26</v>
      </c>
    </row>
    <row r="34830" spans="1:19" x14ac:dyDescent="0.35">
      <c r="A34830" t="s">
        <v>805</v>
      </c>
      <c r="B34830">
        <v>638.57354859999998</v>
      </c>
      <c r="C34830">
        <v>1099.4665769999999</v>
      </c>
      <c r="D34830">
        <v>131.19999999999999</v>
      </c>
      <c r="E34830" t="s">
        <v>47962</v>
      </c>
      <c r="F34830">
        <v>-1</v>
      </c>
      <c r="G34830">
        <v>3109.5</v>
      </c>
      <c r="H34830" t="s">
        <v>47958</v>
      </c>
      <c r="I34830">
        <v>0</v>
      </c>
      <c r="J34830" t="s">
        <v>34968</v>
      </c>
      <c r="K34830" t="s">
        <v>34993</v>
      </c>
      <c r="L34830" t="s">
        <v>34968</v>
      </c>
      <c r="M34830">
        <v>4</v>
      </c>
      <c r="N34830" t="s">
        <v>47958</v>
      </c>
      <c r="O34830" t="s">
        <v>805</v>
      </c>
      <c r="P34830">
        <v>1</v>
      </c>
      <c r="Q34830" t="s">
        <v>33</v>
      </c>
      <c r="R34830">
        <v>10</v>
      </c>
      <c r="S34830" t="s">
        <v>26</v>
      </c>
    </row>
    <row r="34831" spans="1:19" x14ac:dyDescent="0.35">
      <c r="A34831" t="s">
        <v>805</v>
      </c>
      <c r="B34831">
        <v>638.57354859999998</v>
      </c>
      <c r="C34831">
        <v>715.79702269999996</v>
      </c>
      <c r="D34831">
        <v>131.19999999999999</v>
      </c>
      <c r="E34831" t="s">
        <v>47963</v>
      </c>
      <c r="F34831">
        <v>-1</v>
      </c>
      <c r="G34831">
        <v>6165.7</v>
      </c>
      <c r="H34831" t="s">
        <v>47958</v>
      </c>
      <c r="I34831">
        <v>0</v>
      </c>
      <c r="J34831" t="s">
        <v>34968</v>
      </c>
      <c r="K34831" t="s">
        <v>34999</v>
      </c>
      <c r="L34831" t="s">
        <v>34968</v>
      </c>
      <c r="M34831">
        <v>4</v>
      </c>
      <c r="N34831" t="s">
        <v>47958</v>
      </c>
      <c r="O34831" t="s">
        <v>805</v>
      </c>
      <c r="P34831">
        <v>2</v>
      </c>
      <c r="Q34831" t="s">
        <v>33</v>
      </c>
      <c r="R34831">
        <v>13</v>
      </c>
      <c r="S34831" t="s">
        <v>26</v>
      </c>
    </row>
    <row r="34832" spans="1:19" x14ac:dyDescent="0.35">
      <c r="A34832" t="s">
        <v>805</v>
      </c>
      <c r="B34832">
        <v>893.79396020000001</v>
      </c>
      <c r="C34832">
        <v>533.33696699999996</v>
      </c>
      <c r="D34832">
        <v>115.2</v>
      </c>
      <c r="E34832" t="s">
        <v>47964</v>
      </c>
      <c r="F34832">
        <v>-1</v>
      </c>
      <c r="G34832">
        <v>6170.3</v>
      </c>
      <c r="H34832" t="s">
        <v>47965</v>
      </c>
      <c r="I34832">
        <v>0</v>
      </c>
      <c r="J34832" t="s">
        <v>35002</v>
      </c>
      <c r="K34832" t="s">
        <v>4005</v>
      </c>
      <c r="L34832" t="s">
        <v>35002</v>
      </c>
      <c r="M34832">
        <v>3</v>
      </c>
      <c r="N34832" t="s">
        <v>47965</v>
      </c>
      <c r="O34832" t="s">
        <v>805</v>
      </c>
      <c r="P34832">
        <v>2</v>
      </c>
      <c r="Q34832" t="s">
        <v>25</v>
      </c>
      <c r="R34832">
        <v>9</v>
      </c>
      <c r="S34832" t="s">
        <v>26</v>
      </c>
    </row>
    <row r="34833" spans="1:19" x14ac:dyDescent="0.35">
      <c r="A34833" t="s">
        <v>805</v>
      </c>
      <c r="B34833">
        <v>893.79396020000001</v>
      </c>
      <c r="C34833">
        <v>1065.666657</v>
      </c>
      <c r="D34833">
        <v>115.2</v>
      </c>
      <c r="E34833" t="s">
        <v>47966</v>
      </c>
      <c r="F34833">
        <v>-1</v>
      </c>
      <c r="G34833">
        <v>10000</v>
      </c>
      <c r="H34833" t="s">
        <v>47965</v>
      </c>
      <c r="I34833">
        <v>0</v>
      </c>
      <c r="J34833" t="s">
        <v>35002</v>
      </c>
      <c r="K34833" t="s">
        <v>1388</v>
      </c>
      <c r="L34833" t="s">
        <v>35002</v>
      </c>
      <c r="M34833">
        <v>3</v>
      </c>
      <c r="N34833" t="s">
        <v>47965</v>
      </c>
      <c r="O34833" t="s">
        <v>805</v>
      </c>
      <c r="P34833">
        <v>1</v>
      </c>
      <c r="Q34833" t="s">
        <v>25</v>
      </c>
      <c r="R34833">
        <v>9</v>
      </c>
      <c r="S34833" t="s">
        <v>26</v>
      </c>
    </row>
    <row r="34834" spans="1:19" x14ac:dyDescent="0.35">
      <c r="A34834" t="s">
        <v>805</v>
      </c>
      <c r="B34834">
        <v>893.79396020000001</v>
      </c>
      <c r="C34834">
        <v>1136.703771</v>
      </c>
      <c r="D34834">
        <v>115.2</v>
      </c>
      <c r="E34834" t="s">
        <v>47967</v>
      </c>
      <c r="F34834">
        <v>-1</v>
      </c>
      <c r="G34834">
        <v>2974.3</v>
      </c>
      <c r="H34834" t="s">
        <v>47965</v>
      </c>
      <c r="I34834">
        <v>0</v>
      </c>
      <c r="J34834" t="s">
        <v>35002</v>
      </c>
      <c r="K34834" t="s">
        <v>875</v>
      </c>
      <c r="L34834" t="s">
        <v>35002</v>
      </c>
      <c r="M34834">
        <v>3</v>
      </c>
      <c r="N34834" t="s">
        <v>47965</v>
      </c>
      <c r="O34834" t="s">
        <v>805</v>
      </c>
      <c r="P34834">
        <v>1</v>
      </c>
      <c r="Q34834" t="s">
        <v>25</v>
      </c>
      <c r="R34834">
        <v>10</v>
      </c>
      <c r="S34834" t="s">
        <v>26</v>
      </c>
    </row>
    <row r="34835" spans="1:19" x14ac:dyDescent="0.35">
      <c r="A34835" t="s">
        <v>805</v>
      </c>
      <c r="B34835">
        <v>893.79396020000001</v>
      </c>
      <c r="C34835">
        <v>715.79702269999996</v>
      </c>
      <c r="D34835">
        <v>115.2</v>
      </c>
      <c r="E34835" t="s">
        <v>47968</v>
      </c>
      <c r="F34835">
        <v>-1</v>
      </c>
      <c r="G34835">
        <v>3670.8</v>
      </c>
      <c r="H34835" t="s">
        <v>47965</v>
      </c>
      <c r="I34835">
        <v>0</v>
      </c>
      <c r="J34835" t="s">
        <v>35002</v>
      </c>
      <c r="K34835" t="s">
        <v>47969</v>
      </c>
      <c r="L34835" t="s">
        <v>35002</v>
      </c>
      <c r="M34835">
        <v>3</v>
      </c>
      <c r="N34835" t="s">
        <v>47965</v>
      </c>
      <c r="O34835" t="s">
        <v>805</v>
      </c>
      <c r="P34835">
        <v>2</v>
      </c>
      <c r="Q34835" t="s">
        <v>33</v>
      </c>
      <c r="R34835">
        <v>13</v>
      </c>
      <c r="S34835" t="s">
        <v>26</v>
      </c>
    </row>
    <row r="34836" spans="1:19" x14ac:dyDescent="0.35">
      <c r="A34836" t="s">
        <v>805</v>
      </c>
      <c r="B34836">
        <v>893.79396020000001</v>
      </c>
      <c r="C34836">
        <v>1430.586769</v>
      </c>
      <c r="D34836">
        <v>115.2</v>
      </c>
      <c r="E34836" t="s">
        <v>47970</v>
      </c>
      <c r="F34836">
        <v>-1</v>
      </c>
      <c r="G34836">
        <v>2987.7</v>
      </c>
      <c r="H34836" t="s">
        <v>47965</v>
      </c>
      <c r="I34836">
        <v>0</v>
      </c>
      <c r="J34836" t="s">
        <v>35002</v>
      </c>
      <c r="K34836" t="s">
        <v>47971</v>
      </c>
      <c r="L34836" t="s">
        <v>35002</v>
      </c>
      <c r="M34836">
        <v>3</v>
      </c>
      <c r="N34836" t="s">
        <v>47965</v>
      </c>
      <c r="O34836" t="s">
        <v>805</v>
      </c>
      <c r="P34836">
        <v>1</v>
      </c>
      <c r="Q34836" t="s">
        <v>33</v>
      </c>
      <c r="R34836">
        <v>13</v>
      </c>
      <c r="S34836" t="s">
        <v>26</v>
      </c>
    </row>
    <row r="34837" spans="1:19" x14ac:dyDescent="0.35">
      <c r="A34837" t="s">
        <v>805</v>
      </c>
      <c r="B34837">
        <v>893.79396020000001</v>
      </c>
      <c r="C34837">
        <v>968.61389359999998</v>
      </c>
      <c r="D34837">
        <v>115.2</v>
      </c>
      <c r="E34837" t="s">
        <v>47972</v>
      </c>
      <c r="F34837">
        <v>-1</v>
      </c>
      <c r="G34837">
        <v>3325.8</v>
      </c>
      <c r="H34837" t="s">
        <v>47965</v>
      </c>
      <c r="I34837">
        <v>0</v>
      </c>
      <c r="J34837" t="s">
        <v>35002</v>
      </c>
      <c r="K34837" t="s">
        <v>47973</v>
      </c>
      <c r="L34837" t="s">
        <v>35002</v>
      </c>
      <c r="M34837">
        <v>3</v>
      </c>
      <c r="N34837" t="s">
        <v>47965</v>
      </c>
      <c r="O34837" t="s">
        <v>805</v>
      </c>
      <c r="P34837">
        <v>1</v>
      </c>
      <c r="Q34837" t="s">
        <v>25</v>
      </c>
      <c r="R34837">
        <v>8</v>
      </c>
      <c r="S34837" t="s">
        <v>26</v>
      </c>
    </row>
    <row r="34838" spans="1:19" x14ac:dyDescent="0.35">
      <c r="A34838" t="s">
        <v>805</v>
      </c>
      <c r="B34838">
        <v>899.12559850000002</v>
      </c>
      <c r="C34838">
        <v>1099.4665769999999</v>
      </c>
      <c r="D34838">
        <v>99.2</v>
      </c>
      <c r="E34838" t="s">
        <v>47974</v>
      </c>
      <c r="F34838">
        <v>-1</v>
      </c>
      <c r="G34838">
        <v>2259.5</v>
      </c>
      <c r="H34838" t="s">
        <v>47975</v>
      </c>
      <c r="I34838">
        <v>0</v>
      </c>
      <c r="J34838" t="s">
        <v>35002</v>
      </c>
      <c r="K34838" t="s">
        <v>3749</v>
      </c>
      <c r="L34838" t="s">
        <v>35011</v>
      </c>
      <c r="M34838">
        <v>3</v>
      </c>
      <c r="N34838" t="s">
        <v>47975</v>
      </c>
      <c r="O34838" t="s">
        <v>805</v>
      </c>
      <c r="P34838">
        <v>1</v>
      </c>
      <c r="Q34838" t="s">
        <v>33</v>
      </c>
      <c r="R34838">
        <v>10</v>
      </c>
      <c r="S34838" t="s">
        <v>26</v>
      </c>
    </row>
    <row r="34839" spans="1:19" x14ac:dyDescent="0.35">
      <c r="A34839" t="s">
        <v>805</v>
      </c>
      <c r="B34839">
        <v>899.12559850000002</v>
      </c>
      <c r="C34839">
        <v>1065.666657</v>
      </c>
      <c r="D34839">
        <v>99.2</v>
      </c>
      <c r="E34839" t="s">
        <v>47976</v>
      </c>
      <c r="F34839">
        <v>-1</v>
      </c>
      <c r="G34839">
        <v>10000</v>
      </c>
      <c r="H34839" t="s">
        <v>47975</v>
      </c>
      <c r="I34839">
        <v>0</v>
      </c>
      <c r="J34839" t="s">
        <v>35002</v>
      </c>
      <c r="K34839" t="s">
        <v>3847</v>
      </c>
      <c r="L34839" t="s">
        <v>35011</v>
      </c>
      <c r="M34839">
        <v>3</v>
      </c>
      <c r="N34839" t="s">
        <v>47975</v>
      </c>
      <c r="O34839" t="s">
        <v>805</v>
      </c>
      <c r="P34839">
        <v>1</v>
      </c>
      <c r="Q34839" t="s">
        <v>25</v>
      </c>
      <c r="R34839">
        <v>9</v>
      </c>
      <c r="S34839" t="s">
        <v>26</v>
      </c>
    </row>
    <row r="34840" spans="1:19" x14ac:dyDescent="0.35">
      <c r="A34840" t="s">
        <v>805</v>
      </c>
      <c r="B34840">
        <v>899.12559850000002</v>
      </c>
      <c r="C34840">
        <v>968.61389359999998</v>
      </c>
      <c r="D34840">
        <v>99.2</v>
      </c>
      <c r="E34840" t="s">
        <v>47977</v>
      </c>
      <c r="F34840">
        <v>-1</v>
      </c>
      <c r="G34840">
        <v>2278.4</v>
      </c>
      <c r="H34840" t="s">
        <v>47975</v>
      </c>
      <c r="I34840">
        <v>0</v>
      </c>
      <c r="J34840" t="s">
        <v>35002</v>
      </c>
      <c r="K34840" t="s">
        <v>1919</v>
      </c>
      <c r="L34840" t="s">
        <v>35011</v>
      </c>
      <c r="M34840">
        <v>3</v>
      </c>
      <c r="N34840" t="s">
        <v>47975</v>
      </c>
      <c r="O34840" t="s">
        <v>805</v>
      </c>
      <c r="P34840">
        <v>1</v>
      </c>
      <c r="Q34840" t="s">
        <v>25</v>
      </c>
      <c r="R34840">
        <v>8</v>
      </c>
      <c r="S34840" t="s">
        <v>26</v>
      </c>
    </row>
    <row r="34841" spans="1:19" x14ac:dyDescent="0.35">
      <c r="A34841" t="s">
        <v>805</v>
      </c>
      <c r="B34841">
        <v>899.12559850000002</v>
      </c>
      <c r="C34841">
        <v>723.79448000000002</v>
      </c>
      <c r="D34841">
        <v>99.2</v>
      </c>
      <c r="E34841" t="s">
        <v>47978</v>
      </c>
      <c r="F34841">
        <v>-1</v>
      </c>
      <c r="G34841">
        <v>2712.1</v>
      </c>
      <c r="H34841" t="s">
        <v>47975</v>
      </c>
      <c r="I34841">
        <v>0</v>
      </c>
      <c r="J34841" t="s">
        <v>35002</v>
      </c>
      <c r="K34841" t="s">
        <v>37674</v>
      </c>
      <c r="L34841" t="s">
        <v>35011</v>
      </c>
      <c r="M34841">
        <v>3</v>
      </c>
      <c r="N34841" t="s">
        <v>47975</v>
      </c>
      <c r="O34841" t="s">
        <v>805</v>
      </c>
      <c r="P34841">
        <v>2</v>
      </c>
      <c r="Q34841" t="s">
        <v>33</v>
      </c>
      <c r="R34841">
        <v>13</v>
      </c>
      <c r="S34841" t="s">
        <v>26</v>
      </c>
    </row>
    <row r="34842" spans="1:19" x14ac:dyDescent="0.35">
      <c r="A34842" t="s">
        <v>805</v>
      </c>
      <c r="B34842">
        <v>899.12559850000002</v>
      </c>
      <c r="C34842">
        <v>533.33696699999996</v>
      </c>
      <c r="D34842">
        <v>99.2</v>
      </c>
      <c r="E34842" t="s">
        <v>47979</v>
      </c>
      <c r="F34842">
        <v>-1</v>
      </c>
      <c r="G34842">
        <v>3539.3</v>
      </c>
      <c r="H34842" t="s">
        <v>47975</v>
      </c>
      <c r="I34842">
        <v>0</v>
      </c>
      <c r="J34842" t="s">
        <v>35002</v>
      </c>
      <c r="K34842" t="s">
        <v>5522</v>
      </c>
      <c r="L34842" t="s">
        <v>35011</v>
      </c>
      <c r="M34842">
        <v>3</v>
      </c>
      <c r="N34842" t="s">
        <v>47975</v>
      </c>
      <c r="O34842" t="s">
        <v>805</v>
      </c>
      <c r="P34842">
        <v>2</v>
      </c>
      <c r="Q34842" t="s">
        <v>25</v>
      </c>
      <c r="R34842">
        <v>9</v>
      </c>
      <c r="S34842" t="s">
        <v>26</v>
      </c>
    </row>
    <row r="34843" spans="1:19" x14ac:dyDescent="0.35">
      <c r="A34843" t="s">
        <v>805</v>
      </c>
      <c r="B34843">
        <v>899.12559850000002</v>
      </c>
      <c r="C34843">
        <v>1136.703771</v>
      </c>
      <c r="D34843">
        <v>99.2</v>
      </c>
      <c r="E34843" t="s">
        <v>47980</v>
      </c>
      <c r="F34843">
        <v>-1</v>
      </c>
      <c r="G34843">
        <v>3643.1</v>
      </c>
      <c r="H34843" t="s">
        <v>47975</v>
      </c>
      <c r="I34843">
        <v>0</v>
      </c>
      <c r="J34843" t="s">
        <v>35002</v>
      </c>
      <c r="K34843" t="s">
        <v>984</v>
      </c>
      <c r="L34843" t="s">
        <v>35011</v>
      </c>
      <c r="M34843">
        <v>3</v>
      </c>
      <c r="N34843" t="s">
        <v>47975</v>
      </c>
      <c r="O34843" t="s">
        <v>805</v>
      </c>
      <c r="P34843">
        <v>1</v>
      </c>
      <c r="Q34843" t="s">
        <v>25</v>
      </c>
      <c r="R34843">
        <v>10</v>
      </c>
      <c r="S34843" t="s">
        <v>26</v>
      </c>
    </row>
    <row r="34844" spans="1:19" x14ac:dyDescent="0.35">
      <c r="A34844" t="s">
        <v>805</v>
      </c>
      <c r="B34844">
        <v>899.12559850000002</v>
      </c>
      <c r="C34844">
        <v>1136.703771</v>
      </c>
      <c r="D34844">
        <v>108.2</v>
      </c>
      <c r="E34844" t="s">
        <v>47981</v>
      </c>
      <c r="F34844">
        <v>-1</v>
      </c>
      <c r="G34844">
        <v>1986.3</v>
      </c>
      <c r="H34844" t="s">
        <v>47982</v>
      </c>
      <c r="I34844">
        <v>0</v>
      </c>
      <c r="J34844" t="s">
        <v>35002</v>
      </c>
      <c r="K34844" t="s">
        <v>875</v>
      </c>
      <c r="L34844" t="s">
        <v>35019</v>
      </c>
      <c r="M34844">
        <v>3</v>
      </c>
      <c r="N34844" t="s">
        <v>47982</v>
      </c>
      <c r="O34844" t="s">
        <v>805</v>
      </c>
      <c r="P34844">
        <v>1</v>
      </c>
      <c r="Q34844" t="s">
        <v>25</v>
      </c>
      <c r="R34844">
        <v>10</v>
      </c>
      <c r="S34844" t="s">
        <v>26</v>
      </c>
    </row>
    <row r="34845" spans="1:19" x14ac:dyDescent="0.35">
      <c r="A34845" t="s">
        <v>805</v>
      </c>
      <c r="B34845">
        <v>899.12559850000002</v>
      </c>
      <c r="C34845">
        <v>723.79448000000002</v>
      </c>
      <c r="D34845">
        <v>108.2</v>
      </c>
      <c r="E34845" t="s">
        <v>47983</v>
      </c>
      <c r="F34845">
        <v>-1</v>
      </c>
      <c r="G34845">
        <v>1909.5</v>
      </c>
      <c r="H34845" t="s">
        <v>47982</v>
      </c>
      <c r="I34845">
        <v>0</v>
      </c>
      <c r="J34845" t="s">
        <v>35002</v>
      </c>
      <c r="K34845" t="s">
        <v>1529</v>
      </c>
      <c r="L34845" t="s">
        <v>35019</v>
      </c>
      <c r="M34845">
        <v>3</v>
      </c>
      <c r="N34845" t="s">
        <v>47982</v>
      </c>
      <c r="O34845" t="s">
        <v>805</v>
      </c>
      <c r="P34845">
        <v>2</v>
      </c>
      <c r="Q34845" t="s">
        <v>33</v>
      </c>
      <c r="R34845">
        <v>13</v>
      </c>
      <c r="S34845" t="s">
        <v>26</v>
      </c>
    </row>
    <row r="34846" spans="1:19" x14ac:dyDescent="0.35">
      <c r="A34846" t="s">
        <v>805</v>
      </c>
      <c r="B34846">
        <v>899.12559850000002</v>
      </c>
      <c r="C34846">
        <v>1065.666657</v>
      </c>
      <c r="D34846">
        <v>108.2</v>
      </c>
      <c r="E34846" t="s">
        <v>47984</v>
      </c>
      <c r="F34846">
        <v>-1</v>
      </c>
      <c r="G34846">
        <v>10000</v>
      </c>
      <c r="H34846" t="s">
        <v>47982</v>
      </c>
      <c r="I34846">
        <v>0</v>
      </c>
      <c r="J34846" t="s">
        <v>35002</v>
      </c>
      <c r="K34846" t="s">
        <v>1313</v>
      </c>
      <c r="L34846" t="s">
        <v>35019</v>
      </c>
      <c r="M34846">
        <v>3</v>
      </c>
      <c r="N34846" t="s">
        <v>47982</v>
      </c>
      <c r="O34846" t="s">
        <v>805</v>
      </c>
      <c r="P34846">
        <v>1</v>
      </c>
      <c r="Q34846" t="s">
        <v>25</v>
      </c>
      <c r="R34846">
        <v>9</v>
      </c>
      <c r="S34846" t="s">
        <v>26</v>
      </c>
    </row>
    <row r="34847" spans="1:19" x14ac:dyDescent="0.35">
      <c r="A34847" t="s">
        <v>805</v>
      </c>
      <c r="B34847">
        <v>899.12559850000002</v>
      </c>
      <c r="C34847">
        <v>688.27592319999997</v>
      </c>
      <c r="D34847">
        <v>108.2</v>
      </c>
      <c r="E34847" t="s">
        <v>47985</v>
      </c>
      <c r="F34847">
        <v>-1</v>
      </c>
      <c r="G34847">
        <v>1831.3</v>
      </c>
      <c r="H34847" t="s">
        <v>47982</v>
      </c>
      <c r="I34847">
        <v>0</v>
      </c>
      <c r="J34847" t="s">
        <v>35002</v>
      </c>
      <c r="K34847" t="s">
        <v>29645</v>
      </c>
      <c r="L34847" t="s">
        <v>35019</v>
      </c>
      <c r="M34847">
        <v>3</v>
      </c>
      <c r="N34847" t="s">
        <v>47982</v>
      </c>
      <c r="O34847" t="s">
        <v>805</v>
      </c>
      <c r="P34847">
        <v>2</v>
      </c>
      <c r="Q34847" t="s">
        <v>33</v>
      </c>
      <c r="R34847">
        <v>12</v>
      </c>
      <c r="S34847" t="s">
        <v>26</v>
      </c>
    </row>
    <row r="34848" spans="1:19" x14ac:dyDescent="0.35">
      <c r="A34848" t="s">
        <v>805</v>
      </c>
      <c r="B34848">
        <v>899.12559850000002</v>
      </c>
      <c r="C34848">
        <v>533.33696699999996</v>
      </c>
      <c r="D34848">
        <v>108.2</v>
      </c>
      <c r="E34848" t="s">
        <v>47986</v>
      </c>
      <c r="F34848">
        <v>-1</v>
      </c>
      <c r="G34848">
        <v>3553.4</v>
      </c>
      <c r="H34848" t="s">
        <v>47982</v>
      </c>
      <c r="I34848">
        <v>0</v>
      </c>
      <c r="J34848" t="s">
        <v>35002</v>
      </c>
      <c r="K34848" t="s">
        <v>505</v>
      </c>
      <c r="L34848" t="s">
        <v>35019</v>
      </c>
      <c r="M34848">
        <v>3</v>
      </c>
      <c r="N34848" t="s">
        <v>47982</v>
      </c>
      <c r="O34848" t="s">
        <v>805</v>
      </c>
      <c r="P34848">
        <v>2</v>
      </c>
      <c r="Q34848" t="s">
        <v>25</v>
      </c>
      <c r="R34848">
        <v>9</v>
      </c>
      <c r="S34848" t="s">
        <v>26</v>
      </c>
    </row>
    <row r="34849" spans="1:19" x14ac:dyDescent="0.35">
      <c r="A34849" t="s">
        <v>805</v>
      </c>
      <c r="B34849">
        <v>899.12559850000002</v>
      </c>
      <c r="C34849">
        <v>1115.4614919999999</v>
      </c>
      <c r="D34849">
        <v>108.2</v>
      </c>
      <c r="E34849" t="s">
        <v>47987</v>
      </c>
      <c r="F34849">
        <v>-1</v>
      </c>
      <c r="G34849">
        <v>1831.7</v>
      </c>
      <c r="H34849" t="s">
        <v>47982</v>
      </c>
      <c r="I34849">
        <v>0</v>
      </c>
      <c r="J34849" t="s">
        <v>35002</v>
      </c>
      <c r="K34849" t="s">
        <v>5091</v>
      </c>
      <c r="L34849" t="s">
        <v>35019</v>
      </c>
      <c r="M34849">
        <v>3</v>
      </c>
      <c r="N34849" t="s">
        <v>47982</v>
      </c>
      <c r="O34849" t="s">
        <v>805</v>
      </c>
      <c r="P34849">
        <v>1</v>
      </c>
      <c r="Q34849" t="s">
        <v>33</v>
      </c>
      <c r="R34849">
        <v>10</v>
      </c>
      <c r="S34849" t="s">
        <v>26</v>
      </c>
    </row>
    <row r="34850" spans="1:19" x14ac:dyDescent="0.35">
      <c r="A34850" t="s">
        <v>805</v>
      </c>
      <c r="B34850">
        <v>904.45723669999995</v>
      </c>
      <c r="C34850">
        <v>731.79193740000005</v>
      </c>
      <c r="D34850">
        <v>91.4</v>
      </c>
      <c r="E34850" t="s">
        <v>47988</v>
      </c>
      <c r="F34850">
        <v>-1</v>
      </c>
      <c r="G34850">
        <v>2562.8000000000002</v>
      </c>
      <c r="H34850" t="s">
        <v>47989</v>
      </c>
      <c r="I34850">
        <v>0</v>
      </c>
      <c r="J34850" t="s">
        <v>35002</v>
      </c>
      <c r="K34850" t="s">
        <v>4870</v>
      </c>
      <c r="L34850" t="s">
        <v>35048</v>
      </c>
      <c r="M34850">
        <v>3</v>
      </c>
      <c r="N34850" t="s">
        <v>47989</v>
      </c>
      <c r="O34850" t="s">
        <v>805</v>
      </c>
      <c r="P34850">
        <v>2</v>
      </c>
      <c r="Q34850" t="s">
        <v>33</v>
      </c>
      <c r="R34850">
        <v>13</v>
      </c>
      <c r="S34850" t="s">
        <v>26</v>
      </c>
    </row>
    <row r="34851" spans="1:19" x14ac:dyDescent="0.35">
      <c r="A34851" t="s">
        <v>805</v>
      </c>
      <c r="B34851">
        <v>904.45723669999995</v>
      </c>
      <c r="C34851">
        <v>968.61389359999998</v>
      </c>
      <c r="D34851">
        <v>91.4</v>
      </c>
      <c r="E34851" t="s">
        <v>47990</v>
      </c>
      <c r="F34851">
        <v>-1</v>
      </c>
      <c r="G34851">
        <v>3360.9</v>
      </c>
      <c r="H34851" t="s">
        <v>47989</v>
      </c>
      <c r="I34851">
        <v>0</v>
      </c>
      <c r="J34851" t="s">
        <v>35002</v>
      </c>
      <c r="K34851" t="s">
        <v>1452</v>
      </c>
      <c r="L34851" t="s">
        <v>35048</v>
      </c>
      <c r="M34851">
        <v>3</v>
      </c>
      <c r="N34851" t="s">
        <v>47989</v>
      </c>
      <c r="O34851" t="s">
        <v>805</v>
      </c>
      <c r="P34851">
        <v>1</v>
      </c>
      <c r="Q34851" t="s">
        <v>25</v>
      </c>
      <c r="R34851">
        <v>8</v>
      </c>
      <c r="S34851" t="s">
        <v>26</v>
      </c>
    </row>
    <row r="34852" spans="1:19" x14ac:dyDescent="0.35">
      <c r="A34852" t="s">
        <v>805</v>
      </c>
      <c r="B34852">
        <v>904.45723669999995</v>
      </c>
      <c r="C34852">
        <v>1136.703771</v>
      </c>
      <c r="D34852">
        <v>91.4</v>
      </c>
      <c r="E34852" t="s">
        <v>47991</v>
      </c>
      <c r="F34852">
        <v>-1</v>
      </c>
      <c r="G34852">
        <v>5572.1</v>
      </c>
      <c r="H34852" t="s">
        <v>47989</v>
      </c>
      <c r="I34852">
        <v>0</v>
      </c>
      <c r="J34852" t="s">
        <v>35002</v>
      </c>
      <c r="K34852" t="s">
        <v>408</v>
      </c>
      <c r="L34852" t="s">
        <v>35048</v>
      </c>
      <c r="M34852">
        <v>3</v>
      </c>
      <c r="N34852" t="s">
        <v>47989</v>
      </c>
      <c r="O34852" t="s">
        <v>805</v>
      </c>
      <c r="P34852">
        <v>1</v>
      </c>
      <c r="Q34852" t="s">
        <v>25</v>
      </c>
      <c r="R34852">
        <v>10</v>
      </c>
      <c r="S34852" t="s">
        <v>26</v>
      </c>
    </row>
    <row r="34853" spans="1:19" x14ac:dyDescent="0.35">
      <c r="A34853" t="s">
        <v>805</v>
      </c>
      <c r="B34853">
        <v>904.45723669999995</v>
      </c>
      <c r="C34853">
        <v>533.33696699999996</v>
      </c>
      <c r="D34853">
        <v>91.4</v>
      </c>
      <c r="E34853" t="s">
        <v>47992</v>
      </c>
      <c r="F34853">
        <v>-1</v>
      </c>
      <c r="G34853">
        <v>5577.7</v>
      </c>
      <c r="H34853" t="s">
        <v>47989</v>
      </c>
      <c r="I34853">
        <v>0</v>
      </c>
      <c r="J34853" t="s">
        <v>35002</v>
      </c>
      <c r="K34853" t="s">
        <v>2776</v>
      </c>
      <c r="L34853" t="s">
        <v>35048</v>
      </c>
      <c r="M34853">
        <v>3</v>
      </c>
      <c r="N34853" t="s">
        <v>47989</v>
      </c>
      <c r="O34853" t="s">
        <v>805</v>
      </c>
      <c r="P34853">
        <v>2</v>
      </c>
      <c r="Q34853" t="s">
        <v>25</v>
      </c>
      <c r="R34853">
        <v>9</v>
      </c>
      <c r="S34853" t="s">
        <v>26</v>
      </c>
    </row>
    <row r="34854" spans="1:19" x14ac:dyDescent="0.35">
      <c r="A34854" t="s">
        <v>805</v>
      </c>
      <c r="B34854">
        <v>904.45723669999995</v>
      </c>
      <c r="C34854">
        <v>1065.666657</v>
      </c>
      <c r="D34854">
        <v>91.4</v>
      </c>
      <c r="E34854" t="s">
        <v>47993</v>
      </c>
      <c r="F34854">
        <v>-1</v>
      </c>
      <c r="G34854">
        <v>10000</v>
      </c>
      <c r="H34854" t="s">
        <v>47989</v>
      </c>
      <c r="I34854">
        <v>0</v>
      </c>
      <c r="J34854" t="s">
        <v>35002</v>
      </c>
      <c r="K34854" t="s">
        <v>843</v>
      </c>
      <c r="L34854" t="s">
        <v>35048</v>
      </c>
      <c r="M34854">
        <v>3</v>
      </c>
      <c r="N34854" t="s">
        <v>47989</v>
      </c>
      <c r="O34854" t="s">
        <v>805</v>
      </c>
      <c r="P34854">
        <v>1</v>
      </c>
      <c r="Q34854" t="s">
        <v>25</v>
      </c>
      <c r="R34854">
        <v>9</v>
      </c>
      <c r="S34854" t="s">
        <v>26</v>
      </c>
    </row>
    <row r="34855" spans="1:19" x14ac:dyDescent="0.35">
      <c r="A34855" t="s">
        <v>805</v>
      </c>
      <c r="B34855">
        <v>904.45723669999995</v>
      </c>
      <c r="C34855">
        <v>718.29772119999996</v>
      </c>
      <c r="D34855">
        <v>91.4</v>
      </c>
      <c r="E34855" t="s">
        <v>47994</v>
      </c>
      <c r="F34855">
        <v>-1</v>
      </c>
      <c r="G34855">
        <v>2333.5</v>
      </c>
      <c r="H34855" t="s">
        <v>47989</v>
      </c>
      <c r="I34855">
        <v>0</v>
      </c>
      <c r="J34855" t="s">
        <v>35002</v>
      </c>
      <c r="K34855" t="s">
        <v>600</v>
      </c>
      <c r="L34855" t="s">
        <v>35048</v>
      </c>
      <c r="M34855">
        <v>3</v>
      </c>
      <c r="N34855" t="s">
        <v>47989</v>
      </c>
      <c r="O34855" t="s">
        <v>805</v>
      </c>
      <c r="P34855">
        <v>1</v>
      </c>
      <c r="Q34855" t="s">
        <v>33</v>
      </c>
      <c r="R34855">
        <v>7</v>
      </c>
      <c r="S34855" t="s">
        <v>26</v>
      </c>
    </row>
    <row r="34856" spans="1:19" x14ac:dyDescent="0.35">
      <c r="A34856" t="s">
        <v>805</v>
      </c>
      <c r="B34856">
        <v>670.59728930000006</v>
      </c>
      <c r="C34856">
        <v>968.61389359999998</v>
      </c>
      <c r="D34856">
        <v>113.9</v>
      </c>
      <c r="E34856" t="s">
        <v>47995</v>
      </c>
      <c r="F34856">
        <v>-1</v>
      </c>
      <c r="G34856">
        <v>4596.3999999999996</v>
      </c>
      <c r="H34856" t="s">
        <v>47996</v>
      </c>
      <c r="I34856">
        <v>0</v>
      </c>
      <c r="J34856" t="s">
        <v>35002</v>
      </c>
      <c r="K34856" t="s">
        <v>118</v>
      </c>
      <c r="L34856" t="s">
        <v>35002</v>
      </c>
      <c r="M34856">
        <v>4</v>
      </c>
      <c r="N34856" t="s">
        <v>47996</v>
      </c>
      <c r="O34856" t="s">
        <v>805</v>
      </c>
      <c r="P34856">
        <v>1</v>
      </c>
      <c r="Q34856" t="s">
        <v>25</v>
      </c>
      <c r="R34856">
        <v>8</v>
      </c>
      <c r="S34856" t="s">
        <v>26</v>
      </c>
    </row>
    <row r="34857" spans="1:19" x14ac:dyDescent="0.35">
      <c r="A34857" t="s">
        <v>805</v>
      </c>
      <c r="B34857">
        <v>670.59728930000006</v>
      </c>
      <c r="C34857">
        <v>1099.4665769999999</v>
      </c>
      <c r="D34857">
        <v>113.9</v>
      </c>
      <c r="E34857" t="s">
        <v>47997</v>
      </c>
      <c r="F34857">
        <v>-1</v>
      </c>
      <c r="G34857">
        <v>3377.6</v>
      </c>
      <c r="H34857" t="s">
        <v>47996</v>
      </c>
      <c r="I34857">
        <v>0</v>
      </c>
      <c r="J34857" t="s">
        <v>35002</v>
      </c>
      <c r="K34857" t="s">
        <v>11319</v>
      </c>
      <c r="L34857" t="s">
        <v>35002</v>
      </c>
      <c r="M34857">
        <v>4</v>
      </c>
      <c r="N34857" t="s">
        <v>47996</v>
      </c>
      <c r="O34857" t="s">
        <v>805</v>
      </c>
      <c r="P34857">
        <v>1</v>
      </c>
      <c r="Q34857" t="s">
        <v>33</v>
      </c>
      <c r="R34857">
        <v>10</v>
      </c>
      <c r="S34857" t="s">
        <v>26</v>
      </c>
    </row>
    <row r="34858" spans="1:19" x14ac:dyDescent="0.35">
      <c r="A34858" t="s">
        <v>805</v>
      </c>
      <c r="B34858">
        <v>670.59728930000006</v>
      </c>
      <c r="C34858">
        <v>568.85552389999998</v>
      </c>
      <c r="D34858">
        <v>113.9</v>
      </c>
      <c r="E34858" t="s">
        <v>47998</v>
      </c>
      <c r="F34858">
        <v>-1</v>
      </c>
      <c r="G34858">
        <v>2652.6</v>
      </c>
      <c r="H34858" t="s">
        <v>47996</v>
      </c>
      <c r="I34858">
        <v>0</v>
      </c>
      <c r="J34858" t="s">
        <v>35002</v>
      </c>
      <c r="K34858" t="s">
        <v>3444</v>
      </c>
      <c r="L34858" t="s">
        <v>35002</v>
      </c>
      <c r="M34858">
        <v>4</v>
      </c>
      <c r="N34858" t="s">
        <v>47996</v>
      </c>
      <c r="O34858" t="s">
        <v>805</v>
      </c>
      <c r="P34858">
        <v>2</v>
      </c>
      <c r="Q34858" t="s">
        <v>25</v>
      </c>
      <c r="R34858">
        <v>10</v>
      </c>
      <c r="S34858" t="s">
        <v>26</v>
      </c>
    </row>
    <row r="34859" spans="1:19" x14ac:dyDescent="0.35">
      <c r="A34859" t="s">
        <v>805</v>
      </c>
      <c r="B34859">
        <v>670.59728930000006</v>
      </c>
      <c r="C34859">
        <v>1065.666657</v>
      </c>
      <c r="D34859">
        <v>113.9</v>
      </c>
      <c r="E34859" t="s">
        <v>47999</v>
      </c>
      <c r="F34859">
        <v>-1</v>
      </c>
      <c r="G34859">
        <v>7183.5</v>
      </c>
      <c r="H34859" t="s">
        <v>47996</v>
      </c>
      <c r="I34859">
        <v>0</v>
      </c>
      <c r="J34859" t="s">
        <v>35002</v>
      </c>
      <c r="K34859" t="s">
        <v>827</v>
      </c>
      <c r="L34859" t="s">
        <v>35002</v>
      </c>
      <c r="M34859">
        <v>4</v>
      </c>
      <c r="N34859" t="s">
        <v>47996</v>
      </c>
      <c r="O34859" t="s">
        <v>805</v>
      </c>
      <c r="P34859">
        <v>1</v>
      </c>
      <c r="Q34859" t="s">
        <v>25</v>
      </c>
      <c r="R34859">
        <v>9</v>
      </c>
      <c r="S34859" t="s">
        <v>26</v>
      </c>
    </row>
    <row r="34860" spans="1:19" x14ac:dyDescent="0.35">
      <c r="A34860" t="s">
        <v>805</v>
      </c>
      <c r="B34860">
        <v>670.59728930000006</v>
      </c>
      <c r="C34860">
        <v>715.79702269999996</v>
      </c>
      <c r="D34860">
        <v>113.9</v>
      </c>
      <c r="E34860" t="s">
        <v>48000</v>
      </c>
      <c r="F34860">
        <v>-1</v>
      </c>
      <c r="G34860">
        <v>2234.3000000000002</v>
      </c>
      <c r="H34860" t="s">
        <v>47996</v>
      </c>
      <c r="I34860">
        <v>0</v>
      </c>
      <c r="J34860" t="s">
        <v>35002</v>
      </c>
      <c r="K34860" t="s">
        <v>1529</v>
      </c>
      <c r="L34860" t="s">
        <v>35002</v>
      </c>
      <c r="M34860">
        <v>4</v>
      </c>
      <c r="N34860" t="s">
        <v>47996</v>
      </c>
      <c r="O34860" t="s">
        <v>805</v>
      </c>
      <c r="P34860">
        <v>2</v>
      </c>
      <c r="Q34860" t="s">
        <v>33</v>
      </c>
      <c r="R34860">
        <v>13</v>
      </c>
      <c r="S34860" t="s">
        <v>26</v>
      </c>
    </row>
    <row r="34861" spans="1:19" x14ac:dyDescent="0.35">
      <c r="A34861" t="s">
        <v>805</v>
      </c>
      <c r="B34861">
        <v>670.59728930000006</v>
      </c>
      <c r="C34861">
        <v>533.33696699999996</v>
      </c>
      <c r="D34861">
        <v>113.9</v>
      </c>
      <c r="E34861" t="s">
        <v>48001</v>
      </c>
      <c r="F34861">
        <v>-1</v>
      </c>
      <c r="G34861">
        <v>10000</v>
      </c>
      <c r="H34861" t="s">
        <v>47996</v>
      </c>
      <c r="I34861">
        <v>0</v>
      </c>
      <c r="J34861" t="s">
        <v>35002</v>
      </c>
      <c r="K34861" t="s">
        <v>849</v>
      </c>
      <c r="L34861" t="s">
        <v>35002</v>
      </c>
      <c r="M34861">
        <v>4</v>
      </c>
      <c r="N34861" t="s">
        <v>47996</v>
      </c>
      <c r="O34861" t="s">
        <v>805</v>
      </c>
      <c r="P34861">
        <v>2</v>
      </c>
      <c r="Q34861" t="s">
        <v>25</v>
      </c>
      <c r="R34861">
        <v>9</v>
      </c>
      <c r="S34861" t="s">
        <v>26</v>
      </c>
    </row>
    <row r="34862" spans="1:19" x14ac:dyDescent="0.35">
      <c r="A34862" t="s">
        <v>805</v>
      </c>
      <c r="B34862">
        <v>674.59601799999996</v>
      </c>
      <c r="C34862">
        <v>1099.4665769999999</v>
      </c>
      <c r="D34862">
        <v>99.8</v>
      </c>
      <c r="E34862" t="s">
        <v>48002</v>
      </c>
      <c r="F34862">
        <v>-1</v>
      </c>
      <c r="G34862">
        <v>3143</v>
      </c>
      <c r="H34862" t="s">
        <v>48003</v>
      </c>
      <c r="I34862">
        <v>0</v>
      </c>
      <c r="J34862" t="s">
        <v>35002</v>
      </c>
      <c r="K34862" t="s">
        <v>5108</v>
      </c>
      <c r="L34862" t="s">
        <v>35011</v>
      </c>
      <c r="M34862">
        <v>4</v>
      </c>
      <c r="N34862" t="s">
        <v>48003</v>
      </c>
      <c r="O34862" t="s">
        <v>805</v>
      </c>
      <c r="P34862">
        <v>1</v>
      </c>
      <c r="Q34862" t="s">
        <v>33</v>
      </c>
      <c r="R34862">
        <v>10</v>
      </c>
      <c r="S34862" t="s">
        <v>26</v>
      </c>
    </row>
    <row r="34863" spans="1:19" x14ac:dyDescent="0.35">
      <c r="A34863" t="s">
        <v>805</v>
      </c>
      <c r="B34863">
        <v>674.59601799999996</v>
      </c>
      <c r="C34863">
        <v>723.79448000000002</v>
      </c>
      <c r="D34863">
        <v>99.8</v>
      </c>
      <c r="E34863" t="s">
        <v>48004</v>
      </c>
      <c r="F34863">
        <v>-1</v>
      </c>
      <c r="G34863">
        <v>3141.8</v>
      </c>
      <c r="H34863" t="s">
        <v>48003</v>
      </c>
      <c r="I34863">
        <v>0</v>
      </c>
      <c r="J34863" t="s">
        <v>35002</v>
      </c>
      <c r="K34863" t="s">
        <v>1529</v>
      </c>
      <c r="L34863" t="s">
        <v>35011</v>
      </c>
      <c r="M34863">
        <v>4</v>
      </c>
      <c r="N34863" t="s">
        <v>48003</v>
      </c>
      <c r="O34863" t="s">
        <v>805</v>
      </c>
      <c r="P34863">
        <v>2</v>
      </c>
      <c r="Q34863" t="s">
        <v>33</v>
      </c>
      <c r="R34863">
        <v>13</v>
      </c>
      <c r="S34863" t="s">
        <v>26</v>
      </c>
    </row>
    <row r="34864" spans="1:19" x14ac:dyDescent="0.35">
      <c r="A34864" t="s">
        <v>805</v>
      </c>
      <c r="B34864">
        <v>674.59601799999996</v>
      </c>
      <c r="C34864">
        <v>688.27592319999997</v>
      </c>
      <c r="D34864">
        <v>99.8</v>
      </c>
      <c r="E34864" t="s">
        <v>48005</v>
      </c>
      <c r="F34864">
        <v>-1</v>
      </c>
      <c r="G34864">
        <v>3070</v>
      </c>
      <c r="H34864" t="s">
        <v>48003</v>
      </c>
      <c r="I34864">
        <v>0</v>
      </c>
      <c r="J34864" t="s">
        <v>35002</v>
      </c>
      <c r="K34864" t="s">
        <v>14191</v>
      </c>
      <c r="L34864" t="s">
        <v>35011</v>
      </c>
      <c r="M34864">
        <v>4</v>
      </c>
      <c r="N34864" t="s">
        <v>48003</v>
      </c>
      <c r="O34864" t="s">
        <v>805</v>
      </c>
      <c r="P34864">
        <v>2</v>
      </c>
      <c r="Q34864" t="s">
        <v>33</v>
      </c>
      <c r="R34864">
        <v>12</v>
      </c>
      <c r="S34864" t="s">
        <v>26</v>
      </c>
    </row>
    <row r="34865" spans="1:19" x14ac:dyDescent="0.35">
      <c r="A34865" t="s">
        <v>805</v>
      </c>
      <c r="B34865">
        <v>674.59601799999996</v>
      </c>
      <c r="C34865">
        <v>533.33696699999996</v>
      </c>
      <c r="D34865">
        <v>99.8</v>
      </c>
      <c r="E34865" t="s">
        <v>48006</v>
      </c>
      <c r="F34865">
        <v>-1</v>
      </c>
      <c r="G34865">
        <v>10000</v>
      </c>
      <c r="H34865" t="s">
        <v>48003</v>
      </c>
      <c r="I34865">
        <v>0</v>
      </c>
      <c r="J34865" t="s">
        <v>35002</v>
      </c>
      <c r="K34865" t="s">
        <v>5690</v>
      </c>
      <c r="L34865" t="s">
        <v>35011</v>
      </c>
      <c r="M34865">
        <v>4</v>
      </c>
      <c r="N34865" t="s">
        <v>48003</v>
      </c>
      <c r="O34865" t="s">
        <v>805</v>
      </c>
      <c r="P34865">
        <v>2</v>
      </c>
      <c r="Q34865" t="s">
        <v>25</v>
      </c>
      <c r="R34865">
        <v>9</v>
      </c>
      <c r="S34865" t="s">
        <v>26</v>
      </c>
    </row>
    <row r="34866" spans="1:19" x14ac:dyDescent="0.35">
      <c r="A34866" t="s">
        <v>805</v>
      </c>
      <c r="B34866">
        <v>674.59601799999996</v>
      </c>
      <c r="C34866">
        <v>968.61389359999998</v>
      </c>
      <c r="D34866">
        <v>99.8</v>
      </c>
      <c r="E34866" t="s">
        <v>48007</v>
      </c>
      <c r="F34866">
        <v>-1</v>
      </c>
      <c r="G34866">
        <v>5284.8</v>
      </c>
      <c r="H34866" t="s">
        <v>48003</v>
      </c>
      <c r="I34866">
        <v>0</v>
      </c>
      <c r="J34866" t="s">
        <v>35002</v>
      </c>
      <c r="K34866" t="s">
        <v>4302</v>
      </c>
      <c r="L34866" t="s">
        <v>35011</v>
      </c>
      <c r="M34866">
        <v>4</v>
      </c>
      <c r="N34866" t="s">
        <v>48003</v>
      </c>
      <c r="O34866" t="s">
        <v>805</v>
      </c>
      <c r="P34866">
        <v>1</v>
      </c>
      <c r="Q34866" t="s">
        <v>25</v>
      </c>
      <c r="R34866">
        <v>8</v>
      </c>
      <c r="S34866" t="s">
        <v>26</v>
      </c>
    </row>
    <row r="34867" spans="1:19" x14ac:dyDescent="0.35">
      <c r="A34867" t="s">
        <v>805</v>
      </c>
      <c r="B34867">
        <v>674.59601799999996</v>
      </c>
      <c r="C34867">
        <v>1065.666657</v>
      </c>
      <c r="D34867">
        <v>99.8</v>
      </c>
      <c r="E34867" t="s">
        <v>48008</v>
      </c>
      <c r="F34867">
        <v>-1</v>
      </c>
      <c r="G34867">
        <v>9629.4</v>
      </c>
      <c r="H34867" t="s">
        <v>48003</v>
      </c>
      <c r="I34867">
        <v>0</v>
      </c>
      <c r="J34867" t="s">
        <v>35002</v>
      </c>
      <c r="K34867" t="s">
        <v>35</v>
      </c>
      <c r="L34867" t="s">
        <v>35011</v>
      </c>
      <c r="M34867">
        <v>4</v>
      </c>
      <c r="N34867" t="s">
        <v>48003</v>
      </c>
      <c r="O34867" t="s">
        <v>805</v>
      </c>
      <c r="P34867">
        <v>1</v>
      </c>
      <c r="Q34867" t="s">
        <v>25</v>
      </c>
      <c r="R34867">
        <v>9</v>
      </c>
      <c r="S34867" t="s">
        <v>26</v>
      </c>
    </row>
    <row r="34868" spans="1:19" x14ac:dyDescent="0.35">
      <c r="A34868" t="s">
        <v>805</v>
      </c>
      <c r="B34868">
        <v>674.59601799999996</v>
      </c>
      <c r="C34868">
        <v>533.33696699999996</v>
      </c>
      <c r="D34868">
        <v>109</v>
      </c>
      <c r="E34868" t="s">
        <v>48009</v>
      </c>
      <c r="F34868">
        <v>-1</v>
      </c>
      <c r="G34868">
        <v>10000</v>
      </c>
      <c r="H34868" t="s">
        <v>48010</v>
      </c>
      <c r="I34868">
        <v>0</v>
      </c>
      <c r="J34868" t="s">
        <v>35002</v>
      </c>
      <c r="K34868" t="s">
        <v>891</v>
      </c>
      <c r="L34868" t="s">
        <v>35019</v>
      </c>
      <c r="M34868">
        <v>4</v>
      </c>
      <c r="N34868" t="s">
        <v>48010</v>
      </c>
      <c r="O34868" t="s">
        <v>805</v>
      </c>
      <c r="P34868">
        <v>2</v>
      </c>
      <c r="Q34868" t="s">
        <v>25</v>
      </c>
      <c r="R34868">
        <v>9</v>
      </c>
      <c r="S34868" t="s">
        <v>26</v>
      </c>
    </row>
    <row r="34869" spans="1:19" x14ac:dyDescent="0.35">
      <c r="A34869" t="s">
        <v>805</v>
      </c>
      <c r="B34869">
        <v>674.59601799999996</v>
      </c>
      <c r="C34869">
        <v>1115.4614919999999</v>
      </c>
      <c r="D34869">
        <v>109</v>
      </c>
      <c r="E34869" t="s">
        <v>48011</v>
      </c>
      <c r="F34869">
        <v>-1</v>
      </c>
      <c r="G34869">
        <v>3413.3</v>
      </c>
      <c r="H34869" t="s">
        <v>48010</v>
      </c>
      <c r="I34869">
        <v>0</v>
      </c>
      <c r="J34869" t="s">
        <v>35002</v>
      </c>
      <c r="K34869" t="s">
        <v>6630</v>
      </c>
      <c r="L34869" t="s">
        <v>35019</v>
      </c>
      <c r="M34869">
        <v>4</v>
      </c>
      <c r="N34869" t="s">
        <v>48010</v>
      </c>
      <c r="O34869" t="s">
        <v>805</v>
      </c>
      <c r="P34869">
        <v>1</v>
      </c>
      <c r="Q34869" t="s">
        <v>33</v>
      </c>
      <c r="R34869">
        <v>10</v>
      </c>
      <c r="S34869" t="s">
        <v>26</v>
      </c>
    </row>
    <row r="34870" spans="1:19" x14ac:dyDescent="0.35">
      <c r="A34870" t="s">
        <v>805</v>
      </c>
      <c r="B34870">
        <v>674.59601799999996</v>
      </c>
      <c r="C34870">
        <v>688.27592319999997</v>
      </c>
      <c r="D34870">
        <v>109</v>
      </c>
      <c r="E34870" t="s">
        <v>48012</v>
      </c>
      <c r="F34870">
        <v>-1</v>
      </c>
      <c r="G34870">
        <v>3355</v>
      </c>
      <c r="H34870" t="s">
        <v>48010</v>
      </c>
      <c r="I34870">
        <v>0</v>
      </c>
      <c r="J34870" t="s">
        <v>35002</v>
      </c>
      <c r="K34870" t="s">
        <v>29645</v>
      </c>
      <c r="L34870" t="s">
        <v>35019</v>
      </c>
      <c r="M34870">
        <v>4</v>
      </c>
      <c r="N34870" t="s">
        <v>48010</v>
      </c>
      <c r="O34870" t="s">
        <v>805</v>
      </c>
      <c r="P34870">
        <v>2</v>
      </c>
      <c r="Q34870" t="s">
        <v>33</v>
      </c>
      <c r="R34870">
        <v>12</v>
      </c>
      <c r="S34870" t="s">
        <v>26</v>
      </c>
    </row>
    <row r="34871" spans="1:19" x14ac:dyDescent="0.35">
      <c r="A34871" t="s">
        <v>805</v>
      </c>
      <c r="B34871">
        <v>674.59601799999996</v>
      </c>
      <c r="C34871">
        <v>723.79448000000002</v>
      </c>
      <c r="D34871">
        <v>109</v>
      </c>
      <c r="E34871" t="s">
        <v>48013</v>
      </c>
      <c r="F34871">
        <v>-1</v>
      </c>
      <c r="G34871">
        <v>3758.1</v>
      </c>
      <c r="H34871" t="s">
        <v>48010</v>
      </c>
      <c r="I34871">
        <v>0</v>
      </c>
      <c r="J34871" t="s">
        <v>35002</v>
      </c>
      <c r="K34871" t="s">
        <v>4870</v>
      </c>
      <c r="L34871" t="s">
        <v>35019</v>
      </c>
      <c r="M34871">
        <v>4</v>
      </c>
      <c r="N34871" t="s">
        <v>48010</v>
      </c>
      <c r="O34871" t="s">
        <v>805</v>
      </c>
      <c r="P34871">
        <v>2</v>
      </c>
      <c r="Q34871" t="s">
        <v>33</v>
      </c>
      <c r="R34871">
        <v>13</v>
      </c>
      <c r="S34871" t="s">
        <v>26</v>
      </c>
    </row>
    <row r="34872" spans="1:19" x14ac:dyDescent="0.35">
      <c r="A34872" t="s">
        <v>805</v>
      </c>
      <c r="B34872">
        <v>674.59601799999996</v>
      </c>
      <c r="C34872">
        <v>968.61389359999998</v>
      </c>
      <c r="D34872">
        <v>109</v>
      </c>
      <c r="E34872" t="s">
        <v>48014</v>
      </c>
      <c r="F34872">
        <v>-1</v>
      </c>
      <c r="G34872">
        <v>5210.8999999999996</v>
      </c>
      <c r="H34872" t="s">
        <v>48010</v>
      </c>
      <c r="I34872">
        <v>0</v>
      </c>
      <c r="J34872" t="s">
        <v>35002</v>
      </c>
      <c r="K34872" t="s">
        <v>8665</v>
      </c>
      <c r="L34872" t="s">
        <v>35019</v>
      </c>
      <c r="M34872">
        <v>4</v>
      </c>
      <c r="N34872" t="s">
        <v>48010</v>
      </c>
      <c r="O34872" t="s">
        <v>805</v>
      </c>
      <c r="P34872">
        <v>1</v>
      </c>
      <c r="Q34872" t="s">
        <v>25</v>
      </c>
      <c r="R34872">
        <v>8</v>
      </c>
      <c r="S34872" t="s">
        <v>26</v>
      </c>
    </row>
    <row r="34873" spans="1:19" x14ac:dyDescent="0.35">
      <c r="A34873" t="s">
        <v>805</v>
      </c>
      <c r="B34873">
        <v>674.59601799999996</v>
      </c>
      <c r="C34873">
        <v>1065.666657</v>
      </c>
      <c r="D34873">
        <v>109</v>
      </c>
      <c r="E34873" t="s">
        <v>48015</v>
      </c>
      <c r="F34873">
        <v>-1</v>
      </c>
      <c r="G34873">
        <v>6539.7</v>
      </c>
      <c r="H34873" t="s">
        <v>48010</v>
      </c>
      <c r="I34873">
        <v>0</v>
      </c>
      <c r="J34873" t="s">
        <v>35002</v>
      </c>
      <c r="K34873" t="s">
        <v>273</v>
      </c>
      <c r="L34873" t="s">
        <v>35019</v>
      </c>
      <c r="M34873">
        <v>4</v>
      </c>
      <c r="N34873" t="s">
        <v>48010</v>
      </c>
      <c r="O34873" t="s">
        <v>805</v>
      </c>
      <c r="P34873">
        <v>1</v>
      </c>
      <c r="Q34873" t="s">
        <v>25</v>
      </c>
      <c r="R34873">
        <v>9</v>
      </c>
      <c r="S34873" t="s">
        <v>26</v>
      </c>
    </row>
    <row r="34874" spans="1:19" x14ac:dyDescent="0.35">
      <c r="A34874" t="s">
        <v>805</v>
      </c>
      <c r="B34874">
        <v>678.59474660000001</v>
      </c>
      <c r="C34874">
        <v>758.47706579999999</v>
      </c>
      <c r="D34874">
        <v>92.5</v>
      </c>
      <c r="E34874" t="s">
        <v>48016</v>
      </c>
      <c r="F34874">
        <v>-1</v>
      </c>
      <c r="G34874">
        <v>2350.3000000000002</v>
      </c>
      <c r="H34874" t="s">
        <v>48017</v>
      </c>
      <c r="I34874">
        <v>0</v>
      </c>
      <c r="J34874" t="s">
        <v>35002</v>
      </c>
      <c r="K34874" t="s">
        <v>99</v>
      </c>
      <c r="L34874" t="s">
        <v>35048</v>
      </c>
      <c r="M34874">
        <v>4</v>
      </c>
      <c r="N34874" t="s">
        <v>48017</v>
      </c>
      <c r="O34874" t="s">
        <v>805</v>
      </c>
      <c r="P34874">
        <v>1</v>
      </c>
      <c r="Q34874" t="s">
        <v>25</v>
      </c>
      <c r="R34874">
        <v>6</v>
      </c>
      <c r="S34874" t="s">
        <v>26</v>
      </c>
    </row>
    <row r="34875" spans="1:19" x14ac:dyDescent="0.35">
      <c r="A34875" t="s">
        <v>805</v>
      </c>
      <c r="B34875">
        <v>678.59474660000001</v>
      </c>
      <c r="C34875">
        <v>533.33696699999996</v>
      </c>
      <c r="D34875">
        <v>92.5</v>
      </c>
      <c r="E34875" t="s">
        <v>48018</v>
      </c>
      <c r="F34875">
        <v>-1</v>
      </c>
      <c r="G34875">
        <v>10000</v>
      </c>
      <c r="H34875" t="s">
        <v>48017</v>
      </c>
      <c r="I34875">
        <v>0</v>
      </c>
      <c r="J34875" t="s">
        <v>35002</v>
      </c>
      <c r="K34875" t="s">
        <v>2433</v>
      </c>
      <c r="L34875" t="s">
        <v>35048</v>
      </c>
      <c r="M34875">
        <v>4</v>
      </c>
      <c r="N34875" t="s">
        <v>48017</v>
      </c>
      <c r="O34875" t="s">
        <v>805</v>
      </c>
      <c r="P34875">
        <v>2</v>
      </c>
      <c r="Q34875" t="s">
        <v>25</v>
      </c>
      <c r="R34875">
        <v>9</v>
      </c>
      <c r="S34875" t="s">
        <v>26</v>
      </c>
    </row>
    <row r="34876" spans="1:19" x14ac:dyDescent="0.35">
      <c r="A34876" t="s">
        <v>805</v>
      </c>
      <c r="B34876">
        <v>678.59474660000001</v>
      </c>
      <c r="C34876">
        <v>731.79193740000005</v>
      </c>
      <c r="D34876">
        <v>92.5</v>
      </c>
      <c r="E34876" t="s">
        <v>48019</v>
      </c>
      <c r="F34876">
        <v>-1</v>
      </c>
      <c r="G34876">
        <v>3268.9</v>
      </c>
      <c r="H34876" t="s">
        <v>48017</v>
      </c>
      <c r="I34876">
        <v>0</v>
      </c>
      <c r="J34876" t="s">
        <v>35002</v>
      </c>
      <c r="K34876" t="s">
        <v>47969</v>
      </c>
      <c r="L34876" t="s">
        <v>35048</v>
      </c>
      <c r="M34876">
        <v>4</v>
      </c>
      <c r="N34876" t="s">
        <v>48017</v>
      </c>
      <c r="O34876" t="s">
        <v>805</v>
      </c>
      <c r="P34876">
        <v>2</v>
      </c>
      <c r="Q34876" t="s">
        <v>33</v>
      </c>
      <c r="R34876">
        <v>13</v>
      </c>
      <c r="S34876" t="s">
        <v>26</v>
      </c>
    </row>
    <row r="34877" spans="1:19" x14ac:dyDescent="0.35">
      <c r="A34877" t="s">
        <v>805</v>
      </c>
      <c r="B34877">
        <v>678.59474660000001</v>
      </c>
      <c r="C34877">
        <v>1065.666657</v>
      </c>
      <c r="D34877">
        <v>92.5</v>
      </c>
      <c r="E34877" t="s">
        <v>48020</v>
      </c>
      <c r="F34877">
        <v>-1</v>
      </c>
      <c r="G34877">
        <v>7387</v>
      </c>
      <c r="H34877" t="s">
        <v>48017</v>
      </c>
      <c r="I34877">
        <v>0</v>
      </c>
      <c r="J34877" t="s">
        <v>35002</v>
      </c>
      <c r="K34877" t="s">
        <v>16679</v>
      </c>
      <c r="L34877" t="s">
        <v>35048</v>
      </c>
      <c r="M34877">
        <v>4</v>
      </c>
      <c r="N34877" t="s">
        <v>48017</v>
      </c>
      <c r="O34877" t="s">
        <v>805</v>
      </c>
      <c r="P34877">
        <v>1</v>
      </c>
      <c r="Q34877" t="s">
        <v>25</v>
      </c>
      <c r="R34877">
        <v>9</v>
      </c>
      <c r="S34877" t="s">
        <v>26</v>
      </c>
    </row>
    <row r="34878" spans="1:19" x14ac:dyDescent="0.35">
      <c r="A34878" t="s">
        <v>805</v>
      </c>
      <c r="B34878">
        <v>678.59474660000001</v>
      </c>
      <c r="C34878">
        <v>696.27338050000003</v>
      </c>
      <c r="D34878">
        <v>92.5</v>
      </c>
      <c r="E34878" t="s">
        <v>48021</v>
      </c>
      <c r="F34878">
        <v>-1</v>
      </c>
      <c r="G34878">
        <v>3922.5</v>
      </c>
      <c r="H34878" t="s">
        <v>48017</v>
      </c>
      <c r="I34878">
        <v>0</v>
      </c>
      <c r="J34878" t="s">
        <v>35002</v>
      </c>
      <c r="K34878" t="s">
        <v>26148</v>
      </c>
      <c r="L34878" t="s">
        <v>35048</v>
      </c>
      <c r="M34878">
        <v>4</v>
      </c>
      <c r="N34878" t="s">
        <v>48017</v>
      </c>
      <c r="O34878" t="s">
        <v>805</v>
      </c>
      <c r="P34878">
        <v>2</v>
      </c>
      <c r="Q34878" t="s">
        <v>33</v>
      </c>
      <c r="R34878">
        <v>12</v>
      </c>
      <c r="S34878" t="s">
        <v>26</v>
      </c>
    </row>
    <row r="34879" spans="1:19" x14ac:dyDescent="0.35">
      <c r="A34879" t="s">
        <v>805</v>
      </c>
      <c r="B34879">
        <v>678.59474660000001</v>
      </c>
      <c r="C34879">
        <v>968.61389359999998</v>
      </c>
      <c r="D34879">
        <v>92.5</v>
      </c>
      <c r="E34879" t="s">
        <v>48022</v>
      </c>
      <c r="F34879">
        <v>-1</v>
      </c>
      <c r="G34879">
        <v>4607.2</v>
      </c>
      <c r="H34879" t="s">
        <v>48017</v>
      </c>
      <c r="I34879">
        <v>0</v>
      </c>
      <c r="J34879" t="s">
        <v>35002</v>
      </c>
      <c r="K34879" t="s">
        <v>522</v>
      </c>
      <c r="L34879" t="s">
        <v>35048</v>
      </c>
      <c r="M34879">
        <v>4</v>
      </c>
      <c r="N34879" t="s">
        <v>48017</v>
      </c>
      <c r="O34879" t="s">
        <v>805</v>
      </c>
      <c r="P34879">
        <v>1</v>
      </c>
      <c r="Q34879" t="s">
        <v>25</v>
      </c>
      <c r="R34879">
        <v>8</v>
      </c>
      <c r="S34879" t="s">
        <v>26</v>
      </c>
    </row>
    <row r="34880" spans="1:19" x14ac:dyDescent="0.35">
      <c r="A34880" t="s">
        <v>805</v>
      </c>
      <c r="B34880">
        <v>536.67928670000003</v>
      </c>
      <c r="C34880">
        <v>680.27846580000005</v>
      </c>
      <c r="D34880">
        <v>115</v>
      </c>
      <c r="E34880" t="s">
        <v>48023</v>
      </c>
      <c r="F34880">
        <v>-1</v>
      </c>
      <c r="G34880">
        <v>2703</v>
      </c>
      <c r="H34880" t="s">
        <v>48024</v>
      </c>
      <c r="I34880">
        <v>0</v>
      </c>
      <c r="J34880" t="s">
        <v>35002</v>
      </c>
      <c r="K34880" t="s">
        <v>29645</v>
      </c>
      <c r="L34880" t="s">
        <v>35002</v>
      </c>
      <c r="M34880">
        <v>5</v>
      </c>
      <c r="N34880" t="s">
        <v>48024</v>
      </c>
      <c r="O34880" t="s">
        <v>805</v>
      </c>
      <c r="P34880">
        <v>2</v>
      </c>
      <c r="Q34880" t="s">
        <v>33</v>
      </c>
      <c r="R34880">
        <v>12</v>
      </c>
      <c r="S34880" t="s">
        <v>26</v>
      </c>
    </row>
    <row r="34881" spans="1:19" x14ac:dyDescent="0.35">
      <c r="A34881" t="s">
        <v>805</v>
      </c>
      <c r="B34881">
        <v>536.67928670000003</v>
      </c>
      <c r="C34881">
        <v>568.85552389999998</v>
      </c>
      <c r="D34881">
        <v>115</v>
      </c>
      <c r="E34881" t="s">
        <v>48025</v>
      </c>
      <c r="F34881">
        <v>-1</v>
      </c>
      <c r="G34881">
        <v>5094.3</v>
      </c>
      <c r="H34881" t="s">
        <v>48024</v>
      </c>
      <c r="I34881">
        <v>0</v>
      </c>
      <c r="J34881" t="s">
        <v>35002</v>
      </c>
      <c r="K34881" t="s">
        <v>80</v>
      </c>
      <c r="L34881" t="s">
        <v>35002</v>
      </c>
      <c r="M34881">
        <v>5</v>
      </c>
      <c r="N34881" t="s">
        <v>48024</v>
      </c>
      <c r="O34881" t="s">
        <v>805</v>
      </c>
      <c r="P34881">
        <v>2</v>
      </c>
      <c r="Q34881" t="s">
        <v>25</v>
      </c>
      <c r="R34881">
        <v>10</v>
      </c>
      <c r="S34881" t="s">
        <v>26</v>
      </c>
    </row>
    <row r="34882" spans="1:19" x14ac:dyDescent="0.35">
      <c r="A34882" t="s">
        <v>805</v>
      </c>
      <c r="B34882">
        <v>536.67928670000003</v>
      </c>
      <c r="C34882">
        <v>968.61389359999998</v>
      </c>
      <c r="D34882">
        <v>115</v>
      </c>
      <c r="E34882" t="s">
        <v>48026</v>
      </c>
      <c r="F34882">
        <v>-1</v>
      </c>
      <c r="G34882">
        <v>3230.4</v>
      </c>
      <c r="H34882" t="s">
        <v>48024</v>
      </c>
      <c r="I34882">
        <v>0</v>
      </c>
      <c r="J34882" t="s">
        <v>35002</v>
      </c>
      <c r="K34882" t="s">
        <v>400</v>
      </c>
      <c r="L34882" t="s">
        <v>35002</v>
      </c>
      <c r="M34882">
        <v>5</v>
      </c>
      <c r="N34882" t="s">
        <v>48024</v>
      </c>
      <c r="O34882" t="s">
        <v>805</v>
      </c>
      <c r="P34882">
        <v>1</v>
      </c>
      <c r="Q34882" t="s">
        <v>25</v>
      </c>
      <c r="R34882">
        <v>8</v>
      </c>
      <c r="S34882" t="s">
        <v>26</v>
      </c>
    </row>
    <row r="34883" spans="1:19" x14ac:dyDescent="0.35">
      <c r="A34883" t="s">
        <v>805</v>
      </c>
      <c r="B34883">
        <v>536.67928670000003</v>
      </c>
      <c r="C34883">
        <v>484.81058510000003</v>
      </c>
      <c r="D34883">
        <v>115</v>
      </c>
      <c r="E34883" t="s">
        <v>48027</v>
      </c>
      <c r="F34883">
        <v>-1</v>
      </c>
      <c r="G34883">
        <v>3039.9</v>
      </c>
      <c r="H34883" t="s">
        <v>48024</v>
      </c>
      <c r="I34883">
        <v>0</v>
      </c>
      <c r="J34883" t="s">
        <v>35002</v>
      </c>
      <c r="K34883" t="s">
        <v>7820</v>
      </c>
      <c r="L34883" t="s">
        <v>35002</v>
      </c>
      <c r="M34883">
        <v>5</v>
      </c>
      <c r="N34883" t="s">
        <v>48024</v>
      </c>
      <c r="O34883" t="s">
        <v>805</v>
      </c>
      <c r="P34883">
        <v>2</v>
      </c>
      <c r="Q34883" t="s">
        <v>25</v>
      </c>
      <c r="R34883">
        <v>8</v>
      </c>
      <c r="S34883" t="s">
        <v>26</v>
      </c>
    </row>
    <row r="34884" spans="1:19" x14ac:dyDescent="0.35">
      <c r="A34884" t="s">
        <v>805</v>
      </c>
      <c r="B34884">
        <v>536.67928670000003</v>
      </c>
      <c r="C34884">
        <v>660.91611279999995</v>
      </c>
      <c r="D34884">
        <v>115</v>
      </c>
      <c r="E34884" t="s">
        <v>48028</v>
      </c>
      <c r="F34884">
        <v>-1</v>
      </c>
      <c r="G34884">
        <v>2321.3000000000002</v>
      </c>
      <c r="H34884" t="s">
        <v>48024</v>
      </c>
      <c r="I34884">
        <v>0</v>
      </c>
      <c r="J34884" t="s">
        <v>35002</v>
      </c>
      <c r="K34884" t="s">
        <v>87</v>
      </c>
      <c r="L34884" t="s">
        <v>35002</v>
      </c>
      <c r="M34884">
        <v>5</v>
      </c>
      <c r="N34884" t="s">
        <v>48024</v>
      </c>
      <c r="O34884" t="s">
        <v>805</v>
      </c>
      <c r="P34884">
        <v>2</v>
      </c>
      <c r="Q34884" t="s">
        <v>25</v>
      </c>
      <c r="R34884">
        <v>12</v>
      </c>
      <c r="S34884" t="s">
        <v>26</v>
      </c>
    </row>
    <row r="34885" spans="1:19" x14ac:dyDescent="0.35">
      <c r="A34885" t="s">
        <v>805</v>
      </c>
      <c r="B34885">
        <v>536.67928670000003</v>
      </c>
      <c r="C34885">
        <v>625.39755590000004</v>
      </c>
      <c r="D34885">
        <v>115</v>
      </c>
      <c r="E34885" t="s">
        <v>48029</v>
      </c>
      <c r="F34885">
        <v>-1</v>
      </c>
      <c r="G34885">
        <v>3022.2</v>
      </c>
      <c r="H34885" t="s">
        <v>48024</v>
      </c>
      <c r="I34885">
        <v>0</v>
      </c>
      <c r="J34885" t="s">
        <v>35002</v>
      </c>
      <c r="K34885" t="s">
        <v>15345</v>
      </c>
      <c r="L34885" t="s">
        <v>35002</v>
      </c>
      <c r="M34885">
        <v>5</v>
      </c>
      <c r="N34885" t="s">
        <v>48024</v>
      </c>
      <c r="O34885" t="s">
        <v>805</v>
      </c>
      <c r="P34885">
        <v>2</v>
      </c>
      <c r="Q34885" t="s">
        <v>25</v>
      </c>
      <c r="R34885">
        <v>11</v>
      </c>
      <c r="S34885" t="s">
        <v>26</v>
      </c>
    </row>
    <row r="34886" spans="1:19" x14ac:dyDescent="0.35">
      <c r="A34886" t="s">
        <v>108</v>
      </c>
      <c r="B34886">
        <v>592.77949030000002</v>
      </c>
      <c r="C34886">
        <v>855.41817070000002</v>
      </c>
      <c r="D34886">
        <v>34.200000000000003</v>
      </c>
      <c r="E34886" t="s">
        <v>48030</v>
      </c>
      <c r="F34886">
        <v>-1</v>
      </c>
      <c r="G34886">
        <v>1412.6</v>
      </c>
      <c r="H34886" t="s">
        <v>48031</v>
      </c>
      <c r="I34886">
        <v>0</v>
      </c>
      <c r="J34886" t="s">
        <v>35063</v>
      </c>
      <c r="K34886" t="s">
        <v>1036</v>
      </c>
      <c r="L34886" t="s">
        <v>35064</v>
      </c>
      <c r="M34886">
        <v>2</v>
      </c>
      <c r="N34886" t="s">
        <v>48031</v>
      </c>
      <c r="O34886" t="s">
        <v>108</v>
      </c>
      <c r="P34886">
        <v>1</v>
      </c>
      <c r="Q34886" t="s">
        <v>25</v>
      </c>
      <c r="R34886">
        <v>6</v>
      </c>
      <c r="S34886" t="s">
        <v>26</v>
      </c>
    </row>
    <row r="34887" spans="1:19" x14ac:dyDescent="0.35">
      <c r="A34887" t="s">
        <v>108</v>
      </c>
      <c r="B34887">
        <v>592.77949030000002</v>
      </c>
      <c r="C34887">
        <v>448.23366440000001</v>
      </c>
      <c r="D34887">
        <v>34.200000000000003</v>
      </c>
      <c r="E34887" t="s">
        <v>48032</v>
      </c>
      <c r="F34887">
        <v>-1</v>
      </c>
      <c r="G34887">
        <v>865.2</v>
      </c>
      <c r="H34887" t="s">
        <v>48031</v>
      </c>
      <c r="I34887">
        <v>0</v>
      </c>
      <c r="J34887" t="s">
        <v>35063</v>
      </c>
      <c r="K34887" t="s">
        <v>271</v>
      </c>
      <c r="L34887" t="s">
        <v>35064</v>
      </c>
      <c r="M34887">
        <v>2</v>
      </c>
      <c r="N34887" t="s">
        <v>48031</v>
      </c>
      <c r="O34887" t="s">
        <v>108</v>
      </c>
      <c r="P34887">
        <v>1</v>
      </c>
      <c r="Q34887" t="s">
        <v>25</v>
      </c>
      <c r="R34887">
        <v>3</v>
      </c>
      <c r="S34887" t="s">
        <v>26</v>
      </c>
    </row>
    <row r="34888" spans="1:19" x14ac:dyDescent="0.35">
      <c r="A34888" t="s">
        <v>108</v>
      </c>
      <c r="B34888">
        <v>592.77949030000002</v>
      </c>
      <c r="C34888">
        <v>611.29699300000004</v>
      </c>
      <c r="D34888">
        <v>34.200000000000003</v>
      </c>
      <c r="E34888" t="s">
        <v>48033</v>
      </c>
      <c r="F34888">
        <v>-1</v>
      </c>
      <c r="G34888">
        <v>1046.5</v>
      </c>
      <c r="H34888" t="s">
        <v>48031</v>
      </c>
      <c r="I34888">
        <v>0</v>
      </c>
      <c r="J34888" t="s">
        <v>35063</v>
      </c>
      <c r="K34888" t="s">
        <v>213</v>
      </c>
      <c r="L34888" t="s">
        <v>35064</v>
      </c>
      <c r="M34888">
        <v>2</v>
      </c>
      <c r="N34888" t="s">
        <v>48031</v>
      </c>
      <c r="O34888" t="s">
        <v>108</v>
      </c>
      <c r="P34888">
        <v>1</v>
      </c>
      <c r="Q34888" t="s">
        <v>25</v>
      </c>
      <c r="R34888">
        <v>4</v>
      </c>
      <c r="S34888" t="s">
        <v>26</v>
      </c>
    </row>
    <row r="34889" spans="1:19" x14ac:dyDescent="0.35">
      <c r="A34889" t="s">
        <v>108</v>
      </c>
      <c r="B34889">
        <v>592.77949030000002</v>
      </c>
      <c r="C34889">
        <v>708.34975680000002</v>
      </c>
      <c r="D34889">
        <v>34.200000000000003</v>
      </c>
      <c r="E34889" t="s">
        <v>48034</v>
      </c>
      <c r="F34889">
        <v>-1</v>
      </c>
      <c r="G34889">
        <v>10000</v>
      </c>
      <c r="H34889" t="s">
        <v>48031</v>
      </c>
      <c r="I34889">
        <v>0</v>
      </c>
      <c r="J34889" t="s">
        <v>35063</v>
      </c>
      <c r="K34889" t="s">
        <v>445</v>
      </c>
      <c r="L34889" t="s">
        <v>35064</v>
      </c>
      <c r="M34889">
        <v>2</v>
      </c>
      <c r="N34889" t="s">
        <v>48031</v>
      </c>
      <c r="O34889" t="s">
        <v>108</v>
      </c>
      <c r="P34889">
        <v>1</v>
      </c>
      <c r="Q34889" t="s">
        <v>25</v>
      </c>
      <c r="R34889">
        <v>5</v>
      </c>
      <c r="S34889" t="s">
        <v>26</v>
      </c>
    </row>
    <row r="34890" spans="1:19" x14ac:dyDescent="0.35">
      <c r="A34890" t="s">
        <v>108</v>
      </c>
      <c r="B34890">
        <v>592.77949030000002</v>
      </c>
      <c r="C34890">
        <v>477.20922380000002</v>
      </c>
      <c r="D34890">
        <v>34.200000000000003</v>
      </c>
      <c r="E34890" t="s">
        <v>48035</v>
      </c>
      <c r="F34890">
        <v>-1</v>
      </c>
      <c r="G34890">
        <v>1247.8</v>
      </c>
      <c r="H34890" t="s">
        <v>48031</v>
      </c>
      <c r="I34890">
        <v>0</v>
      </c>
      <c r="J34890" t="s">
        <v>35063</v>
      </c>
      <c r="K34890" t="s">
        <v>3546</v>
      </c>
      <c r="L34890" t="s">
        <v>35064</v>
      </c>
      <c r="M34890">
        <v>2</v>
      </c>
      <c r="N34890" t="s">
        <v>48031</v>
      </c>
      <c r="O34890" t="s">
        <v>108</v>
      </c>
      <c r="P34890">
        <v>1</v>
      </c>
      <c r="Q34890" t="s">
        <v>33</v>
      </c>
      <c r="R34890">
        <v>5</v>
      </c>
      <c r="S34890" t="s">
        <v>26</v>
      </c>
    </row>
    <row r="34891" spans="1:19" x14ac:dyDescent="0.35">
      <c r="A34891" t="s">
        <v>108</v>
      </c>
      <c r="B34891">
        <v>592.77949030000002</v>
      </c>
      <c r="C34891">
        <v>1026.4825619999999</v>
      </c>
      <c r="D34891">
        <v>34.200000000000003</v>
      </c>
      <c r="E34891" t="s">
        <v>48036</v>
      </c>
      <c r="F34891">
        <v>-1</v>
      </c>
      <c r="G34891">
        <v>512</v>
      </c>
      <c r="H34891" t="s">
        <v>48031</v>
      </c>
      <c r="I34891">
        <v>0</v>
      </c>
      <c r="J34891" t="s">
        <v>35063</v>
      </c>
      <c r="K34891" t="s">
        <v>3732</v>
      </c>
      <c r="L34891" t="s">
        <v>35064</v>
      </c>
      <c r="M34891">
        <v>2</v>
      </c>
      <c r="N34891" t="s">
        <v>48031</v>
      </c>
      <c r="O34891" t="s">
        <v>108</v>
      </c>
      <c r="P34891">
        <v>1</v>
      </c>
      <c r="Q34891" t="s">
        <v>25</v>
      </c>
      <c r="R34891">
        <v>8</v>
      </c>
      <c r="S34891" t="s">
        <v>26</v>
      </c>
    </row>
    <row r="34892" spans="1:19" x14ac:dyDescent="0.35">
      <c r="A34892" t="s">
        <v>897</v>
      </c>
      <c r="B34892">
        <v>802.76030149999997</v>
      </c>
      <c r="C34892">
        <v>429.24560930000001</v>
      </c>
      <c r="D34892">
        <v>95.9</v>
      </c>
      <c r="E34892" t="s">
        <v>48037</v>
      </c>
      <c r="F34892">
        <v>-1</v>
      </c>
      <c r="G34892">
        <v>10000</v>
      </c>
      <c r="H34892" t="s">
        <v>48038</v>
      </c>
      <c r="I34892">
        <v>0</v>
      </c>
      <c r="J34892" t="s">
        <v>48039</v>
      </c>
      <c r="K34892" t="s">
        <v>72</v>
      </c>
      <c r="L34892" t="s">
        <v>48039</v>
      </c>
      <c r="M34892">
        <v>3</v>
      </c>
      <c r="N34892" t="s">
        <v>48038</v>
      </c>
      <c r="O34892" t="s">
        <v>897</v>
      </c>
      <c r="P34892">
        <v>1</v>
      </c>
      <c r="Q34892" t="s">
        <v>25</v>
      </c>
      <c r="R34892">
        <v>-1</v>
      </c>
      <c r="S34892" t="s">
        <v>26</v>
      </c>
    </row>
    <row r="34893" spans="1:19" x14ac:dyDescent="0.35">
      <c r="A34893" t="s">
        <v>897</v>
      </c>
      <c r="B34893">
        <v>802.76030149999997</v>
      </c>
      <c r="C34893">
        <v>884.48360779999996</v>
      </c>
      <c r="D34893">
        <v>95.9</v>
      </c>
      <c r="E34893" t="s">
        <v>48040</v>
      </c>
      <c r="F34893">
        <v>-1</v>
      </c>
      <c r="G34893">
        <v>3961.6</v>
      </c>
      <c r="H34893" t="s">
        <v>48038</v>
      </c>
      <c r="I34893">
        <v>0</v>
      </c>
      <c r="J34893" t="s">
        <v>48039</v>
      </c>
      <c r="K34893" t="s">
        <v>522</v>
      </c>
      <c r="L34893" t="s">
        <v>48039</v>
      </c>
      <c r="M34893">
        <v>3</v>
      </c>
      <c r="N34893" t="s">
        <v>48038</v>
      </c>
      <c r="O34893" t="s">
        <v>897</v>
      </c>
      <c r="P34893">
        <v>1</v>
      </c>
      <c r="Q34893" t="s">
        <v>25</v>
      </c>
      <c r="R34893">
        <v>-1</v>
      </c>
      <c r="S34893" t="s">
        <v>26</v>
      </c>
    </row>
    <row r="34894" spans="1:19" x14ac:dyDescent="0.35">
      <c r="A34894" t="s">
        <v>897</v>
      </c>
      <c r="B34894">
        <v>802.76030149999997</v>
      </c>
      <c r="C34894">
        <v>771.39954379999995</v>
      </c>
      <c r="D34894">
        <v>95.9</v>
      </c>
      <c r="E34894" t="s">
        <v>48041</v>
      </c>
      <c r="F34894">
        <v>-1</v>
      </c>
      <c r="G34894">
        <v>5437.3</v>
      </c>
      <c r="H34894" t="s">
        <v>48038</v>
      </c>
      <c r="I34894">
        <v>0</v>
      </c>
      <c r="J34894" t="s">
        <v>48039</v>
      </c>
      <c r="K34894" t="s">
        <v>670</v>
      </c>
      <c r="L34894" t="s">
        <v>48039</v>
      </c>
      <c r="M34894">
        <v>3</v>
      </c>
      <c r="N34894" t="s">
        <v>48038</v>
      </c>
      <c r="O34894" t="s">
        <v>897</v>
      </c>
      <c r="P34894">
        <v>1</v>
      </c>
      <c r="Q34894" t="s">
        <v>25</v>
      </c>
      <c r="R34894">
        <v>-1</v>
      </c>
      <c r="S34894" t="s">
        <v>26</v>
      </c>
    </row>
    <row r="34895" spans="1:19" x14ac:dyDescent="0.35">
      <c r="A34895" t="s">
        <v>897</v>
      </c>
      <c r="B34895">
        <v>802.76030149999997</v>
      </c>
      <c r="C34895">
        <v>599.28037740000002</v>
      </c>
      <c r="D34895">
        <v>95.9</v>
      </c>
      <c r="E34895" t="s">
        <v>48042</v>
      </c>
      <c r="F34895">
        <v>-1</v>
      </c>
      <c r="G34895">
        <v>3552.1</v>
      </c>
      <c r="H34895" t="s">
        <v>48038</v>
      </c>
      <c r="I34895">
        <v>0</v>
      </c>
      <c r="J34895" t="s">
        <v>48039</v>
      </c>
      <c r="K34895" t="s">
        <v>48043</v>
      </c>
      <c r="L34895" t="s">
        <v>48039</v>
      </c>
      <c r="M34895">
        <v>3</v>
      </c>
      <c r="N34895" t="s">
        <v>48038</v>
      </c>
      <c r="O34895" t="s">
        <v>897</v>
      </c>
      <c r="P34895">
        <v>2</v>
      </c>
      <c r="Q34895" t="s">
        <v>33</v>
      </c>
      <c r="R34895">
        <v>-1</v>
      </c>
      <c r="S34895" t="s">
        <v>26</v>
      </c>
    </row>
    <row r="34896" spans="1:19" x14ac:dyDescent="0.35">
      <c r="A34896" t="s">
        <v>897</v>
      </c>
      <c r="B34896">
        <v>802.76030149999997</v>
      </c>
      <c r="C34896">
        <v>997.56767170000001</v>
      </c>
      <c r="D34896">
        <v>95.9</v>
      </c>
      <c r="E34896" t="s">
        <v>48044</v>
      </c>
      <c r="F34896">
        <v>-1</v>
      </c>
      <c r="G34896">
        <v>3148.8</v>
      </c>
      <c r="H34896" t="s">
        <v>48038</v>
      </c>
      <c r="I34896">
        <v>0</v>
      </c>
      <c r="J34896" t="s">
        <v>48039</v>
      </c>
      <c r="K34896" t="s">
        <v>923</v>
      </c>
      <c r="L34896" t="s">
        <v>48039</v>
      </c>
      <c r="M34896">
        <v>3</v>
      </c>
      <c r="N34896" t="s">
        <v>48038</v>
      </c>
      <c r="O34896" t="s">
        <v>897</v>
      </c>
      <c r="P34896">
        <v>1</v>
      </c>
      <c r="Q34896" t="s">
        <v>25</v>
      </c>
      <c r="R34896">
        <v>-1</v>
      </c>
      <c r="S34896" t="s">
        <v>26</v>
      </c>
    </row>
    <row r="34897" spans="1:19" x14ac:dyDescent="0.35">
      <c r="A34897" t="s">
        <v>897</v>
      </c>
      <c r="B34897">
        <v>802.76030149999997</v>
      </c>
      <c r="C34897">
        <v>1197.553478</v>
      </c>
      <c r="D34897">
        <v>95.9</v>
      </c>
      <c r="E34897" t="s">
        <v>48045</v>
      </c>
      <c r="F34897">
        <v>-1</v>
      </c>
      <c r="G34897">
        <v>3460.3</v>
      </c>
      <c r="H34897" t="s">
        <v>48038</v>
      </c>
      <c r="I34897">
        <v>0</v>
      </c>
      <c r="J34897" t="s">
        <v>48039</v>
      </c>
      <c r="K34897" t="s">
        <v>5853</v>
      </c>
      <c r="L34897" t="s">
        <v>48039</v>
      </c>
      <c r="M34897">
        <v>3</v>
      </c>
      <c r="N34897" t="s">
        <v>48038</v>
      </c>
      <c r="O34897" t="s">
        <v>897</v>
      </c>
      <c r="P34897">
        <v>1</v>
      </c>
      <c r="Q34897" t="s">
        <v>33</v>
      </c>
      <c r="R34897">
        <v>-1</v>
      </c>
      <c r="S34897" t="s">
        <v>26</v>
      </c>
    </row>
    <row r="34898" spans="1:19" x14ac:dyDescent="0.35">
      <c r="A34898" t="s">
        <v>897</v>
      </c>
      <c r="B34898">
        <v>602.32204520000005</v>
      </c>
      <c r="C34898">
        <v>657.35661630000004</v>
      </c>
      <c r="D34898">
        <v>92.8</v>
      </c>
      <c r="E34898" t="s">
        <v>48046</v>
      </c>
      <c r="F34898">
        <v>-1</v>
      </c>
      <c r="G34898">
        <v>2791.4</v>
      </c>
      <c r="H34898" t="s">
        <v>48047</v>
      </c>
      <c r="I34898">
        <v>0</v>
      </c>
      <c r="J34898" t="s">
        <v>48039</v>
      </c>
      <c r="K34898" t="s">
        <v>835</v>
      </c>
      <c r="L34898" t="s">
        <v>48039</v>
      </c>
      <c r="M34898">
        <v>4</v>
      </c>
      <c r="N34898" t="s">
        <v>48047</v>
      </c>
      <c r="O34898" t="s">
        <v>897</v>
      </c>
      <c r="P34898">
        <v>1</v>
      </c>
      <c r="Q34898" t="s">
        <v>25</v>
      </c>
      <c r="R34898">
        <v>-1</v>
      </c>
      <c r="S34898" t="s">
        <v>26</v>
      </c>
    </row>
    <row r="34899" spans="1:19" x14ac:dyDescent="0.35">
      <c r="A34899" t="s">
        <v>897</v>
      </c>
      <c r="B34899">
        <v>602.32204520000005</v>
      </c>
      <c r="C34899">
        <v>1197.553478</v>
      </c>
      <c r="D34899">
        <v>92.8</v>
      </c>
      <c r="E34899" t="s">
        <v>48048</v>
      </c>
      <c r="F34899">
        <v>-1</v>
      </c>
      <c r="G34899">
        <v>3177.7</v>
      </c>
      <c r="H34899" t="s">
        <v>48047</v>
      </c>
      <c r="I34899">
        <v>0</v>
      </c>
      <c r="J34899" t="s">
        <v>48039</v>
      </c>
      <c r="K34899" t="s">
        <v>26100</v>
      </c>
      <c r="L34899" t="s">
        <v>48039</v>
      </c>
      <c r="M34899">
        <v>4</v>
      </c>
      <c r="N34899" t="s">
        <v>48047</v>
      </c>
      <c r="O34899" t="s">
        <v>897</v>
      </c>
      <c r="P34899">
        <v>1</v>
      </c>
      <c r="Q34899" t="s">
        <v>33</v>
      </c>
      <c r="R34899">
        <v>-1</v>
      </c>
      <c r="S34899" t="s">
        <v>26</v>
      </c>
    </row>
    <row r="34900" spans="1:19" x14ac:dyDescent="0.35">
      <c r="A34900" t="s">
        <v>897</v>
      </c>
      <c r="B34900">
        <v>602.32204520000005</v>
      </c>
      <c r="C34900">
        <v>771.39954379999995</v>
      </c>
      <c r="D34900">
        <v>92.8</v>
      </c>
      <c r="E34900" t="s">
        <v>48049</v>
      </c>
      <c r="F34900">
        <v>-1</v>
      </c>
      <c r="G34900">
        <v>6413.1</v>
      </c>
      <c r="H34900" t="s">
        <v>48047</v>
      </c>
      <c r="I34900">
        <v>0</v>
      </c>
      <c r="J34900" t="s">
        <v>48039</v>
      </c>
      <c r="K34900" t="s">
        <v>1876</v>
      </c>
      <c r="L34900" t="s">
        <v>48039</v>
      </c>
      <c r="M34900">
        <v>4</v>
      </c>
      <c r="N34900" t="s">
        <v>48047</v>
      </c>
      <c r="O34900" t="s">
        <v>897</v>
      </c>
      <c r="P34900">
        <v>1</v>
      </c>
      <c r="Q34900" t="s">
        <v>25</v>
      </c>
      <c r="R34900">
        <v>-1</v>
      </c>
      <c r="S34900" t="s">
        <v>26</v>
      </c>
    </row>
    <row r="34901" spans="1:19" x14ac:dyDescent="0.35">
      <c r="A34901" t="s">
        <v>897</v>
      </c>
      <c r="B34901">
        <v>602.32204520000005</v>
      </c>
      <c r="C34901">
        <v>429.24560930000001</v>
      </c>
      <c r="D34901">
        <v>92.8</v>
      </c>
      <c r="E34901" t="s">
        <v>48050</v>
      </c>
      <c r="F34901">
        <v>-1</v>
      </c>
      <c r="G34901">
        <v>8660.2000000000007</v>
      </c>
      <c r="H34901" t="s">
        <v>48047</v>
      </c>
      <c r="I34901">
        <v>0</v>
      </c>
      <c r="J34901" t="s">
        <v>48039</v>
      </c>
      <c r="K34901" t="s">
        <v>786</v>
      </c>
      <c r="L34901" t="s">
        <v>48039</v>
      </c>
      <c r="M34901">
        <v>4</v>
      </c>
      <c r="N34901" t="s">
        <v>48047</v>
      </c>
      <c r="O34901" t="s">
        <v>897</v>
      </c>
      <c r="P34901">
        <v>1</v>
      </c>
      <c r="Q34901" t="s">
        <v>25</v>
      </c>
      <c r="R34901">
        <v>-1</v>
      </c>
      <c r="S34901" t="s">
        <v>26</v>
      </c>
    </row>
    <row r="34902" spans="1:19" x14ac:dyDescent="0.35">
      <c r="A34902" t="s">
        <v>897</v>
      </c>
      <c r="B34902">
        <v>602.32204520000005</v>
      </c>
      <c r="C34902">
        <v>544.27255230000003</v>
      </c>
      <c r="D34902">
        <v>92.8</v>
      </c>
      <c r="E34902" t="s">
        <v>48051</v>
      </c>
      <c r="F34902">
        <v>-1</v>
      </c>
      <c r="G34902">
        <v>2561.1</v>
      </c>
      <c r="H34902" t="s">
        <v>48047</v>
      </c>
      <c r="I34902">
        <v>0</v>
      </c>
      <c r="J34902" t="s">
        <v>48039</v>
      </c>
      <c r="K34902" t="s">
        <v>215</v>
      </c>
      <c r="L34902" t="s">
        <v>48039</v>
      </c>
      <c r="M34902">
        <v>4</v>
      </c>
      <c r="N34902" t="s">
        <v>48047</v>
      </c>
      <c r="O34902" t="s">
        <v>897</v>
      </c>
      <c r="P34902">
        <v>1</v>
      </c>
      <c r="Q34902" t="s">
        <v>25</v>
      </c>
      <c r="R34902">
        <v>-1</v>
      </c>
      <c r="S34902" t="s">
        <v>26</v>
      </c>
    </row>
    <row r="34903" spans="1:19" x14ac:dyDescent="0.35">
      <c r="A34903" t="s">
        <v>897</v>
      </c>
      <c r="B34903">
        <v>602.32204520000005</v>
      </c>
      <c r="C34903">
        <v>599.29362209999999</v>
      </c>
      <c r="D34903">
        <v>92.8</v>
      </c>
      <c r="E34903" t="s">
        <v>48052</v>
      </c>
      <c r="F34903">
        <v>-1</v>
      </c>
      <c r="G34903">
        <v>2602.9</v>
      </c>
      <c r="H34903" t="s">
        <v>48047</v>
      </c>
      <c r="I34903">
        <v>0</v>
      </c>
      <c r="J34903" t="s">
        <v>48039</v>
      </c>
      <c r="K34903" t="s">
        <v>598</v>
      </c>
      <c r="L34903" t="s">
        <v>48039</v>
      </c>
      <c r="M34903">
        <v>4</v>
      </c>
      <c r="N34903" t="s">
        <v>48047</v>
      </c>
      <c r="O34903" t="s">
        <v>897</v>
      </c>
      <c r="P34903">
        <v>1</v>
      </c>
      <c r="Q34903" t="s">
        <v>33</v>
      </c>
      <c r="R34903">
        <v>-1</v>
      </c>
      <c r="S34903" t="s">
        <v>26</v>
      </c>
    </row>
    <row r="34904" spans="1:19" x14ac:dyDescent="0.35">
      <c r="A34904" t="s">
        <v>222</v>
      </c>
      <c r="B34904">
        <v>591.29223349999995</v>
      </c>
      <c r="C34904">
        <v>816.43626359999996</v>
      </c>
      <c r="D34904">
        <v>49.9</v>
      </c>
      <c r="E34904" t="s">
        <v>48053</v>
      </c>
      <c r="F34904">
        <v>-1</v>
      </c>
      <c r="G34904">
        <v>5885.7</v>
      </c>
      <c r="H34904" t="s">
        <v>48054</v>
      </c>
      <c r="I34904">
        <v>0</v>
      </c>
      <c r="J34904" t="s">
        <v>48055</v>
      </c>
      <c r="K34904" t="s">
        <v>361</v>
      </c>
      <c r="L34904" t="s">
        <v>48055</v>
      </c>
      <c r="M34904">
        <v>2</v>
      </c>
      <c r="N34904" t="s">
        <v>48054</v>
      </c>
      <c r="O34904" t="s">
        <v>222</v>
      </c>
      <c r="P34904">
        <v>1</v>
      </c>
      <c r="Q34904" t="s">
        <v>25</v>
      </c>
      <c r="R34904">
        <v>-1</v>
      </c>
      <c r="S34904" t="s">
        <v>26</v>
      </c>
    </row>
    <row r="34905" spans="1:19" x14ac:dyDescent="0.35">
      <c r="A34905" t="s">
        <v>222</v>
      </c>
      <c r="B34905">
        <v>591.29223349999995</v>
      </c>
      <c r="C34905">
        <v>947.47674819999997</v>
      </c>
      <c r="D34905">
        <v>49.9</v>
      </c>
      <c r="E34905" t="s">
        <v>48056</v>
      </c>
      <c r="F34905">
        <v>-1</v>
      </c>
      <c r="G34905">
        <v>6148.3</v>
      </c>
      <c r="H34905" t="s">
        <v>48054</v>
      </c>
      <c r="I34905">
        <v>0</v>
      </c>
      <c r="J34905" t="s">
        <v>48055</v>
      </c>
      <c r="K34905" t="s">
        <v>551</v>
      </c>
      <c r="L34905" t="s">
        <v>48055</v>
      </c>
      <c r="M34905">
        <v>2</v>
      </c>
      <c r="N34905" t="s">
        <v>48054</v>
      </c>
      <c r="O34905" t="s">
        <v>222</v>
      </c>
      <c r="P34905">
        <v>1</v>
      </c>
      <c r="Q34905" t="s">
        <v>25</v>
      </c>
      <c r="R34905">
        <v>-1</v>
      </c>
      <c r="S34905" t="s">
        <v>26</v>
      </c>
    </row>
    <row r="34906" spans="1:19" x14ac:dyDescent="0.35">
      <c r="A34906" t="s">
        <v>222</v>
      </c>
      <c r="B34906">
        <v>591.29223349999995</v>
      </c>
      <c r="C34906">
        <v>745.39914980000003</v>
      </c>
      <c r="D34906">
        <v>49.9</v>
      </c>
      <c r="E34906" t="s">
        <v>48057</v>
      </c>
      <c r="F34906">
        <v>-1</v>
      </c>
      <c r="G34906">
        <v>6795.8</v>
      </c>
      <c r="H34906" t="s">
        <v>48054</v>
      </c>
      <c r="I34906">
        <v>0</v>
      </c>
      <c r="J34906" t="s">
        <v>48055</v>
      </c>
      <c r="K34906" t="s">
        <v>99</v>
      </c>
      <c r="L34906" t="s">
        <v>48055</v>
      </c>
      <c r="M34906">
        <v>2</v>
      </c>
      <c r="N34906" t="s">
        <v>48054</v>
      </c>
      <c r="O34906" t="s">
        <v>222</v>
      </c>
      <c r="P34906">
        <v>1</v>
      </c>
      <c r="Q34906" t="s">
        <v>25</v>
      </c>
      <c r="R34906">
        <v>-1</v>
      </c>
      <c r="S34906" t="s">
        <v>26</v>
      </c>
    </row>
    <row r="34907" spans="1:19" x14ac:dyDescent="0.35">
      <c r="A34907" t="s">
        <v>222</v>
      </c>
      <c r="B34907">
        <v>591.29223349999995</v>
      </c>
      <c r="C34907">
        <v>366.1482034</v>
      </c>
      <c r="D34907">
        <v>49.9</v>
      </c>
      <c r="E34907" t="s">
        <v>48058</v>
      </c>
      <c r="F34907">
        <v>-1</v>
      </c>
      <c r="G34907">
        <v>2198.9</v>
      </c>
      <c r="H34907" t="s">
        <v>48054</v>
      </c>
      <c r="I34907">
        <v>0</v>
      </c>
      <c r="J34907" t="s">
        <v>48055</v>
      </c>
      <c r="K34907" t="s">
        <v>3812</v>
      </c>
      <c r="L34907" t="s">
        <v>48055</v>
      </c>
      <c r="M34907">
        <v>2</v>
      </c>
      <c r="N34907" t="s">
        <v>48054</v>
      </c>
      <c r="O34907" t="s">
        <v>222</v>
      </c>
      <c r="P34907">
        <v>1</v>
      </c>
      <c r="Q34907" t="s">
        <v>33</v>
      </c>
      <c r="R34907">
        <v>-1</v>
      </c>
      <c r="S34907" t="s">
        <v>26</v>
      </c>
    </row>
    <row r="34908" spans="1:19" x14ac:dyDescent="0.35">
      <c r="A34908" t="s">
        <v>222</v>
      </c>
      <c r="B34908">
        <v>591.29223349999995</v>
      </c>
      <c r="C34908">
        <v>559.31983690000004</v>
      </c>
      <c r="D34908">
        <v>49.9</v>
      </c>
      <c r="E34908" t="s">
        <v>48059</v>
      </c>
      <c r="F34908">
        <v>-1</v>
      </c>
      <c r="G34908">
        <v>7517.5</v>
      </c>
      <c r="H34908" t="s">
        <v>48054</v>
      </c>
      <c r="I34908">
        <v>0</v>
      </c>
      <c r="J34908" t="s">
        <v>48055</v>
      </c>
      <c r="K34908" t="s">
        <v>1186</v>
      </c>
      <c r="L34908" t="s">
        <v>48055</v>
      </c>
      <c r="M34908">
        <v>2</v>
      </c>
      <c r="N34908" t="s">
        <v>48054</v>
      </c>
      <c r="O34908" t="s">
        <v>222</v>
      </c>
      <c r="P34908">
        <v>1</v>
      </c>
      <c r="Q34908" t="s">
        <v>25</v>
      </c>
      <c r="R34908">
        <v>-1</v>
      </c>
      <c r="S34908" t="s">
        <v>26</v>
      </c>
    </row>
    <row r="34909" spans="1:19" x14ac:dyDescent="0.35">
      <c r="A34909" t="s">
        <v>222</v>
      </c>
      <c r="B34909">
        <v>591.29223349999995</v>
      </c>
      <c r="C34909">
        <v>403.2299592</v>
      </c>
      <c r="D34909">
        <v>49.9</v>
      </c>
      <c r="E34909" t="s">
        <v>48060</v>
      </c>
      <c r="F34909">
        <v>-1</v>
      </c>
      <c r="G34909">
        <v>1553.7</v>
      </c>
      <c r="H34909" t="s">
        <v>48054</v>
      </c>
      <c r="I34909">
        <v>0</v>
      </c>
      <c r="J34909" t="s">
        <v>48055</v>
      </c>
      <c r="K34909" t="s">
        <v>198</v>
      </c>
      <c r="L34909" t="s">
        <v>48055</v>
      </c>
      <c r="M34909">
        <v>2</v>
      </c>
      <c r="N34909" t="s">
        <v>48054</v>
      </c>
      <c r="O34909" t="s">
        <v>222</v>
      </c>
      <c r="P34909">
        <v>1</v>
      </c>
      <c r="Q34909" t="s">
        <v>25</v>
      </c>
      <c r="R34909">
        <v>-1</v>
      </c>
      <c r="S34909" t="s">
        <v>26</v>
      </c>
    </row>
    <row r="34910" spans="1:19" x14ac:dyDescent="0.35">
      <c r="A34910" t="s">
        <v>2891</v>
      </c>
      <c r="B34910">
        <v>703.34826840000005</v>
      </c>
      <c r="C34910">
        <v>922.38357610000003</v>
      </c>
      <c r="D34910">
        <v>49.3</v>
      </c>
      <c r="E34910" t="s">
        <v>48061</v>
      </c>
      <c r="F34910">
        <v>-1</v>
      </c>
      <c r="G34910">
        <v>3846.2</v>
      </c>
      <c r="H34910" t="s">
        <v>48062</v>
      </c>
      <c r="I34910">
        <v>0</v>
      </c>
      <c r="J34910" t="s">
        <v>11532</v>
      </c>
      <c r="K34910" t="s">
        <v>1452</v>
      </c>
      <c r="L34910" t="s">
        <v>11533</v>
      </c>
      <c r="M34910">
        <v>2</v>
      </c>
      <c r="N34910" t="s">
        <v>48062</v>
      </c>
      <c r="O34910" t="s">
        <v>2891</v>
      </c>
      <c r="P34910">
        <v>1</v>
      </c>
      <c r="Q34910" t="s">
        <v>25</v>
      </c>
      <c r="R34910">
        <v>8</v>
      </c>
      <c r="S34910" t="s">
        <v>26</v>
      </c>
    </row>
    <row r="34911" spans="1:19" x14ac:dyDescent="0.35">
      <c r="A34911" t="s">
        <v>2891</v>
      </c>
      <c r="B34911">
        <v>703.34826840000005</v>
      </c>
      <c r="C34911">
        <v>1023.431255</v>
      </c>
      <c r="D34911">
        <v>49.3</v>
      </c>
      <c r="E34911" t="s">
        <v>48063</v>
      </c>
      <c r="F34911">
        <v>-1</v>
      </c>
      <c r="G34911">
        <v>10000</v>
      </c>
      <c r="H34911" t="s">
        <v>48062</v>
      </c>
      <c r="I34911">
        <v>0</v>
      </c>
      <c r="J34911" t="s">
        <v>11532</v>
      </c>
      <c r="K34911" t="s">
        <v>1976</v>
      </c>
      <c r="L34911" t="s">
        <v>11533</v>
      </c>
      <c r="M34911">
        <v>2</v>
      </c>
      <c r="N34911" t="s">
        <v>48062</v>
      </c>
      <c r="O34911" t="s">
        <v>2891</v>
      </c>
      <c r="P34911">
        <v>1</v>
      </c>
      <c r="Q34911" t="s">
        <v>25</v>
      </c>
      <c r="R34911">
        <v>9</v>
      </c>
      <c r="S34911" t="s">
        <v>26</v>
      </c>
    </row>
    <row r="34912" spans="1:19" x14ac:dyDescent="0.35">
      <c r="A34912" t="s">
        <v>2891</v>
      </c>
      <c r="B34912">
        <v>703.34826840000005</v>
      </c>
      <c r="C34912">
        <v>649.27223479999998</v>
      </c>
      <c r="D34912">
        <v>49.3</v>
      </c>
      <c r="E34912" t="s">
        <v>48064</v>
      </c>
      <c r="F34912">
        <v>-1</v>
      </c>
      <c r="G34912">
        <v>5164.8</v>
      </c>
      <c r="H34912" t="s">
        <v>48062</v>
      </c>
      <c r="I34912">
        <v>0</v>
      </c>
      <c r="J34912" t="s">
        <v>11532</v>
      </c>
      <c r="K34912" t="s">
        <v>706</v>
      </c>
      <c r="L34912" t="s">
        <v>11533</v>
      </c>
      <c r="M34912">
        <v>2</v>
      </c>
      <c r="N34912" t="s">
        <v>48062</v>
      </c>
      <c r="O34912" t="s">
        <v>2891</v>
      </c>
      <c r="P34912">
        <v>1</v>
      </c>
      <c r="Q34912" t="s">
        <v>25</v>
      </c>
      <c r="R34912">
        <v>6</v>
      </c>
      <c r="S34912" t="s">
        <v>26</v>
      </c>
    </row>
    <row r="34913" spans="1:19" x14ac:dyDescent="0.35">
      <c r="A34913" t="s">
        <v>2891</v>
      </c>
      <c r="B34913">
        <v>703.34826840000005</v>
      </c>
      <c r="C34913">
        <v>592.25077099999999</v>
      </c>
      <c r="D34913">
        <v>49.3</v>
      </c>
      <c r="E34913" t="s">
        <v>48065</v>
      </c>
      <c r="F34913">
        <v>-1</v>
      </c>
      <c r="G34913">
        <v>989</v>
      </c>
      <c r="H34913" t="s">
        <v>48062</v>
      </c>
      <c r="I34913">
        <v>0</v>
      </c>
      <c r="J34913" t="s">
        <v>11532</v>
      </c>
      <c r="K34913" t="s">
        <v>114</v>
      </c>
      <c r="L34913" t="s">
        <v>11533</v>
      </c>
      <c r="M34913">
        <v>2</v>
      </c>
      <c r="N34913" t="s">
        <v>48062</v>
      </c>
      <c r="O34913" t="s">
        <v>2891</v>
      </c>
      <c r="P34913">
        <v>1</v>
      </c>
      <c r="Q34913" t="s">
        <v>25</v>
      </c>
      <c r="R34913">
        <v>5</v>
      </c>
      <c r="S34913" t="s">
        <v>26</v>
      </c>
    </row>
    <row r="34914" spans="1:19" x14ac:dyDescent="0.35">
      <c r="A34914" t="s">
        <v>2891</v>
      </c>
      <c r="B34914">
        <v>703.34826840000005</v>
      </c>
      <c r="C34914">
        <v>463.20817799999998</v>
      </c>
      <c r="D34914">
        <v>49.3</v>
      </c>
      <c r="E34914" t="s">
        <v>48066</v>
      </c>
      <c r="F34914">
        <v>-1</v>
      </c>
      <c r="G34914">
        <v>879.1</v>
      </c>
      <c r="H34914" t="s">
        <v>48062</v>
      </c>
      <c r="I34914">
        <v>0</v>
      </c>
      <c r="J34914" t="s">
        <v>11532</v>
      </c>
      <c r="K34914" t="s">
        <v>72</v>
      </c>
      <c r="L34914" t="s">
        <v>11533</v>
      </c>
      <c r="M34914">
        <v>2</v>
      </c>
      <c r="N34914" t="s">
        <v>48062</v>
      </c>
      <c r="O34914" t="s">
        <v>2891</v>
      </c>
      <c r="P34914">
        <v>1</v>
      </c>
      <c r="Q34914" t="s">
        <v>25</v>
      </c>
      <c r="R34914">
        <v>4</v>
      </c>
      <c r="S34914" t="s">
        <v>26</v>
      </c>
    </row>
    <row r="34915" spans="1:19" x14ac:dyDescent="0.35">
      <c r="A34915" t="s">
        <v>2891</v>
      </c>
      <c r="B34915">
        <v>703.34826840000005</v>
      </c>
      <c r="C34915">
        <v>383.26528209999998</v>
      </c>
      <c r="D34915">
        <v>49.3</v>
      </c>
      <c r="E34915" t="s">
        <v>48067</v>
      </c>
      <c r="F34915">
        <v>-1</v>
      </c>
      <c r="G34915">
        <v>1098.9000000000001</v>
      </c>
      <c r="H34915" t="s">
        <v>48062</v>
      </c>
      <c r="I34915">
        <v>0</v>
      </c>
      <c r="J34915" t="s">
        <v>11532</v>
      </c>
      <c r="K34915" t="s">
        <v>784</v>
      </c>
      <c r="L34915" t="s">
        <v>11533</v>
      </c>
      <c r="M34915">
        <v>2</v>
      </c>
      <c r="N34915" t="s">
        <v>48062</v>
      </c>
      <c r="O34915" t="s">
        <v>2891</v>
      </c>
      <c r="P34915">
        <v>1</v>
      </c>
      <c r="Q34915" t="s">
        <v>33</v>
      </c>
      <c r="R34915">
        <v>4</v>
      </c>
      <c r="S34915" t="s">
        <v>26</v>
      </c>
    </row>
    <row r="34916" spans="1:19" x14ac:dyDescent="0.35">
      <c r="A34916" t="s">
        <v>3838</v>
      </c>
      <c r="B34916">
        <v>622.81025910000005</v>
      </c>
      <c r="C34916">
        <v>363.1662963</v>
      </c>
      <c r="D34916">
        <v>59.6</v>
      </c>
      <c r="E34916" t="s">
        <v>48068</v>
      </c>
      <c r="F34916">
        <v>-1</v>
      </c>
      <c r="G34916">
        <v>4173</v>
      </c>
      <c r="H34916" t="s">
        <v>48069</v>
      </c>
      <c r="I34916">
        <v>0</v>
      </c>
      <c r="J34916" t="s">
        <v>48070</v>
      </c>
      <c r="K34916" t="s">
        <v>275</v>
      </c>
      <c r="L34916" t="s">
        <v>48071</v>
      </c>
      <c r="M34916">
        <v>2</v>
      </c>
      <c r="N34916" t="s">
        <v>48069</v>
      </c>
      <c r="O34916" t="s">
        <v>3838</v>
      </c>
      <c r="P34916">
        <v>1</v>
      </c>
      <c r="Q34916" t="s">
        <v>33</v>
      </c>
      <c r="R34916">
        <v>-1</v>
      </c>
      <c r="S34916" t="s">
        <v>26</v>
      </c>
    </row>
    <row r="34917" spans="1:19" x14ac:dyDescent="0.35">
      <c r="A34917" t="s">
        <v>3838</v>
      </c>
      <c r="B34917">
        <v>622.81025910000005</v>
      </c>
      <c r="C34917">
        <v>882.45422189999999</v>
      </c>
      <c r="D34917">
        <v>59.6</v>
      </c>
      <c r="E34917" t="s">
        <v>48072</v>
      </c>
      <c r="F34917">
        <v>-1</v>
      </c>
      <c r="G34917">
        <v>4987.3999999999996</v>
      </c>
      <c r="H34917" t="s">
        <v>48069</v>
      </c>
      <c r="I34917">
        <v>0</v>
      </c>
      <c r="J34917" t="s">
        <v>48070</v>
      </c>
      <c r="K34917" t="s">
        <v>346</v>
      </c>
      <c r="L34917" t="s">
        <v>48071</v>
      </c>
      <c r="M34917">
        <v>2</v>
      </c>
      <c r="N34917" t="s">
        <v>48069</v>
      </c>
      <c r="O34917" t="s">
        <v>3838</v>
      </c>
      <c r="P34917">
        <v>1</v>
      </c>
      <c r="Q34917" t="s">
        <v>25</v>
      </c>
      <c r="R34917">
        <v>-1</v>
      </c>
      <c r="S34917" t="s">
        <v>26</v>
      </c>
    </row>
    <row r="34918" spans="1:19" x14ac:dyDescent="0.35">
      <c r="A34918" t="s">
        <v>3838</v>
      </c>
      <c r="B34918">
        <v>622.81025910000005</v>
      </c>
      <c r="C34918">
        <v>769.37015789999998</v>
      </c>
      <c r="D34918">
        <v>59.6</v>
      </c>
      <c r="E34918" t="s">
        <v>48073</v>
      </c>
      <c r="F34918">
        <v>-1</v>
      </c>
      <c r="G34918">
        <v>6580.7</v>
      </c>
      <c r="H34918" t="s">
        <v>48069</v>
      </c>
      <c r="I34918">
        <v>0</v>
      </c>
      <c r="J34918" t="s">
        <v>48070</v>
      </c>
      <c r="K34918" t="s">
        <v>1051</v>
      </c>
      <c r="L34918" t="s">
        <v>48071</v>
      </c>
      <c r="M34918">
        <v>2</v>
      </c>
      <c r="N34918" t="s">
        <v>48069</v>
      </c>
      <c r="O34918" t="s">
        <v>3838</v>
      </c>
      <c r="P34918">
        <v>1</v>
      </c>
      <c r="Q34918" t="s">
        <v>25</v>
      </c>
      <c r="R34918">
        <v>-1</v>
      </c>
      <c r="S34918" t="s">
        <v>26</v>
      </c>
    </row>
    <row r="34919" spans="1:19" x14ac:dyDescent="0.35">
      <c r="A34919" t="s">
        <v>3838</v>
      </c>
      <c r="B34919">
        <v>622.81025910000005</v>
      </c>
      <c r="C34919">
        <v>1010.512799</v>
      </c>
      <c r="D34919">
        <v>59.6</v>
      </c>
      <c r="E34919" t="s">
        <v>48074</v>
      </c>
      <c r="F34919">
        <v>-1</v>
      </c>
      <c r="G34919">
        <v>4385.3999999999996</v>
      </c>
      <c r="H34919" t="s">
        <v>48069</v>
      </c>
      <c r="I34919">
        <v>0</v>
      </c>
      <c r="J34919" t="s">
        <v>48070</v>
      </c>
      <c r="K34919" t="s">
        <v>7548</v>
      </c>
      <c r="L34919" t="s">
        <v>48071</v>
      </c>
      <c r="M34919">
        <v>2</v>
      </c>
      <c r="N34919" t="s">
        <v>48069</v>
      </c>
      <c r="O34919" t="s">
        <v>3838</v>
      </c>
      <c r="P34919">
        <v>1</v>
      </c>
      <c r="Q34919" t="s">
        <v>25</v>
      </c>
      <c r="R34919">
        <v>-1</v>
      </c>
      <c r="S34919" t="s">
        <v>26</v>
      </c>
    </row>
    <row r="34920" spans="1:19" x14ac:dyDescent="0.35">
      <c r="A34920" t="s">
        <v>3838</v>
      </c>
      <c r="B34920">
        <v>622.81025910000005</v>
      </c>
      <c r="C34920">
        <v>505.76003789999999</v>
      </c>
      <c r="D34920">
        <v>59.6</v>
      </c>
      <c r="E34920" t="s">
        <v>48075</v>
      </c>
      <c r="F34920">
        <v>-1</v>
      </c>
      <c r="G34920">
        <v>2104.1999999999998</v>
      </c>
      <c r="H34920" t="s">
        <v>48069</v>
      </c>
      <c r="I34920">
        <v>0</v>
      </c>
      <c r="J34920" t="s">
        <v>48070</v>
      </c>
      <c r="K34920" t="s">
        <v>2289</v>
      </c>
      <c r="L34920" t="s">
        <v>48071</v>
      </c>
      <c r="M34920">
        <v>2</v>
      </c>
      <c r="N34920" t="s">
        <v>48069</v>
      </c>
      <c r="O34920" t="s">
        <v>3838</v>
      </c>
      <c r="P34920">
        <v>2</v>
      </c>
      <c r="Q34920" t="s">
        <v>25</v>
      </c>
      <c r="R34920">
        <v>-1</v>
      </c>
      <c r="S34920" t="s">
        <v>26</v>
      </c>
    </row>
    <row r="34921" spans="1:19" x14ac:dyDescent="0.35">
      <c r="A34921" t="s">
        <v>3838</v>
      </c>
      <c r="B34921">
        <v>622.81025910000005</v>
      </c>
      <c r="C34921">
        <v>446.2761812</v>
      </c>
      <c r="D34921">
        <v>59.6</v>
      </c>
      <c r="E34921" t="s">
        <v>48076</v>
      </c>
      <c r="F34921">
        <v>-1</v>
      </c>
      <c r="G34921">
        <v>2771.9</v>
      </c>
      <c r="H34921" t="s">
        <v>48069</v>
      </c>
      <c r="I34921">
        <v>0</v>
      </c>
      <c r="J34921" t="s">
        <v>48070</v>
      </c>
      <c r="K34921" t="s">
        <v>198</v>
      </c>
      <c r="L34921" t="s">
        <v>48071</v>
      </c>
      <c r="M34921">
        <v>2</v>
      </c>
      <c r="N34921" t="s">
        <v>48069</v>
      </c>
      <c r="O34921" t="s">
        <v>3838</v>
      </c>
      <c r="P34921">
        <v>1</v>
      </c>
      <c r="Q34921" t="s">
        <v>25</v>
      </c>
      <c r="R34921">
        <v>-1</v>
      </c>
      <c r="S34921" t="s">
        <v>26</v>
      </c>
    </row>
    <row r="34922" spans="1:19" x14ac:dyDescent="0.35">
      <c r="A34922" t="s">
        <v>4267</v>
      </c>
      <c r="B34922">
        <v>447.24560930000001</v>
      </c>
      <c r="C34922">
        <v>735.41479990000005</v>
      </c>
      <c r="D34922">
        <v>16.100000000000001</v>
      </c>
      <c r="E34922" t="s">
        <v>48077</v>
      </c>
      <c r="F34922">
        <v>-1</v>
      </c>
      <c r="G34922">
        <v>748.9</v>
      </c>
      <c r="H34922" t="s">
        <v>48078</v>
      </c>
      <c r="I34922">
        <v>0</v>
      </c>
      <c r="J34922" t="s">
        <v>35130</v>
      </c>
      <c r="K34922" t="s">
        <v>361</v>
      </c>
      <c r="L34922" t="s">
        <v>35130</v>
      </c>
      <c r="M34922">
        <v>2</v>
      </c>
      <c r="N34922" t="s">
        <v>48078</v>
      </c>
      <c r="O34922" t="s">
        <v>4267</v>
      </c>
      <c r="P34922">
        <v>1</v>
      </c>
      <c r="Q34922" t="s">
        <v>25</v>
      </c>
      <c r="R34922">
        <v>7</v>
      </c>
      <c r="S34922" t="s">
        <v>26</v>
      </c>
    </row>
    <row r="34923" spans="1:19" x14ac:dyDescent="0.35">
      <c r="A34923" t="s">
        <v>4267</v>
      </c>
      <c r="B34923">
        <v>447.24560930000001</v>
      </c>
      <c r="C34923">
        <v>622.33073590000004</v>
      </c>
      <c r="D34923">
        <v>16.100000000000001</v>
      </c>
      <c r="E34923" t="s">
        <v>48079</v>
      </c>
      <c r="F34923">
        <v>-1</v>
      </c>
      <c r="G34923">
        <v>10000</v>
      </c>
      <c r="H34923" t="s">
        <v>48078</v>
      </c>
      <c r="I34923">
        <v>0</v>
      </c>
      <c r="J34923" t="s">
        <v>35130</v>
      </c>
      <c r="K34923" t="s">
        <v>99</v>
      </c>
      <c r="L34923" t="s">
        <v>35130</v>
      </c>
      <c r="M34923">
        <v>2</v>
      </c>
      <c r="N34923" t="s">
        <v>48078</v>
      </c>
      <c r="O34923" t="s">
        <v>4267</v>
      </c>
      <c r="P34923">
        <v>1</v>
      </c>
      <c r="Q34923" t="s">
        <v>25</v>
      </c>
      <c r="R34923">
        <v>6</v>
      </c>
      <c r="S34923" t="s">
        <v>26</v>
      </c>
    </row>
    <row r="34924" spans="1:19" x14ac:dyDescent="0.35">
      <c r="A34924" t="s">
        <v>4267</v>
      </c>
      <c r="B34924">
        <v>447.24560930000001</v>
      </c>
      <c r="C34924">
        <v>371.22889659999998</v>
      </c>
      <c r="D34924">
        <v>16.100000000000001</v>
      </c>
      <c r="E34924" t="s">
        <v>48080</v>
      </c>
      <c r="F34924">
        <v>-1</v>
      </c>
      <c r="G34924">
        <v>1020.1</v>
      </c>
      <c r="H34924" t="s">
        <v>48078</v>
      </c>
      <c r="I34924">
        <v>0</v>
      </c>
      <c r="J34924" t="s">
        <v>35130</v>
      </c>
      <c r="K34924" t="s">
        <v>1471</v>
      </c>
      <c r="L34924" t="s">
        <v>35130</v>
      </c>
      <c r="M34924">
        <v>2</v>
      </c>
      <c r="N34924" t="s">
        <v>48078</v>
      </c>
      <c r="O34924" t="s">
        <v>4267</v>
      </c>
      <c r="P34924">
        <v>1</v>
      </c>
      <c r="Q34924" t="s">
        <v>33</v>
      </c>
      <c r="R34924">
        <v>4</v>
      </c>
      <c r="S34924" t="s">
        <v>26</v>
      </c>
    </row>
    <row r="34925" spans="1:19" x14ac:dyDescent="0.35">
      <c r="A34925" t="s">
        <v>4267</v>
      </c>
      <c r="B34925">
        <v>447.24560930000001</v>
      </c>
      <c r="C34925">
        <v>523.26232200000004</v>
      </c>
      <c r="D34925">
        <v>16.100000000000001</v>
      </c>
      <c r="E34925" t="s">
        <v>48081</v>
      </c>
      <c r="F34925">
        <v>-1</v>
      </c>
      <c r="G34925">
        <v>8818.5</v>
      </c>
      <c r="H34925" t="s">
        <v>48078</v>
      </c>
      <c r="I34925">
        <v>0</v>
      </c>
      <c r="J34925" t="s">
        <v>35130</v>
      </c>
      <c r="K34925" t="s">
        <v>1287</v>
      </c>
      <c r="L34925" t="s">
        <v>35130</v>
      </c>
      <c r="M34925">
        <v>2</v>
      </c>
      <c r="N34925" t="s">
        <v>48078</v>
      </c>
      <c r="O34925" t="s">
        <v>4267</v>
      </c>
      <c r="P34925">
        <v>1</v>
      </c>
      <c r="Q34925" t="s">
        <v>25</v>
      </c>
      <c r="R34925">
        <v>5</v>
      </c>
      <c r="S34925" t="s">
        <v>26</v>
      </c>
    </row>
    <row r="34926" spans="1:19" x14ac:dyDescent="0.35">
      <c r="A34926" t="s">
        <v>4267</v>
      </c>
      <c r="B34926">
        <v>447.24560930000001</v>
      </c>
      <c r="C34926">
        <v>436.23029359999998</v>
      </c>
      <c r="D34926">
        <v>16.100000000000001</v>
      </c>
      <c r="E34926" t="s">
        <v>48082</v>
      </c>
      <c r="F34926">
        <v>-1</v>
      </c>
      <c r="G34926">
        <v>2252.4</v>
      </c>
      <c r="H34926" t="s">
        <v>48078</v>
      </c>
      <c r="I34926">
        <v>0</v>
      </c>
      <c r="J34926" t="s">
        <v>35130</v>
      </c>
      <c r="K34926" t="s">
        <v>336</v>
      </c>
      <c r="L34926" t="s">
        <v>35130</v>
      </c>
      <c r="M34926">
        <v>2</v>
      </c>
      <c r="N34926" t="s">
        <v>48078</v>
      </c>
      <c r="O34926" t="s">
        <v>4267</v>
      </c>
      <c r="P34926">
        <v>1</v>
      </c>
      <c r="Q34926" t="s">
        <v>25</v>
      </c>
      <c r="R34926">
        <v>4</v>
      </c>
      <c r="S34926" t="s">
        <v>26</v>
      </c>
    </row>
    <row r="34927" spans="1:19" x14ac:dyDescent="0.35">
      <c r="A34927" t="s">
        <v>4267</v>
      </c>
      <c r="B34927">
        <v>447.24560930000001</v>
      </c>
      <c r="C34927">
        <v>792.43626359999996</v>
      </c>
      <c r="D34927">
        <v>16.100000000000001</v>
      </c>
      <c r="E34927" t="s">
        <v>48083</v>
      </c>
      <c r="F34927">
        <v>-1</v>
      </c>
      <c r="G34927">
        <v>603.1</v>
      </c>
      <c r="H34927" t="s">
        <v>48078</v>
      </c>
      <c r="I34927">
        <v>0</v>
      </c>
      <c r="J34927" t="s">
        <v>35130</v>
      </c>
      <c r="K34927" t="s">
        <v>635</v>
      </c>
      <c r="L34927" t="s">
        <v>35130</v>
      </c>
      <c r="M34927">
        <v>2</v>
      </c>
      <c r="N34927" t="s">
        <v>48078</v>
      </c>
      <c r="O34927" t="s">
        <v>4267</v>
      </c>
      <c r="P34927">
        <v>1</v>
      </c>
      <c r="Q34927" t="s">
        <v>25</v>
      </c>
      <c r="R34927">
        <v>8</v>
      </c>
      <c r="S34927" t="s">
        <v>26</v>
      </c>
    </row>
    <row r="34928" spans="1:19" x14ac:dyDescent="0.35">
      <c r="A34928" t="s">
        <v>11756</v>
      </c>
      <c r="B34928">
        <v>620.78496959999995</v>
      </c>
      <c r="C34928">
        <v>719.31409959999996</v>
      </c>
      <c r="D34928">
        <v>-23.9</v>
      </c>
      <c r="E34928" t="s">
        <v>48084</v>
      </c>
      <c r="F34928">
        <v>-1</v>
      </c>
      <c r="G34928">
        <v>4149.8999999999996</v>
      </c>
      <c r="H34928" t="s">
        <v>48085</v>
      </c>
      <c r="I34928">
        <v>0</v>
      </c>
      <c r="J34928" t="s">
        <v>35138</v>
      </c>
      <c r="K34928" t="s">
        <v>46</v>
      </c>
      <c r="L34928" t="s">
        <v>35139</v>
      </c>
      <c r="M34928">
        <v>2</v>
      </c>
      <c r="N34928" t="s">
        <v>48085</v>
      </c>
      <c r="O34928" t="s">
        <v>11756</v>
      </c>
      <c r="P34928">
        <v>1</v>
      </c>
      <c r="Q34928" t="s">
        <v>25</v>
      </c>
      <c r="R34928">
        <v>6</v>
      </c>
      <c r="S34928" t="s">
        <v>26</v>
      </c>
    </row>
    <row r="34929" spans="1:19" x14ac:dyDescent="0.35">
      <c r="A34929" t="s">
        <v>11756</v>
      </c>
      <c r="B34929">
        <v>620.78496959999995</v>
      </c>
      <c r="C34929">
        <v>632.28207120000002</v>
      </c>
      <c r="D34929">
        <v>-23.9</v>
      </c>
      <c r="E34929" t="s">
        <v>48086</v>
      </c>
      <c r="F34929">
        <v>-1</v>
      </c>
      <c r="G34929">
        <v>2298.4</v>
      </c>
      <c r="H34929" t="s">
        <v>48085</v>
      </c>
      <c r="I34929">
        <v>0</v>
      </c>
      <c r="J34929" t="s">
        <v>35138</v>
      </c>
      <c r="K34929" t="s">
        <v>193</v>
      </c>
      <c r="L34929" t="s">
        <v>35139</v>
      </c>
      <c r="M34929">
        <v>2</v>
      </c>
      <c r="N34929" t="s">
        <v>48085</v>
      </c>
      <c r="O34929" t="s">
        <v>11756</v>
      </c>
      <c r="P34929">
        <v>1</v>
      </c>
      <c r="Q34929" t="s">
        <v>25</v>
      </c>
      <c r="R34929">
        <v>5</v>
      </c>
      <c r="S34929" t="s">
        <v>26</v>
      </c>
    </row>
    <row r="34930" spans="1:19" x14ac:dyDescent="0.35">
      <c r="A34930" t="s">
        <v>11756</v>
      </c>
      <c r="B34930">
        <v>620.78496959999995</v>
      </c>
      <c r="C34930">
        <v>531.23439269999994</v>
      </c>
      <c r="D34930">
        <v>-23.9</v>
      </c>
      <c r="E34930" t="s">
        <v>48087</v>
      </c>
      <c r="F34930">
        <v>-1</v>
      </c>
      <c r="G34930">
        <v>1648.3</v>
      </c>
      <c r="H34930" t="s">
        <v>48085</v>
      </c>
      <c r="I34930">
        <v>0</v>
      </c>
      <c r="J34930" t="s">
        <v>35138</v>
      </c>
      <c r="K34930" t="s">
        <v>336</v>
      </c>
      <c r="L34930" t="s">
        <v>35139</v>
      </c>
      <c r="M34930">
        <v>2</v>
      </c>
      <c r="N34930" t="s">
        <v>48085</v>
      </c>
      <c r="O34930" t="s">
        <v>11756</v>
      </c>
      <c r="P34930">
        <v>1</v>
      </c>
      <c r="Q34930" t="s">
        <v>25</v>
      </c>
      <c r="R34930">
        <v>4</v>
      </c>
      <c r="S34930" t="s">
        <v>26</v>
      </c>
    </row>
    <row r="34931" spans="1:19" x14ac:dyDescent="0.35">
      <c r="A34931" t="s">
        <v>11756</v>
      </c>
      <c r="B34931">
        <v>620.78496959999995</v>
      </c>
      <c r="C34931">
        <v>444.2023643</v>
      </c>
      <c r="D34931">
        <v>-23.9</v>
      </c>
      <c r="E34931" t="s">
        <v>48088</v>
      </c>
      <c r="F34931">
        <v>-1</v>
      </c>
      <c r="G34931">
        <v>1215</v>
      </c>
      <c r="H34931" t="s">
        <v>48085</v>
      </c>
      <c r="I34931">
        <v>0</v>
      </c>
      <c r="J34931" t="s">
        <v>35138</v>
      </c>
      <c r="K34931" t="s">
        <v>168</v>
      </c>
      <c r="L34931" t="s">
        <v>35139</v>
      </c>
      <c r="M34931">
        <v>2</v>
      </c>
      <c r="N34931" t="s">
        <v>48085</v>
      </c>
      <c r="O34931" t="s">
        <v>11756</v>
      </c>
      <c r="P34931">
        <v>1</v>
      </c>
      <c r="Q34931" t="s">
        <v>25</v>
      </c>
      <c r="R34931">
        <v>3</v>
      </c>
      <c r="S34931" t="s">
        <v>26</v>
      </c>
    </row>
    <row r="34932" spans="1:19" x14ac:dyDescent="0.35">
      <c r="A34932" t="s">
        <v>11756</v>
      </c>
      <c r="B34932">
        <v>620.78496959999995</v>
      </c>
      <c r="C34932">
        <v>806.34612800000002</v>
      </c>
      <c r="D34932">
        <v>-23.9</v>
      </c>
      <c r="E34932" t="s">
        <v>48089</v>
      </c>
      <c r="F34932">
        <v>-1</v>
      </c>
      <c r="G34932">
        <v>9349.2000000000007</v>
      </c>
      <c r="H34932" t="s">
        <v>48085</v>
      </c>
      <c r="I34932">
        <v>0</v>
      </c>
      <c r="J34932" t="s">
        <v>35138</v>
      </c>
      <c r="K34932" t="s">
        <v>451</v>
      </c>
      <c r="L34932" t="s">
        <v>35139</v>
      </c>
      <c r="M34932">
        <v>2</v>
      </c>
      <c r="N34932" t="s">
        <v>48085</v>
      </c>
      <c r="O34932" t="s">
        <v>11756</v>
      </c>
      <c r="P34932">
        <v>1</v>
      </c>
      <c r="Q34932" t="s">
        <v>25</v>
      </c>
      <c r="R34932">
        <v>7</v>
      </c>
      <c r="S34932" t="s">
        <v>26</v>
      </c>
    </row>
    <row r="34933" spans="1:19" x14ac:dyDescent="0.35">
      <c r="A34933" t="s">
        <v>11756</v>
      </c>
      <c r="B34933">
        <v>620.78496959999995</v>
      </c>
      <c r="C34933">
        <v>969.40945650000003</v>
      </c>
      <c r="D34933">
        <v>-23.9</v>
      </c>
      <c r="E34933" t="s">
        <v>48090</v>
      </c>
      <c r="F34933">
        <v>-1</v>
      </c>
      <c r="G34933">
        <v>10000</v>
      </c>
      <c r="H34933" t="s">
        <v>48085</v>
      </c>
      <c r="I34933">
        <v>0</v>
      </c>
      <c r="J34933" t="s">
        <v>35138</v>
      </c>
      <c r="K34933" t="s">
        <v>332</v>
      </c>
      <c r="L34933" t="s">
        <v>35139</v>
      </c>
      <c r="M34933">
        <v>2</v>
      </c>
      <c r="N34933" t="s">
        <v>48085</v>
      </c>
      <c r="O34933" t="s">
        <v>11756</v>
      </c>
      <c r="P34933">
        <v>1</v>
      </c>
      <c r="Q34933" t="s">
        <v>25</v>
      </c>
      <c r="R34933">
        <v>8</v>
      </c>
      <c r="S34933" t="s">
        <v>26</v>
      </c>
    </row>
    <row r="34934" spans="1:19" x14ac:dyDescent="0.35">
      <c r="A34934" t="s">
        <v>11756</v>
      </c>
      <c r="B34934">
        <v>414.1924052</v>
      </c>
      <c r="C34934">
        <v>632.28207120000002</v>
      </c>
      <c r="D34934">
        <v>-23.2</v>
      </c>
      <c r="E34934" t="s">
        <v>48091</v>
      </c>
      <c r="F34934">
        <v>-1</v>
      </c>
      <c r="G34934">
        <v>3445.7</v>
      </c>
      <c r="H34934" t="s">
        <v>48092</v>
      </c>
      <c r="I34934">
        <v>0</v>
      </c>
      <c r="J34934" t="s">
        <v>35138</v>
      </c>
      <c r="K34934" t="s">
        <v>241</v>
      </c>
      <c r="L34934" t="s">
        <v>35139</v>
      </c>
      <c r="M34934">
        <v>3</v>
      </c>
      <c r="N34934" t="s">
        <v>48092</v>
      </c>
      <c r="O34934" t="s">
        <v>11756</v>
      </c>
      <c r="P34934">
        <v>1</v>
      </c>
      <c r="Q34934" t="s">
        <v>25</v>
      </c>
      <c r="R34934">
        <v>5</v>
      </c>
      <c r="S34934" t="s">
        <v>26</v>
      </c>
    </row>
    <row r="34935" spans="1:19" x14ac:dyDescent="0.35">
      <c r="A34935" t="s">
        <v>11756</v>
      </c>
      <c r="B34935">
        <v>414.1924052</v>
      </c>
      <c r="C34935">
        <v>531.23439269999994</v>
      </c>
      <c r="D34935">
        <v>-23.2</v>
      </c>
      <c r="E34935" t="s">
        <v>48093</v>
      </c>
      <c r="F34935">
        <v>-1</v>
      </c>
      <c r="G34935">
        <v>3335.7</v>
      </c>
      <c r="H34935" t="s">
        <v>48092</v>
      </c>
      <c r="I34935">
        <v>0</v>
      </c>
      <c r="J34935" t="s">
        <v>35138</v>
      </c>
      <c r="K34935" t="s">
        <v>833</v>
      </c>
      <c r="L34935" t="s">
        <v>35139</v>
      </c>
      <c r="M34935">
        <v>3</v>
      </c>
      <c r="N34935" t="s">
        <v>48092</v>
      </c>
      <c r="O34935" t="s">
        <v>11756</v>
      </c>
      <c r="P34935">
        <v>1</v>
      </c>
      <c r="Q34935" t="s">
        <v>25</v>
      </c>
      <c r="R34935">
        <v>4</v>
      </c>
      <c r="S34935" t="s">
        <v>26</v>
      </c>
    </row>
    <row r="34936" spans="1:19" x14ac:dyDescent="0.35">
      <c r="A34936" t="s">
        <v>11756</v>
      </c>
      <c r="B34936">
        <v>414.1924052</v>
      </c>
      <c r="C34936">
        <v>969.40945650000003</v>
      </c>
      <c r="D34936">
        <v>-23.2</v>
      </c>
      <c r="E34936" t="s">
        <v>48094</v>
      </c>
      <c r="F34936">
        <v>-1</v>
      </c>
      <c r="G34936">
        <v>2950.5</v>
      </c>
      <c r="H34936" t="s">
        <v>48092</v>
      </c>
      <c r="I34936">
        <v>0</v>
      </c>
      <c r="J34936" t="s">
        <v>35138</v>
      </c>
      <c r="K34936" t="s">
        <v>901</v>
      </c>
      <c r="L34936" t="s">
        <v>35139</v>
      </c>
      <c r="M34936">
        <v>3</v>
      </c>
      <c r="N34936" t="s">
        <v>48092</v>
      </c>
      <c r="O34936" t="s">
        <v>11756</v>
      </c>
      <c r="P34936">
        <v>1</v>
      </c>
      <c r="Q34936" t="s">
        <v>25</v>
      </c>
      <c r="R34936">
        <v>8</v>
      </c>
      <c r="S34936" t="s">
        <v>26</v>
      </c>
    </row>
    <row r="34937" spans="1:19" x14ac:dyDescent="0.35">
      <c r="A34937" t="s">
        <v>11756</v>
      </c>
      <c r="B34937">
        <v>414.1924052</v>
      </c>
      <c r="C34937">
        <v>719.31409959999996</v>
      </c>
      <c r="D34937">
        <v>-23.2</v>
      </c>
      <c r="E34937" t="s">
        <v>48095</v>
      </c>
      <c r="F34937">
        <v>-1</v>
      </c>
      <c r="G34937">
        <v>4028.4</v>
      </c>
      <c r="H34937" t="s">
        <v>48092</v>
      </c>
      <c r="I34937">
        <v>0</v>
      </c>
      <c r="J34937" t="s">
        <v>35138</v>
      </c>
      <c r="K34937" t="s">
        <v>217</v>
      </c>
      <c r="L34937" t="s">
        <v>35139</v>
      </c>
      <c r="M34937">
        <v>3</v>
      </c>
      <c r="N34937" t="s">
        <v>48092</v>
      </c>
      <c r="O34937" t="s">
        <v>11756</v>
      </c>
      <c r="P34937">
        <v>1</v>
      </c>
      <c r="Q34937" t="s">
        <v>25</v>
      </c>
      <c r="R34937">
        <v>6</v>
      </c>
      <c r="S34937" t="s">
        <v>26</v>
      </c>
    </row>
    <row r="34938" spans="1:19" x14ac:dyDescent="0.35">
      <c r="A34938" t="s">
        <v>11756</v>
      </c>
      <c r="B34938">
        <v>414.1924052</v>
      </c>
      <c r="C34938">
        <v>485.20836650000001</v>
      </c>
      <c r="D34938">
        <v>-23.2</v>
      </c>
      <c r="E34938" t="s">
        <v>48096</v>
      </c>
      <c r="F34938">
        <v>-1</v>
      </c>
      <c r="G34938">
        <v>2483.8000000000002</v>
      </c>
      <c r="H34938" t="s">
        <v>48092</v>
      </c>
      <c r="I34938">
        <v>0</v>
      </c>
      <c r="J34938" t="s">
        <v>35138</v>
      </c>
      <c r="K34938" t="s">
        <v>2686</v>
      </c>
      <c r="L34938" t="s">
        <v>35139</v>
      </c>
      <c r="M34938">
        <v>3</v>
      </c>
      <c r="N34938" t="s">
        <v>48092</v>
      </c>
      <c r="O34938" t="s">
        <v>11756</v>
      </c>
      <c r="P34938">
        <v>2</v>
      </c>
      <c r="Q34938" t="s">
        <v>25</v>
      </c>
      <c r="R34938">
        <v>8</v>
      </c>
      <c r="S34938" t="s">
        <v>26</v>
      </c>
    </row>
    <row r="34939" spans="1:19" x14ac:dyDescent="0.35">
      <c r="A34939" t="s">
        <v>11756</v>
      </c>
      <c r="B34939">
        <v>414.1924052</v>
      </c>
      <c r="C34939">
        <v>806.34612800000002</v>
      </c>
      <c r="D34939">
        <v>-23.2</v>
      </c>
      <c r="E34939" t="s">
        <v>48097</v>
      </c>
      <c r="F34939">
        <v>-1</v>
      </c>
      <c r="G34939">
        <v>6023.9</v>
      </c>
      <c r="H34939" t="s">
        <v>48092</v>
      </c>
      <c r="I34939">
        <v>0</v>
      </c>
      <c r="J34939" t="s">
        <v>35138</v>
      </c>
      <c r="K34939" t="s">
        <v>282</v>
      </c>
      <c r="L34939" t="s">
        <v>35139</v>
      </c>
      <c r="M34939">
        <v>3</v>
      </c>
      <c r="N34939" t="s">
        <v>48092</v>
      </c>
      <c r="O34939" t="s">
        <v>11756</v>
      </c>
      <c r="P34939">
        <v>1</v>
      </c>
      <c r="Q34939" t="s">
        <v>25</v>
      </c>
      <c r="R34939">
        <v>7</v>
      </c>
      <c r="S34939" t="s">
        <v>26</v>
      </c>
    </row>
    <row r="34940" spans="1:19" x14ac:dyDescent="0.35">
      <c r="A34940" t="s">
        <v>264</v>
      </c>
      <c r="B34940">
        <v>695.02861670000004</v>
      </c>
      <c r="C34940">
        <v>539.33000760000004</v>
      </c>
      <c r="D34940">
        <v>3.4</v>
      </c>
      <c r="E34940" t="s">
        <v>48098</v>
      </c>
      <c r="F34940">
        <v>-1</v>
      </c>
      <c r="G34940">
        <v>10000</v>
      </c>
      <c r="H34940" t="s">
        <v>48099</v>
      </c>
      <c r="I34940">
        <v>0</v>
      </c>
      <c r="J34940" t="s">
        <v>35177</v>
      </c>
      <c r="K34940" t="s">
        <v>162</v>
      </c>
      <c r="L34940" t="s">
        <v>35178</v>
      </c>
      <c r="M34940">
        <v>3</v>
      </c>
      <c r="N34940" t="s">
        <v>48099</v>
      </c>
      <c r="O34940" t="s">
        <v>264</v>
      </c>
      <c r="P34940">
        <v>1</v>
      </c>
      <c r="Q34940" t="s">
        <v>25</v>
      </c>
      <c r="R34940">
        <v>5</v>
      </c>
      <c r="S34940" t="s">
        <v>26</v>
      </c>
    </row>
    <row r="34941" spans="1:19" x14ac:dyDescent="0.35">
      <c r="A34941" t="s">
        <v>264</v>
      </c>
      <c r="B34941">
        <v>695.02861670000004</v>
      </c>
      <c r="C34941">
        <v>668.37260070000002</v>
      </c>
      <c r="D34941">
        <v>3.4</v>
      </c>
      <c r="E34941" t="s">
        <v>48100</v>
      </c>
      <c r="F34941">
        <v>-1</v>
      </c>
      <c r="G34941">
        <v>1441</v>
      </c>
      <c r="H34941" t="s">
        <v>48099</v>
      </c>
      <c r="I34941">
        <v>0</v>
      </c>
      <c r="J34941" t="s">
        <v>35177</v>
      </c>
      <c r="K34941" t="s">
        <v>208</v>
      </c>
      <c r="L34941" t="s">
        <v>35178</v>
      </c>
      <c r="M34941">
        <v>3</v>
      </c>
      <c r="N34941" t="s">
        <v>48099</v>
      </c>
      <c r="O34941" t="s">
        <v>264</v>
      </c>
      <c r="P34941">
        <v>1</v>
      </c>
      <c r="Q34941" t="s">
        <v>25</v>
      </c>
      <c r="R34941">
        <v>6</v>
      </c>
      <c r="S34941" t="s">
        <v>26</v>
      </c>
    </row>
    <row r="34942" spans="1:19" x14ac:dyDescent="0.35">
      <c r="A34942" t="s">
        <v>264</v>
      </c>
      <c r="B34942">
        <v>695.02861670000004</v>
      </c>
      <c r="C34942">
        <v>796.43117830000006</v>
      </c>
      <c r="D34942">
        <v>3.4</v>
      </c>
      <c r="E34942" t="s">
        <v>48101</v>
      </c>
      <c r="F34942">
        <v>-1</v>
      </c>
      <c r="G34942">
        <v>3056.8</v>
      </c>
      <c r="H34942" t="s">
        <v>48099</v>
      </c>
      <c r="I34942">
        <v>0</v>
      </c>
      <c r="J34942" t="s">
        <v>35177</v>
      </c>
      <c r="K34942" t="s">
        <v>1876</v>
      </c>
      <c r="L34942" t="s">
        <v>35178</v>
      </c>
      <c r="M34942">
        <v>3</v>
      </c>
      <c r="N34942" t="s">
        <v>48099</v>
      </c>
      <c r="O34942" t="s">
        <v>264</v>
      </c>
      <c r="P34942">
        <v>1</v>
      </c>
      <c r="Q34942" t="s">
        <v>25</v>
      </c>
      <c r="R34942">
        <v>7</v>
      </c>
      <c r="S34942" t="s">
        <v>26</v>
      </c>
    </row>
    <row r="34943" spans="1:19" x14ac:dyDescent="0.35">
      <c r="A34943" t="s">
        <v>264</v>
      </c>
      <c r="B34943">
        <v>695.02861670000004</v>
      </c>
      <c r="C34943">
        <v>909.51524219999999</v>
      </c>
      <c r="D34943">
        <v>3.4</v>
      </c>
      <c r="E34943" t="s">
        <v>48102</v>
      </c>
      <c r="F34943">
        <v>-1</v>
      </c>
      <c r="G34943">
        <v>1823.1</v>
      </c>
      <c r="H34943" t="s">
        <v>48099</v>
      </c>
      <c r="I34943">
        <v>0</v>
      </c>
      <c r="J34943" t="s">
        <v>35177</v>
      </c>
      <c r="K34943" t="s">
        <v>901</v>
      </c>
      <c r="L34943" t="s">
        <v>35178</v>
      </c>
      <c r="M34943">
        <v>3</v>
      </c>
      <c r="N34943" t="s">
        <v>48099</v>
      </c>
      <c r="O34943" t="s">
        <v>264</v>
      </c>
      <c r="P34943">
        <v>1</v>
      </c>
      <c r="Q34943" t="s">
        <v>25</v>
      </c>
      <c r="R34943">
        <v>8</v>
      </c>
      <c r="S34943" t="s">
        <v>26</v>
      </c>
    </row>
    <row r="34944" spans="1:19" x14ac:dyDescent="0.35">
      <c r="A34944" t="s">
        <v>264</v>
      </c>
      <c r="B34944">
        <v>695.02861670000004</v>
      </c>
      <c r="C34944">
        <v>772.87792130000003</v>
      </c>
      <c r="D34944">
        <v>3.4</v>
      </c>
      <c r="E34944" t="s">
        <v>48103</v>
      </c>
      <c r="F34944">
        <v>-1</v>
      </c>
      <c r="G34944">
        <v>2538.1</v>
      </c>
      <c r="H34944" t="s">
        <v>48099</v>
      </c>
      <c r="I34944">
        <v>0</v>
      </c>
      <c r="J34944" t="s">
        <v>35177</v>
      </c>
      <c r="K34944" t="s">
        <v>1486</v>
      </c>
      <c r="L34944" t="s">
        <v>35178</v>
      </c>
      <c r="M34944">
        <v>3</v>
      </c>
      <c r="N34944" t="s">
        <v>48099</v>
      </c>
      <c r="O34944" t="s">
        <v>264</v>
      </c>
      <c r="P34944">
        <v>2</v>
      </c>
      <c r="Q34944" t="s">
        <v>33</v>
      </c>
      <c r="R34944">
        <v>15</v>
      </c>
      <c r="S34944" t="s">
        <v>26</v>
      </c>
    </row>
    <row r="34945" spans="1:19" x14ac:dyDescent="0.35">
      <c r="A34945" t="s">
        <v>264</v>
      </c>
      <c r="B34945">
        <v>695.02861670000004</v>
      </c>
      <c r="C34945">
        <v>996.54727060000005</v>
      </c>
      <c r="D34945">
        <v>3.4</v>
      </c>
      <c r="E34945" t="s">
        <v>48104</v>
      </c>
      <c r="F34945">
        <v>-1</v>
      </c>
      <c r="G34945">
        <v>2136.6</v>
      </c>
      <c r="H34945" t="s">
        <v>48099</v>
      </c>
      <c r="I34945">
        <v>0</v>
      </c>
      <c r="J34945" t="s">
        <v>35177</v>
      </c>
      <c r="K34945" t="s">
        <v>3415</v>
      </c>
      <c r="L34945" t="s">
        <v>35178</v>
      </c>
      <c r="M34945">
        <v>3</v>
      </c>
      <c r="N34945" t="s">
        <v>48099</v>
      </c>
      <c r="O34945" t="s">
        <v>264</v>
      </c>
      <c r="P34945">
        <v>1</v>
      </c>
      <c r="Q34945" t="s">
        <v>25</v>
      </c>
      <c r="R34945">
        <v>9</v>
      </c>
      <c r="S34945" t="s">
        <v>26</v>
      </c>
    </row>
    <row r="34946" spans="1:19" x14ac:dyDescent="0.35">
      <c r="A34946" t="s">
        <v>459</v>
      </c>
      <c r="B34946">
        <v>752.83191980000004</v>
      </c>
      <c r="C34946">
        <v>696.30213790000005</v>
      </c>
      <c r="D34946">
        <v>66.2</v>
      </c>
      <c r="E34946" t="s">
        <v>48105</v>
      </c>
      <c r="F34946">
        <v>-1</v>
      </c>
      <c r="G34946">
        <v>9727.7000000000007</v>
      </c>
      <c r="H34946" t="s">
        <v>48106</v>
      </c>
      <c r="I34946">
        <v>0</v>
      </c>
      <c r="J34946" t="s">
        <v>48107</v>
      </c>
      <c r="K34946" t="s">
        <v>535</v>
      </c>
      <c r="L34946" t="s">
        <v>48108</v>
      </c>
      <c r="M34946">
        <v>2</v>
      </c>
      <c r="N34946" t="s">
        <v>48106</v>
      </c>
      <c r="O34946" t="s">
        <v>459</v>
      </c>
      <c r="P34946">
        <v>1</v>
      </c>
      <c r="Q34946" t="s">
        <v>25</v>
      </c>
      <c r="R34946">
        <v>-1</v>
      </c>
      <c r="S34946" t="s">
        <v>26</v>
      </c>
    </row>
    <row r="34947" spans="1:19" x14ac:dyDescent="0.35">
      <c r="A34947" t="s">
        <v>459</v>
      </c>
      <c r="B34947">
        <v>752.83191980000004</v>
      </c>
      <c r="C34947">
        <v>1270.5561210000001</v>
      </c>
      <c r="D34947">
        <v>66.2</v>
      </c>
      <c r="E34947" t="s">
        <v>48109</v>
      </c>
      <c r="F34947">
        <v>-1</v>
      </c>
      <c r="G34947">
        <v>1062</v>
      </c>
      <c r="H34947" t="s">
        <v>48106</v>
      </c>
      <c r="I34947">
        <v>0</v>
      </c>
      <c r="J34947" t="s">
        <v>48107</v>
      </c>
      <c r="K34947" t="s">
        <v>673</v>
      </c>
      <c r="L34947" t="s">
        <v>48108</v>
      </c>
      <c r="M34947">
        <v>2</v>
      </c>
      <c r="N34947" t="s">
        <v>48106</v>
      </c>
      <c r="O34947" t="s">
        <v>459</v>
      </c>
      <c r="P34947">
        <v>1</v>
      </c>
      <c r="Q34947" t="s">
        <v>25</v>
      </c>
      <c r="R34947">
        <v>-1</v>
      </c>
      <c r="S34947" t="s">
        <v>26</v>
      </c>
    </row>
    <row r="34948" spans="1:19" x14ac:dyDescent="0.35">
      <c r="A34948" t="s">
        <v>459</v>
      </c>
      <c r="B34948">
        <v>752.83191980000004</v>
      </c>
      <c r="C34948">
        <v>983.4291293</v>
      </c>
      <c r="D34948">
        <v>66.2</v>
      </c>
      <c r="E34948" t="s">
        <v>48110</v>
      </c>
      <c r="F34948">
        <v>-1</v>
      </c>
      <c r="G34948">
        <v>2439.5</v>
      </c>
      <c r="H34948" t="s">
        <v>48106</v>
      </c>
      <c r="I34948">
        <v>0</v>
      </c>
      <c r="J34948" t="s">
        <v>48107</v>
      </c>
      <c r="K34948" t="s">
        <v>389</v>
      </c>
      <c r="L34948" t="s">
        <v>48108</v>
      </c>
      <c r="M34948">
        <v>2</v>
      </c>
      <c r="N34948" t="s">
        <v>48106</v>
      </c>
      <c r="O34948" t="s">
        <v>459</v>
      </c>
      <c r="P34948">
        <v>1</v>
      </c>
      <c r="Q34948" t="s">
        <v>25</v>
      </c>
      <c r="R34948">
        <v>-1</v>
      </c>
      <c r="S34948" t="s">
        <v>26</v>
      </c>
    </row>
    <row r="34949" spans="1:19" x14ac:dyDescent="0.35">
      <c r="A34949" t="s">
        <v>459</v>
      </c>
      <c r="B34949">
        <v>752.83191980000004</v>
      </c>
      <c r="C34949">
        <v>421.1870318</v>
      </c>
      <c r="D34949">
        <v>66.2</v>
      </c>
      <c r="E34949" t="s">
        <v>48111</v>
      </c>
      <c r="F34949">
        <v>-1</v>
      </c>
      <c r="G34949">
        <v>1558.6</v>
      </c>
      <c r="H34949" t="s">
        <v>48106</v>
      </c>
      <c r="I34949">
        <v>0</v>
      </c>
      <c r="J34949" t="s">
        <v>48107</v>
      </c>
      <c r="K34949" t="s">
        <v>1378</v>
      </c>
      <c r="L34949" t="s">
        <v>48108</v>
      </c>
      <c r="M34949">
        <v>2</v>
      </c>
      <c r="N34949" t="s">
        <v>48106</v>
      </c>
      <c r="O34949" t="s">
        <v>459</v>
      </c>
      <c r="P34949">
        <v>1</v>
      </c>
      <c r="Q34949" t="s">
        <v>33</v>
      </c>
      <c r="R34949">
        <v>-1</v>
      </c>
      <c r="S34949" t="s">
        <v>26</v>
      </c>
    </row>
    <row r="34950" spans="1:19" x14ac:dyDescent="0.35">
      <c r="A34950" t="s">
        <v>459</v>
      </c>
      <c r="B34950">
        <v>752.83191980000004</v>
      </c>
      <c r="C34950">
        <v>1084.4768079999999</v>
      </c>
      <c r="D34950">
        <v>66.2</v>
      </c>
      <c r="E34950" t="s">
        <v>48112</v>
      </c>
      <c r="F34950">
        <v>-1</v>
      </c>
      <c r="G34950">
        <v>3363.8</v>
      </c>
      <c r="H34950" t="s">
        <v>48106</v>
      </c>
      <c r="I34950">
        <v>0</v>
      </c>
      <c r="J34950" t="s">
        <v>48107</v>
      </c>
      <c r="K34950" t="s">
        <v>1919</v>
      </c>
      <c r="L34950" t="s">
        <v>48108</v>
      </c>
      <c r="M34950">
        <v>2</v>
      </c>
      <c r="N34950" t="s">
        <v>48106</v>
      </c>
      <c r="O34950" t="s">
        <v>459</v>
      </c>
      <c r="P34950">
        <v>1</v>
      </c>
      <c r="Q34950" t="s">
        <v>25</v>
      </c>
      <c r="R34950">
        <v>-1</v>
      </c>
      <c r="S34950" t="s">
        <v>26</v>
      </c>
    </row>
    <row r="34951" spans="1:19" x14ac:dyDescent="0.35">
      <c r="A34951" t="s">
        <v>459</v>
      </c>
      <c r="B34951">
        <v>752.83191980000004</v>
      </c>
      <c r="C34951">
        <v>882.3814509</v>
      </c>
      <c r="D34951">
        <v>66.2</v>
      </c>
      <c r="E34951" t="s">
        <v>48113</v>
      </c>
      <c r="F34951">
        <v>-1</v>
      </c>
      <c r="G34951">
        <v>3400.1</v>
      </c>
      <c r="H34951" t="s">
        <v>48106</v>
      </c>
      <c r="I34951">
        <v>0</v>
      </c>
      <c r="J34951" t="s">
        <v>48107</v>
      </c>
      <c r="K34951" t="s">
        <v>217</v>
      </c>
      <c r="L34951" t="s">
        <v>48108</v>
      </c>
      <c r="M34951">
        <v>2</v>
      </c>
      <c r="N34951" t="s">
        <v>48106</v>
      </c>
      <c r="O34951" t="s">
        <v>459</v>
      </c>
      <c r="P34951">
        <v>1</v>
      </c>
      <c r="Q34951" t="s">
        <v>25</v>
      </c>
      <c r="R34951">
        <v>-1</v>
      </c>
      <c r="S34951" t="s">
        <v>26</v>
      </c>
    </row>
    <row r="34952" spans="1:19" x14ac:dyDescent="0.35">
      <c r="A34952" t="s">
        <v>2370</v>
      </c>
      <c r="B34952">
        <v>501.73560570000001</v>
      </c>
      <c r="C34952">
        <v>447.23102189999997</v>
      </c>
      <c r="D34952">
        <v>-17.8</v>
      </c>
      <c r="E34952" t="s">
        <v>48114</v>
      </c>
      <c r="F34952">
        <v>-1</v>
      </c>
      <c r="G34952">
        <v>2773.1</v>
      </c>
      <c r="H34952" t="s">
        <v>48115</v>
      </c>
      <c r="I34952">
        <v>0</v>
      </c>
      <c r="J34952" t="s">
        <v>48116</v>
      </c>
      <c r="K34952" t="s">
        <v>1186</v>
      </c>
      <c r="L34952" t="s">
        <v>48116</v>
      </c>
      <c r="M34952">
        <v>2</v>
      </c>
      <c r="N34952" t="s">
        <v>48115</v>
      </c>
      <c r="O34952" t="s">
        <v>2370</v>
      </c>
      <c r="P34952">
        <v>1</v>
      </c>
      <c r="Q34952" t="s">
        <v>25</v>
      </c>
      <c r="R34952">
        <v>-1</v>
      </c>
      <c r="S34952" t="s">
        <v>26</v>
      </c>
    </row>
    <row r="34953" spans="1:19" x14ac:dyDescent="0.35">
      <c r="A34953" t="s">
        <v>2370</v>
      </c>
      <c r="B34953">
        <v>501.73560570000001</v>
      </c>
      <c r="C34953">
        <v>768.36349259999997</v>
      </c>
      <c r="D34953">
        <v>-17.8</v>
      </c>
      <c r="E34953" t="s">
        <v>48117</v>
      </c>
      <c r="F34953">
        <v>-1</v>
      </c>
      <c r="G34953">
        <v>6357.8</v>
      </c>
      <c r="H34953" t="s">
        <v>48115</v>
      </c>
      <c r="I34953">
        <v>0</v>
      </c>
      <c r="J34953" t="s">
        <v>48116</v>
      </c>
      <c r="K34953" t="s">
        <v>466</v>
      </c>
      <c r="L34953" t="s">
        <v>48116</v>
      </c>
      <c r="M34953">
        <v>2</v>
      </c>
      <c r="N34953" t="s">
        <v>48115</v>
      </c>
      <c r="O34953" t="s">
        <v>2370</v>
      </c>
      <c r="P34953">
        <v>1</v>
      </c>
      <c r="Q34953" t="s">
        <v>25</v>
      </c>
      <c r="R34953">
        <v>-1</v>
      </c>
      <c r="S34953" t="s">
        <v>26</v>
      </c>
    </row>
    <row r="34954" spans="1:19" x14ac:dyDescent="0.35">
      <c r="A34954" t="s">
        <v>2370</v>
      </c>
      <c r="B34954">
        <v>501.73560570000001</v>
      </c>
      <c r="C34954">
        <v>376.19390809999999</v>
      </c>
      <c r="D34954">
        <v>-17.8</v>
      </c>
      <c r="E34954" t="s">
        <v>48118</v>
      </c>
      <c r="F34954">
        <v>-1</v>
      </c>
      <c r="G34954">
        <v>1585.8</v>
      </c>
      <c r="H34954" t="s">
        <v>48115</v>
      </c>
      <c r="I34954">
        <v>0</v>
      </c>
      <c r="J34954" t="s">
        <v>48116</v>
      </c>
      <c r="K34954" t="s">
        <v>284</v>
      </c>
      <c r="L34954" t="s">
        <v>48116</v>
      </c>
      <c r="M34954">
        <v>2</v>
      </c>
      <c r="N34954" t="s">
        <v>48115</v>
      </c>
      <c r="O34954" t="s">
        <v>2370</v>
      </c>
      <c r="P34954">
        <v>1</v>
      </c>
      <c r="Q34954" t="s">
        <v>25</v>
      </c>
      <c r="R34954">
        <v>-1</v>
      </c>
      <c r="S34954" t="s">
        <v>26</v>
      </c>
    </row>
    <row r="34955" spans="1:19" x14ac:dyDescent="0.35">
      <c r="A34955" t="s">
        <v>2370</v>
      </c>
      <c r="B34955">
        <v>501.73560570000001</v>
      </c>
      <c r="C34955">
        <v>518.26813570000002</v>
      </c>
      <c r="D34955">
        <v>-17.8</v>
      </c>
      <c r="E34955" t="s">
        <v>48119</v>
      </c>
      <c r="F34955">
        <v>-1</v>
      </c>
      <c r="G34955">
        <v>3104.3</v>
      </c>
      <c r="H34955" t="s">
        <v>48115</v>
      </c>
      <c r="I34955">
        <v>0</v>
      </c>
      <c r="J34955" t="s">
        <v>48116</v>
      </c>
      <c r="K34955" t="s">
        <v>99</v>
      </c>
      <c r="L34955" t="s">
        <v>48116</v>
      </c>
      <c r="M34955">
        <v>2</v>
      </c>
      <c r="N34955" t="s">
        <v>48115</v>
      </c>
      <c r="O34955" t="s">
        <v>2370</v>
      </c>
      <c r="P34955">
        <v>1</v>
      </c>
      <c r="Q34955" t="s">
        <v>25</v>
      </c>
      <c r="R34955">
        <v>-1</v>
      </c>
      <c r="S34955" t="s">
        <v>26</v>
      </c>
    </row>
    <row r="34956" spans="1:19" x14ac:dyDescent="0.35">
      <c r="A34956" t="s">
        <v>2370</v>
      </c>
      <c r="B34956">
        <v>501.73560570000001</v>
      </c>
      <c r="C34956">
        <v>839.40060640000002</v>
      </c>
      <c r="D34956">
        <v>-17.8</v>
      </c>
      <c r="E34956" t="s">
        <v>48120</v>
      </c>
      <c r="F34956">
        <v>-1</v>
      </c>
      <c r="G34956">
        <v>1392.9</v>
      </c>
      <c r="H34956" t="s">
        <v>48115</v>
      </c>
      <c r="I34956">
        <v>0</v>
      </c>
      <c r="J34956" t="s">
        <v>48116</v>
      </c>
      <c r="K34956" t="s">
        <v>3391</v>
      </c>
      <c r="L34956" t="s">
        <v>48116</v>
      </c>
      <c r="M34956">
        <v>2</v>
      </c>
      <c r="N34956" t="s">
        <v>48115</v>
      </c>
      <c r="O34956" t="s">
        <v>2370</v>
      </c>
      <c r="P34956">
        <v>1</v>
      </c>
      <c r="Q34956" t="s">
        <v>25</v>
      </c>
      <c r="R34956">
        <v>-1</v>
      </c>
      <c r="S34956" t="s">
        <v>26</v>
      </c>
    </row>
    <row r="34957" spans="1:19" x14ac:dyDescent="0.35">
      <c r="A34957" t="s">
        <v>2370</v>
      </c>
      <c r="B34957">
        <v>501.73560570000001</v>
      </c>
      <c r="C34957">
        <v>605.30016409999996</v>
      </c>
      <c r="D34957">
        <v>-17.8</v>
      </c>
      <c r="E34957" t="s">
        <v>48121</v>
      </c>
      <c r="F34957">
        <v>-1</v>
      </c>
      <c r="G34957">
        <v>4502</v>
      </c>
      <c r="H34957" t="s">
        <v>48115</v>
      </c>
      <c r="I34957">
        <v>0</v>
      </c>
      <c r="J34957" t="s">
        <v>48116</v>
      </c>
      <c r="K34957" t="s">
        <v>361</v>
      </c>
      <c r="L34957" t="s">
        <v>48116</v>
      </c>
      <c r="M34957">
        <v>2</v>
      </c>
      <c r="N34957" t="s">
        <v>48115</v>
      </c>
      <c r="O34957" t="s">
        <v>2370</v>
      </c>
      <c r="P34957">
        <v>1</v>
      </c>
      <c r="Q34957" t="s">
        <v>25</v>
      </c>
      <c r="R34957">
        <v>-1</v>
      </c>
      <c r="S34957" t="s">
        <v>26</v>
      </c>
    </row>
    <row r="34958" spans="1:19" x14ac:dyDescent="0.35">
      <c r="A34958" t="s">
        <v>32382</v>
      </c>
      <c r="B34958">
        <v>870.45986700000003</v>
      </c>
      <c r="C34958">
        <v>1003.484336</v>
      </c>
      <c r="D34958">
        <v>116.2</v>
      </c>
      <c r="E34958" t="s">
        <v>48122</v>
      </c>
      <c r="F34958">
        <v>-1</v>
      </c>
      <c r="G34958">
        <v>4337</v>
      </c>
      <c r="H34958" t="s">
        <v>48123</v>
      </c>
      <c r="I34958">
        <v>0</v>
      </c>
      <c r="J34958" t="s">
        <v>32385</v>
      </c>
      <c r="K34958" t="s">
        <v>3943</v>
      </c>
      <c r="L34958" t="s">
        <v>32385</v>
      </c>
      <c r="M34958">
        <v>4</v>
      </c>
      <c r="N34958" t="s">
        <v>48123</v>
      </c>
      <c r="O34958" t="s">
        <v>32382</v>
      </c>
      <c r="P34958">
        <v>1</v>
      </c>
      <c r="Q34958" t="s">
        <v>33</v>
      </c>
      <c r="R34958">
        <v>9</v>
      </c>
      <c r="S34958" t="s">
        <v>26</v>
      </c>
    </row>
    <row r="34959" spans="1:19" x14ac:dyDescent="0.35">
      <c r="A34959" t="s">
        <v>32382</v>
      </c>
      <c r="B34959">
        <v>870.45986700000003</v>
      </c>
      <c r="C34959">
        <v>804.45739300000002</v>
      </c>
      <c r="D34959">
        <v>116.2</v>
      </c>
      <c r="E34959" t="s">
        <v>48124</v>
      </c>
      <c r="F34959">
        <v>-1</v>
      </c>
      <c r="G34959">
        <v>6414.1</v>
      </c>
      <c r="H34959" t="s">
        <v>48123</v>
      </c>
      <c r="I34959">
        <v>0</v>
      </c>
      <c r="J34959" t="s">
        <v>32385</v>
      </c>
      <c r="K34959" t="s">
        <v>670</v>
      </c>
      <c r="L34959" t="s">
        <v>32385</v>
      </c>
      <c r="M34959">
        <v>4</v>
      </c>
      <c r="N34959" t="s">
        <v>48123</v>
      </c>
      <c r="O34959" t="s">
        <v>32382</v>
      </c>
      <c r="P34959">
        <v>1</v>
      </c>
      <c r="Q34959" t="s">
        <v>25</v>
      </c>
      <c r="R34959">
        <v>7</v>
      </c>
      <c r="S34959" t="s">
        <v>26</v>
      </c>
    </row>
    <row r="34960" spans="1:19" x14ac:dyDescent="0.35">
      <c r="A34960" t="s">
        <v>32382</v>
      </c>
      <c r="B34960">
        <v>870.45986700000003</v>
      </c>
      <c r="C34960">
        <v>573.29910140000004</v>
      </c>
      <c r="D34960">
        <v>116.2</v>
      </c>
      <c r="E34960" t="s">
        <v>48125</v>
      </c>
      <c r="F34960">
        <v>-1</v>
      </c>
      <c r="G34960">
        <v>4406.7</v>
      </c>
      <c r="H34960" t="s">
        <v>48123</v>
      </c>
      <c r="I34960">
        <v>0</v>
      </c>
      <c r="J34960" t="s">
        <v>32385</v>
      </c>
      <c r="K34960" t="s">
        <v>43932</v>
      </c>
      <c r="L34960" t="s">
        <v>32385</v>
      </c>
      <c r="M34960">
        <v>4</v>
      </c>
      <c r="N34960" t="s">
        <v>48123</v>
      </c>
      <c r="O34960" t="s">
        <v>32382</v>
      </c>
      <c r="P34960">
        <v>1</v>
      </c>
      <c r="Q34960" t="s">
        <v>33</v>
      </c>
      <c r="R34960">
        <v>5</v>
      </c>
      <c r="S34960" t="s">
        <v>26</v>
      </c>
    </row>
    <row r="34961" spans="1:19" x14ac:dyDescent="0.35">
      <c r="A34961" t="s">
        <v>32382</v>
      </c>
      <c r="B34961">
        <v>870.45986700000003</v>
      </c>
      <c r="C34961">
        <v>691.37332900000001</v>
      </c>
      <c r="D34961">
        <v>116.2</v>
      </c>
      <c r="E34961" t="s">
        <v>48126</v>
      </c>
      <c r="F34961">
        <v>-1</v>
      </c>
      <c r="G34961">
        <v>7583.3</v>
      </c>
      <c r="H34961" t="s">
        <v>48123</v>
      </c>
      <c r="I34961">
        <v>0</v>
      </c>
      <c r="J34961" t="s">
        <v>32385</v>
      </c>
      <c r="K34961" t="s">
        <v>43928</v>
      </c>
      <c r="L34961" t="s">
        <v>32385</v>
      </c>
      <c r="M34961">
        <v>4</v>
      </c>
      <c r="N34961" t="s">
        <v>48123</v>
      </c>
      <c r="O34961" t="s">
        <v>32382</v>
      </c>
      <c r="P34961">
        <v>1</v>
      </c>
      <c r="Q34961" t="s">
        <v>25</v>
      </c>
      <c r="R34961">
        <v>6</v>
      </c>
      <c r="S34961" t="s">
        <v>26</v>
      </c>
    </row>
    <row r="34962" spans="1:19" x14ac:dyDescent="0.35">
      <c r="A34962" t="s">
        <v>32382</v>
      </c>
      <c r="B34962">
        <v>870.45986700000003</v>
      </c>
      <c r="C34962">
        <v>861.47885670000005</v>
      </c>
      <c r="D34962">
        <v>116.2</v>
      </c>
      <c r="E34962" t="s">
        <v>48127</v>
      </c>
      <c r="F34962">
        <v>-1</v>
      </c>
      <c r="G34962">
        <v>5235.5</v>
      </c>
      <c r="H34962" t="s">
        <v>48123</v>
      </c>
      <c r="I34962">
        <v>0</v>
      </c>
      <c r="J34962" t="s">
        <v>32385</v>
      </c>
      <c r="K34962" t="s">
        <v>400</v>
      </c>
      <c r="L34962" t="s">
        <v>32385</v>
      </c>
      <c r="M34962">
        <v>4</v>
      </c>
      <c r="N34962" t="s">
        <v>48123</v>
      </c>
      <c r="O34962" t="s">
        <v>32382</v>
      </c>
      <c r="P34962">
        <v>1</v>
      </c>
      <c r="Q34962" t="s">
        <v>25</v>
      </c>
      <c r="R34962">
        <v>8</v>
      </c>
      <c r="S34962" t="s">
        <v>26</v>
      </c>
    </row>
    <row r="34963" spans="1:19" x14ac:dyDescent="0.35">
      <c r="A34963" t="s">
        <v>32382</v>
      </c>
      <c r="B34963">
        <v>870.45986700000003</v>
      </c>
      <c r="C34963">
        <v>505.27288670000002</v>
      </c>
      <c r="D34963">
        <v>116.2</v>
      </c>
      <c r="E34963" t="s">
        <v>48128</v>
      </c>
      <c r="F34963">
        <v>-1</v>
      </c>
      <c r="G34963">
        <v>4406.6000000000004</v>
      </c>
      <c r="H34963" t="s">
        <v>48123</v>
      </c>
      <c r="I34963">
        <v>0</v>
      </c>
      <c r="J34963" t="s">
        <v>32385</v>
      </c>
      <c r="K34963" t="s">
        <v>7807</v>
      </c>
      <c r="L34963" t="s">
        <v>32385</v>
      </c>
      <c r="M34963">
        <v>4</v>
      </c>
      <c r="N34963" t="s">
        <v>48123</v>
      </c>
      <c r="O34963" t="s">
        <v>32382</v>
      </c>
      <c r="P34963">
        <v>1</v>
      </c>
      <c r="Q34963" t="s">
        <v>25</v>
      </c>
      <c r="R34963">
        <v>4</v>
      </c>
      <c r="S34963" t="s">
        <v>26</v>
      </c>
    </row>
    <row r="34964" spans="1:19" x14ac:dyDescent="0.35">
      <c r="A34964" t="s">
        <v>123</v>
      </c>
      <c r="B34964">
        <v>488.9074334</v>
      </c>
      <c r="C34964">
        <v>734.31039439999995</v>
      </c>
      <c r="D34964">
        <v>5.7</v>
      </c>
      <c r="E34964" t="s">
        <v>48129</v>
      </c>
      <c r="F34964">
        <v>-1</v>
      </c>
      <c r="G34964">
        <v>2682.1</v>
      </c>
      <c r="H34964" t="s">
        <v>48130</v>
      </c>
      <c r="I34964">
        <v>0</v>
      </c>
      <c r="J34964" t="s">
        <v>26697</v>
      </c>
      <c r="K34964" t="s">
        <v>39764</v>
      </c>
      <c r="L34964" t="s">
        <v>26697</v>
      </c>
      <c r="M34964">
        <v>3</v>
      </c>
      <c r="N34964" t="s">
        <v>48130</v>
      </c>
      <c r="O34964" t="s">
        <v>123</v>
      </c>
      <c r="P34964">
        <v>1</v>
      </c>
      <c r="Q34964" t="s">
        <v>33</v>
      </c>
      <c r="R34964">
        <v>7</v>
      </c>
      <c r="S34964" t="s">
        <v>26</v>
      </c>
    </row>
    <row r="34965" spans="1:19" x14ac:dyDescent="0.35">
      <c r="A34965" t="s">
        <v>123</v>
      </c>
      <c r="B34965">
        <v>488.9074334</v>
      </c>
      <c r="C34965">
        <v>805.34750819999999</v>
      </c>
      <c r="D34965">
        <v>5.7</v>
      </c>
      <c r="E34965" t="s">
        <v>48131</v>
      </c>
      <c r="F34965">
        <v>-1</v>
      </c>
      <c r="G34965">
        <v>2684.2</v>
      </c>
      <c r="H34965" t="s">
        <v>48130</v>
      </c>
      <c r="I34965">
        <v>0</v>
      </c>
      <c r="J34965" t="s">
        <v>26697</v>
      </c>
      <c r="K34965" t="s">
        <v>4408</v>
      </c>
      <c r="L34965" t="s">
        <v>26697</v>
      </c>
      <c r="M34965">
        <v>3</v>
      </c>
      <c r="N34965" t="s">
        <v>48130</v>
      </c>
      <c r="O34965" t="s">
        <v>123</v>
      </c>
      <c r="P34965">
        <v>1</v>
      </c>
      <c r="Q34965" t="s">
        <v>33</v>
      </c>
      <c r="R34965">
        <v>8</v>
      </c>
      <c r="S34965" t="s">
        <v>26</v>
      </c>
    </row>
    <row r="34966" spans="1:19" x14ac:dyDescent="0.35">
      <c r="A34966" t="s">
        <v>123</v>
      </c>
      <c r="B34966">
        <v>488.9074334</v>
      </c>
      <c r="C34966">
        <v>375.19865909999999</v>
      </c>
      <c r="D34966">
        <v>5.7</v>
      </c>
      <c r="E34966" t="s">
        <v>48132</v>
      </c>
      <c r="F34966">
        <v>-1</v>
      </c>
      <c r="G34966">
        <v>3919.5</v>
      </c>
      <c r="H34966" t="s">
        <v>48130</v>
      </c>
      <c r="I34966">
        <v>0</v>
      </c>
      <c r="J34966" t="s">
        <v>26697</v>
      </c>
      <c r="K34966" t="s">
        <v>48133</v>
      </c>
      <c r="L34966" t="s">
        <v>26697</v>
      </c>
      <c r="M34966">
        <v>3</v>
      </c>
      <c r="N34966" t="s">
        <v>48130</v>
      </c>
      <c r="O34966" t="s">
        <v>123</v>
      </c>
      <c r="P34966">
        <v>1</v>
      </c>
      <c r="Q34966" t="s">
        <v>25</v>
      </c>
      <c r="R34966">
        <v>3</v>
      </c>
      <c r="S34966" t="s">
        <v>26</v>
      </c>
    </row>
    <row r="34967" spans="1:19" x14ac:dyDescent="0.35">
      <c r="A34967" t="s">
        <v>123</v>
      </c>
      <c r="B34967">
        <v>488.9074334</v>
      </c>
      <c r="C34967">
        <v>660.3675154</v>
      </c>
      <c r="D34967">
        <v>5.7</v>
      </c>
      <c r="E34967" t="s">
        <v>48134</v>
      </c>
      <c r="F34967">
        <v>-1</v>
      </c>
      <c r="G34967">
        <v>6223.6</v>
      </c>
      <c r="H34967" t="s">
        <v>48130</v>
      </c>
      <c r="I34967">
        <v>0</v>
      </c>
      <c r="J34967" t="s">
        <v>26697</v>
      </c>
      <c r="K34967" t="s">
        <v>112</v>
      </c>
      <c r="L34967" t="s">
        <v>26697</v>
      </c>
      <c r="M34967">
        <v>3</v>
      </c>
      <c r="N34967" t="s">
        <v>48130</v>
      </c>
      <c r="O34967" t="s">
        <v>123</v>
      </c>
      <c r="P34967">
        <v>1</v>
      </c>
      <c r="Q34967" t="s">
        <v>25</v>
      </c>
      <c r="R34967">
        <v>6</v>
      </c>
      <c r="S34967" t="s">
        <v>26</v>
      </c>
    </row>
    <row r="34968" spans="1:19" x14ac:dyDescent="0.35">
      <c r="A34968" t="s">
        <v>123</v>
      </c>
      <c r="B34968">
        <v>488.9074334</v>
      </c>
      <c r="C34968">
        <v>474.26707299999998</v>
      </c>
      <c r="D34968">
        <v>5.7</v>
      </c>
      <c r="E34968" t="s">
        <v>48135</v>
      </c>
      <c r="F34968">
        <v>-1</v>
      </c>
      <c r="G34968">
        <v>10000</v>
      </c>
      <c r="H34968" t="s">
        <v>48130</v>
      </c>
      <c r="I34968">
        <v>0</v>
      </c>
      <c r="J34968" t="s">
        <v>26697</v>
      </c>
      <c r="K34968" t="s">
        <v>336</v>
      </c>
      <c r="L34968" t="s">
        <v>26697</v>
      </c>
      <c r="M34968">
        <v>3</v>
      </c>
      <c r="N34968" t="s">
        <v>48130</v>
      </c>
      <c r="O34968" t="s">
        <v>123</v>
      </c>
      <c r="P34968">
        <v>1</v>
      </c>
      <c r="Q34968" t="s">
        <v>25</v>
      </c>
      <c r="R34968">
        <v>4</v>
      </c>
      <c r="S34968" t="s">
        <v>26</v>
      </c>
    </row>
    <row r="34969" spans="1:19" x14ac:dyDescent="0.35">
      <c r="A34969" t="s">
        <v>123</v>
      </c>
      <c r="B34969">
        <v>488.9074334</v>
      </c>
      <c r="C34969">
        <v>637.25763059999997</v>
      </c>
      <c r="D34969">
        <v>5.7</v>
      </c>
      <c r="E34969" t="s">
        <v>48136</v>
      </c>
      <c r="F34969">
        <v>-1</v>
      </c>
      <c r="G34969">
        <v>4607</v>
      </c>
      <c r="H34969" t="s">
        <v>48130</v>
      </c>
      <c r="I34969">
        <v>0</v>
      </c>
      <c r="J34969" t="s">
        <v>26697</v>
      </c>
      <c r="K34969" t="s">
        <v>421</v>
      </c>
      <c r="L34969" t="s">
        <v>26697</v>
      </c>
      <c r="M34969">
        <v>3</v>
      </c>
      <c r="N34969" t="s">
        <v>48130</v>
      </c>
      <c r="O34969" t="s">
        <v>123</v>
      </c>
      <c r="P34969">
        <v>1</v>
      </c>
      <c r="Q34969" t="s">
        <v>33</v>
      </c>
      <c r="R34969">
        <v>6</v>
      </c>
      <c r="S34969" t="s">
        <v>26</v>
      </c>
    </row>
    <row r="34970" spans="1:19" x14ac:dyDescent="0.35">
      <c r="A34970" t="s">
        <v>4732</v>
      </c>
      <c r="B34970">
        <v>686.85354649999999</v>
      </c>
      <c r="C34970">
        <v>983.58840720000001</v>
      </c>
      <c r="D34970">
        <v>53.2</v>
      </c>
      <c r="E34970" t="s">
        <v>48137</v>
      </c>
      <c r="F34970">
        <v>-1</v>
      </c>
      <c r="G34970">
        <v>4163.5</v>
      </c>
      <c r="H34970" t="s">
        <v>48138</v>
      </c>
      <c r="I34970">
        <v>0</v>
      </c>
      <c r="J34970" t="s">
        <v>32417</v>
      </c>
      <c r="K34970" t="s">
        <v>2401</v>
      </c>
      <c r="L34970" t="s">
        <v>32418</v>
      </c>
      <c r="M34970">
        <v>4</v>
      </c>
      <c r="N34970" t="s">
        <v>48138</v>
      </c>
      <c r="O34970" t="s">
        <v>4732</v>
      </c>
      <c r="P34970">
        <v>1</v>
      </c>
      <c r="Q34970" t="s">
        <v>25</v>
      </c>
      <c r="R34970">
        <v>8</v>
      </c>
      <c r="S34970" t="s">
        <v>26</v>
      </c>
    </row>
    <row r="34971" spans="1:19" x14ac:dyDescent="0.35">
      <c r="A34971" t="s">
        <v>4732</v>
      </c>
      <c r="B34971">
        <v>686.85354649999999</v>
      </c>
      <c r="C34971">
        <v>1191.6844329999999</v>
      </c>
      <c r="D34971">
        <v>53.2</v>
      </c>
      <c r="E34971" t="s">
        <v>48139</v>
      </c>
      <c r="F34971">
        <v>-1</v>
      </c>
      <c r="G34971">
        <v>4977</v>
      </c>
      <c r="H34971" t="s">
        <v>48138</v>
      </c>
      <c r="I34971">
        <v>0</v>
      </c>
      <c r="J34971" t="s">
        <v>32417</v>
      </c>
      <c r="K34971" t="s">
        <v>4457</v>
      </c>
      <c r="L34971" t="s">
        <v>32418</v>
      </c>
      <c r="M34971">
        <v>4</v>
      </c>
      <c r="N34971" t="s">
        <v>48138</v>
      </c>
      <c r="O34971" t="s">
        <v>4732</v>
      </c>
      <c r="P34971">
        <v>1</v>
      </c>
      <c r="Q34971" t="s">
        <v>25</v>
      </c>
      <c r="R34971">
        <v>10</v>
      </c>
      <c r="S34971" t="s">
        <v>26</v>
      </c>
    </row>
    <row r="34972" spans="1:19" x14ac:dyDescent="0.35">
      <c r="A34972" t="s">
        <v>4732</v>
      </c>
      <c r="B34972">
        <v>686.85354649999999</v>
      </c>
      <c r="C34972">
        <v>870.50434319999999</v>
      </c>
      <c r="D34972">
        <v>53.2</v>
      </c>
      <c r="E34972" t="s">
        <v>48140</v>
      </c>
      <c r="F34972">
        <v>-1</v>
      </c>
      <c r="G34972">
        <v>6298.6</v>
      </c>
      <c r="H34972" t="s">
        <v>48138</v>
      </c>
      <c r="I34972">
        <v>0</v>
      </c>
      <c r="J34972" t="s">
        <v>32417</v>
      </c>
      <c r="K34972" t="s">
        <v>879</v>
      </c>
      <c r="L34972" t="s">
        <v>32418</v>
      </c>
      <c r="M34972">
        <v>4</v>
      </c>
      <c r="N34972" t="s">
        <v>48138</v>
      </c>
      <c r="O34972" t="s">
        <v>4732</v>
      </c>
      <c r="P34972">
        <v>1</v>
      </c>
      <c r="Q34972" t="s">
        <v>25</v>
      </c>
      <c r="R34972">
        <v>7</v>
      </c>
      <c r="S34972" t="s">
        <v>26</v>
      </c>
    </row>
    <row r="34973" spans="1:19" x14ac:dyDescent="0.35">
      <c r="A34973" t="s">
        <v>4732</v>
      </c>
      <c r="B34973">
        <v>686.85354649999999</v>
      </c>
      <c r="C34973">
        <v>529.30927220000001</v>
      </c>
      <c r="D34973">
        <v>53.2</v>
      </c>
      <c r="E34973" t="s">
        <v>48141</v>
      </c>
      <c r="F34973">
        <v>-1</v>
      </c>
      <c r="G34973">
        <v>10000</v>
      </c>
      <c r="H34973" t="s">
        <v>48138</v>
      </c>
      <c r="I34973">
        <v>0</v>
      </c>
      <c r="J34973" t="s">
        <v>32417</v>
      </c>
      <c r="K34973" t="s">
        <v>72</v>
      </c>
      <c r="L34973" t="s">
        <v>32418</v>
      </c>
      <c r="M34973">
        <v>4</v>
      </c>
      <c r="N34973" t="s">
        <v>48138</v>
      </c>
      <c r="O34973" t="s">
        <v>4732</v>
      </c>
      <c r="P34973">
        <v>1</v>
      </c>
      <c r="Q34973" t="s">
        <v>25</v>
      </c>
      <c r="R34973">
        <v>4</v>
      </c>
      <c r="S34973" t="s">
        <v>26</v>
      </c>
    </row>
    <row r="34974" spans="1:19" x14ac:dyDescent="0.35">
      <c r="A34974" t="s">
        <v>4732</v>
      </c>
      <c r="B34974">
        <v>686.85354649999999</v>
      </c>
      <c r="C34974">
        <v>757.42027919999998</v>
      </c>
      <c r="D34974">
        <v>53.2</v>
      </c>
      <c r="E34974" t="s">
        <v>48142</v>
      </c>
      <c r="F34974">
        <v>-1</v>
      </c>
      <c r="G34974">
        <v>5399</v>
      </c>
      <c r="H34974" t="s">
        <v>48138</v>
      </c>
      <c r="I34974">
        <v>0</v>
      </c>
      <c r="J34974" t="s">
        <v>32417</v>
      </c>
      <c r="K34974" t="s">
        <v>1045</v>
      </c>
      <c r="L34974" t="s">
        <v>32418</v>
      </c>
      <c r="M34974">
        <v>4</v>
      </c>
      <c r="N34974" t="s">
        <v>48138</v>
      </c>
      <c r="O34974" t="s">
        <v>4732</v>
      </c>
      <c r="P34974">
        <v>1</v>
      </c>
      <c r="Q34974" t="s">
        <v>25</v>
      </c>
      <c r="R34974">
        <v>6</v>
      </c>
      <c r="S34974" t="s">
        <v>26</v>
      </c>
    </row>
    <row r="34975" spans="1:19" x14ac:dyDescent="0.35">
      <c r="A34975" t="s">
        <v>4732</v>
      </c>
      <c r="B34975">
        <v>686.85354649999999</v>
      </c>
      <c r="C34975">
        <v>1054.6255209999999</v>
      </c>
      <c r="D34975">
        <v>53.2</v>
      </c>
      <c r="E34975" t="s">
        <v>48143</v>
      </c>
      <c r="F34975">
        <v>-1</v>
      </c>
      <c r="G34975">
        <v>5299.6</v>
      </c>
      <c r="H34975" t="s">
        <v>48138</v>
      </c>
      <c r="I34975">
        <v>0</v>
      </c>
      <c r="J34975" t="s">
        <v>32417</v>
      </c>
      <c r="K34975" t="s">
        <v>273</v>
      </c>
      <c r="L34975" t="s">
        <v>32418</v>
      </c>
      <c r="M34975">
        <v>4</v>
      </c>
      <c r="N34975" t="s">
        <v>48138</v>
      </c>
      <c r="O34975" t="s">
        <v>4732</v>
      </c>
      <c r="P34975">
        <v>1</v>
      </c>
      <c r="Q34975" t="s">
        <v>25</v>
      </c>
      <c r="R34975">
        <v>9</v>
      </c>
      <c r="S34975" t="s">
        <v>26</v>
      </c>
    </row>
    <row r="34976" spans="1:19" x14ac:dyDescent="0.35">
      <c r="A34976" t="s">
        <v>123</v>
      </c>
      <c r="B34976">
        <v>726.84007919999999</v>
      </c>
      <c r="C34976">
        <v>901.46789809999996</v>
      </c>
      <c r="D34976">
        <v>83.1</v>
      </c>
      <c r="E34976" t="s">
        <v>48144</v>
      </c>
      <c r="F34976">
        <v>-1</v>
      </c>
      <c r="G34976">
        <v>3401.1</v>
      </c>
      <c r="H34976" t="s">
        <v>48145</v>
      </c>
      <c r="I34976">
        <v>0</v>
      </c>
      <c r="J34976" t="s">
        <v>48146</v>
      </c>
      <c r="K34976" t="s">
        <v>221</v>
      </c>
      <c r="L34976" t="s">
        <v>48147</v>
      </c>
      <c r="M34976">
        <v>2</v>
      </c>
      <c r="N34976" t="s">
        <v>48145</v>
      </c>
      <c r="O34976" t="s">
        <v>123</v>
      </c>
      <c r="P34976">
        <v>1</v>
      </c>
      <c r="Q34976" t="s">
        <v>25</v>
      </c>
      <c r="R34976">
        <v>-1</v>
      </c>
      <c r="S34976" t="s">
        <v>26</v>
      </c>
    </row>
    <row r="34977" spans="1:19" x14ac:dyDescent="0.35">
      <c r="A34977" t="s">
        <v>123</v>
      </c>
      <c r="B34977">
        <v>726.84007919999999</v>
      </c>
      <c r="C34977">
        <v>1016.494841</v>
      </c>
      <c r="D34977">
        <v>83.1</v>
      </c>
      <c r="E34977" t="s">
        <v>48148</v>
      </c>
      <c r="F34977">
        <v>-1</v>
      </c>
      <c r="G34977">
        <v>5874.1</v>
      </c>
      <c r="H34977" t="s">
        <v>48145</v>
      </c>
      <c r="I34977">
        <v>0</v>
      </c>
      <c r="J34977" t="s">
        <v>48146</v>
      </c>
      <c r="K34977" t="s">
        <v>6157</v>
      </c>
      <c r="L34977" t="s">
        <v>48147</v>
      </c>
      <c r="M34977">
        <v>2</v>
      </c>
      <c r="N34977" t="s">
        <v>48145</v>
      </c>
      <c r="O34977" t="s">
        <v>123</v>
      </c>
      <c r="P34977">
        <v>1</v>
      </c>
      <c r="Q34977" t="s">
        <v>25</v>
      </c>
      <c r="R34977">
        <v>-1</v>
      </c>
      <c r="S34977" t="s">
        <v>26</v>
      </c>
    </row>
    <row r="34978" spans="1:19" x14ac:dyDescent="0.35">
      <c r="A34978" t="s">
        <v>123</v>
      </c>
      <c r="B34978">
        <v>726.84007919999999</v>
      </c>
      <c r="C34978">
        <v>437.18531719999999</v>
      </c>
      <c r="D34978">
        <v>83.1</v>
      </c>
      <c r="E34978" t="s">
        <v>48149</v>
      </c>
      <c r="F34978">
        <v>-1</v>
      </c>
      <c r="G34978">
        <v>2705.7</v>
      </c>
      <c r="H34978" t="s">
        <v>48145</v>
      </c>
      <c r="I34978">
        <v>0</v>
      </c>
      <c r="J34978" t="s">
        <v>48146</v>
      </c>
      <c r="K34978" t="s">
        <v>8060</v>
      </c>
      <c r="L34978" t="s">
        <v>48147</v>
      </c>
      <c r="M34978">
        <v>2</v>
      </c>
      <c r="N34978" t="s">
        <v>48145</v>
      </c>
      <c r="O34978" t="s">
        <v>123</v>
      </c>
      <c r="P34978">
        <v>1</v>
      </c>
      <c r="Q34978" t="s">
        <v>33</v>
      </c>
      <c r="R34978">
        <v>-1</v>
      </c>
      <c r="S34978" t="s">
        <v>26</v>
      </c>
    </row>
    <row r="34979" spans="1:19" x14ac:dyDescent="0.35">
      <c r="A34979" t="s">
        <v>123</v>
      </c>
      <c r="B34979">
        <v>726.84007919999999</v>
      </c>
      <c r="C34979">
        <v>458.25102900000002</v>
      </c>
      <c r="D34979">
        <v>83.1</v>
      </c>
      <c r="E34979" t="s">
        <v>48150</v>
      </c>
      <c r="F34979">
        <v>-1</v>
      </c>
      <c r="G34979">
        <v>4325.3</v>
      </c>
      <c r="H34979" t="s">
        <v>48145</v>
      </c>
      <c r="I34979">
        <v>0</v>
      </c>
      <c r="J34979" t="s">
        <v>48146</v>
      </c>
      <c r="K34979" t="s">
        <v>13570</v>
      </c>
      <c r="L34979" t="s">
        <v>48147</v>
      </c>
      <c r="M34979">
        <v>2</v>
      </c>
      <c r="N34979" t="s">
        <v>48145</v>
      </c>
      <c r="O34979" t="s">
        <v>123</v>
      </c>
      <c r="P34979">
        <v>1</v>
      </c>
      <c r="Q34979" t="s">
        <v>25</v>
      </c>
      <c r="R34979">
        <v>-1</v>
      </c>
      <c r="S34979" t="s">
        <v>26</v>
      </c>
    </row>
    <row r="34980" spans="1:19" x14ac:dyDescent="0.35">
      <c r="A34980" t="s">
        <v>123</v>
      </c>
      <c r="B34980">
        <v>726.84007919999999</v>
      </c>
      <c r="C34980">
        <v>614.34090670000001</v>
      </c>
      <c r="D34980">
        <v>83.1</v>
      </c>
      <c r="E34980" t="s">
        <v>48151</v>
      </c>
      <c r="F34980">
        <v>-1</v>
      </c>
      <c r="G34980">
        <v>4916.8</v>
      </c>
      <c r="H34980" t="s">
        <v>48145</v>
      </c>
      <c r="I34980">
        <v>0</v>
      </c>
      <c r="J34980" t="s">
        <v>48146</v>
      </c>
      <c r="K34980" t="s">
        <v>2842</v>
      </c>
      <c r="L34980" t="s">
        <v>48147</v>
      </c>
      <c r="M34980">
        <v>2</v>
      </c>
      <c r="N34980" t="s">
        <v>48145</v>
      </c>
      <c r="O34980" t="s">
        <v>123</v>
      </c>
      <c r="P34980">
        <v>1</v>
      </c>
      <c r="Q34980" t="s">
        <v>25</v>
      </c>
      <c r="R34980">
        <v>-1</v>
      </c>
      <c r="S34980" t="s">
        <v>26</v>
      </c>
    </row>
    <row r="34981" spans="1:19" x14ac:dyDescent="0.35">
      <c r="A34981" t="s">
        <v>123</v>
      </c>
      <c r="B34981">
        <v>726.84007919999999</v>
      </c>
      <c r="C34981">
        <v>995.4291293</v>
      </c>
      <c r="D34981">
        <v>83.1</v>
      </c>
      <c r="E34981" t="s">
        <v>48152</v>
      </c>
      <c r="F34981">
        <v>-1</v>
      </c>
      <c r="G34981">
        <v>1478.7</v>
      </c>
      <c r="H34981" t="s">
        <v>48145</v>
      </c>
      <c r="I34981">
        <v>0</v>
      </c>
      <c r="J34981" t="s">
        <v>48146</v>
      </c>
      <c r="K34981" t="s">
        <v>7972</v>
      </c>
      <c r="L34981" t="s">
        <v>48147</v>
      </c>
      <c r="M34981">
        <v>2</v>
      </c>
      <c r="N34981" t="s">
        <v>48145</v>
      </c>
      <c r="O34981" t="s">
        <v>123</v>
      </c>
      <c r="P34981">
        <v>1</v>
      </c>
      <c r="Q34981" t="s">
        <v>33</v>
      </c>
      <c r="R34981">
        <v>-1</v>
      </c>
      <c r="S34981" t="s">
        <v>26</v>
      </c>
    </row>
    <row r="34982" spans="1:19" x14ac:dyDescent="0.35">
      <c r="A34982" t="s">
        <v>4732</v>
      </c>
      <c r="B34982">
        <v>549.68429249999997</v>
      </c>
      <c r="C34982">
        <v>529.30927220000001</v>
      </c>
      <c r="D34982">
        <v>53.5</v>
      </c>
      <c r="E34982" t="s">
        <v>48153</v>
      </c>
      <c r="F34982">
        <v>-1</v>
      </c>
      <c r="G34982">
        <v>4400</v>
      </c>
      <c r="H34982" t="s">
        <v>48154</v>
      </c>
      <c r="I34982">
        <v>0</v>
      </c>
      <c r="J34982" t="s">
        <v>32417</v>
      </c>
      <c r="K34982" t="s">
        <v>786</v>
      </c>
      <c r="L34982" t="s">
        <v>32418</v>
      </c>
      <c r="M34982">
        <v>5</v>
      </c>
      <c r="N34982" t="s">
        <v>48154</v>
      </c>
      <c r="O34982" t="s">
        <v>4732</v>
      </c>
      <c r="P34982">
        <v>1</v>
      </c>
      <c r="Q34982" t="s">
        <v>25</v>
      </c>
      <c r="R34982">
        <v>4</v>
      </c>
      <c r="S34982" t="s">
        <v>26</v>
      </c>
    </row>
    <row r="34983" spans="1:19" x14ac:dyDescent="0.35">
      <c r="A34983" t="s">
        <v>4732</v>
      </c>
      <c r="B34983">
        <v>549.68429249999997</v>
      </c>
      <c r="C34983">
        <v>870.50434319999999</v>
      </c>
      <c r="D34983">
        <v>53.5</v>
      </c>
      <c r="E34983" t="s">
        <v>48155</v>
      </c>
      <c r="F34983">
        <v>-1</v>
      </c>
      <c r="G34983">
        <v>3123.1</v>
      </c>
      <c r="H34983" t="s">
        <v>48154</v>
      </c>
      <c r="I34983">
        <v>0</v>
      </c>
      <c r="J34983" t="s">
        <v>32417</v>
      </c>
      <c r="K34983" t="s">
        <v>221</v>
      </c>
      <c r="L34983" t="s">
        <v>32418</v>
      </c>
      <c r="M34983">
        <v>5</v>
      </c>
      <c r="N34983" t="s">
        <v>48154</v>
      </c>
      <c r="O34983" t="s">
        <v>4732</v>
      </c>
      <c r="P34983">
        <v>1</v>
      </c>
      <c r="Q34983" t="s">
        <v>25</v>
      </c>
      <c r="R34983">
        <v>7</v>
      </c>
      <c r="S34983" t="s">
        <v>26</v>
      </c>
    </row>
    <row r="34984" spans="1:19" x14ac:dyDescent="0.35">
      <c r="A34984" t="s">
        <v>4732</v>
      </c>
      <c r="B34984">
        <v>549.68429249999997</v>
      </c>
      <c r="C34984">
        <v>757.42027919999998</v>
      </c>
      <c r="D34984">
        <v>53.5</v>
      </c>
      <c r="E34984" t="s">
        <v>48156</v>
      </c>
      <c r="F34984">
        <v>-1</v>
      </c>
      <c r="G34984">
        <v>2753.8</v>
      </c>
      <c r="H34984" t="s">
        <v>48154</v>
      </c>
      <c r="I34984">
        <v>0</v>
      </c>
      <c r="J34984" t="s">
        <v>32417</v>
      </c>
      <c r="K34984" t="s">
        <v>46</v>
      </c>
      <c r="L34984" t="s">
        <v>32418</v>
      </c>
      <c r="M34984">
        <v>5</v>
      </c>
      <c r="N34984" t="s">
        <v>48154</v>
      </c>
      <c r="O34984" t="s">
        <v>4732</v>
      </c>
      <c r="P34984">
        <v>1</v>
      </c>
      <c r="Q34984" t="s">
        <v>25</v>
      </c>
      <c r="R34984">
        <v>6</v>
      </c>
      <c r="S34984" t="s">
        <v>26</v>
      </c>
    </row>
    <row r="34985" spans="1:19" x14ac:dyDescent="0.35">
      <c r="A34985" t="s">
        <v>4732</v>
      </c>
      <c r="B34985">
        <v>549.68429249999997</v>
      </c>
      <c r="C34985">
        <v>890.46541500000001</v>
      </c>
      <c r="D34985">
        <v>53.5</v>
      </c>
      <c r="E34985" t="s">
        <v>48157</v>
      </c>
      <c r="F34985">
        <v>-1</v>
      </c>
      <c r="G34985">
        <v>1278.9000000000001</v>
      </c>
      <c r="H34985" t="s">
        <v>48154</v>
      </c>
      <c r="I34985">
        <v>0</v>
      </c>
      <c r="J34985" t="s">
        <v>32417</v>
      </c>
      <c r="K34985" t="s">
        <v>4033</v>
      </c>
      <c r="L34985" t="s">
        <v>32418</v>
      </c>
      <c r="M34985">
        <v>5</v>
      </c>
      <c r="N34985" t="s">
        <v>48154</v>
      </c>
      <c r="O34985" t="s">
        <v>4732</v>
      </c>
      <c r="P34985">
        <v>2</v>
      </c>
      <c r="Q34985" t="s">
        <v>25</v>
      </c>
      <c r="R34985">
        <v>15</v>
      </c>
      <c r="S34985" t="s">
        <v>26</v>
      </c>
    </row>
    <row r="34986" spans="1:19" x14ac:dyDescent="0.35">
      <c r="A34986" t="s">
        <v>4732</v>
      </c>
      <c r="B34986">
        <v>549.68429249999997</v>
      </c>
      <c r="C34986">
        <v>983.58840720000001</v>
      </c>
      <c r="D34986">
        <v>53.5</v>
      </c>
      <c r="E34986" t="s">
        <v>48158</v>
      </c>
      <c r="F34986">
        <v>-1</v>
      </c>
      <c r="G34986">
        <v>1133.0999999999999</v>
      </c>
      <c r="H34986" t="s">
        <v>48154</v>
      </c>
      <c r="I34986">
        <v>0</v>
      </c>
      <c r="J34986" t="s">
        <v>32417</v>
      </c>
      <c r="K34986" t="s">
        <v>1351</v>
      </c>
      <c r="L34986" t="s">
        <v>32418</v>
      </c>
      <c r="M34986">
        <v>5</v>
      </c>
      <c r="N34986" t="s">
        <v>48154</v>
      </c>
      <c r="O34986" t="s">
        <v>4732</v>
      </c>
      <c r="P34986">
        <v>1</v>
      </c>
      <c r="Q34986" t="s">
        <v>25</v>
      </c>
      <c r="R34986">
        <v>8</v>
      </c>
      <c r="S34986" t="s">
        <v>26</v>
      </c>
    </row>
    <row r="34987" spans="1:19" x14ac:dyDescent="0.35">
      <c r="A34987" t="s">
        <v>4732</v>
      </c>
      <c r="B34987">
        <v>549.68429249999997</v>
      </c>
      <c r="C34987">
        <v>658.35186529999999</v>
      </c>
      <c r="D34987">
        <v>53.5</v>
      </c>
      <c r="E34987" t="s">
        <v>48159</v>
      </c>
      <c r="F34987">
        <v>-1</v>
      </c>
      <c r="G34987">
        <v>2415.4</v>
      </c>
      <c r="H34987" t="s">
        <v>48154</v>
      </c>
      <c r="I34987">
        <v>0</v>
      </c>
      <c r="J34987" t="s">
        <v>32417</v>
      </c>
      <c r="K34987" t="s">
        <v>162</v>
      </c>
      <c r="L34987" t="s">
        <v>32418</v>
      </c>
      <c r="M34987">
        <v>5</v>
      </c>
      <c r="N34987" t="s">
        <v>48154</v>
      </c>
      <c r="O34987" t="s">
        <v>4732</v>
      </c>
      <c r="P34987">
        <v>1</v>
      </c>
      <c r="Q34987" t="s">
        <v>25</v>
      </c>
      <c r="R34987">
        <v>5</v>
      </c>
      <c r="S34987" t="s">
        <v>26</v>
      </c>
    </row>
    <row r="34988" spans="1:19" x14ac:dyDescent="0.35">
      <c r="A34988" t="s">
        <v>2389</v>
      </c>
      <c r="B34988">
        <v>494.89207279999999</v>
      </c>
      <c r="C34988">
        <v>572.29395650000004</v>
      </c>
      <c r="D34988">
        <v>1.4</v>
      </c>
      <c r="E34988" t="s">
        <v>48160</v>
      </c>
      <c r="F34988">
        <v>-1</v>
      </c>
      <c r="G34988">
        <v>1542.5</v>
      </c>
      <c r="H34988" t="s">
        <v>48161</v>
      </c>
      <c r="I34988">
        <v>0</v>
      </c>
      <c r="J34988" t="s">
        <v>48162</v>
      </c>
      <c r="K34988" t="s">
        <v>40</v>
      </c>
      <c r="L34988" t="s">
        <v>48163</v>
      </c>
      <c r="M34988">
        <v>3</v>
      </c>
      <c r="N34988" t="s">
        <v>48161</v>
      </c>
      <c r="O34988" t="s">
        <v>2389</v>
      </c>
      <c r="P34988">
        <v>1</v>
      </c>
      <c r="Q34988" t="s">
        <v>25</v>
      </c>
      <c r="R34988">
        <v>-1</v>
      </c>
      <c r="S34988" t="s">
        <v>26</v>
      </c>
    </row>
    <row r="34989" spans="1:19" x14ac:dyDescent="0.35">
      <c r="A34989" t="s">
        <v>2389</v>
      </c>
      <c r="B34989">
        <v>494.89207279999999</v>
      </c>
      <c r="C34989">
        <v>580.28748250000001</v>
      </c>
      <c r="D34989">
        <v>1.4</v>
      </c>
      <c r="E34989" t="s">
        <v>48164</v>
      </c>
      <c r="F34989">
        <v>-1</v>
      </c>
      <c r="G34989">
        <v>1783.1</v>
      </c>
      <c r="H34989" t="s">
        <v>48161</v>
      </c>
      <c r="I34989">
        <v>0</v>
      </c>
      <c r="J34989" t="s">
        <v>48162</v>
      </c>
      <c r="K34989" t="s">
        <v>5690</v>
      </c>
      <c r="L34989" t="s">
        <v>48163</v>
      </c>
      <c r="M34989">
        <v>3</v>
      </c>
      <c r="N34989" t="s">
        <v>48161</v>
      </c>
      <c r="O34989" t="s">
        <v>2389</v>
      </c>
      <c r="P34989">
        <v>2</v>
      </c>
      <c r="Q34989" t="s">
        <v>25</v>
      </c>
      <c r="R34989">
        <v>-1</v>
      </c>
      <c r="S34989" t="s">
        <v>26</v>
      </c>
    </row>
    <row r="34990" spans="1:19" x14ac:dyDescent="0.35">
      <c r="A34990" t="s">
        <v>2389</v>
      </c>
      <c r="B34990">
        <v>494.89207279999999</v>
      </c>
      <c r="C34990">
        <v>409.23062800000002</v>
      </c>
      <c r="D34990">
        <v>1.4</v>
      </c>
      <c r="E34990" t="s">
        <v>48165</v>
      </c>
      <c r="F34990">
        <v>-1</v>
      </c>
      <c r="G34990">
        <v>1432.2</v>
      </c>
      <c r="H34990" t="s">
        <v>48161</v>
      </c>
      <c r="I34990">
        <v>0</v>
      </c>
      <c r="J34990" t="s">
        <v>48162</v>
      </c>
      <c r="K34990" t="s">
        <v>271</v>
      </c>
      <c r="L34990" t="s">
        <v>48163</v>
      </c>
      <c r="M34990">
        <v>3</v>
      </c>
      <c r="N34990" t="s">
        <v>48161</v>
      </c>
      <c r="O34990" t="s">
        <v>2389</v>
      </c>
      <c r="P34990">
        <v>1</v>
      </c>
      <c r="Q34990" t="s">
        <v>25</v>
      </c>
      <c r="R34990">
        <v>-1</v>
      </c>
      <c r="S34990" t="s">
        <v>26</v>
      </c>
    </row>
    <row r="34991" spans="1:19" x14ac:dyDescent="0.35">
      <c r="A34991" t="s">
        <v>2389</v>
      </c>
      <c r="B34991">
        <v>494.89207279999999</v>
      </c>
      <c r="C34991">
        <v>673.341635</v>
      </c>
      <c r="D34991">
        <v>1.4</v>
      </c>
      <c r="E34991" t="s">
        <v>48166</v>
      </c>
      <c r="F34991">
        <v>-1</v>
      </c>
      <c r="G34991">
        <v>2290</v>
      </c>
      <c r="H34991" t="s">
        <v>48161</v>
      </c>
      <c r="I34991">
        <v>0</v>
      </c>
      <c r="J34991" t="s">
        <v>48162</v>
      </c>
      <c r="K34991" t="s">
        <v>114</v>
      </c>
      <c r="L34991" t="s">
        <v>48163</v>
      </c>
      <c r="M34991">
        <v>3</v>
      </c>
      <c r="N34991" t="s">
        <v>48161</v>
      </c>
      <c r="O34991" t="s">
        <v>2389</v>
      </c>
      <c r="P34991">
        <v>1</v>
      </c>
      <c r="Q34991" t="s">
        <v>25</v>
      </c>
      <c r="R34991">
        <v>-1</v>
      </c>
      <c r="S34991" t="s">
        <v>26</v>
      </c>
    </row>
    <row r="34992" spans="1:19" x14ac:dyDescent="0.35">
      <c r="A34992" t="s">
        <v>2389</v>
      </c>
      <c r="B34992">
        <v>494.89207279999999</v>
      </c>
      <c r="C34992">
        <v>932.44069709999997</v>
      </c>
      <c r="D34992">
        <v>1.4</v>
      </c>
      <c r="E34992" t="s">
        <v>48167</v>
      </c>
      <c r="F34992">
        <v>-1</v>
      </c>
      <c r="G34992">
        <v>2026.5</v>
      </c>
      <c r="H34992" t="s">
        <v>48161</v>
      </c>
      <c r="I34992">
        <v>0</v>
      </c>
      <c r="J34992" t="s">
        <v>48162</v>
      </c>
      <c r="K34992" t="s">
        <v>389</v>
      </c>
      <c r="L34992" t="s">
        <v>48163</v>
      </c>
      <c r="M34992">
        <v>3</v>
      </c>
      <c r="N34992" t="s">
        <v>48161</v>
      </c>
      <c r="O34992" t="s">
        <v>2389</v>
      </c>
      <c r="P34992">
        <v>1</v>
      </c>
      <c r="Q34992" t="s">
        <v>25</v>
      </c>
      <c r="R34992">
        <v>-1</v>
      </c>
      <c r="S34992" t="s">
        <v>26</v>
      </c>
    </row>
    <row r="34993" spans="1:19" x14ac:dyDescent="0.35">
      <c r="A34993" t="s">
        <v>2389</v>
      </c>
      <c r="B34993">
        <v>494.89207279999999</v>
      </c>
      <c r="C34993">
        <v>833.37228319999997</v>
      </c>
      <c r="D34993">
        <v>1.4</v>
      </c>
      <c r="E34993" t="s">
        <v>48168</v>
      </c>
      <c r="F34993">
        <v>-1</v>
      </c>
      <c r="G34993">
        <v>3223.8</v>
      </c>
      <c r="H34993" t="s">
        <v>48161</v>
      </c>
      <c r="I34993">
        <v>0</v>
      </c>
      <c r="J34993" t="s">
        <v>48162</v>
      </c>
      <c r="K34993" t="s">
        <v>609</v>
      </c>
      <c r="L34993" t="s">
        <v>48163</v>
      </c>
      <c r="M34993">
        <v>3</v>
      </c>
      <c r="N34993" t="s">
        <v>48161</v>
      </c>
      <c r="O34993" t="s">
        <v>2389</v>
      </c>
      <c r="P34993">
        <v>1</v>
      </c>
      <c r="Q34993" t="s">
        <v>25</v>
      </c>
      <c r="R34993">
        <v>-1</v>
      </c>
      <c r="S34993" t="s">
        <v>26</v>
      </c>
    </row>
    <row r="34994" spans="1:19" x14ac:dyDescent="0.35">
      <c r="A34994" t="s">
        <v>8573</v>
      </c>
      <c r="B34994">
        <v>1090.554091</v>
      </c>
      <c r="C34994">
        <v>885.50400879999995</v>
      </c>
      <c r="D34994">
        <v>111.1</v>
      </c>
      <c r="E34994" t="s">
        <v>48169</v>
      </c>
      <c r="F34994">
        <v>-1</v>
      </c>
      <c r="G34994">
        <v>2771.1</v>
      </c>
      <c r="H34994" t="s">
        <v>48170</v>
      </c>
      <c r="I34994">
        <v>0</v>
      </c>
      <c r="J34994" t="s">
        <v>35257</v>
      </c>
      <c r="K34994" t="s">
        <v>352</v>
      </c>
      <c r="L34994" t="s">
        <v>35257</v>
      </c>
      <c r="M34994">
        <v>3</v>
      </c>
      <c r="N34994" t="s">
        <v>48170</v>
      </c>
      <c r="O34994" t="s">
        <v>8573</v>
      </c>
      <c r="P34994">
        <v>1</v>
      </c>
      <c r="Q34994" t="s">
        <v>25</v>
      </c>
      <c r="R34994">
        <v>8</v>
      </c>
      <c r="S34994" t="s">
        <v>26</v>
      </c>
    </row>
    <row r="34995" spans="1:19" x14ac:dyDescent="0.35">
      <c r="A34995" t="s">
        <v>8573</v>
      </c>
      <c r="B34995">
        <v>1090.554091</v>
      </c>
      <c r="C34995">
        <v>1032.5724230000001</v>
      </c>
      <c r="D34995">
        <v>111.1</v>
      </c>
      <c r="E34995" t="s">
        <v>48171</v>
      </c>
      <c r="F34995">
        <v>-1</v>
      </c>
      <c r="G34995">
        <v>4419.5</v>
      </c>
      <c r="H34995" t="s">
        <v>48170</v>
      </c>
      <c r="I34995">
        <v>0</v>
      </c>
      <c r="J34995" t="s">
        <v>35257</v>
      </c>
      <c r="K34995" t="s">
        <v>852</v>
      </c>
      <c r="L34995" t="s">
        <v>35257</v>
      </c>
      <c r="M34995">
        <v>3</v>
      </c>
      <c r="N34995" t="s">
        <v>48170</v>
      </c>
      <c r="O34995" t="s">
        <v>8573</v>
      </c>
      <c r="P34995">
        <v>1</v>
      </c>
      <c r="Q34995" t="s">
        <v>25</v>
      </c>
      <c r="R34995">
        <v>9</v>
      </c>
      <c r="S34995" t="s">
        <v>26</v>
      </c>
    </row>
    <row r="34996" spans="1:19" x14ac:dyDescent="0.35">
      <c r="A34996" t="s">
        <v>8573</v>
      </c>
      <c r="B34996">
        <v>1090.554091</v>
      </c>
      <c r="C34996">
        <v>1420.7834780000001</v>
      </c>
      <c r="D34996">
        <v>111.1</v>
      </c>
      <c r="E34996" t="s">
        <v>48172</v>
      </c>
      <c r="F34996">
        <v>-1</v>
      </c>
      <c r="G34996">
        <v>3215.5</v>
      </c>
      <c r="H34996" t="s">
        <v>48170</v>
      </c>
      <c r="I34996">
        <v>0</v>
      </c>
      <c r="J34996" t="s">
        <v>35257</v>
      </c>
      <c r="K34996" t="s">
        <v>27508</v>
      </c>
      <c r="L34996" t="s">
        <v>35257</v>
      </c>
      <c r="M34996">
        <v>3</v>
      </c>
      <c r="N34996" t="s">
        <v>48170</v>
      </c>
      <c r="O34996" t="s">
        <v>8573</v>
      </c>
      <c r="P34996">
        <v>1</v>
      </c>
      <c r="Q34996" t="s">
        <v>25</v>
      </c>
      <c r="R34996">
        <v>13</v>
      </c>
      <c r="S34996" t="s">
        <v>26</v>
      </c>
    </row>
    <row r="34997" spans="1:19" x14ac:dyDescent="0.35">
      <c r="A34997" t="s">
        <v>8573</v>
      </c>
      <c r="B34997">
        <v>1090.554091</v>
      </c>
      <c r="C34997">
        <v>643.30458069999997</v>
      </c>
      <c r="D34997">
        <v>111.1</v>
      </c>
      <c r="E34997" t="s">
        <v>48173</v>
      </c>
      <c r="F34997">
        <v>-1</v>
      </c>
      <c r="G34997">
        <v>2036.9</v>
      </c>
      <c r="H34997" t="s">
        <v>48170</v>
      </c>
      <c r="I34997">
        <v>0</v>
      </c>
      <c r="J34997" t="s">
        <v>35257</v>
      </c>
      <c r="K34997" t="s">
        <v>1882</v>
      </c>
      <c r="L34997" t="s">
        <v>35257</v>
      </c>
      <c r="M34997">
        <v>3</v>
      </c>
      <c r="N34997" t="s">
        <v>48170</v>
      </c>
      <c r="O34997" t="s">
        <v>8573</v>
      </c>
      <c r="P34997">
        <v>1</v>
      </c>
      <c r="Q34997" t="s">
        <v>33</v>
      </c>
      <c r="R34997">
        <v>6</v>
      </c>
      <c r="S34997" t="s">
        <v>26</v>
      </c>
    </row>
    <row r="34998" spans="1:19" x14ac:dyDescent="0.35">
      <c r="A34998" t="s">
        <v>8573</v>
      </c>
      <c r="B34998">
        <v>1090.554091</v>
      </c>
      <c r="C34998">
        <v>416.17758930000002</v>
      </c>
      <c r="D34998">
        <v>111.1</v>
      </c>
      <c r="E34998" t="s">
        <v>48174</v>
      </c>
      <c r="F34998">
        <v>-1</v>
      </c>
      <c r="G34998">
        <v>1860.8</v>
      </c>
      <c r="H34998" t="s">
        <v>48170</v>
      </c>
      <c r="I34998">
        <v>0</v>
      </c>
      <c r="J34998" t="s">
        <v>35257</v>
      </c>
      <c r="K34998" t="s">
        <v>4444</v>
      </c>
      <c r="L34998" t="s">
        <v>35257</v>
      </c>
      <c r="M34998">
        <v>3</v>
      </c>
      <c r="N34998" t="s">
        <v>48170</v>
      </c>
      <c r="O34998" t="s">
        <v>8573</v>
      </c>
      <c r="P34998">
        <v>1</v>
      </c>
      <c r="Q34998" t="s">
        <v>33</v>
      </c>
      <c r="R34998">
        <v>4</v>
      </c>
      <c r="S34998" t="s">
        <v>26</v>
      </c>
    </row>
    <row r="34999" spans="1:19" x14ac:dyDescent="0.35">
      <c r="A34999" t="s">
        <v>8573</v>
      </c>
      <c r="B34999">
        <v>1090.554091</v>
      </c>
      <c r="C34999">
        <v>557.32933890000004</v>
      </c>
      <c r="D34999">
        <v>111.1</v>
      </c>
      <c r="E34999" t="s">
        <v>48175</v>
      </c>
      <c r="F34999">
        <v>-1</v>
      </c>
      <c r="G34999">
        <v>10000</v>
      </c>
      <c r="H34999" t="s">
        <v>48170</v>
      </c>
      <c r="I34999">
        <v>0</v>
      </c>
      <c r="J34999" t="s">
        <v>35257</v>
      </c>
      <c r="K34999" t="s">
        <v>162</v>
      </c>
      <c r="L34999" t="s">
        <v>35257</v>
      </c>
      <c r="M34999">
        <v>3</v>
      </c>
      <c r="N34999" t="s">
        <v>48170</v>
      </c>
      <c r="O34999" t="s">
        <v>8573</v>
      </c>
      <c r="P34999">
        <v>1</v>
      </c>
      <c r="Q34999" t="s">
        <v>25</v>
      </c>
      <c r="R34999">
        <v>5</v>
      </c>
      <c r="S34999" t="s">
        <v>26</v>
      </c>
    </row>
    <row r="35000" spans="1:19" x14ac:dyDescent="0.35">
      <c r="A35000" t="s">
        <v>8573</v>
      </c>
      <c r="B35000">
        <v>818.16738729999997</v>
      </c>
      <c r="C35000">
        <v>1103.609537</v>
      </c>
      <c r="D35000">
        <v>112.2</v>
      </c>
      <c r="E35000" t="s">
        <v>48176</v>
      </c>
      <c r="F35000">
        <v>-1</v>
      </c>
      <c r="G35000">
        <v>2697.8</v>
      </c>
      <c r="H35000" t="s">
        <v>48177</v>
      </c>
      <c r="I35000">
        <v>0</v>
      </c>
      <c r="J35000" t="s">
        <v>35257</v>
      </c>
      <c r="K35000" t="s">
        <v>1504</v>
      </c>
      <c r="L35000" t="s">
        <v>35257</v>
      </c>
      <c r="M35000">
        <v>4</v>
      </c>
      <c r="N35000" t="s">
        <v>48177</v>
      </c>
      <c r="O35000" t="s">
        <v>8573</v>
      </c>
      <c r="P35000">
        <v>1</v>
      </c>
      <c r="Q35000" t="s">
        <v>25</v>
      </c>
      <c r="R35000">
        <v>10</v>
      </c>
      <c r="S35000" t="s">
        <v>26</v>
      </c>
    </row>
    <row r="35001" spans="1:19" x14ac:dyDescent="0.35">
      <c r="A35001" t="s">
        <v>8573</v>
      </c>
      <c r="B35001">
        <v>818.16738729999997</v>
      </c>
      <c r="C35001">
        <v>1032.5724230000001</v>
      </c>
      <c r="D35001">
        <v>112.2</v>
      </c>
      <c r="E35001" t="s">
        <v>48178</v>
      </c>
      <c r="F35001">
        <v>-1</v>
      </c>
      <c r="G35001">
        <v>3893.9</v>
      </c>
      <c r="H35001" t="s">
        <v>48177</v>
      </c>
      <c r="I35001">
        <v>0</v>
      </c>
      <c r="J35001" t="s">
        <v>35257</v>
      </c>
      <c r="K35001" t="s">
        <v>9793</v>
      </c>
      <c r="L35001" t="s">
        <v>35257</v>
      </c>
      <c r="M35001">
        <v>4</v>
      </c>
      <c r="N35001" t="s">
        <v>48177</v>
      </c>
      <c r="O35001" t="s">
        <v>8573</v>
      </c>
      <c r="P35001">
        <v>1</v>
      </c>
      <c r="Q35001" t="s">
        <v>25</v>
      </c>
      <c r="R35001">
        <v>9</v>
      </c>
      <c r="S35001" t="s">
        <v>26</v>
      </c>
    </row>
    <row r="35002" spans="1:19" x14ac:dyDescent="0.35">
      <c r="A35002" t="s">
        <v>8573</v>
      </c>
      <c r="B35002">
        <v>818.16738729999997</v>
      </c>
      <c r="C35002">
        <v>670.41340290000005</v>
      </c>
      <c r="D35002">
        <v>112.2</v>
      </c>
      <c r="E35002" t="s">
        <v>48179</v>
      </c>
      <c r="F35002">
        <v>-1</v>
      </c>
      <c r="G35002">
        <v>3725.5</v>
      </c>
      <c r="H35002" t="s">
        <v>48177</v>
      </c>
      <c r="I35002">
        <v>0</v>
      </c>
      <c r="J35002" t="s">
        <v>35257</v>
      </c>
      <c r="K35002" t="s">
        <v>5881</v>
      </c>
      <c r="L35002" t="s">
        <v>35257</v>
      </c>
      <c r="M35002">
        <v>4</v>
      </c>
      <c r="N35002" t="s">
        <v>48177</v>
      </c>
      <c r="O35002" t="s">
        <v>8573</v>
      </c>
      <c r="P35002">
        <v>1</v>
      </c>
      <c r="Q35002" t="s">
        <v>25</v>
      </c>
      <c r="R35002">
        <v>6</v>
      </c>
      <c r="S35002" t="s">
        <v>26</v>
      </c>
    </row>
    <row r="35003" spans="1:19" x14ac:dyDescent="0.35">
      <c r="A35003" t="s">
        <v>8573</v>
      </c>
      <c r="B35003">
        <v>818.16738729999997</v>
      </c>
      <c r="C35003">
        <v>798.47198040000001</v>
      </c>
      <c r="D35003">
        <v>112.2</v>
      </c>
      <c r="E35003" t="s">
        <v>48180</v>
      </c>
      <c r="F35003">
        <v>-1</v>
      </c>
      <c r="G35003">
        <v>2712.5</v>
      </c>
      <c r="H35003" t="s">
        <v>48177</v>
      </c>
      <c r="I35003">
        <v>0</v>
      </c>
      <c r="J35003" t="s">
        <v>35257</v>
      </c>
      <c r="K35003" t="s">
        <v>2904</v>
      </c>
      <c r="L35003" t="s">
        <v>35257</v>
      </c>
      <c r="M35003">
        <v>4</v>
      </c>
      <c r="N35003" t="s">
        <v>48177</v>
      </c>
      <c r="O35003" t="s">
        <v>8573</v>
      </c>
      <c r="P35003">
        <v>1</v>
      </c>
      <c r="Q35003" t="s">
        <v>25</v>
      </c>
      <c r="R35003">
        <v>7</v>
      </c>
      <c r="S35003" t="s">
        <v>26</v>
      </c>
    </row>
    <row r="35004" spans="1:19" x14ac:dyDescent="0.35">
      <c r="A35004" t="s">
        <v>8573</v>
      </c>
      <c r="B35004">
        <v>818.16738729999997</v>
      </c>
      <c r="C35004">
        <v>557.32933890000004</v>
      </c>
      <c r="D35004">
        <v>112.2</v>
      </c>
      <c r="E35004" t="s">
        <v>48181</v>
      </c>
      <c r="F35004">
        <v>-1</v>
      </c>
      <c r="G35004">
        <v>10000</v>
      </c>
      <c r="H35004" t="s">
        <v>48177</v>
      </c>
      <c r="I35004">
        <v>0</v>
      </c>
      <c r="J35004" t="s">
        <v>35257</v>
      </c>
      <c r="K35004" t="s">
        <v>14908</v>
      </c>
      <c r="L35004" t="s">
        <v>35257</v>
      </c>
      <c r="M35004">
        <v>4</v>
      </c>
      <c r="N35004" t="s">
        <v>48177</v>
      </c>
      <c r="O35004" t="s">
        <v>8573</v>
      </c>
      <c r="P35004">
        <v>1</v>
      </c>
      <c r="Q35004" t="s">
        <v>25</v>
      </c>
      <c r="R35004">
        <v>5</v>
      </c>
      <c r="S35004" t="s">
        <v>26</v>
      </c>
    </row>
    <row r="35005" spans="1:19" x14ac:dyDescent="0.35">
      <c r="A35005" t="s">
        <v>8573</v>
      </c>
      <c r="B35005">
        <v>818.16738729999997</v>
      </c>
      <c r="C35005">
        <v>885.50400879999995</v>
      </c>
      <c r="D35005">
        <v>112.2</v>
      </c>
      <c r="E35005" t="s">
        <v>48182</v>
      </c>
      <c r="F35005">
        <v>-1</v>
      </c>
      <c r="G35005">
        <v>5335.7</v>
      </c>
      <c r="H35005" t="s">
        <v>48177</v>
      </c>
      <c r="I35005">
        <v>0</v>
      </c>
      <c r="J35005" t="s">
        <v>35257</v>
      </c>
      <c r="K35005" t="s">
        <v>1289</v>
      </c>
      <c r="L35005" t="s">
        <v>35257</v>
      </c>
      <c r="M35005">
        <v>4</v>
      </c>
      <c r="N35005" t="s">
        <v>48177</v>
      </c>
      <c r="O35005" t="s">
        <v>8573</v>
      </c>
      <c r="P35005">
        <v>1</v>
      </c>
      <c r="Q35005" t="s">
        <v>25</v>
      </c>
      <c r="R35005">
        <v>8</v>
      </c>
      <c r="S35005" t="s">
        <v>26</v>
      </c>
    </row>
    <row r="35006" spans="1:19" x14ac:dyDescent="0.35">
      <c r="A35006" t="s">
        <v>8573</v>
      </c>
      <c r="B35006">
        <v>857.19266500000003</v>
      </c>
      <c r="C35006">
        <v>643.30458069999997</v>
      </c>
      <c r="D35006">
        <v>100.7</v>
      </c>
      <c r="E35006" t="s">
        <v>48183</v>
      </c>
      <c r="F35006">
        <v>-1</v>
      </c>
      <c r="G35006">
        <v>1253.2</v>
      </c>
      <c r="H35006" t="s">
        <v>48184</v>
      </c>
      <c r="I35006">
        <v>0</v>
      </c>
      <c r="J35006" t="s">
        <v>35272</v>
      </c>
      <c r="K35006" t="s">
        <v>42</v>
      </c>
      <c r="L35006" t="s">
        <v>35272</v>
      </c>
      <c r="M35006">
        <v>4</v>
      </c>
      <c r="N35006" t="s">
        <v>48184</v>
      </c>
      <c r="O35006" t="s">
        <v>8573</v>
      </c>
      <c r="P35006">
        <v>1</v>
      </c>
      <c r="Q35006" t="s">
        <v>33</v>
      </c>
      <c r="R35006">
        <v>6</v>
      </c>
      <c r="S35006" t="s">
        <v>26</v>
      </c>
    </row>
    <row r="35007" spans="1:19" x14ac:dyDescent="0.35">
      <c r="A35007" t="s">
        <v>8573</v>
      </c>
      <c r="B35007">
        <v>857.19266500000003</v>
      </c>
      <c r="C35007">
        <v>1041.6051199999999</v>
      </c>
      <c r="D35007">
        <v>100.7</v>
      </c>
      <c r="E35007" t="s">
        <v>48185</v>
      </c>
      <c r="F35007">
        <v>-1</v>
      </c>
      <c r="G35007">
        <v>1300.0999999999999</v>
      </c>
      <c r="H35007" t="s">
        <v>48184</v>
      </c>
      <c r="I35007">
        <v>0</v>
      </c>
      <c r="J35007" t="s">
        <v>35272</v>
      </c>
      <c r="K35007" t="s">
        <v>3979</v>
      </c>
      <c r="L35007" t="s">
        <v>35272</v>
      </c>
      <c r="M35007">
        <v>4</v>
      </c>
      <c r="N35007" t="s">
        <v>48184</v>
      </c>
      <c r="O35007" t="s">
        <v>8573</v>
      </c>
      <c r="P35007">
        <v>1</v>
      </c>
      <c r="Q35007" t="s">
        <v>25</v>
      </c>
      <c r="R35007">
        <v>9</v>
      </c>
      <c r="S35007" t="s">
        <v>26</v>
      </c>
    </row>
    <row r="35008" spans="1:19" x14ac:dyDescent="0.35">
      <c r="A35008" t="s">
        <v>8573</v>
      </c>
      <c r="B35008">
        <v>857.19266500000003</v>
      </c>
      <c r="C35008">
        <v>826.51451399999996</v>
      </c>
      <c r="D35008">
        <v>100.7</v>
      </c>
      <c r="E35008" t="s">
        <v>48186</v>
      </c>
      <c r="F35008">
        <v>-1</v>
      </c>
      <c r="G35008">
        <v>1506</v>
      </c>
      <c r="H35008" t="s">
        <v>48184</v>
      </c>
      <c r="I35008">
        <v>0</v>
      </c>
      <c r="J35008" t="s">
        <v>35272</v>
      </c>
      <c r="K35008" t="s">
        <v>722</v>
      </c>
      <c r="L35008" t="s">
        <v>35272</v>
      </c>
      <c r="M35008">
        <v>4</v>
      </c>
      <c r="N35008" t="s">
        <v>48184</v>
      </c>
      <c r="O35008" t="s">
        <v>8573</v>
      </c>
      <c r="P35008">
        <v>1</v>
      </c>
      <c r="Q35008" t="s">
        <v>25</v>
      </c>
      <c r="R35008">
        <v>7</v>
      </c>
      <c r="S35008" t="s">
        <v>26</v>
      </c>
    </row>
    <row r="35009" spans="1:19" x14ac:dyDescent="0.35">
      <c r="A35009" t="s">
        <v>8573</v>
      </c>
      <c r="B35009">
        <v>857.19266500000003</v>
      </c>
      <c r="C35009">
        <v>713.43044999999995</v>
      </c>
      <c r="D35009">
        <v>100.7</v>
      </c>
      <c r="E35009" t="s">
        <v>48187</v>
      </c>
      <c r="F35009">
        <v>-1</v>
      </c>
      <c r="G35009">
        <v>10000</v>
      </c>
      <c r="H35009" t="s">
        <v>48184</v>
      </c>
      <c r="I35009">
        <v>0</v>
      </c>
      <c r="J35009" t="s">
        <v>35272</v>
      </c>
      <c r="K35009" t="s">
        <v>46</v>
      </c>
      <c r="L35009" t="s">
        <v>35272</v>
      </c>
      <c r="M35009">
        <v>4</v>
      </c>
      <c r="N35009" t="s">
        <v>48184</v>
      </c>
      <c r="O35009" t="s">
        <v>8573</v>
      </c>
      <c r="P35009">
        <v>1</v>
      </c>
      <c r="Q35009" t="s">
        <v>25</v>
      </c>
      <c r="R35009">
        <v>6</v>
      </c>
      <c r="S35009" t="s">
        <v>26</v>
      </c>
    </row>
    <row r="35010" spans="1:19" x14ac:dyDescent="0.35">
      <c r="A35010" t="s">
        <v>8573</v>
      </c>
      <c r="B35010">
        <v>857.19266500000003</v>
      </c>
      <c r="C35010">
        <v>1259.710648</v>
      </c>
      <c r="D35010">
        <v>100.7</v>
      </c>
      <c r="E35010" t="s">
        <v>48188</v>
      </c>
      <c r="F35010">
        <v>-1</v>
      </c>
      <c r="G35010">
        <v>1986.8</v>
      </c>
      <c r="H35010" t="s">
        <v>48184</v>
      </c>
      <c r="I35010">
        <v>0</v>
      </c>
      <c r="J35010" t="s">
        <v>35272</v>
      </c>
      <c r="K35010" t="s">
        <v>1576</v>
      </c>
      <c r="L35010" t="s">
        <v>35272</v>
      </c>
      <c r="M35010">
        <v>4</v>
      </c>
      <c r="N35010" t="s">
        <v>48184</v>
      </c>
      <c r="O35010" t="s">
        <v>8573</v>
      </c>
      <c r="P35010">
        <v>1</v>
      </c>
      <c r="Q35010" t="s">
        <v>25</v>
      </c>
      <c r="R35010">
        <v>11</v>
      </c>
      <c r="S35010" t="s">
        <v>26</v>
      </c>
    </row>
    <row r="35011" spans="1:19" x14ac:dyDescent="0.35">
      <c r="A35011" t="s">
        <v>8573</v>
      </c>
      <c r="B35011">
        <v>857.19266500000003</v>
      </c>
      <c r="C35011">
        <v>487.33509299999997</v>
      </c>
      <c r="D35011">
        <v>100.7</v>
      </c>
      <c r="E35011" t="s">
        <v>48189</v>
      </c>
      <c r="F35011">
        <v>-1</v>
      </c>
      <c r="G35011">
        <v>1588.9</v>
      </c>
      <c r="H35011" t="s">
        <v>48184</v>
      </c>
      <c r="I35011">
        <v>0</v>
      </c>
      <c r="J35011" t="s">
        <v>35272</v>
      </c>
      <c r="K35011" t="s">
        <v>833</v>
      </c>
      <c r="L35011" t="s">
        <v>35272</v>
      </c>
      <c r="M35011">
        <v>4</v>
      </c>
      <c r="N35011" t="s">
        <v>48184</v>
      </c>
      <c r="O35011" t="s">
        <v>8573</v>
      </c>
      <c r="P35011">
        <v>1</v>
      </c>
      <c r="Q35011" t="s">
        <v>25</v>
      </c>
      <c r="R35011">
        <v>4</v>
      </c>
      <c r="S35011" t="s">
        <v>26</v>
      </c>
    </row>
    <row r="35012" spans="1:19" x14ac:dyDescent="0.35">
      <c r="A35012" t="s">
        <v>1274</v>
      </c>
      <c r="B35012">
        <v>581.79057790000002</v>
      </c>
      <c r="C35012">
        <v>761.38283109999998</v>
      </c>
      <c r="D35012">
        <v>28</v>
      </c>
      <c r="E35012" t="s">
        <v>48190</v>
      </c>
      <c r="F35012">
        <v>-1</v>
      </c>
      <c r="G35012">
        <v>10000</v>
      </c>
      <c r="H35012" t="s">
        <v>48191</v>
      </c>
      <c r="I35012">
        <v>0</v>
      </c>
      <c r="J35012" t="s">
        <v>44043</v>
      </c>
      <c r="K35012" t="s">
        <v>239</v>
      </c>
      <c r="L35012" t="s">
        <v>44043</v>
      </c>
      <c r="M35012">
        <v>2</v>
      </c>
      <c r="N35012" t="s">
        <v>48191</v>
      </c>
      <c r="O35012" t="s">
        <v>1274</v>
      </c>
      <c r="P35012">
        <v>1</v>
      </c>
      <c r="Q35012" t="s">
        <v>25</v>
      </c>
      <c r="R35012">
        <v>7</v>
      </c>
      <c r="S35012" t="s">
        <v>26</v>
      </c>
    </row>
    <row r="35013" spans="1:19" x14ac:dyDescent="0.35">
      <c r="A35013" t="s">
        <v>1274</v>
      </c>
      <c r="B35013">
        <v>581.79057790000002</v>
      </c>
      <c r="C35013">
        <v>409.20816120000001</v>
      </c>
      <c r="D35013">
        <v>28</v>
      </c>
      <c r="E35013" t="s">
        <v>48192</v>
      </c>
      <c r="F35013">
        <v>-1</v>
      </c>
      <c r="G35013">
        <v>585.1</v>
      </c>
      <c r="H35013" t="s">
        <v>48191</v>
      </c>
      <c r="I35013">
        <v>0</v>
      </c>
      <c r="J35013" t="s">
        <v>44043</v>
      </c>
      <c r="K35013" t="s">
        <v>57</v>
      </c>
      <c r="L35013" t="s">
        <v>44043</v>
      </c>
      <c r="M35013">
        <v>2</v>
      </c>
      <c r="N35013" t="s">
        <v>48191</v>
      </c>
      <c r="O35013" t="s">
        <v>1274</v>
      </c>
      <c r="P35013">
        <v>1</v>
      </c>
      <c r="Q35013" t="s">
        <v>25</v>
      </c>
      <c r="R35013">
        <v>3</v>
      </c>
      <c r="S35013" t="s">
        <v>26</v>
      </c>
    </row>
    <row r="35014" spans="1:19" x14ac:dyDescent="0.35">
      <c r="A35014" t="s">
        <v>1274</v>
      </c>
      <c r="B35014">
        <v>581.79057790000002</v>
      </c>
      <c r="C35014">
        <v>402.19832480000002</v>
      </c>
      <c r="D35014">
        <v>28</v>
      </c>
      <c r="E35014" t="s">
        <v>48193</v>
      </c>
      <c r="F35014">
        <v>-1</v>
      </c>
      <c r="G35014">
        <v>2292</v>
      </c>
      <c r="H35014" t="s">
        <v>48191</v>
      </c>
      <c r="I35014">
        <v>0</v>
      </c>
      <c r="J35014" t="s">
        <v>44043</v>
      </c>
      <c r="K35014" t="s">
        <v>44049</v>
      </c>
      <c r="L35014" t="s">
        <v>44043</v>
      </c>
      <c r="M35014">
        <v>2</v>
      </c>
      <c r="N35014" t="s">
        <v>48191</v>
      </c>
      <c r="O35014" t="s">
        <v>1274</v>
      </c>
      <c r="P35014">
        <v>1</v>
      </c>
      <c r="Q35014" t="s">
        <v>33</v>
      </c>
      <c r="R35014">
        <v>5</v>
      </c>
      <c r="S35014" t="s">
        <v>26</v>
      </c>
    </row>
    <row r="35015" spans="1:19" x14ac:dyDescent="0.35">
      <c r="A35015" t="s">
        <v>1274</v>
      </c>
      <c r="B35015">
        <v>581.79057790000002</v>
      </c>
      <c r="C35015">
        <v>593.29295339999999</v>
      </c>
      <c r="D35015">
        <v>28</v>
      </c>
      <c r="E35015" t="s">
        <v>48194</v>
      </c>
      <c r="F35015">
        <v>-1</v>
      </c>
      <c r="G35015">
        <v>3723.4</v>
      </c>
      <c r="H35015" t="s">
        <v>48191</v>
      </c>
      <c r="I35015">
        <v>0</v>
      </c>
      <c r="J35015" t="s">
        <v>44043</v>
      </c>
      <c r="K35015" t="s">
        <v>1651</v>
      </c>
      <c r="L35015" t="s">
        <v>44043</v>
      </c>
      <c r="M35015">
        <v>2</v>
      </c>
      <c r="N35015" t="s">
        <v>48191</v>
      </c>
      <c r="O35015" t="s">
        <v>1274</v>
      </c>
      <c r="P35015">
        <v>1</v>
      </c>
      <c r="Q35015" t="s">
        <v>25</v>
      </c>
      <c r="R35015">
        <v>5</v>
      </c>
      <c r="S35015" t="s">
        <v>26</v>
      </c>
    </row>
    <row r="35016" spans="1:19" x14ac:dyDescent="0.35">
      <c r="A35016" t="s">
        <v>1274</v>
      </c>
      <c r="B35016">
        <v>581.79057790000002</v>
      </c>
      <c r="C35016">
        <v>664.33006720000003</v>
      </c>
      <c r="D35016">
        <v>28</v>
      </c>
      <c r="E35016" t="s">
        <v>48195</v>
      </c>
      <c r="F35016">
        <v>-1</v>
      </c>
      <c r="G35016">
        <v>773.3</v>
      </c>
      <c r="H35016" t="s">
        <v>48191</v>
      </c>
      <c r="I35016">
        <v>0</v>
      </c>
      <c r="J35016" t="s">
        <v>44043</v>
      </c>
      <c r="K35016" t="s">
        <v>653</v>
      </c>
      <c r="L35016" t="s">
        <v>44043</v>
      </c>
      <c r="M35016">
        <v>2</v>
      </c>
      <c r="N35016" t="s">
        <v>48191</v>
      </c>
      <c r="O35016" t="s">
        <v>1274</v>
      </c>
      <c r="P35016">
        <v>1</v>
      </c>
      <c r="Q35016" t="s">
        <v>25</v>
      </c>
      <c r="R35016">
        <v>6</v>
      </c>
      <c r="S35016" t="s">
        <v>26</v>
      </c>
    </row>
    <row r="35017" spans="1:19" x14ac:dyDescent="0.35">
      <c r="A35017" t="s">
        <v>1274</v>
      </c>
      <c r="B35017">
        <v>581.79057790000002</v>
      </c>
      <c r="C35017">
        <v>381.19505379999998</v>
      </c>
      <c r="D35017">
        <v>28</v>
      </c>
      <c r="E35017" t="s">
        <v>48196</v>
      </c>
      <c r="F35017">
        <v>-1</v>
      </c>
      <c r="G35017">
        <v>510.5</v>
      </c>
      <c r="H35017" t="s">
        <v>48191</v>
      </c>
      <c r="I35017">
        <v>0</v>
      </c>
      <c r="J35017" t="s">
        <v>44043</v>
      </c>
      <c r="K35017" t="s">
        <v>116</v>
      </c>
      <c r="L35017" t="s">
        <v>44043</v>
      </c>
      <c r="M35017">
        <v>2</v>
      </c>
      <c r="N35017" t="s">
        <v>48191</v>
      </c>
      <c r="O35017" t="s">
        <v>1274</v>
      </c>
      <c r="P35017">
        <v>2</v>
      </c>
      <c r="Q35017" t="s">
        <v>25</v>
      </c>
      <c r="R35017">
        <v>7</v>
      </c>
      <c r="S35017" t="s">
        <v>26</v>
      </c>
    </row>
    <row r="35018" spans="1:19" x14ac:dyDescent="0.35">
      <c r="A35018" t="s">
        <v>3089</v>
      </c>
      <c r="B35018">
        <v>692.88078989999997</v>
      </c>
      <c r="C35018">
        <v>669.40423520000002</v>
      </c>
      <c r="D35018">
        <v>28.9</v>
      </c>
      <c r="E35018" t="s">
        <v>48197</v>
      </c>
      <c r="F35018">
        <v>-1</v>
      </c>
      <c r="G35018">
        <v>8462.2999999999993</v>
      </c>
      <c r="H35018" t="s">
        <v>48198</v>
      </c>
      <c r="I35018">
        <v>0</v>
      </c>
      <c r="J35018" t="s">
        <v>32497</v>
      </c>
      <c r="K35018" t="s">
        <v>208</v>
      </c>
      <c r="L35018" t="s">
        <v>32497</v>
      </c>
      <c r="M35018">
        <v>2</v>
      </c>
      <c r="N35018" t="s">
        <v>48198</v>
      </c>
      <c r="O35018" t="s">
        <v>3089</v>
      </c>
      <c r="P35018">
        <v>1</v>
      </c>
      <c r="Q35018" t="s">
        <v>25</v>
      </c>
      <c r="R35018">
        <v>6</v>
      </c>
      <c r="S35018" t="s">
        <v>26</v>
      </c>
    </row>
    <row r="35019" spans="1:19" x14ac:dyDescent="0.35">
      <c r="A35019" t="s">
        <v>3089</v>
      </c>
      <c r="B35019">
        <v>692.88078989999997</v>
      </c>
      <c r="C35019">
        <v>854.48427649999996</v>
      </c>
      <c r="D35019">
        <v>28.9</v>
      </c>
      <c r="E35019" t="s">
        <v>48199</v>
      </c>
      <c r="F35019">
        <v>-1</v>
      </c>
      <c r="G35019">
        <v>2767.9</v>
      </c>
      <c r="H35019" t="s">
        <v>48198</v>
      </c>
      <c r="I35019">
        <v>0</v>
      </c>
      <c r="J35019" t="s">
        <v>32497</v>
      </c>
      <c r="K35019" t="s">
        <v>4722</v>
      </c>
      <c r="L35019" t="s">
        <v>32497</v>
      </c>
      <c r="M35019">
        <v>2</v>
      </c>
      <c r="N35019" t="s">
        <v>48198</v>
      </c>
      <c r="O35019" t="s">
        <v>3089</v>
      </c>
      <c r="P35019">
        <v>1</v>
      </c>
      <c r="Q35019" t="s">
        <v>25</v>
      </c>
      <c r="R35019">
        <v>8</v>
      </c>
      <c r="S35019" t="s">
        <v>26</v>
      </c>
    </row>
    <row r="35020" spans="1:19" x14ac:dyDescent="0.35">
      <c r="A35020" t="s">
        <v>3089</v>
      </c>
      <c r="B35020">
        <v>692.88078989999997</v>
      </c>
      <c r="C35020">
        <v>716.35734460000003</v>
      </c>
      <c r="D35020">
        <v>28.9</v>
      </c>
      <c r="E35020" t="s">
        <v>48200</v>
      </c>
      <c r="F35020">
        <v>-1</v>
      </c>
      <c r="G35020">
        <v>1463.4</v>
      </c>
      <c r="H35020" t="s">
        <v>48198</v>
      </c>
      <c r="I35020">
        <v>0</v>
      </c>
      <c r="J35020" t="s">
        <v>32497</v>
      </c>
      <c r="K35020" t="s">
        <v>25278</v>
      </c>
      <c r="L35020" t="s">
        <v>32497</v>
      </c>
      <c r="M35020">
        <v>2</v>
      </c>
      <c r="N35020" t="s">
        <v>48198</v>
      </c>
      <c r="O35020" t="s">
        <v>3089</v>
      </c>
      <c r="P35020">
        <v>1</v>
      </c>
      <c r="Q35020" t="s">
        <v>33</v>
      </c>
      <c r="R35020">
        <v>8</v>
      </c>
      <c r="S35020" t="s">
        <v>26</v>
      </c>
    </row>
    <row r="35021" spans="1:19" x14ac:dyDescent="0.35">
      <c r="A35021" t="s">
        <v>3089</v>
      </c>
      <c r="B35021">
        <v>692.88078989999997</v>
      </c>
      <c r="C35021">
        <v>416.26159369999999</v>
      </c>
      <c r="D35021">
        <v>28.9</v>
      </c>
      <c r="E35021" t="s">
        <v>48201</v>
      </c>
      <c r="F35021">
        <v>-1</v>
      </c>
      <c r="G35021">
        <v>2209.8000000000002</v>
      </c>
      <c r="H35021" t="s">
        <v>48198</v>
      </c>
      <c r="I35021">
        <v>0</v>
      </c>
      <c r="J35021" t="s">
        <v>32497</v>
      </c>
      <c r="K35021" t="s">
        <v>48202</v>
      </c>
      <c r="L35021" t="s">
        <v>32497</v>
      </c>
      <c r="M35021">
        <v>2</v>
      </c>
      <c r="N35021" t="s">
        <v>48198</v>
      </c>
      <c r="O35021" t="s">
        <v>3089</v>
      </c>
      <c r="P35021">
        <v>1</v>
      </c>
      <c r="Q35021" t="s">
        <v>25</v>
      </c>
      <c r="R35021">
        <v>3</v>
      </c>
      <c r="S35021" t="s">
        <v>26</v>
      </c>
    </row>
    <row r="35022" spans="1:19" x14ac:dyDescent="0.35">
      <c r="A35022" t="s">
        <v>3089</v>
      </c>
      <c r="B35022">
        <v>692.88078989999997</v>
      </c>
      <c r="C35022">
        <v>444.24527490000003</v>
      </c>
      <c r="D35022">
        <v>28.9</v>
      </c>
      <c r="E35022" t="s">
        <v>48203</v>
      </c>
      <c r="F35022">
        <v>-1</v>
      </c>
      <c r="G35022">
        <v>1467.3</v>
      </c>
      <c r="H35022" t="s">
        <v>48198</v>
      </c>
      <c r="I35022">
        <v>0</v>
      </c>
      <c r="J35022" t="s">
        <v>32497</v>
      </c>
      <c r="K35022" t="s">
        <v>558</v>
      </c>
      <c r="L35022" t="s">
        <v>32497</v>
      </c>
      <c r="M35022">
        <v>2</v>
      </c>
      <c r="N35022" t="s">
        <v>48198</v>
      </c>
      <c r="O35022" t="s">
        <v>3089</v>
      </c>
      <c r="P35022">
        <v>1</v>
      </c>
      <c r="Q35022" t="s">
        <v>33</v>
      </c>
      <c r="R35022">
        <v>5</v>
      </c>
      <c r="S35022" t="s">
        <v>26</v>
      </c>
    </row>
    <row r="35023" spans="1:19" x14ac:dyDescent="0.35">
      <c r="A35023" t="s">
        <v>3089</v>
      </c>
      <c r="B35023">
        <v>692.88078989999997</v>
      </c>
      <c r="C35023">
        <v>740.44134899999995</v>
      </c>
      <c r="D35023">
        <v>28.9</v>
      </c>
      <c r="E35023" t="s">
        <v>48204</v>
      </c>
      <c r="F35023">
        <v>-1</v>
      </c>
      <c r="G35023">
        <v>2679.4</v>
      </c>
      <c r="H35023" t="s">
        <v>48198</v>
      </c>
      <c r="I35023">
        <v>0</v>
      </c>
      <c r="J35023" t="s">
        <v>32497</v>
      </c>
      <c r="K35023" t="s">
        <v>2904</v>
      </c>
      <c r="L35023" t="s">
        <v>32497</v>
      </c>
      <c r="M35023">
        <v>2</v>
      </c>
      <c r="N35023" t="s">
        <v>48198</v>
      </c>
      <c r="O35023" t="s">
        <v>3089</v>
      </c>
      <c r="P35023">
        <v>1</v>
      </c>
      <c r="Q35023" t="s">
        <v>25</v>
      </c>
      <c r="R35023">
        <v>7</v>
      </c>
      <c r="S35023" t="s">
        <v>26</v>
      </c>
    </row>
    <row r="35024" spans="1:19" x14ac:dyDescent="0.35">
      <c r="A35024" t="s">
        <v>2085</v>
      </c>
      <c r="B35024">
        <v>638.30745779999995</v>
      </c>
      <c r="C35024">
        <v>602.32565050000005</v>
      </c>
      <c r="D35024">
        <v>-3.2</v>
      </c>
      <c r="E35024" t="s">
        <v>48205</v>
      </c>
      <c r="F35024">
        <v>-1</v>
      </c>
      <c r="G35024">
        <v>5329.4</v>
      </c>
      <c r="H35024" t="s">
        <v>48206</v>
      </c>
      <c r="I35024">
        <v>0</v>
      </c>
      <c r="J35024" t="s">
        <v>32524</v>
      </c>
      <c r="K35024" t="s">
        <v>835</v>
      </c>
      <c r="L35024" t="s">
        <v>32524</v>
      </c>
      <c r="M35024">
        <v>2</v>
      </c>
      <c r="N35024" t="s">
        <v>48206</v>
      </c>
      <c r="O35024" t="s">
        <v>2085</v>
      </c>
      <c r="P35024">
        <v>1</v>
      </c>
      <c r="Q35024" t="s">
        <v>25</v>
      </c>
      <c r="R35024">
        <v>6</v>
      </c>
      <c r="S35024" t="s">
        <v>26</v>
      </c>
    </row>
    <row r="35025" spans="1:19" x14ac:dyDescent="0.35">
      <c r="A35025" t="s">
        <v>2085</v>
      </c>
      <c r="B35025">
        <v>638.30745779999995</v>
      </c>
      <c r="C35025">
        <v>730.38422809999997</v>
      </c>
      <c r="D35025">
        <v>-3.2</v>
      </c>
      <c r="E35025" t="s">
        <v>48207</v>
      </c>
      <c r="F35025">
        <v>-1</v>
      </c>
      <c r="G35025">
        <v>6295.9</v>
      </c>
      <c r="H35025" t="s">
        <v>48206</v>
      </c>
      <c r="I35025">
        <v>0</v>
      </c>
      <c r="J35025" t="s">
        <v>32524</v>
      </c>
      <c r="K35025" t="s">
        <v>120</v>
      </c>
      <c r="L35025" t="s">
        <v>32524</v>
      </c>
      <c r="M35025">
        <v>2</v>
      </c>
      <c r="N35025" t="s">
        <v>48206</v>
      </c>
      <c r="O35025" t="s">
        <v>2085</v>
      </c>
      <c r="P35025">
        <v>1</v>
      </c>
      <c r="Q35025" t="s">
        <v>25</v>
      </c>
      <c r="R35025">
        <v>7</v>
      </c>
      <c r="S35025" t="s">
        <v>26</v>
      </c>
    </row>
    <row r="35026" spans="1:19" x14ac:dyDescent="0.35">
      <c r="A35026" t="s">
        <v>2085</v>
      </c>
      <c r="B35026">
        <v>638.30745779999995</v>
      </c>
      <c r="C35026">
        <v>916.46354099999996</v>
      </c>
      <c r="D35026">
        <v>-3.2</v>
      </c>
      <c r="E35026" t="s">
        <v>48208</v>
      </c>
      <c r="F35026">
        <v>-1</v>
      </c>
      <c r="G35026">
        <v>4434.6000000000004</v>
      </c>
      <c r="H35026" t="s">
        <v>48206</v>
      </c>
      <c r="I35026">
        <v>0</v>
      </c>
      <c r="J35026" t="s">
        <v>32524</v>
      </c>
      <c r="K35026" t="s">
        <v>332</v>
      </c>
      <c r="L35026" t="s">
        <v>32524</v>
      </c>
      <c r="M35026">
        <v>2</v>
      </c>
      <c r="N35026" t="s">
        <v>48206</v>
      </c>
      <c r="O35026" t="s">
        <v>2085</v>
      </c>
      <c r="P35026">
        <v>1</v>
      </c>
      <c r="Q35026" t="s">
        <v>25</v>
      </c>
      <c r="R35026">
        <v>8</v>
      </c>
      <c r="S35026" t="s">
        <v>26</v>
      </c>
    </row>
    <row r="35027" spans="1:19" x14ac:dyDescent="0.35">
      <c r="A35027" t="s">
        <v>2085</v>
      </c>
      <c r="B35027">
        <v>638.30745779999995</v>
      </c>
      <c r="C35027">
        <v>546.23068750000004</v>
      </c>
      <c r="D35027">
        <v>-3.2</v>
      </c>
      <c r="E35027" t="s">
        <v>48209</v>
      </c>
      <c r="F35027">
        <v>-1</v>
      </c>
      <c r="G35027">
        <v>2899.4</v>
      </c>
      <c r="H35027" t="s">
        <v>48206</v>
      </c>
      <c r="I35027">
        <v>0</v>
      </c>
      <c r="J35027" t="s">
        <v>32524</v>
      </c>
      <c r="K35027" t="s">
        <v>226</v>
      </c>
      <c r="L35027" t="s">
        <v>32524</v>
      </c>
      <c r="M35027">
        <v>2</v>
      </c>
      <c r="N35027" t="s">
        <v>48206</v>
      </c>
      <c r="O35027" t="s">
        <v>2085</v>
      </c>
      <c r="P35027">
        <v>1</v>
      </c>
      <c r="Q35027" t="s">
        <v>33</v>
      </c>
      <c r="R35027">
        <v>5</v>
      </c>
      <c r="S35027" t="s">
        <v>26</v>
      </c>
    </row>
    <row r="35028" spans="1:19" x14ac:dyDescent="0.35">
      <c r="A35028" t="s">
        <v>2085</v>
      </c>
      <c r="B35028">
        <v>638.30745779999995</v>
      </c>
      <c r="C35028">
        <v>501.2779721</v>
      </c>
      <c r="D35028">
        <v>-3.2</v>
      </c>
      <c r="E35028" t="s">
        <v>48210</v>
      </c>
      <c r="F35028">
        <v>-1</v>
      </c>
      <c r="G35028">
        <v>9067.2000000000007</v>
      </c>
      <c r="H35028" t="s">
        <v>48206</v>
      </c>
      <c r="I35028">
        <v>0</v>
      </c>
      <c r="J35028" t="s">
        <v>32524</v>
      </c>
      <c r="K35028" t="s">
        <v>445</v>
      </c>
      <c r="L35028" t="s">
        <v>32524</v>
      </c>
      <c r="M35028">
        <v>2</v>
      </c>
      <c r="N35028" t="s">
        <v>48206</v>
      </c>
      <c r="O35028" t="s">
        <v>2085</v>
      </c>
      <c r="P35028">
        <v>1</v>
      </c>
      <c r="Q35028" t="s">
        <v>25</v>
      </c>
      <c r="R35028">
        <v>5</v>
      </c>
      <c r="S35028" t="s">
        <v>26</v>
      </c>
    </row>
    <row r="35029" spans="1:19" x14ac:dyDescent="0.35">
      <c r="A35029" t="s">
        <v>2085</v>
      </c>
      <c r="B35029">
        <v>638.30745779999995</v>
      </c>
      <c r="C35029">
        <v>360.1513746</v>
      </c>
      <c r="D35029">
        <v>-3.2</v>
      </c>
      <c r="E35029" t="s">
        <v>48211</v>
      </c>
      <c r="F35029">
        <v>-1</v>
      </c>
      <c r="G35029">
        <v>2512.8000000000002</v>
      </c>
      <c r="H35029" t="s">
        <v>48206</v>
      </c>
      <c r="I35029">
        <v>0</v>
      </c>
      <c r="J35029" t="s">
        <v>32524</v>
      </c>
      <c r="K35029" t="s">
        <v>769</v>
      </c>
      <c r="L35029" t="s">
        <v>32524</v>
      </c>
      <c r="M35029">
        <v>2</v>
      </c>
      <c r="N35029" t="s">
        <v>48206</v>
      </c>
      <c r="O35029" t="s">
        <v>2085</v>
      </c>
      <c r="P35029">
        <v>1</v>
      </c>
      <c r="Q35029" t="s">
        <v>33</v>
      </c>
      <c r="R35029">
        <v>4</v>
      </c>
      <c r="S35029" t="s">
        <v>26</v>
      </c>
    </row>
    <row r="35030" spans="1:19" x14ac:dyDescent="0.35">
      <c r="A35030" t="s">
        <v>2879</v>
      </c>
      <c r="B35030">
        <v>637.27222359999996</v>
      </c>
      <c r="C35030">
        <v>679.82039799999995</v>
      </c>
      <c r="D35030">
        <v>29.6</v>
      </c>
      <c r="E35030" t="s">
        <v>48212</v>
      </c>
      <c r="F35030">
        <v>-1</v>
      </c>
      <c r="G35030">
        <v>1721</v>
      </c>
      <c r="H35030" t="s">
        <v>48213</v>
      </c>
      <c r="I35030">
        <v>0</v>
      </c>
      <c r="J35030" t="s">
        <v>48214</v>
      </c>
      <c r="K35030" t="s">
        <v>3631</v>
      </c>
      <c r="L35030" t="s">
        <v>48215</v>
      </c>
      <c r="M35030">
        <v>3</v>
      </c>
      <c r="N35030" t="s">
        <v>48213</v>
      </c>
      <c r="O35030" t="s">
        <v>2879</v>
      </c>
      <c r="P35030">
        <v>2</v>
      </c>
      <c r="Q35030" t="s">
        <v>25</v>
      </c>
      <c r="R35030">
        <v>-1</v>
      </c>
      <c r="S35030" t="s">
        <v>26</v>
      </c>
    </row>
    <row r="35031" spans="1:19" x14ac:dyDescent="0.35">
      <c r="A35031" t="s">
        <v>2879</v>
      </c>
      <c r="B35031">
        <v>637.27222359999996</v>
      </c>
      <c r="C35031">
        <v>404.1888227</v>
      </c>
      <c r="D35031">
        <v>29.6</v>
      </c>
      <c r="E35031" t="s">
        <v>48216</v>
      </c>
      <c r="F35031">
        <v>-1</v>
      </c>
      <c r="G35031">
        <v>3386.9</v>
      </c>
      <c r="H35031" t="s">
        <v>48213</v>
      </c>
      <c r="I35031">
        <v>0</v>
      </c>
      <c r="J35031" t="s">
        <v>48214</v>
      </c>
      <c r="K35031" t="s">
        <v>845</v>
      </c>
      <c r="L35031" t="s">
        <v>48215</v>
      </c>
      <c r="M35031">
        <v>3</v>
      </c>
      <c r="N35031" t="s">
        <v>48213</v>
      </c>
      <c r="O35031" t="s">
        <v>2879</v>
      </c>
      <c r="P35031">
        <v>1</v>
      </c>
      <c r="Q35031" t="s">
        <v>25</v>
      </c>
      <c r="R35031">
        <v>-1</v>
      </c>
      <c r="S35031" t="s">
        <v>26</v>
      </c>
    </row>
    <row r="35032" spans="1:19" x14ac:dyDescent="0.35">
      <c r="A35032" t="s">
        <v>2879</v>
      </c>
      <c r="B35032">
        <v>637.27222359999996</v>
      </c>
      <c r="C35032">
        <v>646.31547980000005</v>
      </c>
      <c r="D35032">
        <v>29.6</v>
      </c>
      <c r="E35032" t="s">
        <v>48217</v>
      </c>
      <c r="F35032">
        <v>-1</v>
      </c>
      <c r="G35032">
        <v>2443.6999999999998</v>
      </c>
      <c r="H35032" t="s">
        <v>48213</v>
      </c>
      <c r="I35032">
        <v>0</v>
      </c>
      <c r="J35032" t="s">
        <v>48214</v>
      </c>
      <c r="K35032" t="s">
        <v>217</v>
      </c>
      <c r="L35032" t="s">
        <v>48215</v>
      </c>
      <c r="M35032">
        <v>3</v>
      </c>
      <c r="N35032" t="s">
        <v>48213</v>
      </c>
      <c r="O35032" t="s">
        <v>2879</v>
      </c>
      <c r="P35032">
        <v>1</v>
      </c>
      <c r="Q35032" t="s">
        <v>25</v>
      </c>
      <c r="R35032">
        <v>-1</v>
      </c>
      <c r="S35032" t="s">
        <v>26</v>
      </c>
    </row>
    <row r="35033" spans="1:19" x14ac:dyDescent="0.35">
      <c r="A35033" t="s">
        <v>2879</v>
      </c>
      <c r="B35033">
        <v>637.27222359999996</v>
      </c>
      <c r="C35033">
        <v>801.85516600000005</v>
      </c>
      <c r="D35033">
        <v>29.6</v>
      </c>
      <c r="E35033" t="s">
        <v>48218</v>
      </c>
      <c r="F35033">
        <v>-1</v>
      </c>
      <c r="G35033">
        <v>4684.6000000000004</v>
      </c>
      <c r="H35033" t="s">
        <v>48213</v>
      </c>
      <c r="I35033">
        <v>0</v>
      </c>
      <c r="J35033" t="s">
        <v>48214</v>
      </c>
      <c r="K35033" t="s">
        <v>48219</v>
      </c>
      <c r="L35033" t="s">
        <v>48215</v>
      </c>
      <c r="M35033">
        <v>3</v>
      </c>
      <c r="N35033" t="s">
        <v>48213</v>
      </c>
      <c r="O35033" t="s">
        <v>2879</v>
      </c>
      <c r="P35033">
        <v>2</v>
      </c>
      <c r="Q35033" t="s">
        <v>25</v>
      </c>
      <c r="R35033">
        <v>-1</v>
      </c>
      <c r="S35033" t="s">
        <v>26</v>
      </c>
    </row>
    <row r="35034" spans="1:19" x14ac:dyDescent="0.35">
      <c r="A35034" t="s">
        <v>2879</v>
      </c>
      <c r="B35034">
        <v>637.27222359999996</v>
      </c>
      <c r="C35034">
        <v>1101.4305859999999</v>
      </c>
      <c r="D35034">
        <v>29.6</v>
      </c>
      <c r="E35034" t="s">
        <v>48220</v>
      </c>
      <c r="F35034">
        <v>-1</v>
      </c>
      <c r="G35034">
        <v>1461.7</v>
      </c>
      <c r="H35034" t="s">
        <v>48213</v>
      </c>
      <c r="I35034">
        <v>0</v>
      </c>
      <c r="J35034" t="s">
        <v>48214</v>
      </c>
      <c r="K35034" t="s">
        <v>2875</v>
      </c>
      <c r="L35034" t="s">
        <v>48215</v>
      </c>
      <c r="M35034">
        <v>3</v>
      </c>
      <c r="N35034" t="s">
        <v>48213</v>
      </c>
      <c r="O35034" t="s">
        <v>2879</v>
      </c>
      <c r="P35034">
        <v>1</v>
      </c>
      <c r="Q35034" t="s">
        <v>33</v>
      </c>
      <c r="R35034">
        <v>-1</v>
      </c>
      <c r="S35034" t="s">
        <v>26</v>
      </c>
    </row>
    <row r="35035" spans="1:19" x14ac:dyDescent="0.35">
      <c r="A35035" t="s">
        <v>2879</v>
      </c>
      <c r="B35035">
        <v>637.27222359999996</v>
      </c>
      <c r="C35035">
        <v>533.23141580000004</v>
      </c>
      <c r="D35035">
        <v>29.6</v>
      </c>
      <c r="E35035" t="s">
        <v>48221</v>
      </c>
      <c r="F35035">
        <v>-1</v>
      </c>
      <c r="G35035">
        <v>3946.7</v>
      </c>
      <c r="H35035" t="s">
        <v>48213</v>
      </c>
      <c r="I35035">
        <v>0</v>
      </c>
      <c r="J35035" t="s">
        <v>48214</v>
      </c>
      <c r="K35035" t="s">
        <v>48222</v>
      </c>
      <c r="L35035" t="s">
        <v>48215</v>
      </c>
      <c r="M35035">
        <v>3</v>
      </c>
      <c r="N35035" t="s">
        <v>48213</v>
      </c>
      <c r="O35035" t="s">
        <v>2879</v>
      </c>
      <c r="P35035">
        <v>1</v>
      </c>
      <c r="Q35035" t="s">
        <v>25</v>
      </c>
      <c r="R35035">
        <v>-1</v>
      </c>
      <c r="S35035" t="s">
        <v>26</v>
      </c>
    </row>
    <row r="35036" spans="1:19" x14ac:dyDescent="0.35">
      <c r="A35036" t="s">
        <v>932</v>
      </c>
      <c r="B35036">
        <v>588.3063952</v>
      </c>
      <c r="C35036">
        <v>651.34605160000001</v>
      </c>
      <c r="D35036">
        <v>27</v>
      </c>
      <c r="E35036" t="s">
        <v>48223</v>
      </c>
      <c r="F35036">
        <v>-1</v>
      </c>
      <c r="G35036">
        <v>403.5</v>
      </c>
      <c r="H35036" t="s">
        <v>48224</v>
      </c>
      <c r="I35036">
        <v>0</v>
      </c>
      <c r="J35036" t="s">
        <v>32532</v>
      </c>
      <c r="K35036" t="s">
        <v>204</v>
      </c>
      <c r="L35036" t="s">
        <v>32532</v>
      </c>
      <c r="M35036">
        <v>2</v>
      </c>
      <c r="N35036" t="s">
        <v>48224</v>
      </c>
      <c r="O35036" t="s">
        <v>932</v>
      </c>
      <c r="P35036">
        <v>1</v>
      </c>
      <c r="Q35036" t="s">
        <v>25</v>
      </c>
      <c r="R35036">
        <v>5</v>
      </c>
      <c r="S35036" t="s">
        <v>26</v>
      </c>
    </row>
    <row r="35037" spans="1:19" x14ac:dyDescent="0.35">
      <c r="A35037" t="s">
        <v>932</v>
      </c>
      <c r="B35037">
        <v>588.3063952</v>
      </c>
      <c r="C35037">
        <v>522.30345850000003</v>
      </c>
      <c r="D35037">
        <v>27</v>
      </c>
      <c r="E35037" t="s">
        <v>48225</v>
      </c>
      <c r="F35037">
        <v>-1</v>
      </c>
      <c r="G35037">
        <v>673.9</v>
      </c>
      <c r="H35037" t="s">
        <v>48224</v>
      </c>
      <c r="I35037">
        <v>0</v>
      </c>
      <c r="J35037" t="s">
        <v>32532</v>
      </c>
      <c r="K35037" t="s">
        <v>786</v>
      </c>
      <c r="L35037" t="s">
        <v>32532</v>
      </c>
      <c r="M35037">
        <v>2</v>
      </c>
      <c r="N35037" t="s">
        <v>48224</v>
      </c>
      <c r="O35037" t="s">
        <v>932</v>
      </c>
      <c r="P35037">
        <v>1</v>
      </c>
      <c r="Q35037" t="s">
        <v>25</v>
      </c>
      <c r="R35037">
        <v>4</v>
      </c>
      <c r="S35037" t="s">
        <v>26</v>
      </c>
    </row>
    <row r="35038" spans="1:19" x14ac:dyDescent="0.35">
      <c r="A35038" t="s">
        <v>932</v>
      </c>
      <c r="B35038">
        <v>588.3063952</v>
      </c>
      <c r="C35038">
        <v>845.45157930000005</v>
      </c>
      <c r="D35038">
        <v>27</v>
      </c>
      <c r="E35038" t="s">
        <v>48226</v>
      </c>
      <c r="F35038">
        <v>-1</v>
      </c>
      <c r="G35038">
        <v>10000</v>
      </c>
      <c r="H35038" t="s">
        <v>48224</v>
      </c>
      <c r="I35038">
        <v>0</v>
      </c>
      <c r="J35038" t="s">
        <v>32532</v>
      </c>
      <c r="K35038" t="s">
        <v>2904</v>
      </c>
      <c r="L35038" t="s">
        <v>32532</v>
      </c>
      <c r="M35038">
        <v>2</v>
      </c>
      <c r="N35038" t="s">
        <v>48224</v>
      </c>
      <c r="O35038" t="s">
        <v>932</v>
      </c>
      <c r="P35038">
        <v>1</v>
      </c>
      <c r="Q35038" t="s">
        <v>25</v>
      </c>
      <c r="R35038">
        <v>7</v>
      </c>
      <c r="S35038" t="s">
        <v>26</v>
      </c>
    </row>
    <row r="35039" spans="1:19" x14ac:dyDescent="0.35">
      <c r="A35039" t="s">
        <v>932</v>
      </c>
      <c r="B35039">
        <v>588.3063952</v>
      </c>
      <c r="C35039">
        <v>748.39881549999996</v>
      </c>
      <c r="D35039">
        <v>27</v>
      </c>
      <c r="E35039" t="s">
        <v>48227</v>
      </c>
      <c r="F35039">
        <v>-1</v>
      </c>
      <c r="G35039">
        <v>1432.5</v>
      </c>
      <c r="H35039" t="s">
        <v>48224</v>
      </c>
      <c r="I35039">
        <v>0</v>
      </c>
      <c r="J35039" t="s">
        <v>32532</v>
      </c>
      <c r="K35039" t="s">
        <v>54</v>
      </c>
      <c r="L35039" t="s">
        <v>32532</v>
      </c>
      <c r="M35039">
        <v>2</v>
      </c>
      <c r="N35039" t="s">
        <v>48224</v>
      </c>
      <c r="O35039" t="s">
        <v>932</v>
      </c>
      <c r="P35039">
        <v>1</v>
      </c>
      <c r="Q35039" t="s">
        <v>25</v>
      </c>
      <c r="R35039">
        <v>6</v>
      </c>
      <c r="S35039" t="s">
        <v>26</v>
      </c>
    </row>
    <row r="35040" spans="1:19" x14ac:dyDescent="0.35">
      <c r="A35040" t="s">
        <v>932</v>
      </c>
      <c r="B35040">
        <v>588.3063952</v>
      </c>
      <c r="C35040">
        <v>423.22942790000002</v>
      </c>
      <c r="D35040">
        <v>27</v>
      </c>
      <c r="E35040" t="s">
        <v>48228</v>
      </c>
      <c r="F35040">
        <v>-1</v>
      </c>
      <c r="G35040">
        <v>1555.1</v>
      </c>
      <c r="H35040" t="s">
        <v>48224</v>
      </c>
      <c r="I35040">
        <v>0</v>
      </c>
      <c r="J35040" t="s">
        <v>32532</v>
      </c>
      <c r="K35040" t="s">
        <v>44089</v>
      </c>
      <c r="L35040" t="s">
        <v>32532</v>
      </c>
      <c r="M35040">
        <v>2</v>
      </c>
      <c r="N35040" t="s">
        <v>48224</v>
      </c>
      <c r="O35040" t="s">
        <v>932</v>
      </c>
      <c r="P35040">
        <v>2</v>
      </c>
      <c r="Q35040" t="s">
        <v>25</v>
      </c>
      <c r="R35040">
        <v>7</v>
      </c>
      <c r="S35040" t="s">
        <v>26</v>
      </c>
    </row>
    <row r="35041" spans="1:19" x14ac:dyDescent="0.35">
      <c r="A35041" t="s">
        <v>932</v>
      </c>
      <c r="B35041">
        <v>588.3063952</v>
      </c>
      <c r="C35041">
        <v>1001.541457</v>
      </c>
      <c r="D35041">
        <v>27</v>
      </c>
      <c r="E35041" t="s">
        <v>48229</v>
      </c>
      <c r="F35041">
        <v>-1</v>
      </c>
      <c r="G35041">
        <v>256</v>
      </c>
      <c r="H35041" t="s">
        <v>48224</v>
      </c>
      <c r="I35041">
        <v>0</v>
      </c>
      <c r="J35041" t="s">
        <v>32532</v>
      </c>
      <c r="K35041" t="s">
        <v>9793</v>
      </c>
      <c r="L35041" t="s">
        <v>32532</v>
      </c>
      <c r="M35041">
        <v>2</v>
      </c>
      <c r="N35041" t="s">
        <v>48224</v>
      </c>
      <c r="O35041" t="s">
        <v>932</v>
      </c>
      <c r="P35041">
        <v>1</v>
      </c>
      <c r="Q35041" t="s">
        <v>25</v>
      </c>
      <c r="R35041">
        <v>9</v>
      </c>
      <c r="S35041" t="s">
        <v>26</v>
      </c>
    </row>
    <row r="35042" spans="1:19" x14ac:dyDescent="0.35">
      <c r="A35042" t="s">
        <v>805</v>
      </c>
      <c r="B35042">
        <v>481.26928140000001</v>
      </c>
      <c r="C35042">
        <v>803.46214399999997</v>
      </c>
      <c r="D35042">
        <v>7.5</v>
      </c>
      <c r="E35042" t="s">
        <v>48230</v>
      </c>
      <c r="F35042">
        <v>-1</v>
      </c>
      <c r="G35042">
        <v>1231.2</v>
      </c>
      <c r="H35042" t="s">
        <v>48231</v>
      </c>
      <c r="I35042">
        <v>0</v>
      </c>
      <c r="J35042" t="s">
        <v>35339</v>
      </c>
      <c r="K35042" t="s">
        <v>451</v>
      </c>
      <c r="L35042" t="s">
        <v>35339</v>
      </c>
      <c r="M35042">
        <v>2</v>
      </c>
      <c r="N35042" t="s">
        <v>48231</v>
      </c>
      <c r="O35042" t="s">
        <v>805</v>
      </c>
      <c r="P35042">
        <v>1</v>
      </c>
      <c r="Q35042" t="s">
        <v>25</v>
      </c>
      <c r="R35042">
        <v>7</v>
      </c>
      <c r="S35042" t="s">
        <v>26</v>
      </c>
    </row>
    <row r="35043" spans="1:19" x14ac:dyDescent="0.35">
      <c r="A35043" t="s">
        <v>805</v>
      </c>
      <c r="B35043">
        <v>481.26928140000001</v>
      </c>
      <c r="C35043">
        <v>403.2299592</v>
      </c>
      <c r="D35043">
        <v>7.5</v>
      </c>
      <c r="E35043" t="s">
        <v>48232</v>
      </c>
      <c r="F35043">
        <v>-1</v>
      </c>
      <c r="G35043">
        <v>1112.4000000000001</v>
      </c>
      <c r="H35043" t="s">
        <v>48231</v>
      </c>
      <c r="I35043">
        <v>0</v>
      </c>
      <c r="J35043" t="s">
        <v>35339</v>
      </c>
      <c r="K35043" t="s">
        <v>48233</v>
      </c>
      <c r="L35043" t="s">
        <v>35339</v>
      </c>
      <c r="M35043">
        <v>2</v>
      </c>
      <c r="N35043" t="s">
        <v>48231</v>
      </c>
      <c r="O35043" t="s">
        <v>805</v>
      </c>
      <c r="P35043">
        <v>1</v>
      </c>
      <c r="Q35043" t="s">
        <v>25</v>
      </c>
      <c r="R35043">
        <v>3</v>
      </c>
      <c r="S35043" t="s">
        <v>26</v>
      </c>
    </row>
    <row r="35044" spans="1:19" x14ac:dyDescent="0.35">
      <c r="A35044" t="s">
        <v>805</v>
      </c>
      <c r="B35044">
        <v>481.26928140000001</v>
      </c>
      <c r="C35044">
        <v>860.48360779999996</v>
      </c>
      <c r="D35044">
        <v>7.5</v>
      </c>
      <c r="E35044" t="s">
        <v>48234</v>
      </c>
      <c r="F35044">
        <v>-1</v>
      </c>
      <c r="G35044">
        <v>730.1</v>
      </c>
      <c r="H35044" t="s">
        <v>48231</v>
      </c>
      <c r="I35044">
        <v>0</v>
      </c>
      <c r="J35044" t="s">
        <v>35339</v>
      </c>
      <c r="K35044" t="s">
        <v>118</v>
      </c>
      <c r="L35044" t="s">
        <v>35339</v>
      </c>
      <c r="M35044">
        <v>2</v>
      </c>
      <c r="N35044" t="s">
        <v>48231</v>
      </c>
      <c r="O35044" t="s">
        <v>805</v>
      </c>
      <c r="P35044">
        <v>1</v>
      </c>
      <c r="Q35044" t="s">
        <v>25</v>
      </c>
      <c r="R35044">
        <v>8</v>
      </c>
      <c r="S35044" t="s">
        <v>26</v>
      </c>
    </row>
    <row r="35045" spans="1:19" x14ac:dyDescent="0.35">
      <c r="A35045" t="s">
        <v>805</v>
      </c>
      <c r="B35045">
        <v>481.26928140000001</v>
      </c>
      <c r="C35045">
        <v>702.41446559999997</v>
      </c>
      <c r="D35045">
        <v>7.5</v>
      </c>
      <c r="E35045" t="s">
        <v>48235</v>
      </c>
      <c r="F35045">
        <v>-1</v>
      </c>
      <c r="G35045">
        <v>3401.9</v>
      </c>
      <c r="H35045" t="s">
        <v>48231</v>
      </c>
      <c r="I35045">
        <v>0</v>
      </c>
      <c r="J35045" t="s">
        <v>35339</v>
      </c>
      <c r="K35045" t="s">
        <v>1704</v>
      </c>
      <c r="L35045" t="s">
        <v>35339</v>
      </c>
      <c r="M35045">
        <v>2</v>
      </c>
      <c r="N35045" t="s">
        <v>48231</v>
      </c>
      <c r="O35045" t="s">
        <v>805</v>
      </c>
      <c r="P35045">
        <v>1</v>
      </c>
      <c r="Q35045" t="s">
        <v>25</v>
      </c>
      <c r="R35045">
        <v>6</v>
      </c>
      <c r="S35045" t="s">
        <v>26</v>
      </c>
    </row>
    <row r="35046" spans="1:19" x14ac:dyDescent="0.35">
      <c r="A35046" t="s">
        <v>805</v>
      </c>
      <c r="B35046">
        <v>481.26928140000001</v>
      </c>
      <c r="C35046">
        <v>516.31402319999995</v>
      </c>
      <c r="D35046">
        <v>7.5</v>
      </c>
      <c r="E35046" t="s">
        <v>48236</v>
      </c>
      <c r="F35046">
        <v>-1</v>
      </c>
      <c r="G35046">
        <v>1632.4</v>
      </c>
      <c r="H35046" t="s">
        <v>48231</v>
      </c>
      <c r="I35046">
        <v>0</v>
      </c>
      <c r="J35046" t="s">
        <v>35339</v>
      </c>
      <c r="K35046" t="s">
        <v>72</v>
      </c>
      <c r="L35046" t="s">
        <v>35339</v>
      </c>
      <c r="M35046">
        <v>2</v>
      </c>
      <c r="N35046" t="s">
        <v>48231</v>
      </c>
      <c r="O35046" t="s">
        <v>805</v>
      </c>
      <c r="P35046">
        <v>1</v>
      </c>
      <c r="Q35046" t="s">
        <v>25</v>
      </c>
      <c r="R35046">
        <v>4</v>
      </c>
      <c r="S35046" t="s">
        <v>26</v>
      </c>
    </row>
    <row r="35047" spans="1:19" x14ac:dyDescent="0.35">
      <c r="A35047" t="s">
        <v>805</v>
      </c>
      <c r="B35047">
        <v>481.26928140000001</v>
      </c>
      <c r="C35047">
        <v>603.34605160000001</v>
      </c>
      <c r="D35047">
        <v>7.5</v>
      </c>
      <c r="E35047" t="s">
        <v>48237</v>
      </c>
      <c r="F35047">
        <v>-1</v>
      </c>
      <c r="G35047">
        <v>10000</v>
      </c>
      <c r="H35047" t="s">
        <v>48231</v>
      </c>
      <c r="I35047">
        <v>0</v>
      </c>
      <c r="J35047" t="s">
        <v>35339</v>
      </c>
      <c r="K35047" t="s">
        <v>344</v>
      </c>
      <c r="L35047" t="s">
        <v>35339</v>
      </c>
      <c r="M35047">
        <v>2</v>
      </c>
      <c r="N35047" t="s">
        <v>48231</v>
      </c>
      <c r="O35047" t="s">
        <v>805</v>
      </c>
      <c r="P35047">
        <v>1</v>
      </c>
      <c r="Q35047" t="s">
        <v>25</v>
      </c>
      <c r="R35047">
        <v>5</v>
      </c>
      <c r="S35047" t="s">
        <v>26</v>
      </c>
    </row>
    <row r="35048" spans="1:19" x14ac:dyDescent="0.35">
      <c r="A35048" t="s">
        <v>9941</v>
      </c>
      <c r="B35048">
        <v>816.91703800000005</v>
      </c>
      <c r="C35048">
        <v>1262.6051789999999</v>
      </c>
      <c r="D35048">
        <v>53</v>
      </c>
      <c r="E35048" t="s">
        <v>48238</v>
      </c>
      <c r="F35048">
        <v>-1</v>
      </c>
      <c r="G35048">
        <v>6958.7</v>
      </c>
      <c r="H35048" t="s">
        <v>48239</v>
      </c>
      <c r="I35048">
        <v>0</v>
      </c>
      <c r="J35048" t="s">
        <v>35364</v>
      </c>
      <c r="K35048" t="s">
        <v>920</v>
      </c>
      <c r="L35048" t="s">
        <v>35364</v>
      </c>
      <c r="M35048">
        <v>2</v>
      </c>
      <c r="N35048" t="s">
        <v>48239</v>
      </c>
      <c r="O35048" t="s">
        <v>9941</v>
      </c>
      <c r="P35048">
        <v>1</v>
      </c>
      <c r="Q35048" t="s">
        <v>25</v>
      </c>
      <c r="R35048">
        <v>11</v>
      </c>
      <c r="S35048" t="s">
        <v>26</v>
      </c>
    </row>
    <row r="35049" spans="1:19" x14ac:dyDescent="0.35">
      <c r="A35049" t="s">
        <v>9941</v>
      </c>
      <c r="B35049">
        <v>816.91703800000005</v>
      </c>
      <c r="C35049">
        <v>862.44576570000004</v>
      </c>
      <c r="D35049">
        <v>53</v>
      </c>
      <c r="E35049" t="s">
        <v>48240</v>
      </c>
      <c r="F35049">
        <v>-1</v>
      </c>
      <c r="G35049">
        <v>3421.2</v>
      </c>
      <c r="H35049" t="s">
        <v>48239</v>
      </c>
      <c r="I35049">
        <v>0</v>
      </c>
      <c r="J35049" t="s">
        <v>35364</v>
      </c>
      <c r="K35049" t="s">
        <v>4256</v>
      </c>
      <c r="L35049" t="s">
        <v>35364</v>
      </c>
      <c r="M35049">
        <v>2</v>
      </c>
      <c r="N35049" t="s">
        <v>48239</v>
      </c>
      <c r="O35049" t="s">
        <v>9941</v>
      </c>
      <c r="P35049">
        <v>1</v>
      </c>
      <c r="Q35049" t="s">
        <v>25</v>
      </c>
      <c r="R35049">
        <v>7</v>
      </c>
      <c r="S35049" t="s">
        <v>26</v>
      </c>
    </row>
    <row r="35050" spans="1:19" x14ac:dyDescent="0.35">
      <c r="A35050" t="s">
        <v>9941</v>
      </c>
      <c r="B35050">
        <v>816.91703800000005</v>
      </c>
      <c r="C35050">
        <v>1074.5254729999999</v>
      </c>
      <c r="D35050">
        <v>53</v>
      </c>
      <c r="E35050" t="s">
        <v>48241</v>
      </c>
      <c r="F35050">
        <v>-1</v>
      </c>
      <c r="G35050">
        <v>8532</v>
      </c>
      <c r="H35050" t="s">
        <v>48239</v>
      </c>
      <c r="I35050">
        <v>0</v>
      </c>
      <c r="J35050" t="s">
        <v>35364</v>
      </c>
      <c r="K35050" t="s">
        <v>32133</v>
      </c>
      <c r="L35050" t="s">
        <v>35364</v>
      </c>
      <c r="M35050">
        <v>2</v>
      </c>
      <c r="N35050" t="s">
        <v>48239</v>
      </c>
      <c r="O35050" t="s">
        <v>9941</v>
      </c>
      <c r="P35050">
        <v>1</v>
      </c>
      <c r="Q35050" t="s">
        <v>25</v>
      </c>
      <c r="R35050">
        <v>9</v>
      </c>
      <c r="S35050" t="s">
        <v>26</v>
      </c>
    </row>
    <row r="35051" spans="1:19" x14ac:dyDescent="0.35">
      <c r="A35051" t="s">
        <v>9941</v>
      </c>
      <c r="B35051">
        <v>816.91703800000005</v>
      </c>
      <c r="C35051">
        <v>715.37735180000004</v>
      </c>
      <c r="D35051">
        <v>53</v>
      </c>
      <c r="E35051" t="s">
        <v>48242</v>
      </c>
      <c r="F35051">
        <v>-1</v>
      </c>
      <c r="G35051">
        <v>4077.5</v>
      </c>
      <c r="H35051" t="s">
        <v>48239</v>
      </c>
      <c r="I35051">
        <v>0</v>
      </c>
      <c r="J35051" t="s">
        <v>35364</v>
      </c>
      <c r="K35051" t="s">
        <v>1045</v>
      </c>
      <c r="L35051" t="s">
        <v>35364</v>
      </c>
      <c r="M35051">
        <v>2</v>
      </c>
      <c r="N35051" t="s">
        <v>48239</v>
      </c>
      <c r="O35051" t="s">
        <v>9941</v>
      </c>
      <c r="P35051">
        <v>1</v>
      </c>
      <c r="Q35051" t="s">
        <v>25</v>
      </c>
      <c r="R35051">
        <v>6</v>
      </c>
      <c r="S35051" t="s">
        <v>26</v>
      </c>
    </row>
    <row r="35052" spans="1:19" x14ac:dyDescent="0.35">
      <c r="A35052" t="s">
        <v>9941</v>
      </c>
      <c r="B35052">
        <v>816.91703800000005</v>
      </c>
      <c r="C35052">
        <v>1161.557501</v>
      </c>
      <c r="D35052">
        <v>53</v>
      </c>
      <c r="E35052" t="s">
        <v>48243</v>
      </c>
      <c r="F35052">
        <v>-1</v>
      </c>
      <c r="G35052">
        <v>4930.7</v>
      </c>
      <c r="H35052" t="s">
        <v>48239</v>
      </c>
      <c r="I35052">
        <v>0</v>
      </c>
      <c r="J35052" t="s">
        <v>35364</v>
      </c>
      <c r="K35052" t="s">
        <v>1436</v>
      </c>
      <c r="L35052" t="s">
        <v>35364</v>
      </c>
      <c r="M35052">
        <v>2</v>
      </c>
      <c r="N35052" t="s">
        <v>48239</v>
      </c>
      <c r="O35052" t="s">
        <v>9941</v>
      </c>
      <c r="P35052">
        <v>1</v>
      </c>
      <c r="Q35052" t="s">
        <v>25</v>
      </c>
      <c r="R35052">
        <v>10</v>
      </c>
      <c r="S35052" t="s">
        <v>26</v>
      </c>
    </row>
    <row r="35053" spans="1:19" x14ac:dyDescent="0.35">
      <c r="A35053" t="s">
        <v>9941</v>
      </c>
      <c r="B35053">
        <v>816.91703800000005</v>
      </c>
      <c r="C35053">
        <v>504.28166049999999</v>
      </c>
      <c r="D35053">
        <v>53</v>
      </c>
      <c r="E35053" t="s">
        <v>48244</v>
      </c>
      <c r="F35053">
        <v>-1</v>
      </c>
      <c r="G35053">
        <v>3701.5</v>
      </c>
      <c r="H35053" t="s">
        <v>48239</v>
      </c>
      <c r="I35053">
        <v>0</v>
      </c>
      <c r="J35053" t="s">
        <v>35364</v>
      </c>
      <c r="K35053" t="s">
        <v>103</v>
      </c>
      <c r="L35053" t="s">
        <v>35364</v>
      </c>
      <c r="M35053">
        <v>2</v>
      </c>
      <c r="N35053" t="s">
        <v>48239</v>
      </c>
      <c r="O35053" t="s">
        <v>9941</v>
      </c>
      <c r="P35053">
        <v>1</v>
      </c>
      <c r="Q35053" t="s">
        <v>25</v>
      </c>
      <c r="R35053">
        <v>4</v>
      </c>
      <c r="S35053" t="s">
        <v>26</v>
      </c>
    </row>
    <row r="35054" spans="1:19" x14ac:dyDescent="0.35">
      <c r="A35054" t="s">
        <v>2349</v>
      </c>
      <c r="B35054">
        <v>688.84882110000001</v>
      </c>
      <c r="C35054">
        <v>546.28820240000005</v>
      </c>
      <c r="D35054">
        <v>39.9</v>
      </c>
      <c r="E35054" t="s">
        <v>48245</v>
      </c>
      <c r="F35054">
        <v>-1</v>
      </c>
      <c r="G35054">
        <v>3799.5</v>
      </c>
      <c r="H35054" t="s">
        <v>48246</v>
      </c>
      <c r="I35054">
        <v>0</v>
      </c>
      <c r="J35054" t="s">
        <v>32624</v>
      </c>
      <c r="K35054" t="s">
        <v>445</v>
      </c>
      <c r="L35054" t="s">
        <v>32624</v>
      </c>
      <c r="M35054">
        <v>2</v>
      </c>
      <c r="N35054" t="s">
        <v>48246</v>
      </c>
      <c r="O35054" t="s">
        <v>2349</v>
      </c>
      <c r="P35054">
        <v>1</v>
      </c>
      <c r="Q35054" t="s">
        <v>25</v>
      </c>
      <c r="R35054">
        <v>5</v>
      </c>
      <c r="S35054" t="s">
        <v>26</v>
      </c>
    </row>
    <row r="35055" spans="1:19" x14ac:dyDescent="0.35">
      <c r="A35055" t="s">
        <v>2349</v>
      </c>
      <c r="B35055">
        <v>688.84882110000001</v>
      </c>
      <c r="C35055">
        <v>746.4042948</v>
      </c>
      <c r="D35055">
        <v>39.9</v>
      </c>
      <c r="E35055" t="s">
        <v>48247</v>
      </c>
      <c r="F35055">
        <v>-1</v>
      </c>
      <c r="G35055">
        <v>7135.5</v>
      </c>
      <c r="H35055" t="s">
        <v>48246</v>
      </c>
      <c r="I35055">
        <v>0</v>
      </c>
      <c r="J35055" t="s">
        <v>32624</v>
      </c>
      <c r="K35055" t="s">
        <v>361</v>
      </c>
      <c r="L35055" t="s">
        <v>32624</v>
      </c>
      <c r="M35055">
        <v>2</v>
      </c>
      <c r="N35055" t="s">
        <v>48246</v>
      </c>
      <c r="O35055" t="s">
        <v>2349</v>
      </c>
      <c r="P35055">
        <v>1</v>
      </c>
      <c r="Q35055" t="s">
        <v>25</v>
      </c>
      <c r="R35055">
        <v>7</v>
      </c>
      <c r="S35055" t="s">
        <v>26</v>
      </c>
    </row>
    <row r="35056" spans="1:19" x14ac:dyDescent="0.35">
      <c r="A35056" t="s">
        <v>2349</v>
      </c>
      <c r="B35056">
        <v>688.84882110000001</v>
      </c>
      <c r="C35056">
        <v>431.26125939999997</v>
      </c>
      <c r="D35056">
        <v>39.9</v>
      </c>
      <c r="E35056" t="s">
        <v>48248</v>
      </c>
      <c r="F35056">
        <v>-1</v>
      </c>
      <c r="G35056">
        <v>4301.8999999999996</v>
      </c>
      <c r="H35056" t="s">
        <v>48246</v>
      </c>
      <c r="I35056">
        <v>0</v>
      </c>
      <c r="J35056" t="s">
        <v>32624</v>
      </c>
      <c r="K35056" t="s">
        <v>200</v>
      </c>
      <c r="L35056" t="s">
        <v>32624</v>
      </c>
      <c r="M35056">
        <v>2</v>
      </c>
      <c r="N35056" t="s">
        <v>48246</v>
      </c>
      <c r="O35056" t="s">
        <v>2349</v>
      </c>
      <c r="P35056">
        <v>1</v>
      </c>
      <c r="Q35056" t="s">
        <v>25</v>
      </c>
      <c r="R35056">
        <v>4</v>
      </c>
      <c r="S35056" t="s">
        <v>26</v>
      </c>
    </row>
    <row r="35057" spans="1:19" x14ac:dyDescent="0.35">
      <c r="A35057" t="s">
        <v>2349</v>
      </c>
      <c r="B35057">
        <v>688.84882110000001</v>
      </c>
      <c r="C35057">
        <v>974.51530179999997</v>
      </c>
      <c r="D35057">
        <v>39.9</v>
      </c>
      <c r="E35057" t="s">
        <v>48249</v>
      </c>
      <c r="F35057">
        <v>-1</v>
      </c>
      <c r="G35057">
        <v>2951.9</v>
      </c>
      <c r="H35057" t="s">
        <v>48246</v>
      </c>
      <c r="I35057">
        <v>0</v>
      </c>
      <c r="J35057" t="s">
        <v>32624</v>
      </c>
      <c r="K35057" t="s">
        <v>1988</v>
      </c>
      <c r="L35057" t="s">
        <v>32624</v>
      </c>
      <c r="M35057">
        <v>2</v>
      </c>
      <c r="N35057" t="s">
        <v>48246</v>
      </c>
      <c r="O35057" t="s">
        <v>2349</v>
      </c>
      <c r="P35057">
        <v>1</v>
      </c>
      <c r="Q35057" t="s">
        <v>25</v>
      </c>
      <c r="R35057">
        <v>9</v>
      </c>
      <c r="S35057" t="s">
        <v>26</v>
      </c>
    </row>
    <row r="35058" spans="1:19" x14ac:dyDescent="0.35">
      <c r="A35058" t="s">
        <v>2349</v>
      </c>
      <c r="B35058">
        <v>688.84882110000001</v>
      </c>
      <c r="C35058">
        <v>659.37226639999994</v>
      </c>
      <c r="D35058">
        <v>39.9</v>
      </c>
      <c r="E35058" t="s">
        <v>48250</v>
      </c>
      <c r="F35058">
        <v>-1</v>
      </c>
      <c r="G35058">
        <v>2906.1</v>
      </c>
      <c r="H35058" t="s">
        <v>48246</v>
      </c>
      <c r="I35058">
        <v>0</v>
      </c>
      <c r="J35058" t="s">
        <v>32624</v>
      </c>
      <c r="K35058" t="s">
        <v>438</v>
      </c>
      <c r="L35058" t="s">
        <v>32624</v>
      </c>
      <c r="M35058">
        <v>2</v>
      </c>
      <c r="N35058" t="s">
        <v>48246</v>
      </c>
      <c r="O35058" t="s">
        <v>2349</v>
      </c>
      <c r="P35058">
        <v>1</v>
      </c>
      <c r="Q35058" t="s">
        <v>25</v>
      </c>
      <c r="R35058">
        <v>6</v>
      </c>
      <c r="S35058" t="s">
        <v>26</v>
      </c>
    </row>
    <row r="35059" spans="1:19" x14ac:dyDescent="0.35">
      <c r="A35059" t="s">
        <v>2349</v>
      </c>
      <c r="B35059">
        <v>688.84882110000001</v>
      </c>
      <c r="C35059">
        <v>1089.5422450000001</v>
      </c>
      <c r="D35059">
        <v>39.9</v>
      </c>
      <c r="E35059" t="s">
        <v>48251</v>
      </c>
      <c r="F35059">
        <v>-1</v>
      </c>
      <c r="G35059">
        <v>4715.3999999999996</v>
      </c>
      <c r="H35059" t="s">
        <v>48246</v>
      </c>
      <c r="I35059">
        <v>0</v>
      </c>
      <c r="J35059" t="s">
        <v>32624</v>
      </c>
      <c r="K35059" t="s">
        <v>3850</v>
      </c>
      <c r="L35059" t="s">
        <v>32624</v>
      </c>
      <c r="M35059">
        <v>2</v>
      </c>
      <c r="N35059" t="s">
        <v>48246</v>
      </c>
      <c r="O35059" t="s">
        <v>2349</v>
      </c>
      <c r="P35059">
        <v>1</v>
      </c>
      <c r="Q35059" t="s">
        <v>25</v>
      </c>
      <c r="R35059">
        <v>10</v>
      </c>
      <c r="S35059" t="s">
        <v>26</v>
      </c>
    </row>
    <row r="35060" spans="1:19" x14ac:dyDescent="0.35">
      <c r="A35060" t="s">
        <v>3346</v>
      </c>
      <c r="B35060">
        <v>524.62615540000002</v>
      </c>
      <c r="C35060">
        <v>657.8668169</v>
      </c>
      <c r="D35060">
        <v>18.5</v>
      </c>
      <c r="E35060" t="s">
        <v>48252</v>
      </c>
      <c r="F35060">
        <v>-1</v>
      </c>
      <c r="G35060">
        <v>2453.9</v>
      </c>
      <c r="H35060" t="s">
        <v>48253</v>
      </c>
      <c r="I35060">
        <v>0</v>
      </c>
      <c r="J35060" t="s">
        <v>35372</v>
      </c>
      <c r="K35060" t="s">
        <v>2728</v>
      </c>
      <c r="L35060" t="s">
        <v>35372</v>
      </c>
      <c r="M35060">
        <v>3</v>
      </c>
      <c r="N35060" t="s">
        <v>48253</v>
      </c>
      <c r="O35060" t="s">
        <v>3346</v>
      </c>
      <c r="P35060">
        <v>2</v>
      </c>
      <c r="Q35060" t="s">
        <v>25</v>
      </c>
      <c r="R35060">
        <v>12</v>
      </c>
      <c r="S35060" t="s">
        <v>26</v>
      </c>
    </row>
    <row r="35061" spans="1:19" x14ac:dyDescent="0.35">
      <c r="A35061" t="s">
        <v>3346</v>
      </c>
      <c r="B35061">
        <v>524.62615540000002</v>
      </c>
      <c r="C35061">
        <v>717.41413120000004</v>
      </c>
      <c r="D35061">
        <v>18.5</v>
      </c>
      <c r="E35061" t="s">
        <v>48254</v>
      </c>
      <c r="F35061">
        <v>-1</v>
      </c>
      <c r="G35061">
        <v>1677.1</v>
      </c>
      <c r="H35061" t="s">
        <v>48253</v>
      </c>
      <c r="I35061">
        <v>0</v>
      </c>
      <c r="J35061" t="s">
        <v>35372</v>
      </c>
      <c r="K35061" t="s">
        <v>208</v>
      </c>
      <c r="L35061" t="s">
        <v>35372</v>
      </c>
      <c r="M35061">
        <v>3</v>
      </c>
      <c r="N35061" t="s">
        <v>48253</v>
      </c>
      <c r="O35061" t="s">
        <v>3346</v>
      </c>
      <c r="P35061">
        <v>1</v>
      </c>
      <c r="Q35061" t="s">
        <v>25</v>
      </c>
      <c r="R35061">
        <v>6</v>
      </c>
      <c r="S35061" t="s">
        <v>26</v>
      </c>
    </row>
    <row r="35062" spans="1:19" x14ac:dyDescent="0.35">
      <c r="A35062" t="s">
        <v>3346</v>
      </c>
      <c r="B35062">
        <v>524.62615540000002</v>
      </c>
      <c r="C35062">
        <v>503.28238870000001</v>
      </c>
      <c r="D35062">
        <v>18.5</v>
      </c>
      <c r="E35062" t="s">
        <v>48255</v>
      </c>
      <c r="F35062">
        <v>-1</v>
      </c>
      <c r="G35062">
        <v>2320</v>
      </c>
      <c r="H35062" t="s">
        <v>48253</v>
      </c>
      <c r="I35062">
        <v>0</v>
      </c>
      <c r="J35062" t="s">
        <v>35372</v>
      </c>
      <c r="K35062" t="s">
        <v>833</v>
      </c>
      <c r="L35062" t="s">
        <v>35372</v>
      </c>
      <c r="M35062">
        <v>3</v>
      </c>
      <c r="N35062" t="s">
        <v>48253</v>
      </c>
      <c r="O35062" t="s">
        <v>3346</v>
      </c>
      <c r="P35062">
        <v>1</v>
      </c>
      <c r="Q35062" t="s">
        <v>25</v>
      </c>
      <c r="R35062">
        <v>4</v>
      </c>
      <c r="S35062" t="s">
        <v>26</v>
      </c>
    </row>
    <row r="35063" spans="1:19" x14ac:dyDescent="0.35">
      <c r="A35063" t="s">
        <v>3346</v>
      </c>
      <c r="B35063">
        <v>524.62615540000002</v>
      </c>
      <c r="C35063">
        <v>616.36645269999997</v>
      </c>
      <c r="D35063">
        <v>18.5</v>
      </c>
      <c r="E35063" t="s">
        <v>48256</v>
      </c>
      <c r="F35063">
        <v>-1</v>
      </c>
      <c r="G35063">
        <v>1581</v>
      </c>
      <c r="H35063" t="s">
        <v>48253</v>
      </c>
      <c r="I35063">
        <v>0</v>
      </c>
      <c r="J35063" t="s">
        <v>35372</v>
      </c>
      <c r="K35063" t="s">
        <v>977</v>
      </c>
      <c r="L35063" t="s">
        <v>35372</v>
      </c>
      <c r="M35063">
        <v>3</v>
      </c>
      <c r="N35063" t="s">
        <v>48253</v>
      </c>
      <c r="O35063" t="s">
        <v>3346</v>
      </c>
      <c r="P35063">
        <v>1</v>
      </c>
      <c r="Q35063" t="s">
        <v>25</v>
      </c>
      <c r="R35063">
        <v>5</v>
      </c>
      <c r="S35063" t="s">
        <v>26</v>
      </c>
    </row>
    <row r="35064" spans="1:19" x14ac:dyDescent="0.35">
      <c r="A35064" t="s">
        <v>3346</v>
      </c>
      <c r="B35064">
        <v>524.62615540000002</v>
      </c>
      <c r="C35064">
        <v>375.2238112</v>
      </c>
      <c r="D35064">
        <v>18.5</v>
      </c>
      <c r="E35064" t="s">
        <v>48257</v>
      </c>
      <c r="F35064">
        <v>-1</v>
      </c>
      <c r="G35064">
        <v>1235.9000000000001</v>
      </c>
      <c r="H35064" t="s">
        <v>48253</v>
      </c>
      <c r="I35064">
        <v>0</v>
      </c>
      <c r="J35064" t="s">
        <v>35372</v>
      </c>
      <c r="K35064" t="s">
        <v>198</v>
      </c>
      <c r="L35064" t="s">
        <v>35372</v>
      </c>
      <c r="M35064">
        <v>3</v>
      </c>
      <c r="N35064" t="s">
        <v>48253</v>
      </c>
      <c r="O35064" t="s">
        <v>3346</v>
      </c>
      <c r="P35064">
        <v>1</v>
      </c>
      <c r="Q35064" t="s">
        <v>25</v>
      </c>
      <c r="R35064">
        <v>3</v>
      </c>
      <c r="S35064" t="s">
        <v>26</v>
      </c>
    </row>
    <row r="35065" spans="1:19" x14ac:dyDescent="0.35">
      <c r="A35065" t="s">
        <v>3346</v>
      </c>
      <c r="B35065">
        <v>524.62615540000002</v>
      </c>
      <c r="C35065">
        <v>1073.5473300000001</v>
      </c>
      <c r="D35065">
        <v>18.5</v>
      </c>
      <c r="E35065" t="s">
        <v>48258</v>
      </c>
      <c r="F35065">
        <v>-1</v>
      </c>
      <c r="G35065">
        <v>10000</v>
      </c>
      <c r="H35065" t="s">
        <v>48253</v>
      </c>
      <c r="I35065">
        <v>0</v>
      </c>
      <c r="J35065" t="s">
        <v>35372</v>
      </c>
      <c r="K35065" t="s">
        <v>5828</v>
      </c>
      <c r="L35065" t="s">
        <v>35372</v>
      </c>
      <c r="M35065">
        <v>3</v>
      </c>
      <c r="N35065" t="s">
        <v>48253</v>
      </c>
      <c r="O35065" t="s">
        <v>3346</v>
      </c>
      <c r="P35065">
        <v>1</v>
      </c>
      <c r="Q35065" t="s">
        <v>25</v>
      </c>
      <c r="R35065">
        <v>10</v>
      </c>
      <c r="S35065" t="s">
        <v>26</v>
      </c>
    </row>
    <row r="35066" spans="1:19" x14ac:dyDescent="0.35">
      <c r="A35066" t="s">
        <v>3056</v>
      </c>
      <c r="B35066">
        <v>553.76128919999996</v>
      </c>
      <c r="C35066">
        <v>943.45197329999996</v>
      </c>
      <c r="D35066">
        <v>33.4</v>
      </c>
      <c r="E35066" t="s">
        <v>48259</v>
      </c>
      <c r="F35066">
        <v>-1</v>
      </c>
      <c r="G35066">
        <v>3644.7</v>
      </c>
      <c r="H35066" t="s">
        <v>48260</v>
      </c>
      <c r="I35066">
        <v>0</v>
      </c>
      <c r="J35066" t="s">
        <v>48261</v>
      </c>
      <c r="K35066" t="s">
        <v>670</v>
      </c>
      <c r="L35066" t="s">
        <v>48261</v>
      </c>
      <c r="M35066">
        <v>2</v>
      </c>
      <c r="N35066" t="s">
        <v>48260</v>
      </c>
      <c r="O35066" t="s">
        <v>3056</v>
      </c>
      <c r="P35066">
        <v>1</v>
      </c>
      <c r="Q35066" t="s">
        <v>25</v>
      </c>
      <c r="R35066">
        <v>-1</v>
      </c>
      <c r="S35066" t="s">
        <v>26</v>
      </c>
    </row>
    <row r="35067" spans="1:19" x14ac:dyDescent="0.35">
      <c r="A35067" t="s">
        <v>3056</v>
      </c>
      <c r="B35067">
        <v>553.76128919999996</v>
      </c>
      <c r="C35067">
        <v>378.16596199999998</v>
      </c>
      <c r="D35067">
        <v>33.4</v>
      </c>
      <c r="E35067" t="s">
        <v>48262</v>
      </c>
      <c r="F35067">
        <v>-1</v>
      </c>
      <c r="G35067">
        <v>3984.1</v>
      </c>
      <c r="H35067" t="s">
        <v>48260</v>
      </c>
      <c r="I35067">
        <v>0</v>
      </c>
      <c r="J35067" t="s">
        <v>48261</v>
      </c>
      <c r="K35067" t="s">
        <v>2714</v>
      </c>
      <c r="L35067" t="s">
        <v>48261</v>
      </c>
      <c r="M35067">
        <v>2</v>
      </c>
      <c r="N35067" t="s">
        <v>48260</v>
      </c>
      <c r="O35067" t="s">
        <v>3056</v>
      </c>
      <c r="P35067">
        <v>1</v>
      </c>
      <c r="Q35067" t="s">
        <v>33</v>
      </c>
      <c r="R35067">
        <v>-1</v>
      </c>
      <c r="S35067" t="s">
        <v>26</v>
      </c>
    </row>
    <row r="35068" spans="1:19" x14ac:dyDescent="0.35">
      <c r="A35068" t="s">
        <v>3056</v>
      </c>
      <c r="B35068">
        <v>553.76128919999996</v>
      </c>
      <c r="C35068">
        <v>453.20922380000002</v>
      </c>
      <c r="D35068">
        <v>33.4</v>
      </c>
      <c r="E35068" t="s">
        <v>48263</v>
      </c>
      <c r="F35068">
        <v>-1</v>
      </c>
      <c r="G35068">
        <v>4487.7</v>
      </c>
      <c r="H35068" t="s">
        <v>48260</v>
      </c>
      <c r="I35068">
        <v>0</v>
      </c>
      <c r="J35068" t="s">
        <v>48261</v>
      </c>
      <c r="K35068" t="s">
        <v>271</v>
      </c>
      <c r="L35068" t="s">
        <v>48261</v>
      </c>
      <c r="M35068">
        <v>2</v>
      </c>
      <c r="N35068" t="s">
        <v>48260</v>
      </c>
      <c r="O35068" t="s">
        <v>3056</v>
      </c>
      <c r="P35068">
        <v>1</v>
      </c>
      <c r="Q35068" t="s">
        <v>25</v>
      </c>
      <c r="R35068">
        <v>-1</v>
      </c>
      <c r="S35068" t="s">
        <v>26</v>
      </c>
    </row>
    <row r="35069" spans="1:19" x14ac:dyDescent="0.35">
      <c r="A35069" t="s">
        <v>3056</v>
      </c>
      <c r="B35069">
        <v>553.76128919999996</v>
      </c>
      <c r="C35069">
        <v>566.29328780000003</v>
      </c>
      <c r="D35069">
        <v>33.4</v>
      </c>
      <c r="E35069" t="s">
        <v>48264</v>
      </c>
      <c r="F35069">
        <v>-1</v>
      </c>
      <c r="G35069">
        <v>6535.1</v>
      </c>
      <c r="H35069" t="s">
        <v>48260</v>
      </c>
      <c r="I35069">
        <v>0</v>
      </c>
      <c r="J35069" t="s">
        <v>48261</v>
      </c>
      <c r="K35069" t="s">
        <v>336</v>
      </c>
      <c r="L35069" t="s">
        <v>48261</v>
      </c>
      <c r="M35069">
        <v>2</v>
      </c>
      <c r="N35069" t="s">
        <v>48260</v>
      </c>
      <c r="O35069" t="s">
        <v>3056</v>
      </c>
      <c r="P35069">
        <v>1</v>
      </c>
      <c r="Q35069" t="s">
        <v>25</v>
      </c>
      <c r="R35069">
        <v>-1</v>
      </c>
      <c r="S35069" t="s">
        <v>26</v>
      </c>
    </row>
    <row r="35070" spans="1:19" x14ac:dyDescent="0.35">
      <c r="A35070" t="s">
        <v>3056</v>
      </c>
      <c r="B35070">
        <v>553.76128919999996</v>
      </c>
      <c r="C35070">
        <v>729.35661630000004</v>
      </c>
      <c r="D35070">
        <v>33.4</v>
      </c>
      <c r="E35070" t="s">
        <v>48265</v>
      </c>
      <c r="F35070">
        <v>-1</v>
      </c>
      <c r="G35070">
        <v>8582.7000000000007</v>
      </c>
      <c r="H35070" t="s">
        <v>48260</v>
      </c>
      <c r="I35070">
        <v>0</v>
      </c>
      <c r="J35070" t="s">
        <v>48261</v>
      </c>
      <c r="K35070" t="s">
        <v>215</v>
      </c>
      <c r="L35070" t="s">
        <v>48261</v>
      </c>
      <c r="M35070">
        <v>2</v>
      </c>
      <c r="N35070" t="s">
        <v>48260</v>
      </c>
      <c r="O35070" t="s">
        <v>3056</v>
      </c>
      <c r="P35070">
        <v>1</v>
      </c>
      <c r="Q35070" t="s">
        <v>25</v>
      </c>
      <c r="R35070">
        <v>-1</v>
      </c>
      <c r="S35070" t="s">
        <v>26</v>
      </c>
    </row>
    <row r="35071" spans="1:19" x14ac:dyDescent="0.35">
      <c r="A35071" t="s">
        <v>3056</v>
      </c>
      <c r="B35071">
        <v>553.76128919999996</v>
      </c>
      <c r="C35071">
        <v>828.42503020000004</v>
      </c>
      <c r="D35071">
        <v>33.4</v>
      </c>
      <c r="E35071" t="s">
        <v>48266</v>
      </c>
      <c r="F35071">
        <v>-1</v>
      </c>
      <c r="G35071">
        <v>6616.8</v>
      </c>
      <c r="H35071" t="s">
        <v>48260</v>
      </c>
      <c r="I35071">
        <v>0</v>
      </c>
      <c r="J35071" t="s">
        <v>48261</v>
      </c>
      <c r="K35071" t="s">
        <v>155</v>
      </c>
      <c r="L35071" t="s">
        <v>48261</v>
      </c>
      <c r="M35071">
        <v>2</v>
      </c>
      <c r="N35071" t="s">
        <v>48260</v>
      </c>
      <c r="O35071" t="s">
        <v>3056</v>
      </c>
      <c r="P35071">
        <v>1</v>
      </c>
      <c r="Q35071" t="s">
        <v>25</v>
      </c>
      <c r="R35071">
        <v>-1</v>
      </c>
      <c r="S35071" t="s">
        <v>26</v>
      </c>
    </row>
    <row r="35072" spans="1:19" x14ac:dyDescent="0.35">
      <c r="A35072" t="s">
        <v>19</v>
      </c>
      <c r="B35072">
        <v>1026.0397129999999</v>
      </c>
      <c r="C35072">
        <v>1166.4531119999999</v>
      </c>
      <c r="D35072">
        <v>70.5</v>
      </c>
      <c r="E35072" t="s">
        <v>48267</v>
      </c>
      <c r="F35072">
        <v>-1</v>
      </c>
      <c r="G35072">
        <v>1078.8</v>
      </c>
      <c r="H35072" t="s">
        <v>48268</v>
      </c>
      <c r="I35072">
        <v>0</v>
      </c>
      <c r="J35072" t="s">
        <v>48269</v>
      </c>
      <c r="K35072" t="s">
        <v>74</v>
      </c>
      <c r="L35072" t="s">
        <v>48270</v>
      </c>
      <c r="M35072">
        <v>3</v>
      </c>
      <c r="N35072" t="s">
        <v>48268</v>
      </c>
      <c r="O35072" t="s">
        <v>19</v>
      </c>
      <c r="P35072">
        <v>1</v>
      </c>
      <c r="Q35072" t="s">
        <v>25</v>
      </c>
      <c r="R35072">
        <v>-1</v>
      </c>
      <c r="S35072" t="s">
        <v>26</v>
      </c>
    </row>
    <row r="35073" spans="1:19" x14ac:dyDescent="0.35">
      <c r="A35073" t="s">
        <v>19</v>
      </c>
      <c r="B35073">
        <v>1026.0397129999999</v>
      </c>
      <c r="C35073">
        <v>1067.3662710000001</v>
      </c>
      <c r="D35073">
        <v>70.5</v>
      </c>
      <c r="E35073" t="s">
        <v>48271</v>
      </c>
      <c r="F35073">
        <v>-1</v>
      </c>
      <c r="G35073">
        <v>1253.5999999999999</v>
      </c>
      <c r="H35073" t="s">
        <v>48268</v>
      </c>
      <c r="I35073">
        <v>0</v>
      </c>
      <c r="J35073" t="s">
        <v>48269</v>
      </c>
      <c r="K35073" t="s">
        <v>6692</v>
      </c>
      <c r="L35073" t="s">
        <v>48270</v>
      </c>
      <c r="M35073">
        <v>3</v>
      </c>
      <c r="N35073" t="s">
        <v>48268</v>
      </c>
      <c r="O35073" t="s">
        <v>19</v>
      </c>
      <c r="P35073">
        <v>2</v>
      </c>
      <c r="Q35073" t="s">
        <v>25</v>
      </c>
      <c r="R35073">
        <v>-1</v>
      </c>
      <c r="S35073" t="s">
        <v>26</v>
      </c>
    </row>
    <row r="35074" spans="1:19" x14ac:dyDescent="0.35">
      <c r="A35074" t="s">
        <v>19</v>
      </c>
      <c r="B35074">
        <v>1026.0397129999999</v>
      </c>
      <c r="C35074">
        <v>482.22453949999999</v>
      </c>
      <c r="D35074">
        <v>70.5</v>
      </c>
      <c r="E35074" t="s">
        <v>48272</v>
      </c>
      <c r="F35074">
        <v>-1</v>
      </c>
      <c r="G35074">
        <v>1268.8</v>
      </c>
      <c r="H35074" t="s">
        <v>48268</v>
      </c>
      <c r="I35074">
        <v>0</v>
      </c>
      <c r="J35074" t="s">
        <v>48269</v>
      </c>
      <c r="K35074" t="s">
        <v>336</v>
      </c>
      <c r="L35074" t="s">
        <v>48270</v>
      </c>
      <c r="M35074">
        <v>3</v>
      </c>
      <c r="N35074" t="s">
        <v>48268</v>
      </c>
      <c r="O35074" t="s">
        <v>19</v>
      </c>
      <c r="P35074">
        <v>1</v>
      </c>
      <c r="Q35074" t="s">
        <v>25</v>
      </c>
      <c r="R35074">
        <v>-1</v>
      </c>
      <c r="S35074" t="s">
        <v>26</v>
      </c>
    </row>
    <row r="35075" spans="1:19" x14ac:dyDescent="0.35">
      <c r="A35075" t="s">
        <v>19</v>
      </c>
      <c r="B35075">
        <v>1026.0397129999999</v>
      </c>
      <c r="C35075">
        <v>442.16087659999999</v>
      </c>
      <c r="D35075">
        <v>70.5</v>
      </c>
      <c r="E35075" t="s">
        <v>48273</v>
      </c>
      <c r="F35075">
        <v>-1</v>
      </c>
      <c r="G35075">
        <v>1796.9</v>
      </c>
      <c r="H35075" t="s">
        <v>48268</v>
      </c>
      <c r="I35075">
        <v>0</v>
      </c>
      <c r="J35075" t="s">
        <v>48269</v>
      </c>
      <c r="K35075" t="s">
        <v>48274</v>
      </c>
      <c r="L35075" t="s">
        <v>48270</v>
      </c>
      <c r="M35075">
        <v>3</v>
      </c>
      <c r="N35075" t="s">
        <v>48268</v>
      </c>
      <c r="O35075" t="s">
        <v>19</v>
      </c>
      <c r="P35075">
        <v>1</v>
      </c>
      <c r="Q35075" t="s">
        <v>33</v>
      </c>
      <c r="R35075">
        <v>-1</v>
      </c>
      <c r="S35075" t="s">
        <v>26</v>
      </c>
    </row>
    <row r="35076" spans="1:19" x14ac:dyDescent="0.35">
      <c r="A35076" t="s">
        <v>19</v>
      </c>
      <c r="B35076">
        <v>1026.0397129999999</v>
      </c>
      <c r="C35076">
        <v>1123.9083029999999</v>
      </c>
      <c r="D35076">
        <v>70.5</v>
      </c>
      <c r="E35076" t="s">
        <v>48275</v>
      </c>
      <c r="F35076">
        <v>-1</v>
      </c>
      <c r="G35076">
        <v>1581.1</v>
      </c>
      <c r="H35076" t="s">
        <v>48268</v>
      </c>
      <c r="I35076">
        <v>0</v>
      </c>
      <c r="J35076" t="s">
        <v>48269</v>
      </c>
      <c r="K35076" t="s">
        <v>14766</v>
      </c>
      <c r="L35076" t="s">
        <v>48270</v>
      </c>
      <c r="M35076">
        <v>3</v>
      </c>
      <c r="N35076" t="s">
        <v>48268</v>
      </c>
      <c r="O35076" t="s">
        <v>19</v>
      </c>
      <c r="P35076">
        <v>2</v>
      </c>
      <c r="Q35076" t="s">
        <v>25</v>
      </c>
      <c r="R35076">
        <v>-1</v>
      </c>
      <c r="S35076" t="s">
        <v>26</v>
      </c>
    </row>
    <row r="35077" spans="1:19" x14ac:dyDescent="0.35">
      <c r="A35077" t="s">
        <v>19</v>
      </c>
      <c r="B35077">
        <v>1026.0397129999999</v>
      </c>
      <c r="C35077">
        <v>717.21846779999998</v>
      </c>
      <c r="D35077">
        <v>70.5</v>
      </c>
      <c r="E35077" t="s">
        <v>48276</v>
      </c>
      <c r="F35077">
        <v>-1</v>
      </c>
      <c r="G35077">
        <v>1147.3</v>
      </c>
      <c r="H35077" t="s">
        <v>48268</v>
      </c>
      <c r="I35077">
        <v>0</v>
      </c>
      <c r="J35077" t="s">
        <v>48269</v>
      </c>
      <c r="K35077" t="s">
        <v>1196</v>
      </c>
      <c r="L35077" t="s">
        <v>48270</v>
      </c>
      <c r="M35077">
        <v>3</v>
      </c>
      <c r="N35077" t="s">
        <v>48268</v>
      </c>
      <c r="O35077" t="s">
        <v>19</v>
      </c>
      <c r="P35077">
        <v>1</v>
      </c>
      <c r="Q35077" t="s">
        <v>33</v>
      </c>
      <c r="R35077">
        <v>-1</v>
      </c>
      <c r="S35077" t="s">
        <v>26</v>
      </c>
    </row>
    <row r="35078" spans="1:19" x14ac:dyDescent="0.35">
      <c r="A35078" t="s">
        <v>911</v>
      </c>
      <c r="B35078">
        <v>441.21123519999998</v>
      </c>
      <c r="C35078">
        <v>447.23504459999998</v>
      </c>
      <c r="D35078">
        <v>-7.9</v>
      </c>
      <c r="E35078" t="s">
        <v>48277</v>
      </c>
      <c r="F35078">
        <v>-1</v>
      </c>
      <c r="G35078">
        <v>451.9</v>
      </c>
      <c r="H35078" t="s">
        <v>48278</v>
      </c>
      <c r="I35078">
        <v>0</v>
      </c>
      <c r="J35078" t="s">
        <v>48279</v>
      </c>
      <c r="K35078" t="s">
        <v>198</v>
      </c>
      <c r="L35078" t="s">
        <v>48279</v>
      </c>
      <c r="M35078">
        <v>2</v>
      </c>
      <c r="N35078" t="s">
        <v>48278</v>
      </c>
      <c r="O35078" t="s">
        <v>911</v>
      </c>
      <c r="P35078">
        <v>1</v>
      </c>
      <c r="Q35078" t="s">
        <v>25</v>
      </c>
      <c r="R35078">
        <v>-1</v>
      </c>
      <c r="S35078" t="s">
        <v>26</v>
      </c>
    </row>
    <row r="35079" spans="1:19" x14ac:dyDescent="0.35">
      <c r="A35079" t="s">
        <v>911</v>
      </c>
      <c r="B35079">
        <v>441.21123519999998</v>
      </c>
      <c r="C35079">
        <v>589.30927220000001</v>
      </c>
      <c r="D35079">
        <v>-7.9</v>
      </c>
      <c r="E35079" t="s">
        <v>48280</v>
      </c>
      <c r="F35079">
        <v>-1</v>
      </c>
      <c r="G35079">
        <v>6147.7</v>
      </c>
      <c r="H35079" t="s">
        <v>48278</v>
      </c>
      <c r="I35079">
        <v>0</v>
      </c>
      <c r="J35079" t="s">
        <v>48279</v>
      </c>
      <c r="K35079" t="s">
        <v>162</v>
      </c>
      <c r="L35079" t="s">
        <v>48279</v>
      </c>
      <c r="M35079">
        <v>2</v>
      </c>
      <c r="N35079" t="s">
        <v>48278</v>
      </c>
      <c r="O35079" t="s">
        <v>911</v>
      </c>
      <c r="P35079">
        <v>1</v>
      </c>
      <c r="Q35079" t="s">
        <v>25</v>
      </c>
      <c r="R35079">
        <v>-1</v>
      </c>
      <c r="S35079" t="s">
        <v>26</v>
      </c>
    </row>
    <row r="35080" spans="1:19" x14ac:dyDescent="0.35">
      <c r="A35080" t="s">
        <v>911</v>
      </c>
      <c r="B35080">
        <v>441.21123519999998</v>
      </c>
      <c r="C35080">
        <v>718.35186529999999</v>
      </c>
      <c r="D35080">
        <v>-7.9</v>
      </c>
      <c r="E35080" t="s">
        <v>48281</v>
      </c>
      <c r="F35080">
        <v>-1</v>
      </c>
      <c r="G35080">
        <v>1349.5</v>
      </c>
      <c r="H35080" t="s">
        <v>48278</v>
      </c>
      <c r="I35080">
        <v>0</v>
      </c>
      <c r="J35080" t="s">
        <v>48279</v>
      </c>
      <c r="K35080" t="s">
        <v>1354</v>
      </c>
      <c r="L35080" t="s">
        <v>48279</v>
      </c>
      <c r="M35080">
        <v>2</v>
      </c>
      <c r="N35080" t="s">
        <v>48278</v>
      </c>
      <c r="O35080" t="s">
        <v>911</v>
      </c>
      <c r="P35080">
        <v>1</v>
      </c>
      <c r="Q35080" t="s">
        <v>25</v>
      </c>
      <c r="R35080">
        <v>-1</v>
      </c>
      <c r="S35080" t="s">
        <v>26</v>
      </c>
    </row>
    <row r="35081" spans="1:19" x14ac:dyDescent="0.35">
      <c r="A35081" t="s">
        <v>911</v>
      </c>
      <c r="B35081">
        <v>441.21123519999998</v>
      </c>
      <c r="C35081">
        <v>368.15847129999997</v>
      </c>
      <c r="D35081">
        <v>-7.9</v>
      </c>
      <c r="E35081" t="s">
        <v>48282</v>
      </c>
      <c r="F35081">
        <v>-1</v>
      </c>
      <c r="G35081">
        <v>127.9</v>
      </c>
      <c r="H35081" t="s">
        <v>48278</v>
      </c>
      <c r="I35081">
        <v>0</v>
      </c>
      <c r="J35081" t="s">
        <v>48279</v>
      </c>
      <c r="K35081" t="s">
        <v>24314</v>
      </c>
      <c r="L35081" t="s">
        <v>48279</v>
      </c>
      <c r="M35081">
        <v>2</v>
      </c>
      <c r="N35081" t="s">
        <v>48278</v>
      </c>
      <c r="O35081" t="s">
        <v>911</v>
      </c>
      <c r="P35081">
        <v>2</v>
      </c>
      <c r="Q35081" t="s">
        <v>33</v>
      </c>
      <c r="R35081">
        <v>-1</v>
      </c>
      <c r="S35081" t="s">
        <v>26</v>
      </c>
    </row>
    <row r="35082" spans="1:19" x14ac:dyDescent="0.35">
      <c r="A35082" t="s">
        <v>911</v>
      </c>
      <c r="B35082">
        <v>441.21123519999998</v>
      </c>
      <c r="C35082">
        <v>518.27215839999997</v>
      </c>
      <c r="D35082">
        <v>-7.9</v>
      </c>
      <c r="E35082" t="s">
        <v>48283</v>
      </c>
      <c r="F35082">
        <v>-1</v>
      </c>
      <c r="G35082">
        <v>789.4</v>
      </c>
      <c r="H35082" t="s">
        <v>48278</v>
      </c>
      <c r="I35082">
        <v>0</v>
      </c>
      <c r="J35082" t="s">
        <v>48279</v>
      </c>
      <c r="K35082" t="s">
        <v>833</v>
      </c>
      <c r="L35082" t="s">
        <v>48279</v>
      </c>
      <c r="M35082">
        <v>2</v>
      </c>
      <c r="N35082" t="s">
        <v>48278</v>
      </c>
      <c r="O35082" t="s">
        <v>911</v>
      </c>
      <c r="P35082">
        <v>1</v>
      </c>
      <c r="Q35082" t="s">
        <v>25</v>
      </c>
      <c r="R35082">
        <v>-1</v>
      </c>
      <c r="S35082" t="s">
        <v>26</v>
      </c>
    </row>
    <row r="35083" spans="1:19" x14ac:dyDescent="0.35">
      <c r="A35083" t="s">
        <v>911</v>
      </c>
      <c r="B35083">
        <v>441.21123519999998</v>
      </c>
      <c r="C35083">
        <v>364.15031190000002</v>
      </c>
      <c r="D35083">
        <v>-7.9</v>
      </c>
      <c r="E35083" t="s">
        <v>48284</v>
      </c>
      <c r="F35083">
        <v>-1</v>
      </c>
      <c r="G35083">
        <v>282</v>
      </c>
      <c r="H35083" t="s">
        <v>48278</v>
      </c>
      <c r="I35083">
        <v>0</v>
      </c>
      <c r="J35083" t="s">
        <v>48279</v>
      </c>
      <c r="K35083" t="s">
        <v>3812</v>
      </c>
      <c r="L35083" t="s">
        <v>48279</v>
      </c>
      <c r="M35083">
        <v>2</v>
      </c>
      <c r="N35083" t="s">
        <v>48278</v>
      </c>
      <c r="O35083" t="s">
        <v>911</v>
      </c>
      <c r="P35083">
        <v>1</v>
      </c>
      <c r="Q35083" t="s">
        <v>33</v>
      </c>
      <c r="R35083">
        <v>-1</v>
      </c>
      <c r="S35083" t="s">
        <v>26</v>
      </c>
    </row>
    <row r="35084" spans="1:19" x14ac:dyDescent="0.35">
      <c r="A35084" t="s">
        <v>392</v>
      </c>
      <c r="B35084">
        <v>823.41433659999996</v>
      </c>
      <c r="C35084">
        <v>818.43665759999999</v>
      </c>
      <c r="D35084">
        <v>68</v>
      </c>
      <c r="E35084" t="s">
        <v>48285</v>
      </c>
      <c r="F35084">
        <v>-1</v>
      </c>
      <c r="G35084">
        <v>5050.3</v>
      </c>
      <c r="H35084" t="s">
        <v>48286</v>
      </c>
      <c r="I35084">
        <v>0</v>
      </c>
      <c r="J35084" t="s">
        <v>31630</v>
      </c>
      <c r="K35084" t="s">
        <v>1129</v>
      </c>
      <c r="L35084" t="s">
        <v>31631</v>
      </c>
      <c r="M35084">
        <v>2</v>
      </c>
      <c r="N35084" t="s">
        <v>48286</v>
      </c>
      <c r="O35084" t="s">
        <v>392</v>
      </c>
      <c r="P35084">
        <v>1</v>
      </c>
      <c r="Q35084" t="s">
        <v>25</v>
      </c>
      <c r="R35084">
        <v>8</v>
      </c>
      <c r="S35084" t="s">
        <v>26</v>
      </c>
    </row>
    <row r="35085" spans="1:19" x14ac:dyDescent="0.35">
      <c r="A35085" t="s">
        <v>392</v>
      </c>
      <c r="B35085">
        <v>823.41433659999996</v>
      </c>
      <c r="C35085">
        <v>442.19323939999998</v>
      </c>
      <c r="D35085">
        <v>68</v>
      </c>
      <c r="E35085" t="s">
        <v>48287</v>
      </c>
      <c r="F35085">
        <v>-1</v>
      </c>
      <c r="G35085">
        <v>2919.6</v>
      </c>
      <c r="H35085" t="s">
        <v>48286</v>
      </c>
      <c r="I35085">
        <v>0</v>
      </c>
      <c r="J35085" t="s">
        <v>31630</v>
      </c>
      <c r="K35085" t="s">
        <v>2134</v>
      </c>
      <c r="L35085" t="s">
        <v>31631</v>
      </c>
      <c r="M35085">
        <v>2</v>
      </c>
      <c r="N35085" t="s">
        <v>48286</v>
      </c>
      <c r="O35085" t="s">
        <v>392</v>
      </c>
      <c r="P35085">
        <v>1</v>
      </c>
      <c r="Q35085" t="s">
        <v>33</v>
      </c>
      <c r="R35085">
        <v>4</v>
      </c>
      <c r="S35085" t="s">
        <v>26</v>
      </c>
    </row>
    <row r="35086" spans="1:19" x14ac:dyDescent="0.35">
      <c r="A35086" t="s">
        <v>392</v>
      </c>
      <c r="B35086">
        <v>823.41433659999996</v>
      </c>
      <c r="C35086">
        <v>555.27730340000005</v>
      </c>
      <c r="D35086">
        <v>68</v>
      </c>
      <c r="E35086" t="s">
        <v>48288</v>
      </c>
      <c r="F35086">
        <v>-1</v>
      </c>
      <c r="G35086">
        <v>1810.3</v>
      </c>
      <c r="H35086" t="s">
        <v>48286</v>
      </c>
      <c r="I35086">
        <v>0</v>
      </c>
      <c r="J35086" t="s">
        <v>31630</v>
      </c>
      <c r="K35086" t="s">
        <v>32</v>
      </c>
      <c r="L35086" t="s">
        <v>31631</v>
      </c>
      <c r="M35086">
        <v>2</v>
      </c>
      <c r="N35086" t="s">
        <v>48286</v>
      </c>
      <c r="O35086" t="s">
        <v>392</v>
      </c>
      <c r="P35086">
        <v>1</v>
      </c>
      <c r="Q35086" t="s">
        <v>33</v>
      </c>
      <c r="R35086">
        <v>5</v>
      </c>
      <c r="S35086" t="s">
        <v>26</v>
      </c>
    </row>
    <row r="35087" spans="1:19" x14ac:dyDescent="0.35">
      <c r="A35087" t="s">
        <v>392</v>
      </c>
      <c r="B35087">
        <v>823.41433659999996</v>
      </c>
      <c r="C35087">
        <v>490.26198770000002</v>
      </c>
      <c r="D35087">
        <v>68</v>
      </c>
      <c r="E35087" t="s">
        <v>48289</v>
      </c>
      <c r="F35087">
        <v>-1</v>
      </c>
      <c r="G35087">
        <v>2105.1999999999998</v>
      </c>
      <c r="H35087" t="s">
        <v>48286</v>
      </c>
      <c r="I35087">
        <v>0</v>
      </c>
      <c r="J35087" t="s">
        <v>31630</v>
      </c>
      <c r="K35087" t="s">
        <v>7807</v>
      </c>
      <c r="L35087" t="s">
        <v>31631</v>
      </c>
      <c r="M35087">
        <v>2</v>
      </c>
      <c r="N35087" t="s">
        <v>48286</v>
      </c>
      <c r="O35087" t="s">
        <v>392</v>
      </c>
      <c r="P35087">
        <v>1</v>
      </c>
      <c r="Q35087" t="s">
        <v>25</v>
      </c>
      <c r="R35087">
        <v>4</v>
      </c>
      <c r="S35087" t="s">
        <v>26</v>
      </c>
    </row>
    <row r="35088" spans="1:19" x14ac:dyDescent="0.35">
      <c r="A35088" t="s">
        <v>392</v>
      </c>
      <c r="B35088">
        <v>823.41433659999996</v>
      </c>
      <c r="C35088">
        <v>1091.5513699999999</v>
      </c>
      <c r="D35088">
        <v>68</v>
      </c>
      <c r="E35088" t="s">
        <v>48290</v>
      </c>
      <c r="F35088">
        <v>-1</v>
      </c>
      <c r="G35088">
        <v>8057</v>
      </c>
      <c r="H35088" t="s">
        <v>48286</v>
      </c>
      <c r="I35088">
        <v>0</v>
      </c>
      <c r="J35088" t="s">
        <v>31630</v>
      </c>
      <c r="K35088" t="s">
        <v>906</v>
      </c>
      <c r="L35088" t="s">
        <v>31631</v>
      </c>
      <c r="M35088">
        <v>2</v>
      </c>
      <c r="N35088" t="s">
        <v>48286</v>
      </c>
      <c r="O35088" t="s">
        <v>392</v>
      </c>
      <c r="P35088">
        <v>1</v>
      </c>
      <c r="Q35088" t="s">
        <v>25</v>
      </c>
      <c r="R35088">
        <v>10</v>
      </c>
      <c r="S35088" t="s">
        <v>26</v>
      </c>
    </row>
    <row r="35089" spans="1:19" x14ac:dyDescent="0.35">
      <c r="A35089" t="s">
        <v>392</v>
      </c>
      <c r="B35089">
        <v>823.41433659999996</v>
      </c>
      <c r="C35089">
        <v>978.46730579999996</v>
      </c>
      <c r="D35089">
        <v>68</v>
      </c>
      <c r="E35089" t="s">
        <v>48291</v>
      </c>
      <c r="F35089">
        <v>-1</v>
      </c>
      <c r="G35089">
        <v>10000</v>
      </c>
      <c r="H35089" t="s">
        <v>48286</v>
      </c>
      <c r="I35089">
        <v>0</v>
      </c>
      <c r="J35089" t="s">
        <v>31630</v>
      </c>
      <c r="K35089" t="s">
        <v>489</v>
      </c>
      <c r="L35089" t="s">
        <v>31631</v>
      </c>
      <c r="M35089">
        <v>2</v>
      </c>
      <c r="N35089" t="s">
        <v>48286</v>
      </c>
      <c r="O35089" t="s">
        <v>392</v>
      </c>
      <c r="P35089">
        <v>1</v>
      </c>
      <c r="Q35089" t="s">
        <v>25</v>
      </c>
      <c r="R35089">
        <v>9</v>
      </c>
      <c r="S35089" t="s">
        <v>26</v>
      </c>
    </row>
    <row r="35090" spans="1:19" x14ac:dyDescent="0.35">
      <c r="A35090" t="s">
        <v>9029</v>
      </c>
      <c r="B35090">
        <v>810.13376159999996</v>
      </c>
      <c r="C35090">
        <v>998.40364290000002</v>
      </c>
      <c r="D35090">
        <v>98.8</v>
      </c>
      <c r="E35090" t="s">
        <v>48292</v>
      </c>
      <c r="F35090">
        <v>-1</v>
      </c>
      <c r="G35090">
        <v>2639.4</v>
      </c>
      <c r="H35090" t="s">
        <v>48293</v>
      </c>
      <c r="I35090">
        <v>0</v>
      </c>
      <c r="J35090" t="s">
        <v>48294</v>
      </c>
      <c r="K35090" t="s">
        <v>600</v>
      </c>
      <c r="L35090" t="s">
        <v>48295</v>
      </c>
      <c r="M35090">
        <v>4</v>
      </c>
      <c r="N35090" t="s">
        <v>48293</v>
      </c>
      <c r="O35090" t="s">
        <v>9029</v>
      </c>
      <c r="P35090">
        <v>1</v>
      </c>
      <c r="Q35090" t="s">
        <v>33</v>
      </c>
      <c r="R35090">
        <v>-1</v>
      </c>
      <c r="S35090" t="s">
        <v>26</v>
      </c>
    </row>
    <row r="35091" spans="1:19" x14ac:dyDescent="0.35">
      <c r="A35091" t="s">
        <v>9029</v>
      </c>
      <c r="B35091">
        <v>810.13376159999996</v>
      </c>
      <c r="C35091">
        <v>703.37735180000004</v>
      </c>
      <c r="D35091">
        <v>98.8</v>
      </c>
      <c r="E35091" t="s">
        <v>48296</v>
      </c>
      <c r="F35091">
        <v>-1</v>
      </c>
      <c r="G35091">
        <v>5363.6</v>
      </c>
      <c r="H35091" t="s">
        <v>48293</v>
      </c>
      <c r="I35091">
        <v>0</v>
      </c>
      <c r="J35091" t="s">
        <v>48294</v>
      </c>
      <c r="K35091" t="s">
        <v>542</v>
      </c>
      <c r="L35091" t="s">
        <v>48295</v>
      </c>
      <c r="M35091">
        <v>4</v>
      </c>
      <c r="N35091" t="s">
        <v>48293</v>
      </c>
      <c r="O35091" t="s">
        <v>9029</v>
      </c>
      <c r="P35091">
        <v>1</v>
      </c>
      <c r="Q35091" t="s">
        <v>25</v>
      </c>
      <c r="R35091">
        <v>-1</v>
      </c>
      <c r="S35091" t="s">
        <v>26</v>
      </c>
    </row>
    <row r="35092" spans="1:19" x14ac:dyDescent="0.35">
      <c r="A35092" t="s">
        <v>9029</v>
      </c>
      <c r="B35092">
        <v>810.13376159999996</v>
      </c>
      <c r="C35092">
        <v>604.30893779999997</v>
      </c>
      <c r="D35092">
        <v>98.8</v>
      </c>
      <c r="E35092" t="s">
        <v>48297</v>
      </c>
      <c r="F35092">
        <v>-1</v>
      </c>
      <c r="G35092">
        <v>9379.1</v>
      </c>
      <c r="H35092" t="s">
        <v>48293</v>
      </c>
      <c r="I35092">
        <v>0</v>
      </c>
      <c r="J35092" t="s">
        <v>48294</v>
      </c>
      <c r="K35092" t="s">
        <v>1356</v>
      </c>
      <c r="L35092" t="s">
        <v>48295</v>
      </c>
      <c r="M35092">
        <v>4</v>
      </c>
      <c r="N35092" t="s">
        <v>48293</v>
      </c>
      <c r="O35092" t="s">
        <v>9029</v>
      </c>
      <c r="P35092">
        <v>1</v>
      </c>
      <c r="Q35092" t="s">
        <v>25</v>
      </c>
      <c r="R35092">
        <v>-1</v>
      </c>
      <c r="S35092" t="s">
        <v>26</v>
      </c>
    </row>
    <row r="35093" spans="1:19" x14ac:dyDescent="0.35">
      <c r="A35093" t="s">
        <v>9029</v>
      </c>
      <c r="B35093">
        <v>810.13376159999996</v>
      </c>
      <c r="C35093">
        <v>835.34031430000005</v>
      </c>
      <c r="D35093">
        <v>98.8</v>
      </c>
      <c r="E35093" t="s">
        <v>48298</v>
      </c>
      <c r="F35093">
        <v>-1</v>
      </c>
      <c r="G35093">
        <v>2712.4</v>
      </c>
      <c r="H35093" t="s">
        <v>48293</v>
      </c>
      <c r="I35093">
        <v>0</v>
      </c>
      <c r="J35093" t="s">
        <v>48294</v>
      </c>
      <c r="K35093" t="s">
        <v>8649</v>
      </c>
      <c r="L35093" t="s">
        <v>48295</v>
      </c>
      <c r="M35093">
        <v>4</v>
      </c>
      <c r="N35093" t="s">
        <v>48293</v>
      </c>
      <c r="O35093" t="s">
        <v>9029</v>
      </c>
      <c r="P35093">
        <v>1</v>
      </c>
      <c r="Q35093" t="s">
        <v>33</v>
      </c>
      <c r="R35093">
        <v>-1</v>
      </c>
      <c r="S35093" t="s">
        <v>26</v>
      </c>
    </row>
    <row r="35094" spans="1:19" x14ac:dyDescent="0.35">
      <c r="A35094" t="s">
        <v>9029</v>
      </c>
      <c r="B35094">
        <v>810.13376159999996</v>
      </c>
      <c r="C35094">
        <v>1211.533177</v>
      </c>
      <c r="D35094">
        <v>98.8</v>
      </c>
      <c r="E35094" t="s">
        <v>48299</v>
      </c>
      <c r="F35094">
        <v>-1</v>
      </c>
      <c r="G35094">
        <v>3431.4</v>
      </c>
      <c r="H35094" t="s">
        <v>48293</v>
      </c>
      <c r="I35094">
        <v>0</v>
      </c>
      <c r="J35094" t="s">
        <v>48294</v>
      </c>
      <c r="K35094" t="s">
        <v>48300</v>
      </c>
      <c r="L35094" t="s">
        <v>48295</v>
      </c>
      <c r="M35094">
        <v>4</v>
      </c>
      <c r="N35094" t="s">
        <v>48293</v>
      </c>
      <c r="O35094" t="s">
        <v>9029</v>
      </c>
      <c r="P35094">
        <v>2</v>
      </c>
      <c r="Q35094" t="s">
        <v>33</v>
      </c>
      <c r="R35094">
        <v>-1</v>
      </c>
      <c r="S35094" t="s">
        <v>26</v>
      </c>
    </row>
    <row r="35095" spans="1:19" x14ac:dyDescent="0.35">
      <c r="A35095" t="s">
        <v>9029</v>
      </c>
      <c r="B35095">
        <v>810.13376159999996</v>
      </c>
      <c r="C35095">
        <v>1154.5117130000001</v>
      </c>
      <c r="D35095">
        <v>98.8</v>
      </c>
      <c r="E35095" t="s">
        <v>48301</v>
      </c>
      <c r="F35095">
        <v>-1</v>
      </c>
      <c r="G35095">
        <v>3169.9</v>
      </c>
      <c r="H35095" t="s">
        <v>48293</v>
      </c>
      <c r="I35095">
        <v>0</v>
      </c>
      <c r="J35095" t="s">
        <v>48294</v>
      </c>
      <c r="K35095" t="s">
        <v>48302</v>
      </c>
      <c r="L35095" t="s">
        <v>48295</v>
      </c>
      <c r="M35095">
        <v>4</v>
      </c>
      <c r="N35095" t="s">
        <v>48293</v>
      </c>
      <c r="O35095" t="s">
        <v>9029</v>
      </c>
      <c r="P35095">
        <v>2</v>
      </c>
      <c r="Q35095" t="s">
        <v>33</v>
      </c>
      <c r="R35095">
        <v>-1</v>
      </c>
      <c r="S35095" t="s">
        <v>26</v>
      </c>
    </row>
    <row r="35096" spans="1:19" x14ac:dyDescent="0.35">
      <c r="A35096" t="s">
        <v>3741</v>
      </c>
      <c r="B35096">
        <v>619.80983330000004</v>
      </c>
      <c r="C35096">
        <v>917.47991939999997</v>
      </c>
      <c r="D35096">
        <v>-9.3000000000000007</v>
      </c>
      <c r="E35096" t="s">
        <v>48303</v>
      </c>
      <c r="F35096">
        <v>-1</v>
      </c>
      <c r="G35096">
        <v>3067.8</v>
      </c>
      <c r="H35096" t="s">
        <v>48304</v>
      </c>
      <c r="I35096">
        <v>0</v>
      </c>
      <c r="J35096" t="s">
        <v>35387</v>
      </c>
      <c r="K35096" t="s">
        <v>551</v>
      </c>
      <c r="L35096" t="s">
        <v>35387</v>
      </c>
      <c r="M35096">
        <v>2</v>
      </c>
      <c r="N35096" t="s">
        <v>48304</v>
      </c>
      <c r="O35096" t="s">
        <v>3741</v>
      </c>
      <c r="P35096">
        <v>1</v>
      </c>
      <c r="Q35096" t="s">
        <v>25</v>
      </c>
      <c r="R35096">
        <v>8</v>
      </c>
      <c r="S35096" t="s">
        <v>26</v>
      </c>
    </row>
    <row r="35097" spans="1:19" x14ac:dyDescent="0.35">
      <c r="A35097" t="s">
        <v>3741</v>
      </c>
      <c r="B35097">
        <v>619.80983330000004</v>
      </c>
      <c r="C35097">
        <v>816.43224090000001</v>
      </c>
      <c r="D35097">
        <v>-9.3000000000000007</v>
      </c>
      <c r="E35097" t="s">
        <v>48305</v>
      </c>
      <c r="F35097">
        <v>-1</v>
      </c>
      <c r="G35097">
        <v>2285.1999999999998</v>
      </c>
      <c r="H35097" t="s">
        <v>48304</v>
      </c>
      <c r="I35097">
        <v>0</v>
      </c>
      <c r="J35097" t="s">
        <v>35387</v>
      </c>
      <c r="K35097" t="s">
        <v>734</v>
      </c>
      <c r="L35097" t="s">
        <v>35387</v>
      </c>
      <c r="M35097">
        <v>2</v>
      </c>
      <c r="N35097" t="s">
        <v>48304</v>
      </c>
      <c r="O35097" t="s">
        <v>3741</v>
      </c>
      <c r="P35097">
        <v>1</v>
      </c>
      <c r="Q35097" t="s">
        <v>25</v>
      </c>
      <c r="R35097">
        <v>7</v>
      </c>
      <c r="S35097" t="s">
        <v>26</v>
      </c>
    </row>
    <row r="35098" spans="1:19" x14ac:dyDescent="0.35">
      <c r="A35098" t="s">
        <v>3741</v>
      </c>
      <c r="B35098">
        <v>619.80983330000004</v>
      </c>
      <c r="C35098">
        <v>402.2459437</v>
      </c>
      <c r="D35098">
        <v>-9.3000000000000007</v>
      </c>
      <c r="E35098" t="s">
        <v>48306</v>
      </c>
      <c r="F35098">
        <v>-1</v>
      </c>
      <c r="G35098">
        <v>537.20000000000005</v>
      </c>
      <c r="H35098" t="s">
        <v>48304</v>
      </c>
      <c r="I35098">
        <v>0</v>
      </c>
      <c r="J35098" t="s">
        <v>35387</v>
      </c>
      <c r="K35098" t="s">
        <v>738</v>
      </c>
      <c r="L35098" t="s">
        <v>35387</v>
      </c>
      <c r="M35098">
        <v>2</v>
      </c>
      <c r="N35098" t="s">
        <v>48304</v>
      </c>
      <c r="O35098" t="s">
        <v>3741</v>
      </c>
      <c r="P35098">
        <v>1</v>
      </c>
      <c r="Q35098" t="s">
        <v>25</v>
      </c>
      <c r="R35098">
        <v>3</v>
      </c>
      <c r="S35098" t="s">
        <v>26</v>
      </c>
    </row>
    <row r="35099" spans="1:19" x14ac:dyDescent="0.35">
      <c r="A35099" t="s">
        <v>3741</v>
      </c>
      <c r="B35099">
        <v>619.80983330000004</v>
      </c>
      <c r="C35099">
        <v>688.37366340000005</v>
      </c>
      <c r="D35099">
        <v>-9.3000000000000007</v>
      </c>
      <c r="E35099" t="s">
        <v>48307</v>
      </c>
      <c r="F35099">
        <v>-1</v>
      </c>
      <c r="G35099">
        <v>6785.3</v>
      </c>
      <c r="H35099" t="s">
        <v>48304</v>
      </c>
      <c r="I35099">
        <v>0</v>
      </c>
      <c r="J35099" t="s">
        <v>35387</v>
      </c>
      <c r="K35099" t="s">
        <v>725</v>
      </c>
      <c r="L35099" t="s">
        <v>35387</v>
      </c>
      <c r="M35099">
        <v>2</v>
      </c>
      <c r="N35099" t="s">
        <v>48304</v>
      </c>
      <c r="O35099" t="s">
        <v>3741</v>
      </c>
      <c r="P35099">
        <v>1</v>
      </c>
      <c r="Q35099" t="s">
        <v>25</v>
      </c>
      <c r="R35099">
        <v>6</v>
      </c>
      <c r="S35099" t="s">
        <v>26</v>
      </c>
    </row>
    <row r="35100" spans="1:19" x14ac:dyDescent="0.35">
      <c r="A35100" t="s">
        <v>3741</v>
      </c>
      <c r="B35100">
        <v>619.80983330000004</v>
      </c>
      <c r="C35100">
        <v>423.18742570000001</v>
      </c>
      <c r="D35100">
        <v>-9.3000000000000007</v>
      </c>
      <c r="E35100" t="s">
        <v>48308</v>
      </c>
      <c r="F35100">
        <v>-1</v>
      </c>
      <c r="G35100">
        <v>665.2</v>
      </c>
      <c r="H35100" t="s">
        <v>48304</v>
      </c>
      <c r="I35100">
        <v>0</v>
      </c>
      <c r="J35100" t="s">
        <v>35387</v>
      </c>
      <c r="K35100" t="s">
        <v>7762</v>
      </c>
      <c r="L35100" t="s">
        <v>35387</v>
      </c>
      <c r="M35100">
        <v>2</v>
      </c>
      <c r="N35100" t="s">
        <v>48304</v>
      </c>
      <c r="O35100" t="s">
        <v>3741</v>
      </c>
      <c r="P35100">
        <v>1</v>
      </c>
      <c r="Q35100" t="s">
        <v>33</v>
      </c>
      <c r="R35100">
        <v>4</v>
      </c>
      <c r="S35100" t="s">
        <v>26</v>
      </c>
    </row>
    <row r="35101" spans="1:19" x14ac:dyDescent="0.35">
      <c r="A35101" t="s">
        <v>3741</v>
      </c>
      <c r="B35101">
        <v>619.80983330000004</v>
      </c>
      <c r="C35101">
        <v>530.30452119999995</v>
      </c>
      <c r="D35101">
        <v>-9.3000000000000007</v>
      </c>
      <c r="E35101" t="s">
        <v>48309</v>
      </c>
      <c r="F35101">
        <v>-1</v>
      </c>
      <c r="G35101">
        <v>707.8</v>
      </c>
      <c r="H35101" t="s">
        <v>48304</v>
      </c>
      <c r="I35101">
        <v>0</v>
      </c>
      <c r="J35101" t="s">
        <v>35387</v>
      </c>
      <c r="K35101" t="s">
        <v>757</v>
      </c>
      <c r="L35101" t="s">
        <v>35387</v>
      </c>
      <c r="M35101">
        <v>2</v>
      </c>
      <c r="N35101" t="s">
        <v>48304</v>
      </c>
      <c r="O35101" t="s">
        <v>3741</v>
      </c>
      <c r="P35101">
        <v>1</v>
      </c>
      <c r="Q35101" t="s">
        <v>25</v>
      </c>
      <c r="R35101">
        <v>4</v>
      </c>
      <c r="S35101" t="s">
        <v>26</v>
      </c>
    </row>
    <row r="35102" spans="1:19" x14ac:dyDescent="0.35">
      <c r="A35102" t="s">
        <v>1347</v>
      </c>
      <c r="B35102">
        <v>661.83667079999998</v>
      </c>
      <c r="C35102">
        <v>592.26131889999999</v>
      </c>
      <c r="D35102">
        <v>53.2</v>
      </c>
      <c r="E35102" t="s">
        <v>48310</v>
      </c>
      <c r="F35102">
        <v>-1</v>
      </c>
      <c r="G35102">
        <v>2269.4</v>
      </c>
      <c r="H35102" t="s">
        <v>48311</v>
      </c>
      <c r="I35102">
        <v>0</v>
      </c>
      <c r="J35102" t="s">
        <v>48312</v>
      </c>
      <c r="K35102" t="s">
        <v>1062</v>
      </c>
      <c r="L35102" t="s">
        <v>48313</v>
      </c>
      <c r="M35102">
        <v>2</v>
      </c>
      <c r="N35102" t="s">
        <v>48311</v>
      </c>
      <c r="O35102" t="s">
        <v>1347</v>
      </c>
      <c r="P35102">
        <v>1</v>
      </c>
      <c r="Q35102" t="s">
        <v>33</v>
      </c>
      <c r="R35102">
        <v>-1</v>
      </c>
      <c r="S35102" t="s">
        <v>26</v>
      </c>
    </row>
    <row r="35103" spans="1:19" x14ac:dyDescent="0.35">
      <c r="A35103" t="s">
        <v>1347</v>
      </c>
      <c r="B35103">
        <v>661.83667079999998</v>
      </c>
      <c r="C35103">
        <v>408.14014120000002</v>
      </c>
      <c r="D35103">
        <v>53.2</v>
      </c>
      <c r="E35103" t="s">
        <v>48314</v>
      </c>
      <c r="F35103">
        <v>-1</v>
      </c>
      <c r="G35103">
        <v>4995.3</v>
      </c>
      <c r="H35103" t="s">
        <v>48311</v>
      </c>
      <c r="I35103">
        <v>0</v>
      </c>
      <c r="J35103" t="s">
        <v>48312</v>
      </c>
      <c r="K35103" t="s">
        <v>12176</v>
      </c>
      <c r="L35103" t="s">
        <v>48313</v>
      </c>
      <c r="M35103">
        <v>2</v>
      </c>
      <c r="N35103" t="s">
        <v>48311</v>
      </c>
      <c r="O35103" t="s">
        <v>1347</v>
      </c>
      <c r="P35103">
        <v>1</v>
      </c>
      <c r="Q35103" t="s">
        <v>33</v>
      </c>
      <c r="R35103">
        <v>-1</v>
      </c>
      <c r="S35103" t="s">
        <v>26</v>
      </c>
    </row>
    <row r="35104" spans="1:19" x14ac:dyDescent="0.35">
      <c r="A35104" t="s">
        <v>1347</v>
      </c>
      <c r="B35104">
        <v>661.83667079999998</v>
      </c>
      <c r="C35104">
        <v>1030.560144</v>
      </c>
      <c r="D35104">
        <v>53.2</v>
      </c>
      <c r="E35104" t="s">
        <v>48315</v>
      </c>
      <c r="F35104">
        <v>-1</v>
      </c>
      <c r="G35104">
        <v>3830.5</v>
      </c>
      <c r="H35104" t="s">
        <v>48311</v>
      </c>
      <c r="I35104">
        <v>0</v>
      </c>
      <c r="J35104" t="s">
        <v>48312</v>
      </c>
      <c r="K35104" t="s">
        <v>2393</v>
      </c>
      <c r="L35104" t="s">
        <v>48313</v>
      </c>
      <c r="M35104">
        <v>2</v>
      </c>
      <c r="N35104" t="s">
        <v>48311</v>
      </c>
      <c r="O35104" t="s">
        <v>1347</v>
      </c>
      <c r="P35104">
        <v>1</v>
      </c>
      <c r="Q35104" t="s">
        <v>25</v>
      </c>
      <c r="R35104">
        <v>-1</v>
      </c>
      <c r="S35104" t="s">
        <v>26</v>
      </c>
    </row>
    <row r="35105" spans="1:19" x14ac:dyDescent="0.35">
      <c r="A35105" t="s">
        <v>1347</v>
      </c>
      <c r="B35105">
        <v>661.83667079999998</v>
      </c>
      <c r="C35105">
        <v>361.2445467</v>
      </c>
      <c r="D35105">
        <v>53.2</v>
      </c>
      <c r="E35105" t="s">
        <v>48316</v>
      </c>
      <c r="F35105">
        <v>-1</v>
      </c>
      <c r="G35105">
        <v>1584.6</v>
      </c>
      <c r="H35105" t="s">
        <v>48311</v>
      </c>
      <c r="I35105">
        <v>0</v>
      </c>
      <c r="J35105" t="s">
        <v>48312</v>
      </c>
      <c r="K35105" t="s">
        <v>691</v>
      </c>
      <c r="L35105" t="s">
        <v>48313</v>
      </c>
      <c r="M35105">
        <v>2</v>
      </c>
      <c r="N35105" t="s">
        <v>48311</v>
      </c>
      <c r="O35105" t="s">
        <v>1347</v>
      </c>
      <c r="P35105">
        <v>1</v>
      </c>
      <c r="Q35105" t="s">
        <v>25</v>
      </c>
      <c r="R35105">
        <v>-1</v>
      </c>
      <c r="S35105" t="s">
        <v>26</v>
      </c>
    </row>
    <row r="35106" spans="1:19" x14ac:dyDescent="0.35">
      <c r="A35106" t="s">
        <v>1347</v>
      </c>
      <c r="B35106">
        <v>661.83667079999998</v>
      </c>
      <c r="C35106">
        <v>802.44913650000001</v>
      </c>
      <c r="D35106">
        <v>53.2</v>
      </c>
      <c r="E35106" t="s">
        <v>48317</v>
      </c>
      <c r="F35106">
        <v>-1</v>
      </c>
      <c r="G35106">
        <v>4567.8999999999996</v>
      </c>
      <c r="H35106" t="s">
        <v>48311</v>
      </c>
      <c r="I35106">
        <v>0</v>
      </c>
      <c r="J35106" t="s">
        <v>48312</v>
      </c>
      <c r="K35106" t="s">
        <v>338</v>
      </c>
      <c r="L35106" t="s">
        <v>48313</v>
      </c>
      <c r="M35106">
        <v>2</v>
      </c>
      <c r="N35106" t="s">
        <v>48311</v>
      </c>
      <c r="O35106" t="s">
        <v>1347</v>
      </c>
      <c r="P35106">
        <v>1</v>
      </c>
      <c r="Q35106" t="s">
        <v>25</v>
      </c>
      <c r="R35106">
        <v>-1</v>
      </c>
      <c r="S35106" t="s">
        <v>26</v>
      </c>
    </row>
    <row r="35107" spans="1:19" x14ac:dyDescent="0.35">
      <c r="A35107" t="s">
        <v>1347</v>
      </c>
      <c r="B35107">
        <v>661.83667079999998</v>
      </c>
      <c r="C35107">
        <v>731.41202269999997</v>
      </c>
      <c r="D35107">
        <v>53.2</v>
      </c>
      <c r="E35107" t="s">
        <v>48318</v>
      </c>
      <c r="F35107">
        <v>-1</v>
      </c>
      <c r="G35107">
        <v>10000</v>
      </c>
      <c r="H35107" t="s">
        <v>48311</v>
      </c>
      <c r="I35107">
        <v>0</v>
      </c>
      <c r="J35107" t="s">
        <v>48312</v>
      </c>
      <c r="K35107" t="s">
        <v>1354</v>
      </c>
      <c r="L35107" t="s">
        <v>48313</v>
      </c>
      <c r="M35107">
        <v>2</v>
      </c>
      <c r="N35107" t="s">
        <v>48311</v>
      </c>
      <c r="O35107" t="s">
        <v>1347</v>
      </c>
      <c r="P35107">
        <v>1</v>
      </c>
      <c r="Q35107" t="s">
        <v>25</v>
      </c>
      <c r="R35107">
        <v>-1</v>
      </c>
      <c r="S35107" t="s">
        <v>26</v>
      </c>
    </row>
    <row r="35108" spans="1:19" x14ac:dyDescent="0.35">
      <c r="A35108" t="s">
        <v>623</v>
      </c>
      <c r="B35108">
        <v>706.82905110000002</v>
      </c>
      <c r="C35108">
        <v>434.21801440000002</v>
      </c>
      <c r="D35108">
        <v>13.9</v>
      </c>
      <c r="E35108" t="s">
        <v>48319</v>
      </c>
      <c r="F35108">
        <v>-1</v>
      </c>
      <c r="G35108">
        <v>4274.2</v>
      </c>
      <c r="H35108" t="s">
        <v>48320</v>
      </c>
      <c r="I35108">
        <v>0</v>
      </c>
      <c r="J35108" t="s">
        <v>32693</v>
      </c>
      <c r="K35108" t="s">
        <v>57</v>
      </c>
      <c r="L35108" t="s">
        <v>32694</v>
      </c>
      <c r="M35108">
        <v>2</v>
      </c>
      <c r="N35108" t="s">
        <v>48320</v>
      </c>
      <c r="O35108" t="s">
        <v>623</v>
      </c>
      <c r="P35108">
        <v>1</v>
      </c>
      <c r="Q35108" t="s">
        <v>25</v>
      </c>
      <c r="R35108">
        <v>3</v>
      </c>
      <c r="S35108" t="s">
        <v>26</v>
      </c>
    </row>
    <row r="35109" spans="1:19" x14ac:dyDescent="0.35">
      <c r="A35109" t="s">
        <v>623</v>
      </c>
      <c r="B35109">
        <v>706.82905110000002</v>
      </c>
      <c r="C35109">
        <v>1107.546284</v>
      </c>
      <c r="D35109">
        <v>13.9</v>
      </c>
      <c r="E35109" t="s">
        <v>48321</v>
      </c>
      <c r="F35109">
        <v>-1</v>
      </c>
      <c r="G35109">
        <v>4346.7</v>
      </c>
      <c r="H35109" t="s">
        <v>48320</v>
      </c>
      <c r="I35109">
        <v>0</v>
      </c>
      <c r="J35109" t="s">
        <v>32693</v>
      </c>
      <c r="K35109" t="s">
        <v>4843</v>
      </c>
      <c r="L35109" t="s">
        <v>32694</v>
      </c>
      <c r="M35109">
        <v>2</v>
      </c>
      <c r="N35109" t="s">
        <v>48320</v>
      </c>
      <c r="O35109" t="s">
        <v>623</v>
      </c>
      <c r="P35109">
        <v>1</v>
      </c>
      <c r="Q35109" t="s">
        <v>25</v>
      </c>
      <c r="R35109">
        <v>10</v>
      </c>
      <c r="S35109" t="s">
        <v>26</v>
      </c>
    </row>
    <row r="35110" spans="1:19" x14ac:dyDescent="0.35">
      <c r="A35110" t="s">
        <v>623</v>
      </c>
      <c r="B35110">
        <v>706.82905110000002</v>
      </c>
      <c r="C35110">
        <v>891.47166289999996</v>
      </c>
      <c r="D35110">
        <v>13.9</v>
      </c>
      <c r="E35110" t="s">
        <v>48322</v>
      </c>
      <c r="F35110">
        <v>-1</v>
      </c>
      <c r="G35110">
        <v>6067.6</v>
      </c>
      <c r="H35110" t="s">
        <v>48320</v>
      </c>
      <c r="I35110">
        <v>0</v>
      </c>
      <c r="J35110" t="s">
        <v>32693</v>
      </c>
      <c r="K35110" t="s">
        <v>1452</v>
      </c>
      <c r="L35110" t="s">
        <v>32694</v>
      </c>
      <c r="M35110">
        <v>2</v>
      </c>
      <c r="N35110" t="s">
        <v>48320</v>
      </c>
      <c r="O35110" t="s">
        <v>623</v>
      </c>
      <c r="P35110">
        <v>1</v>
      </c>
      <c r="Q35110" t="s">
        <v>25</v>
      </c>
      <c r="R35110">
        <v>8</v>
      </c>
      <c r="S35110" t="s">
        <v>26</v>
      </c>
    </row>
    <row r="35111" spans="1:19" x14ac:dyDescent="0.35">
      <c r="A35111" t="s">
        <v>623</v>
      </c>
      <c r="B35111">
        <v>706.82905110000002</v>
      </c>
      <c r="C35111">
        <v>790.42398439999999</v>
      </c>
      <c r="D35111">
        <v>13.9</v>
      </c>
      <c r="E35111" t="s">
        <v>48323</v>
      </c>
      <c r="F35111">
        <v>-1</v>
      </c>
      <c r="G35111">
        <v>4721.7</v>
      </c>
      <c r="H35111" t="s">
        <v>48320</v>
      </c>
      <c r="I35111">
        <v>0</v>
      </c>
      <c r="J35111" t="s">
        <v>32693</v>
      </c>
      <c r="K35111" t="s">
        <v>529</v>
      </c>
      <c r="L35111" t="s">
        <v>32694</v>
      </c>
      <c r="M35111">
        <v>2</v>
      </c>
      <c r="N35111" t="s">
        <v>48320</v>
      </c>
      <c r="O35111" t="s">
        <v>623</v>
      </c>
      <c r="P35111">
        <v>1</v>
      </c>
      <c r="Q35111" t="s">
        <v>25</v>
      </c>
      <c r="R35111">
        <v>7</v>
      </c>
      <c r="S35111" t="s">
        <v>26</v>
      </c>
    </row>
    <row r="35112" spans="1:19" x14ac:dyDescent="0.35">
      <c r="A35112" t="s">
        <v>623</v>
      </c>
      <c r="B35112">
        <v>706.82905110000002</v>
      </c>
      <c r="C35112">
        <v>689.37630590000003</v>
      </c>
      <c r="D35112">
        <v>13.9</v>
      </c>
      <c r="E35112" t="s">
        <v>48324</v>
      </c>
      <c r="F35112">
        <v>-1</v>
      </c>
      <c r="G35112">
        <v>4076.7</v>
      </c>
      <c r="H35112" t="s">
        <v>48320</v>
      </c>
      <c r="I35112">
        <v>0</v>
      </c>
      <c r="J35112" t="s">
        <v>32693</v>
      </c>
      <c r="K35112" t="s">
        <v>586</v>
      </c>
      <c r="L35112" t="s">
        <v>32694</v>
      </c>
      <c r="M35112">
        <v>2</v>
      </c>
      <c r="N35112" t="s">
        <v>48320</v>
      </c>
      <c r="O35112" t="s">
        <v>623</v>
      </c>
      <c r="P35112">
        <v>1</v>
      </c>
      <c r="Q35112" t="s">
        <v>25</v>
      </c>
      <c r="R35112">
        <v>6</v>
      </c>
      <c r="S35112" t="s">
        <v>26</v>
      </c>
    </row>
    <row r="35113" spans="1:19" x14ac:dyDescent="0.35">
      <c r="A35113" t="s">
        <v>623</v>
      </c>
      <c r="B35113">
        <v>706.82905110000002</v>
      </c>
      <c r="C35113">
        <v>590.30789200000004</v>
      </c>
      <c r="D35113">
        <v>13.9</v>
      </c>
      <c r="E35113" t="s">
        <v>48325</v>
      </c>
      <c r="F35113">
        <v>-1</v>
      </c>
      <c r="G35113">
        <v>10000</v>
      </c>
      <c r="H35113" t="s">
        <v>48320</v>
      </c>
      <c r="I35113">
        <v>0</v>
      </c>
      <c r="J35113" t="s">
        <v>32693</v>
      </c>
      <c r="K35113" t="s">
        <v>215</v>
      </c>
      <c r="L35113" t="s">
        <v>32694</v>
      </c>
      <c r="M35113">
        <v>2</v>
      </c>
      <c r="N35113" t="s">
        <v>48320</v>
      </c>
      <c r="O35113" t="s">
        <v>623</v>
      </c>
      <c r="P35113">
        <v>1</v>
      </c>
      <c r="Q35113" t="s">
        <v>25</v>
      </c>
      <c r="R35113">
        <v>5</v>
      </c>
      <c r="S35113" t="s">
        <v>26</v>
      </c>
    </row>
    <row r="35114" spans="1:19" x14ac:dyDescent="0.35">
      <c r="A35114" t="s">
        <v>6962</v>
      </c>
      <c r="B35114">
        <v>729.35527539999998</v>
      </c>
      <c r="C35114">
        <v>934.43772019999994</v>
      </c>
      <c r="D35114">
        <v>50.8</v>
      </c>
      <c r="E35114" t="s">
        <v>48326</v>
      </c>
      <c r="F35114">
        <v>-1</v>
      </c>
      <c r="G35114">
        <v>2653.6</v>
      </c>
      <c r="H35114" t="s">
        <v>48327</v>
      </c>
      <c r="I35114">
        <v>0</v>
      </c>
      <c r="J35114" t="s">
        <v>32718</v>
      </c>
      <c r="K35114" t="s">
        <v>5082</v>
      </c>
      <c r="L35114" t="s">
        <v>32718</v>
      </c>
      <c r="M35114">
        <v>3</v>
      </c>
      <c r="N35114" t="s">
        <v>48327</v>
      </c>
      <c r="O35114" t="s">
        <v>6962</v>
      </c>
      <c r="P35114">
        <v>1</v>
      </c>
      <c r="Q35114" t="s">
        <v>33</v>
      </c>
      <c r="R35114">
        <v>9</v>
      </c>
      <c r="S35114" t="s">
        <v>26</v>
      </c>
    </row>
    <row r="35115" spans="1:19" x14ac:dyDescent="0.35">
      <c r="A35115" t="s">
        <v>6962</v>
      </c>
      <c r="B35115">
        <v>729.35527539999998</v>
      </c>
      <c r="C35115">
        <v>895.46722939999995</v>
      </c>
      <c r="D35115">
        <v>50.8</v>
      </c>
      <c r="E35115" t="s">
        <v>48328</v>
      </c>
      <c r="F35115">
        <v>-1</v>
      </c>
      <c r="G35115">
        <v>1780.6</v>
      </c>
      <c r="H35115" t="s">
        <v>48327</v>
      </c>
      <c r="I35115">
        <v>0</v>
      </c>
      <c r="J35115" t="s">
        <v>32718</v>
      </c>
      <c r="K35115" t="s">
        <v>812</v>
      </c>
      <c r="L35115" t="s">
        <v>32718</v>
      </c>
      <c r="M35115">
        <v>3</v>
      </c>
      <c r="N35115" t="s">
        <v>48327</v>
      </c>
      <c r="O35115" t="s">
        <v>6962</v>
      </c>
      <c r="P35115">
        <v>1</v>
      </c>
      <c r="Q35115" t="s">
        <v>25</v>
      </c>
      <c r="R35115">
        <v>7</v>
      </c>
      <c r="S35115" t="s">
        <v>26</v>
      </c>
    </row>
    <row r="35116" spans="1:19" x14ac:dyDescent="0.35">
      <c r="A35116" t="s">
        <v>6962</v>
      </c>
      <c r="B35116">
        <v>729.35527539999998</v>
      </c>
      <c r="C35116">
        <v>724.30089239999995</v>
      </c>
      <c r="D35116">
        <v>50.8</v>
      </c>
      <c r="E35116" t="s">
        <v>48329</v>
      </c>
      <c r="F35116">
        <v>-1</v>
      </c>
      <c r="G35116">
        <v>1481.6</v>
      </c>
      <c r="H35116" t="s">
        <v>48327</v>
      </c>
      <c r="I35116">
        <v>0</v>
      </c>
      <c r="J35116" t="s">
        <v>32718</v>
      </c>
      <c r="K35116" t="s">
        <v>350</v>
      </c>
      <c r="L35116" t="s">
        <v>32718</v>
      </c>
      <c r="M35116">
        <v>3</v>
      </c>
      <c r="N35116" t="s">
        <v>48327</v>
      </c>
      <c r="O35116" t="s">
        <v>6962</v>
      </c>
      <c r="P35116">
        <v>1</v>
      </c>
      <c r="Q35116" t="s">
        <v>33</v>
      </c>
      <c r="R35116">
        <v>7</v>
      </c>
      <c r="S35116" t="s">
        <v>26</v>
      </c>
    </row>
    <row r="35117" spans="1:19" x14ac:dyDescent="0.35">
      <c r="A35117" t="s">
        <v>6962</v>
      </c>
      <c r="B35117">
        <v>729.35527539999998</v>
      </c>
      <c r="C35117">
        <v>1033.506134</v>
      </c>
      <c r="D35117">
        <v>50.8</v>
      </c>
      <c r="E35117" t="s">
        <v>48330</v>
      </c>
      <c r="F35117">
        <v>-1</v>
      </c>
      <c r="G35117">
        <v>1901.4</v>
      </c>
      <c r="H35117" t="s">
        <v>48327</v>
      </c>
      <c r="I35117">
        <v>0</v>
      </c>
      <c r="J35117" t="s">
        <v>32718</v>
      </c>
      <c r="K35117" t="s">
        <v>6343</v>
      </c>
      <c r="L35117" t="s">
        <v>32718</v>
      </c>
      <c r="M35117">
        <v>3</v>
      </c>
      <c r="N35117" t="s">
        <v>48327</v>
      </c>
      <c r="O35117" t="s">
        <v>6962</v>
      </c>
      <c r="P35117">
        <v>1</v>
      </c>
      <c r="Q35117" t="s">
        <v>33</v>
      </c>
      <c r="R35117">
        <v>10</v>
      </c>
      <c r="S35117" t="s">
        <v>26</v>
      </c>
    </row>
    <row r="35118" spans="1:19" x14ac:dyDescent="0.35">
      <c r="A35118" t="s">
        <v>6962</v>
      </c>
      <c r="B35118">
        <v>729.35527539999998</v>
      </c>
      <c r="C35118">
        <v>521.2718241</v>
      </c>
      <c r="D35118">
        <v>50.8</v>
      </c>
      <c r="E35118" t="s">
        <v>48331</v>
      </c>
      <c r="F35118">
        <v>-1</v>
      </c>
      <c r="G35118">
        <v>10000</v>
      </c>
      <c r="H35118" t="s">
        <v>48327</v>
      </c>
      <c r="I35118">
        <v>0</v>
      </c>
      <c r="J35118" t="s">
        <v>32718</v>
      </c>
      <c r="K35118" t="s">
        <v>336</v>
      </c>
      <c r="L35118" t="s">
        <v>32718</v>
      </c>
      <c r="M35118">
        <v>3</v>
      </c>
      <c r="N35118" t="s">
        <v>48327</v>
      </c>
      <c r="O35118" t="s">
        <v>6962</v>
      </c>
      <c r="P35118">
        <v>1</v>
      </c>
      <c r="Q35118" t="s">
        <v>25</v>
      </c>
      <c r="R35118">
        <v>4</v>
      </c>
      <c r="S35118" t="s">
        <v>26</v>
      </c>
    </row>
    <row r="35119" spans="1:19" x14ac:dyDescent="0.35">
      <c r="A35119" t="s">
        <v>6962</v>
      </c>
      <c r="B35119">
        <v>729.35527539999998</v>
      </c>
      <c r="C35119">
        <v>620.340238</v>
      </c>
      <c r="D35119">
        <v>50.8</v>
      </c>
      <c r="E35119" t="s">
        <v>48332</v>
      </c>
      <c r="F35119">
        <v>-1</v>
      </c>
      <c r="G35119">
        <v>2807</v>
      </c>
      <c r="H35119" t="s">
        <v>48327</v>
      </c>
      <c r="I35119">
        <v>0</v>
      </c>
      <c r="J35119" t="s">
        <v>32718</v>
      </c>
      <c r="K35119" t="s">
        <v>535</v>
      </c>
      <c r="L35119" t="s">
        <v>32718</v>
      </c>
      <c r="M35119">
        <v>3</v>
      </c>
      <c r="N35119" t="s">
        <v>48327</v>
      </c>
      <c r="O35119" t="s">
        <v>6962</v>
      </c>
      <c r="P35119">
        <v>1</v>
      </c>
      <c r="Q35119" t="s">
        <v>25</v>
      </c>
      <c r="R35119">
        <v>5</v>
      </c>
      <c r="S35119" t="s">
        <v>26</v>
      </c>
    </row>
    <row r="35120" spans="1:19" x14ac:dyDescent="0.35">
      <c r="A35120" t="s">
        <v>5028</v>
      </c>
      <c r="B35120">
        <v>405.20235589999999</v>
      </c>
      <c r="C35120">
        <v>422.14926609999998</v>
      </c>
      <c r="D35120">
        <v>-9.9</v>
      </c>
      <c r="E35120" t="s">
        <v>48333</v>
      </c>
      <c r="F35120">
        <v>-1</v>
      </c>
      <c r="G35120">
        <v>312.39999999999998</v>
      </c>
      <c r="H35120" t="s">
        <v>48334</v>
      </c>
      <c r="I35120">
        <v>0</v>
      </c>
      <c r="J35120" t="s">
        <v>48335</v>
      </c>
      <c r="K35120" t="s">
        <v>1471</v>
      </c>
      <c r="L35120" t="s">
        <v>48336</v>
      </c>
      <c r="M35120">
        <v>2</v>
      </c>
      <c r="N35120" t="s">
        <v>48334</v>
      </c>
      <c r="O35120" t="s">
        <v>5028</v>
      </c>
      <c r="P35120">
        <v>1</v>
      </c>
      <c r="Q35120" t="s">
        <v>33</v>
      </c>
      <c r="R35120">
        <v>-1</v>
      </c>
      <c r="S35120" t="s">
        <v>26</v>
      </c>
    </row>
    <row r="35121" spans="1:19" x14ac:dyDescent="0.35">
      <c r="A35121" t="s">
        <v>5028</v>
      </c>
      <c r="B35121">
        <v>405.20235589999999</v>
      </c>
      <c r="C35121">
        <v>365.12780240000001</v>
      </c>
      <c r="D35121">
        <v>-9.9</v>
      </c>
      <c r="E35121" t="s">
        <v>48337</v>
      </c>
      <c r="F35121">
        <v>-1</v>
      </c>
      <c r="G35121">
        <v>397.5</v>
      </c>
      <c r="H35121" t="s">
        <v>48334</v>
      </c>
      <c r="I35121">
        <v>0</v>
      </c>
      <c r="J35121" t="s">
        <v>48335</v>
      </c>
      <c r="K35121" t="s">
        <v>545</v>
      </c>
      <c r="L35121" t="s">
        <v>48336</v>
      </c>
      <c r="M35121">
        <v>2</v>
      </c>
      <c r="N35121" t="s">
        <v>48334</v>
      </c>
      <c r="O35121" t="s">
        <v>5028</v>
      </c>
      <c r="P35121">
        <v>1</v>
      </c>
      <c r="Q35121" t="s">
        <v>33</v>
      </c>
      <c r="R35121">
        <v>-1</v>
      </c>
      <c r="S35121" t="s">
        <v>26</v>
      </c>
    </row>
    <row r="35122" spans="1:19" x14ac:dyDescent="0.35">
      <c r="A35122" t="s">
        <v>5028</v>
      </c>
      <c r="B35122">
        <v>405.20235589999999</v>
      </c>
      <c r="C35122">
        <v>388.2554457</v>
      </c>
      <c r="D35122">
        <v>-9.9</v>
      </c>
      <c r="E35122" t="s">
        <v>48338</v>
      </c>
      <c r="F35122">
        <v>-1</v>
      </c>
      <c r="G35122">
        <v>219</v>
      </c>
      <c r="H35122" t="s">
        <v>48334</v>
      </c>
      <c r="I35122">
        <v>0</v>
      </c>
      <c r="J35122" t="s">
        <v>48335</v>
      </c>
      <c r="K35122" t="s">
        <v>271</v>
      </c>
      <c r="L35122" t="s">
        <v>48336</v>
      </c>
      <c r="M35122">
        <v>2</v>
      </c>
      <c r="N35122" t="s">
        <v>48334</v>
      </c>
      <c r="O35122" t="s">
        <v>5028</v>
      </c>
      <c r="P35122">
        <v>1</v>
      </c>
      <c r="Q35122" t="s">
        <v>25</v>
      </c>
      <c r="R35122">
        <v>-1</v>
      </c>
      <c r="S35122" t="s">
        <v>26</v>
      </c>
    </row>
    <row r="35123" spans="1:19" x14ac:dyDescent="0.35">
      <c r="A35123" t="s">
        <v>5028</v>
      </c>
      <c r="B35123">
        <v>405.20235589999999</v>
      </c>
      <c r="C35123">
        <v>445.27690940000002</v>
      </c>
      <c r="D35123">
        <v>-9.9</v>
      </c>
      <c r="E35123" t="s">
        <v>48339</v>
      </c>
      <c r="F35123">
        <v>-1</v>
      </c>
      <c r="G35123">
        <v>499.4</v>
      </c>
      <c r="H35123" t="s">
        <v>48334</v>
      </c>
      <c r="I35123">
        <v>0</v>
      </c>
      <c r="J35123" t="s">
        <v>48335</v>
      </c>
      <c r="K35123" t="s">
        <v>40</v>
      </c>
      <c r="L35123" t="s">
        <v>48336</v>
      </c>
      <c r="M35123">
        <v>2</v>
      </c>
      <c r="N35123" t="s">
        <v>48334</v>
      </c>
      <c r="O35123" t="s">
        <v>5028</v>
      </c>
      <c r="P35123">
        <v>1</v>
      </c>
      <c r="Q35123" t="s">
        <v>25</v>
      </c>
      <c r="R35123">
        <v>-1</v>
      </c>
      <c r="S35123" t="s">
        <v>26</v>
      </c>
    </row>
    <row r="35124" spans="1:19" x14ac:dyDescent="0.35">
      <c r="A35124" t="s">
        <v>5028</v>
      </c>
      <c r="B35124">
        <v>405.20235589999999</v>
      </c>
      <c r="C35124">
        <v>649.36678710000001</v>
      </c>
      <c r="D35124">
        <v>-9.9</v>
      </c>
      <c r="E35124" t="s">
        <v>48340</v>
      </c>
      <c r="F35124">
        <v>-1</v>
      </c>
      <c r="G35124">
        <v>1247.3</v>
      </c>
      <c r="H35124" t="s">
        <v>48334</v>
      </c>
      <c r="I35124">
        <v>0</v>
      </c>
      <c r="J35124" t="s">
        <v>48335</v>
      </c>
      <c r="K35124" t="s">
        <v>609</v>
      </c>
      <c r="L35124" t="s">
        <v>48336</v>
      </c>
      <c r="M35124">
        <v>2</v>
      </c>
      <c r="N35124" t="s">
        <v>48334</v>
      </c>
      <c r="O35124" t="s">
        <v>5028</v>
      </c>
      <c r="P35124">
        <v>1</v>
      </c>
      <c r="Q35124" t="s">
        <v>25</v>
      </c>
      <c r="R35124">
        <v>-1</v>
      </c>
      <c r="S35124" t="s">
        <v>26</v>
      </c>
    </row>
    <row r="35125" spans="1:19" x14ac:dyDescent="0.35">
      <c r="A35125" t="s">
        <v>5028</v>
      </c>
      <c r="B35125">
        <v>405.20235589999999</v>
      </c>
      <c r="C35125">
        <v>502.29837320000001</v>
      </c>
      <c r="D35125">
        <v>-9.9</v>
      </c>
      <c r="E35125" t="s">
        <v>48341</v>
      </c>
      <c r="F35125">
        <v>-1</v>
      </c>
      <c r="G35125">
        <v>4766.3999999999996</v>
      </c>
      <c r="H35125" t="s">
        <v>48334</v>
      </c>
      <c r="I35125">
        <v>0</v>
      </c>
      <c r="J35125" t="s">
        <v>48335</v>
      </c>
      <c r="K35125" t="s">
        <v>344</v>
      </c>
      <c r="L35125" t="s">
        <v>48336</v>
      </c>
      <c r="M35125">
        <v>2</v>
      </c>
      <c r="N35125" t="s">
        <v>48334</v>
      </c>
      <c r="O35125" t="s">
        <v>5028</v>
      </c>
      <c r="P35125">
        <v>1</v>
      </c>
      <c r="Q35125" t="s">
        <v>25</v>
      </c>
      <c r="R35125">
        <v>-1</v>
      </c>
      <c r="S35125" t="s">
        <v>26</v>
      </c>
    </row>
    <row r="35126" spans="1:19" x14ac:dyDescent="0.35">
      <c r="A35126" t="s">
        <v>1906</v>
      </c>
      <c r="B35126">
        <v>1086.532449</v>
      </c>
      <c r="C35126">
        <v>1604.75596</v>
      </c>
      <c r="D35126">
        <v>56.7</v>
      </c>
      <c r="E35126" t="s">
        <v>48342</v>
      </c>
      <c r="F35126">
        <v>-1</v>
      </c>
      <c r="G35126">
        <v>10000</v>
      </c>
      <c r="H35126" t="s">
        <v>48343</v>
      </c>
      <c r="I35126">
        <v>0</v>
      </c>
      <c r="J35126" t="s">
        <v>31717</v>
      </c>
      <c r="K35126" t="s">
        <v>2298</v>
      </c>
      <c r="L35126" t="s">
        <v>31718</v>
      </c>
      <c r="M35126">
        <v>2</v>
      </c>
      <c r="N35126" t="s">
        <v>48343</v>
      </c>
      <c r="O35126" t="s">
        <v>1906</v>
      </c>
      <c r="P35126">
        <v>1</v>
      </c>
      <c r="Q35126" t="s">
        <v>25</v>
      </c>
      <c r="R35126">
        <v>14</v>
      </c>
      <c r="S35126" t="s">
        <v>26</v>
      </c>
    </row>
    <row r="35127" spans="1:19" x14ac:dyDescent="0.35">
      <c r="A35127" t="s">
        <v>1906</v>
      </c>
      <c r="B35127">
        <v>1086.532449</v>
      </c>
      <c r="C35127">
        <v>1038.4495469999999</v>
      </c>
      <c r="D35127">
        <v>56.7</v>
      </c>
      <c r="E35127" t="s">
        <v>48344</v>
      </c>
      <c r="F35127">
        <v>-1</v>
      </c>
      <c r="G35127">
        <v>1961.3</v>
      </c>
      <c r="H35127" t="s">
        <v>48343</v>
      </c>
      <c r="I35127">
        <v>0</v>
      </c>
      <c r="J35127" t="s">
        <v>31717</v>
      </c>
      <c r="K35127" t="s">
        <v>1739</v>
      </c>
      <c r="L35127" t="s">
        <v>31718</v>
      </c>
      <c r="M35127">
        <v>2</v>
      </c>
      <c r="N35127" t="s">
        <v>48343</v>
      </c>
      <c r="O35127" t="s">
        <v>1906</v>
      </c>
      <c r="P35127">
        <v>1</v>
      </c>
      <c r="Q35127" t="s">
        <v>25</v>
      </c>
      <c r="R35127">
        <v>9</v>
      </c>
      <c r="S35127" t="s">
        <v>26</v>
      </c>
    </row>
    <row r="35128" spans="1:19" x14ac:dyDescent="0.35">
      <c r="A35128" t="s">
        <v>1906</v>
      </c>
      <c r="B35128">
        <v>1086.532449</v>
      </c>
      <c r="C35128">
        <v>422.20678099999998</v>
      </c>
      <c r="D35128">
        <v>56.7</v>
      </c>
      <c r="E35128" t="s">
        <v>48345</v>
      </c>
      <c r="F35128">
        <v>-1</v>
      </c>
      <c r="G35128">
        <v>2232</v>
      </c>
      <c r="H35128" t="s">
        <v>48343</v>
      </c>
      <c r="I35128">
        <v>0</v>
      </c>
      <c r="J35128" t="s">
        <v>31717</v>
      </c>
      <c r="K35128" t="s">
        <v>47133</v>
      </c>
      <c r="L35128" t="s">
        <v>31718</v>
      </c>
      <c r="M35128">
        <v>2</v>
      </c>
      <c r="N35128" t="s">
        <v>48343</v>
      </c>
      <c r="O35128" t="s">
        <v>1906</v>
      </c>
      <c r="P35128">
        <v>1</v>
      </c>
      <c r="Q35128" t="s">
        <v>25</v>
      </c>
      <c r="R35128">
        <v>4</v>
      </c>
      <c r="S35128" t="s">
        <v>26</v>
      </c>
    </row>
    <row r="35129" spans="1:19" x14ac:dyDescent="0.35">
      <c r="A35129" t="s">
        <v>1906</v>
      </c>
      <c r="B35129">
        <v>1086.532449</v>
      </c>
      <c r="C35129">
        <v>901.39063529999999</v>
      </c>
      <c r="D35129">
        <v>56.7</v>
      </c>
      <c r="E35129" t="s">
        <v>48346</v>
      </c>
      <c r="F35129">
        <v>-1</v>
      </c>
      <c r="G35129">
        <v>1993.9</v>
      </c>
      <c r="H35129" t="s">
        <v>48343</v>
      </c>
      <c r="I35129">
        <v>0</v>
      </c>
      <c r="J35129" t="s">
        <v>31717</v>
      </c>
      <c r="K35129" t="s">
        <v>466</v>
      </c>
      <c r="L35129" t="s">
        <v>31718</v>
      </c>
      <c r="M35129">
        <v>2</v>
      </c>
      <c r="N35129" t="s">
        <v>48343</v>
      </c>
      <c r="O35129" t="s">
        <v>1906</v>
      </c>
      <c r="P35129">
        <v>1</v>
      </c>
      <c r="Q35129" t="s">
        <v>25</v>
      </c>
      <c r="R35129">
        <v>8</v>
      </c>
      <c r="S35129" t="s">
        <v>26</v>
      </c>
    </row>
    <row r="35130" spans="1:19" x14ac:dyDescent="0.35">
      <c r="A35130" t="s">
        <v>1906</v>
      </c>
      <c r="B35130">
        <v>1086.532449</v>
      </c>
      <c r="C35130">
        <v>440.25036030000001</v>
      </c>
      <c r="D35130">
        <v>56.7</v>
      </c>
      <c r="E35130" t="s">
        <v>48347</v>
      </c>
      <c r="F35130">
        <v>-1</v>
      </c>
      <c r="G35130">
        <v>3206.2</v>
      </c>
      <c r="H35130" t="s">
        <v>48343</v>
      </c>
      <c r="I35130">
        <v>0</v>
      </c>
      <c r="J35130" t="s">
        <v>31717</v>
      </c>
      <c r="K35130" t="s">
        <v>584</v>
      </c>
      <c r="L35130" t="s">
        <v>31718</v>
      </c>
      <c r="M35130">
        <v>2</v>
      </c>
      <c r="N35130" t="s">
        <v>48343</v>
      </c>
      <c r="O35130" t="s">
        <v>1906</v>
      </c>
      <c r="P35130">
        <v>1</v>
      </c>
      <c r="Q35130" t="s">
        <v>33</v>
      </c>
      <c r="R35130">
        <v>5</v>
      </c>
      <c r="S35130" t="s">
        <v>26</v>
      </c>
    </row>
    <row r="35131" spans="1:19" x14ac:dyDescent="0.35">
      <c r="A35131" t="s">
        <v>1906</v>
      </c>
      <c r="B35131">
        <v>1086.532449</v>
      </c>
      <c r="C35131">
        <v>568.30893779999997</v>
      </c>
      <c r="D35131">
        <v>56.7</v>
      </c>
      <c r="E35131" t="s">
        <v>48348</v>
      </c>
      <c r="F35131">
        <v>-1</v>
      </c>
      <c r="G35131">
        <v>2947.5</v>
      </c>
      <c r="H35131" t="s">
        <v>48343</v>
      </c>
      <c r="I35131">
        <v>0</v>
      </c>
      <c r="J35131" t="s">
        <v>31717</v>
      </c>
      <c r="K35131" t="s">
        <v>5454</v>
      </c>
      <c r="L35131" t="s">
        <v>31718</v>
      </c>
      <c r="M35131">
        <v>2</v>
      </c>
      <c r="N35131" t="s">
        <v>48343</v>
      </c>
      <c r="O35131" t="s">
        <v>1906</v>
      </c>
      <c r="P35131">
        <v>1</v>
      </c>
      <c r="Q35131" t="s">
        <v>33</v>
      </c>
      <c r="R35131">
        <v>6</v>
      </c>
      <c r="S35131" t="s">
        <v>26</v>
      </c>
    </row>
    <row r="35132" spans="1:19" x14ac:dyDescent="0.35">
      <c r="A35132" t="s">
        <v>1915</v>
      </c>
      <c r="B35132">
        <v>916.47218580000003</v>
      </c>
      <c r="C35132">
        <v>761.39743529999998</v>
      </c>
      <c r="D35132">
        <v>60</v>
      </c>
      <c r="E35132" t="s">
        <v>48349</v>
      </c>
      <c r="F35132">
        <v>-1</v>
      </c>
      <c r="G35132">
        <v>1714</v>
      </c>
      <c r="H35132" t="s">
        <v>48350</v>
      </c>
      <c r="I35132">
        <v>0</v>
      </c>
      <c r="J35132" t="s">
        <v>48351</v>
      </c>
      <c r="K35132" t="s">
        <v>48352</v>
      </c>
      <c r="L35132" t="s">
        <v>48351</v>
      </c>
      <c r="M35132">
        <v>2</v>
      </c>
      <c r="N35132" t="s">
        <v>48350</v>
      </c>
      <c r="O35132" t="s">
        <v>1915</v>
      </c>
      <c r="P35132">
        <v>1</v>
      </c>
      <c r="Q35132" t="s">
        <v>25</v>
      </c>
      <c r="R35132">
        <v>-1</v>
      </c>
      <c r="S35132" t="s">
        <v>26</v>
      </c>
    </row>
    <row r="35133" spans="1:19" x14ac:dyDescent="0.35">
      <c r="A35133" t="s">
        <v>1915</v>
      </c>
      <c r="B35133">
        <v>916.47218580000003</v>
      </c>
      <c r="C35133">
        <v>848.42946370000004</v>
      </c>
      <c r="D35133">
        <v>60</v>
      </c>
      <c r="E35133" t="s">
        <v>48353</v>
      </c>
      <c r="F35133">
        <v>-1</v>
      </c>
      <c r="G35133">
        <v>1288.3</v>
      </c>
      <c r="H35133" t="s">
        <v>48350</v>
      </c>
      <c r="I35133">
        <v>0</v>
      </c>
      <c r="J35133" t="s">
        <v>48351</v>
      </c>
      <c r="K35133" t="s">
        <v>901</v>
      </c>
      <c r="L35133" t="s">
        <v>48351</v>
      </c>
      <c r="M35133">
        <v>2</v>
      </c>
      <c r="N35133" t="s">
        <v>48350</v>
      </c>
      <c r="O35133" t="s">
        <v>1915</v>
      </c>
      <c r="P35133">
        <v>1</v>
      </c>
      <c r="Q35133" t="s">
        <v>25</v>
      </c>
      <c r="R35133">
        <v>-1</v>
      </c>
      <c r="S35133" t="s">
        <v>26</v>
      </c>
    </row>
    <row r="35134" spans="1:19" x14ac:dyDescent="0.35">
      <c r="A35134" t="s">
        <v>1915</v>
      </c>
      <c r="B35134">
        <v>916.47218580000003</v>
      </c>
      <c r="C35134">
        <v>985.48837560000004</v>
      </c>
      <c r="D35134">
        <v>60</v>
      </c>
      <c r="E35134" t="s">
        <v>48354</v>
      </c>
      <c r="F35134">
        <v>-1</v>
      </c>
      <c r="G35134">
        <v>1984.4</v>
      </c>
      <c r="H35134" t="s">
        <v>48350</v>
      </c>
      <c r="I35134">
        <v>0</v>
      </c>
      <c r="J35134" t="s">
        <v>48351</v>
      </c>
      <c r="K35134" t="s">
        <v>11673</v>
      </c>
      <c r="L35134" t="s">
        <v>48351</v>
      </c>
      <c r="M35134">
        <v>2</v>
      </c>
      <c r="N35134" t="s">
        <v>48350</v>
      </c>
      <c r="O35134" t="s">
        <v>1915</v>
      </c>
      <c r="P35134">
        <v>1</v>
      </c>
      <c r="Q35134" t="s">
        <v>25</v>
      </c>
      <c r="R35134">
        <v>-1</v>
      </c>
      <c r="S35134" t="s">
        <v>26</v>
      </c>
    </row>
    <row r="35135" spans="1:19" x14ac:dyDescent="0.35">
      <c r="A35135" t="s">
        <v>1915</v>
      </c>
      <c r="B35135">
        <v>916.47218580000003</v>
      </c>
      <c r="C35135">
        <v>1098.5724399999999</v>
      </c>
      <c r="D35135">
        <v>60</v>
      </c>
      <c r="E35135" t="s">
        <v>48355</v>
      </c>
      <c r="F35135">
        <v>-1</v>
      </c>
      <c r="G35135">
        <v>2068.9</v>
      </c>
      <c r="H35135" t="s">
        <v>48350</v>
      </c>
      <c r="I35135">
        <v>0</v>
      </c>
      <c r="J35135" t="s">
        <v>48351</v>
      </c>
      <c r="K35135" t="s">
        <v>1603</v>
      </c>
      <c r="L35135" t="s">
        <v>48351</v>
      </c>
      <c r="M35135">
        <v>2</v>
      </c>
      <c r="N35135" t="s">
        <v>48350</v>
      </c>
      <c r="O35135" t="s">
        <v>1915</v>
      </c>
      <c r="P35135">
        <v>1</v>
      </c>
      <c r="Q35135" t="s">
        <v>25</v>
      </c>
      <c r="R35135">
        <v>-1</v>
      </c>
      <c r="S35135" t="s">
        <v>26</v>
      </c>
    </row>
    <row r="35136" spans="1:19" x14ac:dyDescent="0.35">
      <c r="A35136" t="s">
        <v>1915</v>
      </c>
      <c r="B35136">
        <v>916.47218580000003</v>
      </c>
      <c r="C35136">
        <v>1211.656504</v>
      </c>
      <c r="D35136">
        <v>60</v>
      </c>
      <c r="E35136" t="s">
        <v>48356</v>
      </c>
      <c r="F35136">
        <v>-1</v>
      </c>
      <c r="G35136">
        <v>1681.8</v>
      </c>
      <c r="H35136" t="s">
        <v>48350</v>
      </c>
      <c r="I35136">
        <v>0</v>
      </c>
      <c r="J35136" t="s">
        <v>48351</v>
      </c>
      <c r="K35136" t="s">
        <v>920</v>
      </c>
      <c r="L35136" t="s">
        <v>48351</v>
      </c>
      <c r="M35136">
        <v>2</v>
      </c>
      <c r="N35136" t="s">
        <v>48350</v>
      </c>
      <c r="O35136" t="s">
        <v>1915</v>
      </c>
      <c r="P35136">
        <v>1</v>
      </c>
      <c r="Q35136" t="s">
        <v>25</v>
      </c>
      <c r="R35136">
        <v>-1</v>
      </c>
      <c r="S35136" t="s">
        <v>26</v>
      </c>
    </row>
    <row r="35137" spans="1:19" x14ac:dyDescent="0.35">
      <c r="A35137" t="s">
        <v>1915</v>
      </c>
      <c r="B35137">
        <v>916.47218580000003</v>
      </c>
      <c r="C35137">
        <v>621.287868</v>
      </c>
      <c r="D35137">
        <v>60</v>
      </c>
      <c r="E35137" t="s">
        <v>48357</v>
      </c>
      <c r="F35137">
        <v>-1</v>
      </c>
      <c r="G35137">
        <v>900.8</v>
      </c>
      <c r="H35137" t="s">
        <v>48350</v>
      </c>
      <c r="I35137">
        <v>0</v>
      </c>
      <c r="J35137" t="s">
        <v>48351</v>
      </c>
      <c r="K35137" t="s">
        <v>421</v>
      </c>
      <c r="L35137" t="s">
        <v>48351</v>
      </c>
      <c r="M35137">
        <v>2</v>
      </c>
      <c r="N35137" t="s">
        <v>48350</v>
      </c>
      <c r="O35137" t="s">
        <v>1915</v>
      </c>
      <c r="P35137">
        <v>1</v>
      </c>
      <c r="Q35137" t="s">
        <v>33</v>
      </c>
      <c r="R35137">
        <v>-1</v>
      </c>
      <c r="S35137" t="s">
        <v>26</v>
      </c>
    </row>
    <row r="35138" spans="1:19" x14ac:dyDescent="0.35">
      <c r="A35138" t="s">
        <v>1915</v>
      </c>
      <c r="B35138">
        <v>611.31721600000003</v>
      </c>
      <c r="C35138">
        <v>848.42946370000004</v>
      </c>
      <c r="D35138">
        <v>59.7</v>
      </c>
      <c r="E35138" t="s">
        <v>48358</v>
      </c>
      <c r="F35138">
        <v>-1</v>
      </c>
      <c r="G35138">
        <v>3577.4</v>
      </c>
      <c r="H35138" t="s">
        <v>48359</v>
      </c>
      <c r="I35138">
        <v>0</v>
      </c>
      <c r="J35138" t="s">
        <v>48351</v>
      </c>
      <c r="K35138" t="s">
        <v>107</v>
      </c>
      <c r="L35138" t="s">
        <v>48351</v>
      </c>
      <c r="M35138">
        <v>3</v>
      </c>
      <c r="N35138" t="s">
        <v>48359</v>
      </c>
      <c r="O35138" t="s">
        <v>1915</v>
      </c>
      <c r="P35138">
        <v>1</v>
      </c>
      <c r="Q35138" t="s">
        <v>25</v>
      </c>
      <c r="R35138">
        <v>-1</v>
      </c>
      <c r="S35138" t="s">
        <v>26</v>
      </c>
    </row>
    <row r="35139" spans="1:19" x14ac:dyDescent="0.35">
      <c r="A35139" t="s">
        <v>1915</v>
      </c>
      <c r="B35139">
        <v>611.31721600000003</v>
      </c>
      <c r="C35139">
        <v>1098.5724399999999</v>
      </c>
      <c r="D35139">
        <v>59.7</v>
      </c>
      <c r="E35139" t="s">
        <v>48360</v>
      </c>
      <c r="F35139">
        <v>-1</v>
      </c>
      <c r="G35139">
        <v>1907.5</v>
      </c>
      <c r="H35139" t="s">
        <v>48359</v>
      </c>
      <c r="I35139">
        <v>0</v>
      </c>
      <c r="J35139" t="s">
        <v>48351</v>
      </c>
      <c r="K35139" t="s">
        <v>1603</v>
      </c>
      <c r="L35139" t="s">
        <v>48351</v>
      </c>
      <c r="M35139">
        <v>3</v>
      </c>
      <c r="N35139" t="s">
        <v>48359</v>
      </c>
      <c r="O35139" t="s">
        <v>1915</v>
      </c>
      <c r="P35139">
        <v>1</v>
      </c>
      <c r="Q35139" t="s">
        <v>25</v>
      </c>
      <c r="R35139">
        <v>-1</v>
      </c>
      <c r="S35139" t="s">
        <v>26</v>
      </c>
    </row>
    <row r="35140" spans="1:19" x14ac:dyDescent="0.35">
      <c r="A35140" t="s">
        <v>1915</v>
      </c>
      <c r="B35140">
        <v>611.31721600000003</v>
      </c>
      <c r="C35140">
        <v>761.39743529999998</v>
      </c>
      <c r="D35140">
        <v>59.7</v>
      </c>
      <c r="E35140" t="s">
        <v>48361</v>
      </c>
      <c r="F35140">
        <v>-1</v>
      </c>
      <c r="G35140">
        <v>4073.5</v>
      </c>
      <c r="H35140" t="s">
        <v>48359</v>
      </c>
      <c r="I35140">
        <v>0</v>
      </c>
      <c r="J35140" t="s">
        <v>48351</v>
      </c>
      <c r="K35140" t="s">
        <v>48362</v>
      </c>
      <c r="L35140" t="s">
        <v>48351</v>
      </c>
      <c r="M35140">
        <v>3</v>
      </c>
      <c r="N35140" t="s">
        <v>48359</v>
      </c>
      <c r="O35140" t="s">
        <v>1915</v>
      </c>
      <c r="P35140">
        <v>1</v>
      </c>
      <c r="Q35140" t="s">
        <v>25</v>
      </c>
      <c r="R35140">
        <v>-1</v>
      </c>
      <c r="S35140" t="s">
        <v>26</v>
      </c>
    </row>
    <row r="35141" spans="1:19" x14ac:dyDescent="0.35">
      <c r="A35141" t="s">
        <v>1915</v>
      </c>
      <c r="B35141">
        <v>611.31721600000003</v>
      </c>
      <c r="C35141">
        <v>985.48837560000004</v>
      </c>
      <c r="D35141">
        <v>59.7</v>
      </c>
      <c r="E35141" t="s">
        <v>48363</v>
      </c>
      <c r="F35141">
        <v>-1</v>
      </c>
      <c r="G35141">
        <v>2996.2</v>
      </c>
      <c r="H35141" t="s">
        <v>48359</v>
      </c>
      <c r="I35141">
        <v>0</v>
      </c>
      <c r="J35141" t="s">
        <v>48351</v>
      </c>
      <c r="K35141" t="s">
        <v>852</v>
      </c>
      <c r="L35141" t="s">
        <v>48351</v>
      </c>
      <c r="M35141">
        <v>3</v>
      </c>
      <c r="N35141" t="s">
        <v>48359</v>
      </c>
      <c r="O35141" t="s">
        <v>1915</v>
      </c>
      <c r="P35141">
        <v>1</v>
      </c>
      <c r="Q35141" t="s">
        <v>25</v>
      </c>
      <c r="R35141">
        <v>-1</v>
      </c>
      <c r="S35141" t="s">
        <v>26</v>
      </c>
    </row>
    <row r="35142" spans="1:19" x14ac:dyDescent="0.35">
      <c r="A35142" t="s">
        <v>1915</v>
      </c>
      <c r="B35142">
        <v>611.31721600000003</v>
      </c>
      <c r="C35142">
        <v>691.38465389999999</v>
      </c>
      <c r="D35142">
        <v>59.7</v>
      </c>
      <c r="E35142" t="s">
        <v>48364</v>
      </c>
      <c r="F35142">
        <v>-1</v>
      </c>
      <c r="G35142">
        <v>1775.5</v>
      </c>
      <c r="H35142" t="s">
        <v>48359</v>
      </c>
      <c r="I35142">
        <v>0</v>
      </c>
      <c r="J35142" t="s">
        <v>48351</v>
      </c>
      <c r="K35142" t="s">
        <v>2464</v>
      </c>
      <c r="L35142" t="s">
        <v>48351</v>
      </c>
      <c r="M35142">
        <v>3</v>
      </c>
      <c r="N35142" t="s">
        <v>48359</v>
      </c>
      <c r="O35142" t="s">
        <v>1915</v>
      </c>
      <c r="P35142">
        <v>2</v>
      </c>
      <c r="Q35142" t="s">
        <v>25</v>
      </c>
      <c r="R35142">
        <v>-1</v>
      </c>
      <c r="S35142" t="s">
        <v>26</v>
      </c>
    </row>
    <row r="35143" spans="1:19" x14ac:dyDescent="0.35">
      <c r="A35143" t="s">
        <v>1915</v>
      </c>
      <c r="B35143">
        <v>611.31721600000003</v>
      </c>
      <c r="C35143">
        <v>770.41922499999998</v>
      </c>
      <c r="D35143">
        <v>59.7</v>
      </c>
      <c r="E35143" t="s">
        <v>48365</v>
      </c>
      <c r="F35143">
        <v>-1</v>
      </c>
      <c r="G35143">
        <v>7614.9</v>
      </c>
      <c r="H35143" t="s">
        <v>48359</v>
      </c>
      <c r="I35143">
        <v>0</v>
      </c>
      <c r="J35143" t="s">
        <v>48351</v>
      </c>
      <c r="K35143" t="s">
        <v>2445</v>
      </c>
      <c r="L35143" t="s">
        <v>48351</v>
      </c>
      <c r="M35143">
        <v>3</v>
      </c>
      <c r="N35143" t="s">
        <v>48359</v>
      </c>
      <c r="O35143" t="s">
        <v>1915</v>
      </c>
      <c r="P35143">
        <v>2</v>
      </c>
      <c r="Q35143" t="s">
        <v>25</v>
      </c>
      <c r="R35143">
        <v>-1</v>
      </c>
      <c r="S35143" t="s">
        <v>26</v>
      </c>
    </row>
    <row r="35144" spans="1:19" x14ac:dyDescent="0.35">
      <c r="A35144" t="s">
        <v>1906</v>
      </c>
      <c r="B35144">
        <v>724.69072459999995</v>
      </c>
      <c r="C35144">
        <v>944.95584559999998</v>
      </c>
      <c r="D35144">
        <v>56.9</v>
      </c>
      <c r="E35144" t="s">
        <v>48366</v>
      </c>
      <c r="F35144">
        <v>-1</v>
      </c>
      <c r="G35144">
        <v>4315.6000000000004</v>
      </c>
      <c r="H35144" t="s">
        <v>48367</v>
      </c>
      <c r="I35144">
        <v>0</v>
      </c>
      <c r="J35144" t="s">
        <v>31717</v>
      </c>
      <c r="K35144" t="s">
        <v>3512</v>
      </c>
      <c r="L35144" t="s">
        <v>31718</v>
      </c>
      <c r="M35144">
        <v>3</v>
      </c>
      <c r="N35144" t="s">
        <v>48367</v>
      </c>
      <c r="O35144" t="s">
        <v>1906</v>
      </c>
      <c r="P35144">
        <v>2</v>
      </c>
      <c r="Q35144" t="s">
        <v>25</v>
      </c>
      <c r="R35144">
        <v>17</v>
      </c>
      <c r="S35144" t="s">
        <v>26</v>
      </c>
    </row>
    <row r="35145" spans="1:19" x14ac:dyDescent="0.35">
      <c r="A35145" t="s">
        <v>1906</v>
      </c>
      <c r="B35145">
        <v>724.69072459999995</v>
      </c>
      <c r="C35145">
        <v>440.25036030000001</v>
      </c>
      <c r="D35145">
        <v>56.9</v>
      </c>
      <c r="E35145" t="s">
        <v>48368</v>
      </c>
      <c r="F35145">
        <v>-1</v>
      </c>
      <c r="G35145">
        <v>5547.9</v>
      </c>
      <c r="H35145" t="s">
        <v>48367</v>
      </c>
      <c r="I35145">
        <v>0</v>
      </c>
      <c r="J35145" t="s">
        <v>31717</v>
      </c>
      <c r="K35145" t="s">
        <v>1531</v>
      </c>
      <c r="L35145" t="s">
        <v>31718</v>
      </c>
      <c r="M35145">
        <v>3</v>
      </c>
      <c r="N35145" t="s">
        <v>48367</v>
      </c>
      <c r="O35145" t="s">
        <v>1906</v>
      </c>
      <c r="P35145">
        <v>1</v>
      </c>
      <c r="Q35145" t="s">
        <v>33</v>
      </c>
      <c r="R35145">
        <v>5</v>
      </c>
      <c r="S35145" t="s">
        <v>26</v>
      </c>
    </row>
    <row r="35146" spans="1:19" x14ac:dyDescent="0.35">
      <c r="A35146" t="s">
        <v>1906</v>
      </c>
      <c r="B35146">
        <v>724.69072459999995</v>
      </c>
      <c r="C35146">
        <v>802.881618</v>
      </c>
      <c r="D35146">
        <v>56.9</v>
      </c>
      <c r="E35146" t="s">
        <v>48369</v>
      </c>
      <c r="F35146">
        <v>-1</v>
      </c>
      <c r="G35146">
        <v>5703.4</v>
      </c>
      <c r="H35146" t="s">
        <v>48367</v>
      </c>
      <c r="I35146">
        <v>0</v>
      </c>
      <c r="J35146" t="s">
        <v>31717</v>
      </c>
      <c r="K35146" t="s">
        <v>6451</v>
      </c>
      <c r="L35146" t="s">
        <v>31718</v>
      </c>
      <c r="M35146">
        <v>3</v>
      </c>
      <c r="N35146" t="s">
        <v>48367</v>
      </c>
      <c r="O35146" t="s">
        <v>1906</v>
      </c>
      <c r="P35146">
        <v>2</v>
      </c>
      <c r="Q35146" t="s">
        <v>25</v>
      </c>
      <c r="R35146">
        <v>14</v>
      </c>
      <c r="S35146" t="s">
        <v>26</v>
      </c>
    </row>
    <row r="35147" spans="1:19" x14ac:dyDescent="0.35">
      <c r="A35147" t="s">
        <v>1906</v>
      </c>
      <c r="B35147">
        <v>724.69072459999995</v>
      </c>
      <c r="C35147">
        <v>1604.75596</v>
      </c>
      <c r="D35147">
        <v>56.9</v>
      </c>
      <c r="E35147" t="s">
        <v>48370</v>
      </c>
      <c r="F35147">
        <v>-1</v>
      </c>
      <c r="G35147">
        <v>4497.5</v>
      </c>
      <c r="H35147" t="s">
        <v>48367</v>
      </c>
      <c r="I35147">
        <v>0</v>
      </c>
      <c r="J35147" t="s">
        <v>31717</v>
      </c>
      <c r="K35147" t="s">
        <v>36194</v>
      </c>
      <c r="L35147" t="s">
        <v>31718</v>
      </c>
      <c r="M35147">
        <v>3</v>
      </c>
      <c r="N35147" t="s">
        <v>48367</v>
      </c>
      <c r="O35147" t="s">
        <v>1906</v>
      </c>
      <c r="P35147">
        <v>1</v>
      </c>
      <c r="Q35147" t="s">
        <v>25</v>
      </c>
      <c r="R35147">
        <v>14</v>
      </c>
      <c r="S35147" t="s">
        <v>26</v>
      </c>
    </row>
    <row r="35148" spans="1:19" x14ac:dyDescent="0.35">
      <c r="A35148" t="s">
        <v>1906</v>
      </c>
      <c r="B35148">
        <v>724.69072459999995</v>
      </c>
      <c r="C35148">
        <v>800.34295689999999</v>
      </c>
      <c r="D35148">
        <v>56.9</v>
      </c>
      <c r="E35148" t="s">
        <v>48371</v>
      </c>
      <c r="F35148">
        <v>-1</v>
      </c>
      <c r="G35148">
        <v>4143.6000000000004</v>
      </c>
      <c r="H35148" t="s">
        <v>48367</v>
      </c>
      <c r="I35148">
        <v>0</v>
      </c>
      <c r="J35148" t="s">
        <v>31717</v>
      </c>
      <c r="K35148" t="s">
        <v>670</v>
      </c>
      <c r="L35148" t="s">
        <v>31718</v>
      </c>
      <c r="M35148">
        <v>3</v>
      </c>
      <c r="N35148" t="s">
        <v>48367</v>
      </c>
      <c r="O35148" t="s">
        <v>1906</v>
      </c>
      <c r="P35148">
        <v>1</v>
      </c>
      <c r="Q35148" t="s">
        <v>25</v>
      </c>
      <c r="R35148">
        <v>7</v>
      </c>
      <c r="S35148" t="s">
        <v>26</v>
      </c>
    </row>
    <row r="35149" spans="1:19" x14ac:dyDescent="0.35">
      <c r="A35149" t="s">
        <v>1906</v>
      </c>
      <c r="B35149">
        <v>724.69072459999995</v>
      </c>
      <c r="C35149">
        <v>901.39063529999999</v>
      </c>
      <c r="D35149">
        <v>56.9</v>
      </c>
      <c r="E35149" t="s">
        <v>48372</v>
      </c>
      <c r="F35149">
        <v>-1</v>
      </c>
      <c r="G35149">
        <v>5402.7</v>
      </c>
      <c r="H35149" t="s">
        <v>48367</v>
      </c>
      <c r="I35149">
        <v>0</v>
      </c>
      <c r="J35149" t="s">
        <v>31717</v>
      </c>
      <c r="K35149" t="s">
        <v>551</v>
      </c>
      <c r="L35149" t="s">
        <v>31718</v>
      </c>
      <c r="M35149">
        <v>3</v>
      </c>
      <c r="N35149" t="s">
        <v>48367</v>
      </c>
      <c r="O35149" t="s">
        <v>1906</v>
      </c>
      <c r="P35149">
        <v>1</v>
      </c>
      <c r="Q35149" t="s">
        <v>25</v>
      </c>
      <c r="R35149">
        <v>8</v>
      </c>
      <c r="S35149" t="s">
        <v>26</v>
      </c>
    </row>
    <row r="35150" spans="1:19" x14ac:dyDescent="0.35">
      <c r="A35150" t="s">
        <v>1906</v>
      </c>
      <c r="B35150">
        <v>730.0223628</v>
      </c>
      <c r="C35150">
        <v>440.25036030000001</v>
      </c>
      <c r="D35150">
        <v>47.4</v>
      </c>
      <c r="E35150" t="s">
        <v>48373</v>
      </c>
      <c r="F35150">
        <v>-1</v>
      </c>
      <c r="G35150">
        <v>5285.8</v>
      </c>
      <c r="H35150" t="s">
        <v>48374</v>
      </c>
      <c r="I35150">
        <v>0</v>
      </c>
      <c r="J35150" t="s">
        <v>31717</v>
      </c>
      <c r="K35150" t="s">
        <v>1707</v>
      </c>
      <c r="L35150" t="s">
        <v>31727</v>
      </c>
      <c r="M35150">
        <v>3</v>
      </c>
      <c r="N35150" t="s">
        <v>48374</v>
      </c>
      <c r="O35150" t="s">
        <v>1906</v>
      </c>
      <c r="P35150">
        <v>1</v>
      </c>
      <c r="Q35150" t="s">
        <v>33</v>
      </c>
      <c r="R35150">
        <v>5</v>
      </c>
      <c r="S35150" t="s">
        <v>26</v>
      </c>
    </row>
    <row r="35151" spans="1:19" x14ac:dyDescent="0.35">
      <c r="A35151" t="s">
        <v>1906</v>
      </c>
      <c r="B35151">
        <v>730.0223628</v>
      </c>
      <c r="C35151">
        <v>1054.4444619999999</v>
      </c>
      <c r="D35151">
        <v>47.4</v>
      </c>
      <c r="E35151" t="s">
        <v>48375</v>
      </c>
      <c r="F35151">
        <v>-1</v>
      </c>
      <c r="G35151">
        <v>2066.6999999999998</v>
      </c>
      <c r="H35151" t="s">
        <v>48374</v>
      </c>
      <c r="I35151">
        <v>0</v>
      </c>
      <c r="J35151" t="s">
        <v>31717</v>
      </c>
      <c r="K35151" t="s">
        <v>681</v>
      </c>
      <c r="L35151" t="s">
        <v>31727</v>
      </c>
      <c r="M35151">
        <v>3</v>
      </c>
      <c r="N35151" t="s">
        <v>48374</v>
      </c>
      <c r="O35151" t="s">
        <v>1906</v>
      </c>
      <c r="P35151">
        <v>1</v>
      </c>
      <c r="Q35151" t="s">
        <v>25</v>
      </c>
      <c r="R35151">
        <v>9</v>
      </c>
      <c r="S35151" t="s">
        <v>26</v>
      </c>
    </row>
    <row r="35152" spans="1:19" x14ac:dyDescent="0.35">
      <c r="A35152" t="s">
        <v>1906</v>
      </c>
      <c r="B35152">
        <v>730.0223628</v>
      </c>
      <c r="C35152">
        <v>568.30893779999997</v>
      </c>
      <c r="D35152">
        <v>47.4</v>
      </c>
      <c r="E35152" t="s">
        <v>48376</v>
      </c>
      <c r="F35152">
        <v>-1</v>
      </c>
      <c r="G35152">
        <v>3409.5</v>
      </c>
      <c r="H35152" t="s">
        <v>48374</v>
      </c>
      <c r="I35152">
        <v>0</v>
      </c>
      <c r="J35152" t="s">
        <v>31717</v>
      </c>
      <c r="K35152" t="s">
        <v>716</v>
      </c>
      <c r="L35152" t="s">
        <v>31727</v>
      </c>
      <c r="M35152">
        <v>3</v>
      </c>
      <c r="N35152" t="s">
        <v>48374</v>
      </c>
      <c r="O35152" t="s">
        <v>1906</v>
      </c>
      <c r="P35152">
        <v>1</v>
      </c>
      <c r="Q35152" t="s">
        <v>33</v>
      </c>
      <c r="R35152">
        <v>6</v>
      </c>
      <c r="S35152" t="s">
        <v>26</v>
      </c>
    </row>
    <row r="35153" spans="1:19" x14ac:dyDescent="0.35">
      <c r="A35153" t="s">
        <v>1906</v>
      </c>
      <c r="B35153">
        <v>730.0223628</v>
      </c>
      <c r="C35153">
        <v>816.33787150000001</v>
      </c>
      <c r="D35153">
        <v>47.4</v>
      </c>
      <c r="E35153" t="s">
        <v>48377</v>
      </c>
      <c r="F35153">
        <v>-1</v>
      </c>
      <c r="G35153">
        <v>2469.1999999999998</v>
      </c>
      <c r="H35153" t="s">
        <v>48374</v>
      </c>
      <c r="I35153">
        <v>0</v>
      </c>
      <c r="J35153" t="s">
        <v>31717</v>
      </c>
      <c r="K35153" t="s">
        <v>4256</v>
      </c>
      <c r="L35153" t="s">
        <v>31727</v>
      </c>
      <c r="M35153">
        <v>3</v>
      </c>
      <c r="N35153" t="s">
        <v>48374</v>
      </c>
      <c r="O35153" t="s">
        <v>1906</v>
      </c>
      <c r="P35153">
        <v>1</v>
      </c>
      <c r="Q35153" t="s">
        <v>25</v>
      </c>
      <c r="R35153">
        <v>7</v>
      </c>
      <c r="S35153" t="s">
        <v>26</v>
      </c>
    </row>
    <row r="35154" spans="1:19" x14ac:dyDescent="0.35">
      <c r="A35154" t="s">
        <v>1906</v>
      </c>
      <c r="B35154">
        <v>730.0223628</v>
      </c>
      <c r="C35154">
        <v>917.38554999999997</v>
      </c>
      <c r="D35154">
        <v>47.4</v>
      </c>
      <c r="E35154" t="s">
        <v>48378</v>
      </c>
      <c r="F35154">
        <v>-1</v>
      </c>
      <c r="G35154">
        <v>3249.1</v>
      </c>
      <c r="H35154" t="s">
        <v>48374</v>
      </c>
      <c r="I35154">
        <v>0</v>
      </c>
      <c r="J35154" t="s">
        <v>31717</v>
      </c>
      <c r="K35154" t="s">
        <v>118</v>
      </c>
      <c r="L35154" t="s">
        <v>31727</v>
      </c>
      <c r="M35154">
        <v>3</v>
      </c>
      <c r="N35154" t="s">
        <v>48374</v>
      </c>
      <c r="O35154" t="s">
        <v>1906</v>
      </c>
      <c r="P35154">
        <v>1</v>
      </c>
      <c r="Q35154" t="s">
        <v>25</v>
      </c>
      <c r="R35154">
        <v>8</v>
      </c>
      <c r="S35154" t="s">
        <v>26</v>
      </c>
    </row>
    <row r="35155" spans="1:19" x14ac:dyDescent="0.35">
      <c r="A35155" t="s">
        <v>1906</v>
      </c>
      <c r="B35155">
        <v>730.0223628</v>
      </c>
      <c r="C35155">
        <v>810.87907529999995</v>
      </c>
      <c r="D35155">
        <v>47.4</v>
      </c>
      <c r="E35155" t="s">
        <v>48379</v>
      </c>
      <c r="F35155">
        <v>-1</v>
      </c>
      <c r="G35155">
        <v>2406.5</v>
      </c>
      <c r="H35155" t="s">
        <v>48374</v>
      </c>
      <c r="I35155">
        <v>0</v>
      </c>
      <c r="J35155" t="s">
        <v>31717</v>
      </c>
      <c r="K35155" t="s">
        <v>4036</v>
      </c>
      <c r="L35155" t="s">
        <v>31727</v>
      </c>
      <c r="M35155">
        <v>3</v>
      </c>
      <c r="N35155" t="s">
        <v>48374</v>
      </c>
      <c r="O35155" t="s">
        <v>1906</v>
      </c>
      <c r="P35155">
        <v>2</v>
      </c>
      <c r="Q35155" t="s">
        <v>25</v>
      </c>
      <c r="R35155">
        <v>14</v>
      </c>
      <c r="S35155" t="s">
        <v>26</v>
      </c>
    </row>
    <row r="35156" spans="1:19" x14ac:dyDescent="0.35">
      <c r="A35156" t="s">
        <v>31761</v>
      </c>
      <c r="B35156">
        <v>734.03449130000001</v>
      </c>
      <c r="C35156">
        <v>440.25036030000001</v>
      </c>
      <c r="D35156">
        <v>67.3</v>
      </c>
      <c r="E35156" t="s">
        <v>48380</v>
      </c>
      <c r="F35156">
        <v>-1</v>
      </c>
      <c r="G35156">
        <v>5104.6000000000004</v>
      </c>
      <c r="H35156" t="s">
        <v>48381</v>
      </c>
      <c r="I35156">
        <v>0</v>
      </c>
      <c r="J35156" t="s">
        <v>31764</v>
      </c>
      <c r="K35156" t="s">
        <v>1531</v>
      </c>
      <c r="L35156" t="s">
        <v>31765</v>
      </c>
      <c r="M35156">
        <v>3</v>
      </c>
      <c r="N35156" t="s">
        <v>48381</v>
      </c>
      <c r="O35156" t="s">
        <v>31761</v>
      </c>
      <c r="P35156">
        <v>1</v>
      </c>
      <c r="Q35156" t="s">
        <v>33</v>
      </c>
      <c r="R35156">
        <v>5</v>
      </c>
      <c r="S35156" t="s">
        <v>26</v>
      </c>
    </row>
    <row r="35157" spans="1:19" x14ac:dyDescent="0.35">
      <c r="A35157" t="s">
        <v>31761</v>
      </c>
      <c r="B35157">
        <v>734.03449130000001</v>
      </c>
      <c r="C35157">
        <v>422.20678099999998</v>
      </c>
      <c r="D35157">
        <v>67.3</v>
      </c>
      <c r="E35157" t="s">
        <v>48382</v>
      </c>
      <c r="F35157">
        <v>-1</v>
      </c>
      <c r="G35157">
        <v>4000.2</v>
      </c>
      <c r="H35157" t="s">
        <v>48381</v>
      </c>
      <c r="I35157">
        <v>0</v>
      </c>
      <c r="J35157" t="s">
        <v>31764</v>
      </c>
      <c r="K35157" t="s">
        <v>200</v>
      </c>
      <c r="L35157" t="s">
        <v>31765</v>
      </c>
      <c r="M35157">
        <v>3</v>
      </c>
      <c r="N35157" t="s">
        <v>48381</v>
      </c>
      <c r="O35157" t="s">
        <v>31761</v>
      </c>
      <c r="P35157">
        <v>1</v>
      </c>
      <c r="Q35157" t="s">
        <v>25</v>
      </c>
      <c r="R35157">
        <v>4</v>
      </c>
      <c r="S35157" t="s">
        <v>26</v>
      </c>
    </row>
    <row r="35158" spans="1:19" x14ac:dyDescent="0.35">
      <c r="A35158" t="s">
        <v>31761</v>
      </c>
      <c r="B35158">
        <v>734.03449130000001</v>
      </c>
      <c r="C35158">
        <v>521.27519489999997</v>
      </c>
      <c r="D35158">
        <v>67.3</v>
      </c>
      <c r="E35158" t="s">
        <v>48383</v>
      </c>
      <c r="F35158">
        <v>-1</v>
      </c>
      <c r="G35158">
        <v>2217.1999999999998</v>
      </c>
      <c r="H35158" t="s">
        <v>48381</v>
      </c>
      <c r="I35158">
        <v>0</v>
      </c>
      <c r="J35158" t="s">
        <v>31764</v>
      </c>
      <c r="K35158" t="s">
        <v>5637</v>
      </c>
      <c r="L35158" t="s">
        <v>31765</v>
      </c>
      <c r="M35158">
        <v>3</v>
      </c>
      <c r="N35158" t="s">
        <v>48381</v>
      </c>
      <c r="O35158" t="s">
        <v>31761</v>
      </c>
      <c r="P35158">
        <v>1</v>
      </c>
      <c r="Q35158" t="s">
        <v>25</v>
      </c>
      <c r="R35158">
        <v>5</v>
      </c>
      <c r="S35158" t="s">
        <v>26</v>
      </c>
    </row>
    <row r="35159" spans="1:19" x14ac:dyDescent="0.35">
      <c r="A35159" t="s">
        <v>31761</v>
      </c>
      <c r="B35159">
        <v>734.03449130000001</v>
      </c>
      <c r="C35159">
        <v>1309.566368</v>
      </c>
      <c r="D35159">
        <v>67.3</v>
      </c>
      <c r="E35159" t="s">
        <v>48384</v>
      </c>
      <c r="F35159">
        <v>-1</v>
      </c>
      <c r="G35159">
        <v>2190.8000000000002</v>
      </c>
      <c r="H35159" t="s">
        <v>48381</v>
      </c>
      <c r="I35159">
        <v>0</v>
      </c>
      <c r="J35159" t="s">
        <v>31764</v>
      </c>
      <c r="K35159" t="s">
        <v>2491</v>
      </c>
      <c r="L35159" t="s">
        <v>31765</v>
      </c>
      <c r="M35159">
        <v>3</v>
      </c>
      <c r="N35159" t="s">
        <v>48381</v>
      </c>
      <c r="O35159" t="s">
        <v>31761</v>
      </c>
      <c r="P35159">
        <v>1</v>
      </c>
      <c r="Q35159" t="s">
        <v>25</v>
      </c>
      <c r="R35159">
        <v>11</v>
      </c>
      <c r="S35159" t="s">
        <v>26</v>
      </c>
    </row>
    <row r="35160" spans="1:19" x14ac:dyDescent="0.35">
      <c r="A35160" t="s">
        <v>31761</v>
      </c>
      <c r="B35160">
        <v>734.03449130000001</v>
      </c>
      <c r="C35160">
        <v>929.42193550000002</v>
      </c>
      <c r="D35160">
        <v>67.3</v>
      </c>
      <c r="E35160" t="s">
        <v>48385</v>
      </c>
      <c r="F35160">
        <v>-1</v>
      </c>
      <c r="G35160">
        <v>3268.7</v>
      </c>
      <c r="H35160" t="s">
        <v>48381</v>
      </c>
      <c r="I35160">
        <v>0</v>
      </c>
      <c r="J35160" t="s">
        <v>31764</v>
      </c>
      <c r="K35160" t="s">
        <v>236</v>
      </c>
      <c r="L35160" t="s">
        <v>31765</v>
      </c>
      <c r="M35160">
        <v>3</v>
      </c>
      <c r="N35160" t="s">
        <v>48381</v>
      </c>
      <c r="O35160" t="s">
        <v>31761</v>
      </c>
      <c r="P35160">
        <v>1</v>
      </c>
      <c r="Q35160" t="s">
        <v>25</v>
      </c>
      <c r="R35160">
        <v>8</v>
      </c>
      <c r="S35160" t="s">
        <v>26</v>
      </c>
    </row>
    <row r="35161" spans="1:19" x14ac:dyDescent="0.35">
      <c r="A35161" t="s">
        <v>31761</v>
      </c>
      <c r="B35161">
        <v>734.03449130000001</v>
      </c>
      <c r="C35161">
        <v>568.30893779999997</v>
      </c>
      <c r="D35161">
        <v>67.3</v>
      </c>
      <c r="E35161" t="s">
        <v>48386</v>
      </c>
      <c r="F35161">
        <v>-1</v>
      </c>
      <c r="G35161">
        <v>2734.4</v>
      </c>
      <c r="H35161" t="s">
        <v>48381</v>
      </c>
      <c r="I35161">
        <v>0</v>
      </c>
      <c r="J35161" t="s">
        <v>31764</v>
      </c>
      <c r="K35161" t="s">
        <v>986</v>
      </c>
      <c r="L35161" t="s">
        <v>31765</v>
      </c>
      <c r="M35161">
        <v>3</v>
      </c>
      <c r="N35161" t="s">
        <v>48381</v>
      </c>
      <c r="O35161" t="s">
        <v>31761</v>
      </c>
      <c r="P35161">
        <v>1</v>
      </c>
      <c r="Q35161" t="s">
        <v>33</v>
      </c>
      <c r="R35161">
        <v>6</v>
      </c>
      <c r="S35161" t="s">
        <v>26</v>
      </c>
    </row>
    <row r="35162" spans="1:19" x14ac:dyDescent="0.35">
      <c r="A35162" t="s">
        <v>16015</v>
      </c>
      <c r="B35162">
        <v>458.88474020000001</v>
      </c>
      <c r="C35162">
        <v>436.18829140000003</v>
      </c>
      <c r="D35162">
        <v>4.4000000000000004</v>
      </c>
      <c r="E35162" t="s">
        <v>48387</v>
      </c>
      <c r="F35162">
        <v>-1</v>
      </c>
      <c r="G35162">
        <v>903.3</v>
      </c>
      <c r="H35162" t="s">
        <v>48388</v>
      </c>
      <c r="I35162">
        <v>0</v>
      </c>
      <c r="J35162" t="s">
        <v>35455</v>
      </c>
      <c r="K35162" t="s">
        <v>5252</v>
      </c>
      <c r="L35162" t="s">
        <v>35455</v>
      </c>
      <c r="M35162">
        <v>3</v>
      </c>
      <c r="N35162" t="s">
        <v>48388</v>
      </c>
      <c r="O35162" t="s">
        <v>16015</v>
      </c>
      <c r="P35162">
        <v>2</v>
      </c>
      <c r="Q35162" t="s">
        <v>33</v>
      </c>
      <c r="R35162">
        <v>8</v>
      </c>
      <c r="S35162" t="s">
        <v>26</v>
      </c>
    </row>
    <row r="35163" spans="1:19" x14ac:dyDescent="0.35">
      <c r="A35163" t="s">
        <v>16015</v>
      </c>
      <c r="B35163">
        <v>458.88474020000001</v>
      </c>
      <c r="C35163">
        <v>389.2506947</v>
      </c>
      <c r="D35163">
        <v>4.4000000000000004</v>
      </c>
      <c r="E35163" t="s">
        <v>48389</v>
      </c>
      <c r="F35163">
        <v>-1</v>
      </c>
      <c r="G35163">
        <v>3151.5</v>
      </c>
      <c r="H35163" t="s">
        <v>48388</v>
      </c>
      <c r="I35163">
        <v>0</v>
      </c>
      <c r="J35163" t="s">
        <v>35455</v>
      </c>
      <c r="K35163" t="s">
        <v>198</v>
      </c>
      <c r="L35163" t="s">
        <v>35455</v>
      </c>
      <c r="M35163">
        <v>3</v>
      </c>
      <c r="N35163" t="s">
        <v>48388</v>
      </c>
      <c r="O35163" t="s">
        <v>16015</v>
      </c>
      <c r="P35163">
        <v>1</v>
      </c>
      <c r="Q35163" t="s">
        <v>25</v>
      </c>
      <c r="R35163">
        <v>3</v>
      </c>
      <c r="S35163" t="s">
        <v>26</v>
      </c>
    </row>
    <row r="35164" spans="1:19" x14ac:dyDescent="0.35">
      <c r="A35164" t="s">
        <v>16015</v>
      </c>
      <c r="B35164">
        <v>458.88474020000001</v>
      </c>
      <c r="C35164">
        <v>591.30966609999996</v>
      </c>
      <c r="D35164">
        <v>4.4000000000000004</v>
      </c>
      <c r="E35164" t="s">
        <v>48390</v>
      </c>
      <c r="F35164">
        <v>-1</v>
      </c>
      <c r="G35164">
        <v>10000</v>
      </c>
      <c r="H35164" t="s">
        <v>48388</v>
      </c>
      <c r="I35164">
        <v>0</v>
      </c>
      <c r="J35164" t="s">
        <v>35455</v>
      </c>
      <c r="K35164" t="s">
        <v>589</v>
      </c>
      <c r="L35164" t="s">
        <v>35455</v>
      </c>
      <c r="M35164">
        <v>3</v>
      </c>
      <c r="N35164" t="s">
        <v>48388</v>
      </c>
      <c r="O35164" t="s">
        <v>16015</v>
      </c>
      <c r="P35164">
        <v>1</v>
      </c>
      <c r="Q35164" t="s">
        <v>25</v>
      </c>
      <c r="R35164">
        <v>5</v>
      </c>
      <c r="S35164" t="s">
        <v>26</v>
      </c>
    </row>
    <row r="35165" spans="1:19" x14ac:dyDescent="0.35">
      <c r="A35165" t="s">
        <v>16015</v>
      </c>
      <c r="B35165">
        <v>458.88474020000001</v>
      </c>
      <c r="C35165">
        <v>598.25796490000005</v>
      </c>
      <c r="D35165">
        <v>4.4000000000000004</v>
      </c>
      <c r="E35165" t="s">
        <v>48391</v>
      </c>
      <c r="F35165">
        <v>-1</v>
      </c>
      <c r="G35165">
        <v>1994.4</v>
      </c>
      <c r="H35165" t="s">
        <v>48388</v>
      </c>
      <c r="I35165">
        <v>0</v>
      </c>
      <c r="J35165" t="s">
        <v>35455</v>
      </c>
      <c r="K35165" t="s">
        <v>2251</v>
      </c>
      <c r="L35165" t="s">
        <v>35455</v>
      </c>
      <c r="M35165">
        <v>3</v>
      </c>
      <c r="N35165" t="s">
        <v>48388</v>
      </c>
      <c r="O35165" t="s">
        <v>16015</v>
      </c>
      <c r="P35165">
        <v>1</v>
      </c>
      <c r="Q35165" t="s">
        <v>33</v>
      </c>
      <c r="R35165">
        <v>6</v>
      </c>
      <c r="S35165" t="s">
        <v>26</v>
      </c>
    </row>
    <row r="35166" spans="1:19" x14ac:dyDescent="0.35">
      <c r="A35166" t="s">
        <v>16015</v>
      </c>
      <c r="B35166">
        <v>458.88474020000001</v>
      </c>
      <c r="C35166">
        <v>504.27763770000001</v>
      </c>
      <c r="D35166">
        <v>4.4000000000000004</v>
      </c>
      <c r="E35166" t="s">
        <v>48392</v>
      </c>
      <c r="F35166">
        <v>-1</v>
      </c>
      <c r="G35166">
        <v>2376.8000000000002</v>
      </c>
      <c r="H35166" t="s">
        <v>48388</v>
      </c>
      <c r="I35166">
        <v>0</v>
      </c>
      <c r="J35166" t="s">
        <v>35455</v>
      </c>
      <c r="K35166" t="s">
        <v>35459</v>
      </c>
      <c r="L35166" t="s">
        <v>35455</v>
      </c>
      <c r="M35166">
        <v>3</v>
      </c>
      <c r="N35166" t="s">
        <v>48388</v>
      </c>
      <c r="O35166" t="s">
        <v>16015</v>
      </c>
      <c r="P35166">
        <v>1</v>
      </c>
      <c r="Q35166" t="s">
        <v>25</v>
      </c>
      <c r="R35166">
        <v>4</v>
      </c>
      <c r="S35166" t="s">
        <v>26</v>
      </c>
    </row>
    <row r="35167" spans="1:19" x14ac:dyDescent="0.35">
      <c r="A35167" t="s">
        <v>16015</v>
      </c>
      <c r="B35167">
        <v>458.88474020000001</v>
      </c>
      <c r="C35167">
        <v>511.22593649999999</v>
      </c>
      <c r="D35167">
        <v>4.4000000000000004</v>
      </c>
      <c r="E35167" t="s">
        <v>48393</v>
      </c>
      <c r="F35167">
        <v>-1</v>
      </c>
      <c r="G35167">
        <v>1135.7</v>
      </c>
      <c r="H35167" t="s">
        <v>48388</v>
      </c>
      <c r="I35167">
        <v>0</v>
      </c>
      <c r="J35167" t="s">
        <v>35455</v>
      </c>
      <c r="K35167" t="s">
        <v>1707</v>
      </c>
      <c r="L35167" t="s">
        <v>35455</v>
      </c>
      <c r="M35167">
        <v>3</v>
      </c>
      <c r="N35167" t="s">
        <v>48388</v>
      </c>
      <c r="O35167" t="s">
        <v>16015</v>
      </c>
      <c r="P35167">
        <v>1</v>
      </c>
      <c r="Q35167" t="s">
        <v>33</v>
      </c>
      <c r="R35167">
        <v>5</v>
      </c>
      <c r="S35167" t="s">
        <v>26</v>
      </c>
    </row>
    <row r="35168" spans="1:19" x14ac:dyDescent="0.35">
      <c r="A35168" t="s">
        <v>2879</v>
      </c>
      <c r="B35168">
        <v>551.24600320000002</v>
      </c>
      <c r="C35168">
        <v>938.42140140000004</v>
      </c>
      <c r="D35168">
        <v>4.3</v>
      </c>
      <c r="E35168" t="s">
        <v>48394</v>
      </c>
      <c r="F35168">
        <v>-1</v>
      </c>
      <c r="G35168">
        <v>1022.7</v>
      </c>
      <c r="H35168" t="s">
        <v>48395</v>
      </c>
      <c r="I35168">
        <v>0</v>
      </c>
      <c r="J35168" t="s">
        <v>48396</v>
      </c>
      <c r="K35168" t="s">
        <v>685</v>
      </c>
      <c r="L35168" t="s">
        <v>48396</v>
      </c>
      <c r="M35168">
        <v>2</v>
      </c>
      <c r="N35168" t="s">
        <v>48395</v>
      </c>
      <c r="O35168" t="s">
        <v>2879</v>
      </c>
      <c r="P35168">
        <v>1</v>
      </c>
      <c r="Q35168" t="s">
        <v>25</v>
      </c>
      <c r="R35168">
        <v>-1</v>
      </c>
      <c r="S35168" t="s">
        <v>26</v>
      </c>
    </row>
    <row r="35169" spans="1:19" x14ac:dyDescent="0.35">
      <c r="A35169" t="s">
        <v>2879</v>
      </c>
      <c r="B35169">
        <v>551.24600320000002</v>
      </c>
      <c r="C35169">
        <v>533.23141580000004</v>
      </c>
      <c r="D35169">
        <v>4.3</v>
      </c>
      <c r="E35169" t="s">
        <v>48397</v>
      </c>
      <c r="F35169">
        <v>-1</v>
      </c>
      <c r="G35169">
        <v>4193.7</v>
      </c>
      <c r="H35169" t="s">
        <v>48395</v>
      </c>
      <c r="I35169">
        <v>0</v>
      </c>
      <c r="J35169" t="s">
        <v>48396</v>
      </c>
      <c r="K35169" t="s">
        <v>48398</v>
      </c>
      <c r="L35169" t="s">
        <v>48396</v>
      </c>
      <c r="M35169">
        <v>2</v>
      </c>
      <c r="N35169" t="s">
        <v>48395</v>
      </c>
      <c r="O35169" t="s">
        <v>2879</v>
      </c>
      <c r="P35169">
        <v>1</v>
      </c>
      <c r="Q35169" t="s">
        <v>25</v>
      </c>
      <c r="R35169">
        <v>-1</v>
      </c>
      <c r="S35169" t="s">
        <v>26</v>
      </c>
    </row>
    <row r="35170" spans="1:19" x14ac:dyDescent="0.35">
      <c r="A35170" t="s">
        <v>2879</v>
      </c>
      <c r="B35170">
        <v>551.24600320000002</v>
      </c>
      <c r="C35170">
        <v>404.1888227</v>
      </c>
      <c r="D35170">
        <v>4.3</v>
      </c>
      <c r="E35170" t="s">
        <v>48399</v>
      </c>
      <c r="F35170">
        <v>-1</v>
      </c>
      <c r="G35170">
        <v>3590.5</v>
      </c>
      <c r="H35170" t="s">
        <v>48395</v>
      </c>
      <c r="I35170">
        <v>0</v>
      </c>
      <c r="J35170" t="s">
        <v>48396</v>
      </c>
      <c r="K35170" t="s">
        <v>336</v>
      </c>
      <c r="L35170" t="s">
        <v>48396</v>
      </c>
      <c r="M35170">
        <v>2</v>
      </c>
      <c r="N35170" t="s">
        <v>48395</v>
      </c>
      <c r="O35170" t="s">
        <v>2879</v>
      </c>
      <c r="P35170">
        <v>1</v>
      </c>
      <c r="Q35170" t="s">
        <v>25</v>
      </c>
      <c r="R35170">
        <v>-1</v>
      </c>
      <c r="S35170" t="s">
        <v>26</v>
      </c>
    </row>
    <row r="35171" spans="1:19" x14ac:dyDescent="0.35">
      <c r="A35171" t="s">
        <v>2879</v>
      </c>
      <c r="B35171">
        <v>551.24600320000002</v>
      </c>
      <c r="C35171">
        <v>809.37880829999995</v>
      </c>
      <c r="D35171">
        <v>4.3</v>
      </c>
      <c r="E35171" t="s">
        <v>48400</v>
      </c>
      <c r="F35171">
        <v>-1</v>
      </c>
      <c r="G35171">
        <v>10000</v>
      </c>
      <c r="H35171" t="s">
        <v>48395</v>
      </c>
      <c r="I35171">
        <v>0</v>
      </c>
      <c r="J35171" t="s">
        <v>48396</v>
      </c>
      <c r="K35171" t="s">
        <v>338</v>
      </c>
      <c r="L35171" t="s">
        <v>48396</v>
      </c>
      <c r="M35171">
        <v>2</v>
      </c>
      <c r="N35171" t="s">
        <v>48395</v>
      </c>
      <c r="O35171" t="s">
        <v>2879</v>
      </c>
      <c r="P35171">
        <v>1</v>
      </c>
      <c r="Q35171" t="s">
        <v>25</v>
      </c>
      <c r="R35171">
        <v>-1</v>
      </c>
      <c r="S35171" t="s">
        <v>26</v>
      </c>
    </row>
    <row r="35172" spans="1:19" x14ac:dyDescent="0.35">
      <c r="A35172" t="s">
        <v>2879</v>
      </c>
      <c r="B35172">
        <v>551.24600320000002</v>
      </c>
      <c r="C35172">
        <v>646.31547980000005</v>
      </c>
      <c r="D35172">
        <v>4.3</v>
      </c>
      <c r="E35172" t="s">
        <v>48401</v>
      </c>
      <c r="F35172">
        <v>-1</v>
      </c>
      <c r="G35172">
        <v>3775.5</v>
      </c>
      <c r="H35172" t="s">
        <v>48395</v>
      </c>
      <c r="I35172">
        <v>0</v>
      </c>
      <c r="J35172" t="s">
        <v>48396</v>
      </c>
      <c r="K35172" t="s">
        <v>732</v>
      </c>
      <c r="L35172" t="s">
        <v>48396</v>
      </c>
      <c r="M35172">
        <v>2</v>
      </c>
      <c r="N35172" t="s">
        <v>48395</v>
      </c>
      <c r="O35172" t="s">
        <v>2879</v>
      </c>
      <c r="P35172">
        <v>1</v>
      </c>
      <c r="Q35172" t="s">
        <v>25</v>
      </c>
      <c r="R35172">
        <v>-1</v>
      </c>
      <c r="S35172" t="s">
        <v>26</v>
      </c>
    </row>
    <row r="35173" spans="1:19" x14ac:dyDescent="0.35">
      <c r="A35173" t="s">
        <v>2879</v>
      </c>
      <c r="B35173">
        <v>551.24600320000002</v>
      </c>
      <c r="C35173">
        <v>456.17652670000001</v>
      </c>
      <c r="D35173">
        <v>4.3</v>
      </c>
      <c r="E35173" t="s">
        <v>48402</v>
      </c>
      <c r="F35173">
        <v>-1</v>
      </c>
      <c r="G35173">
        <v>1812.7</v>
      </c>
      <c r="H35173" t="s">
        <v>48395</v>
      </c>
      <c r="I35173">
        <v>0</v>
      </c>
      <c r="J35173" t="s">
        <v>48396</v>
      </c>
      <c r="K35173" t="s">
        <v>545</v>
      </c>
      <c r="L35173" t="s">
        <v>48396</v>
      </c>
      <c r="M35173">
        <v>2</v>
      </c>
      <c r="N35173" t="s">
        <v>48395</v>
      </c>
      <c r="O35173" t="s">
        <v>2879</v>
      </c>
      <c r="P35173">
        <v>1</v>
      </c>
      <c r="Q35173" t="s">
        <v>33</v>
      </c>
      <c r="R35173">
        <v>-1</v>
      </c>
      <c r="S35173" t="s">
        <v>26</v>
      </c>
    </row>
    <row r="35174" spans="1:19" x14ac:dyDescent="0.35">
      <c r="A35174" t="s">
        <v>4257</v>
      </c>
      <c r="B35174">
        <v>430.92621109999999</v>
      </c>
      <c r="C35174">
        <v>525.28920549999998</v>
      </c>
      <c r="D35174">
        <v>27.5</v>
      </c>
      <c r="E35174" t="s">
        <v>48403</v>
      </c>
      <c r="F35174">
        <v>-1</v>
      </c>
      <c r="G35174">
        <v>1281.5</v>
      </c>
      <c r="H35174" t="s">
        <v>48404</v>
      </c>
      <c r="I35174">
        <v>0</v>
      </c>
      <c r="J35174" t="s">
        <v>11798</v>
      </c>
      <c r="K35174" t="s">
        <v>132</v>
      </c>
      <c r="L35174" t="s">
        <v>11798</v>
      </c>
      <c r="M35174">
        <v>3</v>
      </c>
      <c r="N35174" t="s">
        <v>48404</v>
      </c>
      <c r="O35174" t="s">
        <v>4257</v>
      </c>
      <c r="P35174">
        <v>1</v>
      </c>
      <c r="Q35174" t="s">
        <v>25</v>
      </c>
      <c r="R35174">
        <v>4</v>
      </c>
      <c r="S35174" t="s">
        <v>26</v>
      </c>
    </row>
    <row r="35175" spans="1:19" x14ac:dyDescent="0.35">
      <c r="A35175" t="s">
        <v>4257</v>
      </c>
      <c r="B35175">
        <v>430.92621109999999</v>
      </c>
      <c r="C35175">
        <v>766.43184699999995</v>
      </c>
      <c r="D35175">
        <v>27.5</v>
      </c>
      <c r="E35175" t="s">
        <v>48405</v>
      </c>
      <c r="F35175">
        <v>-1</v>
      </c>
      <c r="G35175">
        <v>5022.2</v>
      </c>
      <c r="H35175" t="s">
        <v>48404</v>
      </c>
      <c r="I35175">
        <v>0</v>
      </c>
      <c r="J35175" t="s">
        <v>11798</v>
      </c>
      <c r="K35175" t="s">
        <v>298</v>
      </c>
      <c r="L35175" t="s">
        <v>11798</v>
      </c>
      <c r="M35175">
        <v>3</v>
      </c>
      <c r="N35175" t="s">
        <v>48404</v>
      </c>
      <c r="O35175" t="s">
        <v>4257</v>
      </c>
      <c r="P35175">
        <v>1</v>
      </c>
      <c r="Q35175" t="s">
        <v>25</v>
      </c>
      <c r="R35175">
        <v>7</v>
      </c>
      <c r="S35175" t="s">
        <v>26</v>
      </c>
    </row>
    <row r="35176" spans="1:19" x14ac:dyDescent="0.35">
      <c r="A35176" t="s">
        <v>4257</v>
      </c>
      <c r="B35176">
        <v>430.92621109999999</v>
      </c>
      <c r="C35176">
        <v>388.23029359999998</v>
      </c>
      <c r="D35176">
        <v>27.5</v>
      </c>
      <c r="E35176" t="s">
        <v>48406</v>
      </c>
      <c r="F35176">
        <v>-1</v>
      </c>
      <c r="G35176">
        <v>807.6</v>
      </c>
      <c r="H35176" t="s">
        <v>48404</v>
      </c>
      <c r="I35176">
        <v>0</v>
      </c>
      <c r="J35176" t="s">
        <v>11798</v>
      </c>
      <c r="K35176" t="s">
        <v>78</v>
      </c>
      <c r="L35176" t="s">
        <v>11798</v>
      </c>
      <c r="M35176">
        <v>3</v>
      </c>
      <c r="N35176" t="s">
        <v>48404</v>
      </c>
      <c r="O35176" t="s">
        <v>4257</v>
      </c>
      <c r="P35176">
        <v>1</v>
      </c>
      <c r="Q35176" t="s">
        <v>25</v>
      </c>
      <c r="R35176">
        <v>3</v>
      </c>
      <c r="S35176" t="s">
        <v>26</v>
      </c>
    </row>
    <row r="35177" spans="1:19" x14ac:dyDescent="0.35">
      <c r="A35177" t="s">
        <v>4257</v>
      </c>
      <c r="B35177">
        <v>430.92621109999999</v>
      </c>
      <c r="C35177">
        <v>539.80943939999997</v>
      </c>
      <c r="D35177">
        <v>27.5</v>
      </c>
      <c r="E35177" t="s">
        <v>48407</v>
      </c>
      <c r="F35177">
        <v>-1</v>
      </c>
      <c r="G35177">
        <v>2705.4</v>
      </c>
      <c r="H35177" t="s">
        <v>48404</v>
      </c>
      <c r="I35177">
        <v>0</v>
      </c>
      <c r="J35177" t="s">
        <v>11798</v>
      </c>
      <c r="K35177" t="s">
        <v>4595</v>
      </c>
      <c r="L35177" t="s">
        <v>11798</v>
      </c>
      <c r="M35177">
        <v>3</v>
      </c>
      <c r="N35177" t="s">
        <v>48404</v>
      </c>
      <c r="O35177" t="s">
        <v>4257</v>
      </c>
      <c r="P35177">
        <v>2</v>
      </c>
      <c r="Q35177" t="s">
        <v>25</v>
      </c>
      <c r="R35177">
        <v>10</v>
      </c>
      <c r="S35177" t="s">
        <v>26</v>
      </c>
    </row>
    <row r="35178" spans="1:19" x14ac:dyDescent="0.35">
      <c r="A35178" t="s">
        <v>4257</v>
      </c>
      <c r="B35178">
        <v>430.92621109999999</v>
      </c>
      <c r="C35178">
        <v>653.34778300000005</v>
      </c>
      <c r="D35178">
        <v>27.5</v>
      </c>
      <c r="E35178" t="s">
        <v>48408</v>
      </c>
      <c r="F35178">
        <v>-1</v>
      </c>
      <c r="G35178">
        <v>5934.6</v>
      </c>
      <c r="H35178" t="s">
        <v>48404</v>
      </c>
      <c r="I35178">
        <v>0</v>
      </c>
      <c r="J35178" t="s">
        <v>11798</v>
      </c>
      <c r="K35178" t="s">
        <v>1020</v>
      </c>
      <c r="L35178" t="s">
        <v>11798</v>
      </c>
      <c r="M35178">
        <v>3</v>
      </c>
      <c r="N35178" t="s">
        <v>48404</v>
      </c>
      <c r="O35178" t="s">
        <v>4257</v>
      </c>
      <c r="P35178">
        <v>1</v>
      </c>
      <c r="Q35178" t="s">
        <v>25</v>
      </c>
      <c r="R35178">
        <v>6</v>
      </c>
      <c r="S35178" t="s">
        <v>26</v>
      </c>
    </row>
    <row r="35179" spans="1:19" x14ac:dyDescent="0.35">
      <c r="A35179" t="s">
        <v>4257</v>
      </c>
      <c r="B35179">
        <v>430.92621109999999</v>
      </c>
      <c r="C35179">
        <v>865.50026089999994</v>
      </c>
      <c r="D35179">
        <v>27.5</v>
      </c>
      <c r="E35179" t="s">
        <v>48409</v>
      </c>
      <c r="F35179">
        <v>-1</v>
      </c>
      <c r="G35179">
        <v>3221.4</v>
      </c>
      <c r="H35179" t="s">
        <v>48404</v>
      </c>
      <c r="I35179">
        <v>0</v>
      </c>
      <c r="J35179" t="s">
        <v>11798</v>
      </c>
      <c r="K35179" t="s">
        <v>3259</v>
      </c>
      <c r="L35179" t="s">
        <v>11798</v>
      </c>
      <c r="M35179">
        <v>3</v>
      </c>
      <c r="N35179" t="s">
        <v>48404</v>
      </c>
      <c r="O35179" t="s">
        <v>4257</v>
      </c>
      <c r="P35179">
        <v>1</v>
      </c>
      <c r="Q35179" t="s">
        <v>25</v>
      </c>
      <c r="R35179">
        <v>8</v>
      </c>
      <c r="S35179" t="s">
        <v>26</v>
      </c>
    </row>
    <row r="35180" spans="1:19" x14ac:dyDescent="0.35">
      <c r="A35180" t="s">
        <v>16702</v>
      </c>
      <c r="B35180">
        <v>862.3977294</v>
      </c>
      <c r="C35180">
        <v>923.42173579999996</v>
      </c>
      <c r="D35180">
        <v>8.1</v>
      </c>
      <c r="E35180" t="s">
        <v>48410</v>
      </c>
      <c r="F35180">
        <v>-1</v>
      </c>
      <c r="G35180">
        <v>1649.2</v>
      </c>
      <c r="H35180" t="s">
        <v>48411</v>
      </c>
      <c r="I35180">
        <v>0</v>
      </c>
      <c r="J35180" t="s">
        <v>48412</v>
      </c>
      <c r="K35180" t="s">
        <v>1313</v>
      </c>
      <c r="L35180" t="s">
        <v>48412</v>
      </c>
      <c r="M35180">
        <v>2</v>
      </c>
      <c r="N35180" t="s">
        <v>48411</v>
      </c>
      <c r="O35180" t="s">
        <v>16702</v>
      </c>
      <c r="P35180">
        <v>1</v>
      </c>
      <c r="Q35180" t="s">
        <v>25</v>
      </c>
      <c r="R35180">
        <v>9</v>
      </c>
      <c r="S35180" t="s">
        <v>26</v>
      </c>
    </row>
    <row r="35181" spans="1:19" x14ac:dyDescent="0.35">
      <c r="A35181" t="s">
        <v>16702</v>
      </c>
      <c r="B35181">
        <v>862.3977294</v>
      </c>
      <c r="C35181">
        <v>506.27215840000002</v>
      </c>
      <c r="D35181">
        <v>8.1</v>
      </c>
      <c r="E35181" t="s">
        <v>48413</v>
      </c>
      <c r="F35181">
        <v>-1</v>
      </c>
      <c r="G35181">
        <v>1000.7</v>
      </c>
      <c r="H35181" t="s">
        <v>48411</v>
      </c>
      <c r="I35181">
        <v>0</v>
      </c>
      <c r="J35181" t="s">
        <v>48412</v>
      </c>
      <c r="K35181" t="s">
        <v>200</v>
      </c>
      <c r="L35181" t="s">
        <v>48412</v>
      </c>
      <c r="M35181">
        <v>2</v>
      </c>
      <c r="N35181" t="s">
        <v>48411</v>
      </c>
      <c r="O35181" t="s">
        <v>16702</v>
      </c>
      <c r="P35181">
        <v>1</v>
      </c>
      <c r="Q35181" t="s">
        <v>25</v>
      </c>
      <c r="R35181">
        <v>4</v>
      </c>
      <c r="S35181" t="s">
        <v>26</v>
      </c>
    </row>
    <row r="35182" spans="1:19" x14ac:dyDescent="0.35">
      <c r="A35182" t="s">
        <v>16702</v>
      </c>
      <c r="B35182">
        <v>862.3977294</v>
      </c>
      <c r="C35182">
        <v>1398.6495629999999</v>
      </c>
      <c r="D35182">
        <v>8.1</v>
      </c>
      <c r="E35182" t="s">
        <v>48414</v>
      </c>
      <c r="F35182">
        <v>-1</v>
      </c>
      <c r="G35182">
        <v>1416.3</v>
      </c>
      <c r="H35182" t="s">
        <v>48411</v>
      </c>
      <c r="I35182">
        <v>0</v>
      </c>
      <c r="J35182" t="s">
        <v>48412</v>
      </c>
      <c r="K35182" t="s">
        <v>31611</v>
      </c>
      <c r="L35182" t="s">
        <v>48412</v>
      </c>
      <c r="M35182">
        <v>2</v>
      </c>
      <c r="N35182" t="s">
        <v>48411</v>
      </c>
      <c r="O35182" t="s">
        <v>16702</v>
      </c>
      <c r="P35182">
        <v>1</v>
      </c>
      <c r="Q35182" t="s">
        <v>25</v>
      </c>
      <c r="R35182">
        <v>14</v>
      </c>
      <c r="S35182" t="s">
        <v>26</v>
      </c>
    </row>
    <row r="35183" spans="1:19" x14ac:dyDescent="0.35">
      <c r="A35183" t="s">
        <v>16702</v>
      </c>
      <c r="B35183">
        <v>862.3977294</v>
      </c>
      <c r="C35183">
        <v>593.30418680000002</v>
      </c>
      <c r="D35183">
        <v>8.1</v>
      </c>
      <c r="E35183" t="s">
        <v>48415</v>
      </c>
      <c r="F35183">
        <v>-1</v>
      </c>
      <c r="G35183">
        <v>1704.4</v>
      </c>
      <c r="H35183" t="s">
        <v>48411</v>
      </c>
      <c r="I35183">
        <v>0</v>
      </c>
      <c r="J35183" t="s">
        <v>48412</v>
      </c>
      <c r="K35183" t="s">
        <v>241</v>
      </c>
      <c r="L35183" t="s">
        <v>48412</v>
      </c>
      <c r="M35183">
        <v>2</v>
      </c>
      <c r="N35183" t="s">
        <v>48411</v>
      </c>
      <c r="O35183" t="s">
        <v>16702</v>
      </c>
      <c r="P35183">
        <v>1</v>
      </c>
      <c r="Q35183" t="s">
        <v>25</v>
      </c>
      <c r="R35183">
        <v>5</v>
      </c>
      <c r="S35183" t="s">
        <v>26</v>
      </c>
    </row>
    <row r="35184" spans="1:19" x14ac:dyDescent="0.35">
      <c r="A35184" t="s">
        <v>16702</v>
      </c>
      <c r="B35184">
        <v>862.3977294</v>
      </c>
      <c r="C35184">
        <v>1485.6815919999999</v>
      </c>
      <c r="D35184">
        <v>8.1</v>
      </c>
      <c r="E35184" t="s">
        <v>48416</v>
      </c>
      <c r="F35184">
        <v>-1</v>
      </c>
      <c r="G35184">
        <v>2507.1</v>
      </c>
      <c r="H35184" t="s">
        <v>48411</v>
      </c>
      <c r="I35184">
        <v>0</v>
      </c>
      <c r="J35184" t="s">
        <v>48412</v>
      </c>
      <c r="K35184" t="s">
        <v>44903</v>
      </c>
      <c r="L35184" t="s">
        <v>48412</v>
      </c>
      <c r="M35184">
        <v>2</v>
      </c>
      <c r="N35184" t="s">
        <v>48411</v>
      </c>
      <c r="O35184" t="s">
        <v>16702</v>
      </c>
      <c r="P35184">
        <v>1</v>
      </c>
      <c r="Q35184" t="s">
        <v>25</v>
      </c>
      <c r="R35184">
        <v>15</v>
      </c>
      <c r="S35184" t="s">
        <v>26</v>
      </c>
    </row>
    <row r="35185" spans="1:19" x14ac:dyDescent="0.35">
      <c r="A35185" t="s">
        <v>16702</v>
      </c>
      <c r="B35185">
        <v>862.3977294</v>
      </c>
      <c r="C35185">
        <v>1297.601885</v>
      </c>
      <c r="D35185">
        <v>8.1</v>
      </c>
      <c r="E35185" t="s">
        <v>48417</v>
      </c>
      <c r="F35185">
        <v>-1</v>
      </c>
      <c r="G35185">
        <v>920</v>
      </c>
      <c r="H35185" t="s">
        <v>48411</v>
      </c>
      <c r="I35185">
        <v>0</v>
      </c>
      <c r="J35185" t="s">
        <v>48412</v>
      </c>
      <c r="K35185" t="s">
        <v>15044</v>
      </c>
      <c r="L35185" t="s">
        <v>48412</v>
      </c>
      <c r="M35185">
        <v>2</v>
      </c>
      <c r="N35185" t="s">
        <v>48411</v>
      </c>
      <c r="O35185" t="s">
        <v>16702</v>
      </c>
      <c r="P35185">
        <v>1</v>
      </c>
      <c r="Q35185" t="s">
        <v>25</v>
      </c>
      <c r="R35185">
        <v>13</v>
      </c>
      <c r="S35185" t="s">
        <v>26</v>
      </c>
    </row>
    <row r="35186" spans="1:19" x14ac:dyDescent="0.35">
      <c r="A35186" t="s">
        <v>16702</v>
      </c>
      <c r="B35186">
        <v>575.26757840000005</v>
      </c>
      <c r="C35186">
        <v>506.27215840000002</v>
      </c>
      <c r="D35186">
        <v>8</v>
      </c>
      <c r="E35186" t="s">
        <v>48418</v>
      </c>
      <c r="F35186">
        <v>-1</v>
      </c>
      <c r="G35186">
        <v>8326.5</v>
      </c>
      <c r="H35186" t="s">
        <v>48419</v>
      </c>
      <c r="I35186">
        <v>0</v>
      </c>
      <c r="J35186" t="s">
        <v>48412</v>
      </c>
      <c r="K35186" t="s">
        <v>277</v>
      </c>
      <c r="L35186" t="s">
        <v>48412</v>
      </c>
      <c r="M35186">
        <v>3</v>
      </c>
      <c r="N35186" t="s">
        <v>48419</v>
      </c>
      <c r="O35186" t="s">
        <v>16702</v>
      </c>
      <c r="P35186">
        <v>1</v>
      </c>
      <c r="Q35186" t="s">
        <v>25</v>
      </c>
      <c r="R35186">
        <v>4</v>
      </c>
      <c r="S35186" t="s">
        <v>26</v>
      </c>
    </row>
    <row r="35187" spans="1:19" x14ac:dyDescent="0.35">
      <c r="A35187" t="s">
        <v>16702</v>
      </c>
      <c r="B35187">
        <v>575.26757840000005</v>
      </c>
      <c r="C35187">
        <v>722.3467799</v>
      </c>
      <c r="D35187">
        <v>8</v>
      </c>
      <c r="E35187" t="s">
        <v>48420</v>
      </c>
      <c r="F35187">
        <v>-1</v>
      </c>
      <c r="G35187">
        <v>3363</v>
      </c>
      <c r="H35187" t="s">
        <v>48419</v>
      </c>
      <c r="I35187">
        <v>0</v>
      </c>
      <c r="J35187" t="s">
        <v>48412</v>
      </c>
      <c r="K35187" t="s">
        <v>70</v>
      </c>
      <c r="L35187" t="s">
        <v>48412</v>
      </c>
      <c r="M35187">
        <v>3</v>
      </c>
      <c r="N35187" t="s">
        <v>48419</v>
      </c>
      <c r="O35187" t="s">
        <v>16702</v>
      </c>
      <c r="P35187">
        <v>1</v>
      </c>
      <c r="Q35187" t="s">
        <v>25</v>
      </c>
      <c r="R35187">
        <v>6</v>
      </c>
      <c r="S35187" t="s">
        <v>26</v>
      </c>
    </row>
    <row r="35188" spans="1:19" x14ac:dyDescent="0.35">
      <c r="A35188" t="s">
        <v>16702</v>
      </c>
      <c r="B35188">
        <v>575.26757840000005</v>
      </c>
      <c r="C35188">
        <v>923.42173579999996</v>
      </c>
      <c r="D35188">
        <v>8</v>
      </c>
      <c r="E35188" t="s">
        <v>48421</v>
      </c>
      <c r="F35188">
        <v>-1</v>
      </c>
      <c r="G35188">
        <v>5988.5</v>
      </c>
      <c r="H35188" t="s">
        <v>48419</v>
      </c>
      <c r="I35188">
        <v>0</v>
      </c>
      <c r="J35188" t="s">
        <v>48412</v>
      </c>
      <c r="K35188" t="s">
        <v>681</v>
      </c>
      <c r="L35188" t="s">
        <v>48412</v>
      </c>
      <c r="M35188">
        <v>3</v>
      </c>
      <c r="N35188" t="s">
        <v>48419</v>
      </c>
      <c r="O35188" t="s">
        <v>16702</v>
      </c>
      <c r="P35188">
        <v>1</v>
      </c>
      <c r="Q35188" t="s">
        <v>25</v>
      </c>
      <c r="R35188">
        <v>9</v>
      </c>
      <c r="S35188" t="s">
        <v>26</v>
      </c>
    </row>
    <row r="35189" spans="1:19" x14ac:dyDescent="0.35">
      <c r="A35189" t="s">
        <v>16702</v>
      </c>
      <c r="B35189">
        <v>575.26757840000005</v>
      </c>
      <c r="C35189">
        <v>593.30418680000002</v>
      </c>
      <c r="D35189">
        <v>8</v>
      </c>
      <c r="E35189" t="s">
        <v>48422</v>
      </c>
      <c r="F35189">
        <v>-1</v>
      </c>
      <c r="G35189">
        <v>10000</v>
      </c>
      <c r="H35189" t="s">
        <v>48419</v>
      </c>
      <c r="I35189">
        <v>0</v>
      </c>
      <c r="J35189" t="s">
        <v>48412</v>
      </c>
      <c r="K35189" t="s">
        <v>215</v>
      </c>
      <c r="L35189" t="s">
        <v>48412</v>
      </c>
      <c r="M35189">
        <v>3</v>
      </c>
      <c r="N35189" t="s">
        <v>48419</v>
      </c>
      <c r="O35189" t="s">
        <v>16702</v>
      </c>
      <c r="P35189">
        <v>1</v>
      </c>
      <c r="Q35189" t="s">
        <v>25</v>
      </c>
      <c r="R35189">
        <v>5</v>
      </c>
      <c r="S35189" t="s">
        <v>26</v>
      </c>
    </row>
    <row r="35190" spans="1:19" x14ac:dyDescent="0.35">
      <c r="A35190" t="s">
        <v>16702</v>
      </c>
      <c r="B35190">
        <v>575.26757840000005</v>
      </c>
      <c r="C35190">
        <v>688.28965900000003</v>
      </c>
      <c r="D35190">
        <v>8</v>
      </c>
      <c r="E35190" t="s">
        <v>48423</v>
      </c>
      <c r="F35190">
        <v>-1</v>
      </c>
      <c r="G35190">
        <v>4097.3</v>
      </c>
      <c r="H35190" t="s">
        <v>48419</v>
      </c>
      <c r="I35190">
        <v>0</v>
      </c>
      <c r="J35190" t="s">
        <v>48412</v>
      </c>
      <c r="K35190" t="s">
        <v>5276</v>
      </c>
      <c r="L35190" t="s">
        <v>48412</v>
      </c>
      <c r="M35190">
        <v>3</v>
      </c>
      <c r="N35190" t="s">
        <v>48419</v>
      </c>
      <c r="O35190" t="s">
        <v>16702</v>
      </c>
      <c r="P35190">
        <v>1</v>
      </c>
      <c r="Q35190" t="s">
        <v>33</v>
      </c>
      <c r="R35190">
        <v>7</v>
      </c>
      <c r="S35190" t="s">
        <v>26</v>
      </c>
    </row>
    <row r="35191" spans="1:19" x14ac:dyDescent="0.35">
      <c r="A35191" t="s">
        <v>16702</v>
      </c>
      <c r="B35191">
        <v>575.26757840000005</v>
      </c>
      <c r="C35191">
        <v>779.36824360000003</v>
      </c>
      <c r="D35191">
        <v>8</v>
      </c>
      <c r="E35191" t="s">
        <v>48424</v>
      </c>
      <c r="F35191">
        <v>-1</v>
      </c>
      <c r="G35191">
        <v>6324</v>
      </c>
      <c r="H35191" t="s">
        <v>48419</v>
      </c>
      <c r="I35191">
        <v>0</v>
      </c>
      <c r="J35191" t="s">
        <v>48412</v>
      </c>
      <c r="K35191" t="s">
        <v>529</v>
      </c>
      <c r="L35191" t="s">
        <v>48412</v>
      </c>
      <c r="M35191">
        <v>3</v>
      </c>
      <c r="N35191" t="s">
        <v>48419</v>
      </c>
      <c r="O35191" t="s">
        <v>16702</v>
      </c>
      <c r="P35191">
        <v>1</v>
      </c>
      <c r="Q35191" t="s">
        <v>25</v>
      </c>
      <c r="R35191">
        <v>7</v>
      </c>
      <c r="S35191" t="s">
        <v>26</v>
      </c>
    </row>
    <row r="35192" spans="1:19" x14ac:dyDescent="0.35">
      <c r="A35192" t="s">
        <v>4384</v>
      </c>
      <c r="B35192">
        <v>422.24817969999998</v>
      </c>
      <c r="C35192">
        <v>388.2554457</v>
      </c>
      <c r="D35192">
        <v>32.6</v>
      </c>
      <c r="E35192" t="s">
        <v>48425</v>
      </c>
      <c r="F35192">
        <v>-1</v>
      </c>
      <c r="G35192">
        <v>716.5</v>
      </c>
      <c r="H35192" t="s">
        <v>48426</v>
      </c>
      <c r="I35192">
        <v>0</v>
      </c>
      <c r="J35192" t="s">
        <v>48427</v>
      </c>
      <c r="K35192" t="s">
        <v>198</v>
      </c>
      <c r="L35192" t="s">
        <v>48427</v>
      </c>
      <c r="M35192">
        <v>3</v>
      </c>
      <c r="N35192" t="s">
        <v>48426</v>
      </c>
      <c r="O35192" t="s">
        <v>4384</v>
      </c>
      <c r="P35192">
        <v>1</v>
      </c>
      <c r="Q35192" t="s">
        <v>25</v>
      </c>
      <c r="R35192">
        <v>-1</v>
      </c>
      <c r="S35192" t="s">
        <v>26</v>
      </c>
    </row>
    <row r="35193" spans="1:19" x14ac:dyDescent="0.35">
      <c r="A35193" t="s">
        <v>4384</v>
      </c>
      <c r="B35193">
        <v>422.24817969999998</v>
      </c>
      <c r="C35193">
        <v>439.2445467</v>
      </c>
      <c r="D35193">
        <v>32.6</v>
      </c>
      <c r="E35193" t="s">
        <v>48428</v>
      </c>
      <c r="F35193">
        <v>-1</v>
      </c>
      <c r="G35193">
        <v>503.4</v>
      </c>
      <c r="H35193" t="s">
        <v>48426</v>
      </c>
      <c r="I35193">
        <v>0</v>
      </c>
      <c r="J35193" t="s">
        <v>48427</v>
      </c>
      <c r="K35193" t="s">
        <v>48429</v>
      </c>
      <c r="L35193" t="s">
        <v>48427</v>
      </c>
      <c r="M35193">
        <v>3</v>
      </c>
      <c r="N35193" t="s">
        <v>48426</v>
      </c>
      <c r="O35193" t="s">
        <v>4384</v>
      </c>
      <c r="P35193">
        <v>2</v>
      </c>
      <c r="Q35193" t="s">
        <v>33</v>
      </c>
      <c r="R35193">
        <v>-1</v>
      </c>
      <c r="S35193" t="s">
        <v>26</v>
      </c>
    </row>
    <row r="35194" spans="1:19" x14ac:dyDescent="0.35">
      <c r="A35194" t="s">
        <v>4384</v>
      </c>
      <c r="B35194">
        <v>422.24817969999998</v>
      </c>
      <c r="C35194">
        <v>477.80275999999998</v>
      </c>
      <c r="D35194">
        <v>32.6</v>
      </c>
      <c r="E35194" t="s">
        <v>48430</v>
      </c>
      <c r="F35194">
        <v>-1</v>
      </c>
      <c r="G35194">
        <v>2088.1</v>
      </c>
      <c r="H35194" t="s">
        <v>48426</v>
      </c>
      <c r="I35194">
        <v>0</v>
      </c>
      <c r="J35194" t="s">
        <v>48427</v>
      </c>
      <c r="K35194" t="s">
        <v>10206</v>
      </c>
      <c r="L35194" t="s">
        <v>48427</v>
      </c>
      <c r="M35194">
        <v>3</v>
      </c>
      <c r="N35194" t="s">
        <v>48426</v>
      </c>
      <c r="O35194" t="s">
        <v>4384</v>
      </c>
      <c r="P35194">
        <v>2</v>
      </c>
      <c r="Q35194" t="s">
        <v>25</v>
      </c>
      <c r="R35194">
        <v>-1</v>
      </c>
      <c r="S35194" t="s">
        <v>26</v>
      </c>
    </row>
    <row r="35195" spans="1:19" x14ac:dyDescent="0.35">
      <c r="A35195" t="s">
        <v>4384</v>
      </c>
      <c r="B35195">
        <v>422.24817969999998</v>
      </c>
      <c r="C35195">
        <v>421.26072799999997</v>
      </c>
      <c r="D35195">
        <v>32.6</v>
      </c>
      <c r="E35195" t="s">
        <v>48431</v>
      </c>
      <c r="F35195">
        <v>-1</v>
      </c>
      <c r="G35195">
        <v>719.1</v>
      </c>
      <c r="H35195" t="s">
        <v>48426</v>
      </c>
      <c r="I35195">
        <v>0</v>
      </c>
      <c r="J35195" t="s">
        <v>48427</v>
      </c>
      <c r="K35195" t="s">
        <v>2289</v>
      </c>
      <c r="L35195" t="s">
        <v>48427</v>
      </c>
      <c r="M35195">
        <v>3</v>
      </c>
      <c r="N35195" t="s">
        <v>48426</v>
      </c>
      <c r="O35195" t="s">
        <v>4384</v>
      </c>
      <c r="P35195">
        <v>2</v>
      </c>
      <c r="Q35195" t="s">
        <v>25</v>
      </c>
      <c r="R35195">
        <v>-1</v>
      </c>
      <c r="S35195" t="s">
        <v>26</v>
      </c>
    </row>
    <row r="35196" spans="1:19" x14ac:dyDescent="0.35">
      <c r="A35196" t="s">
        <v>4384</v>
      </c>
      <c r="B35196">
        <v>422.24817969999998</v>
      </c>
      <c r="C35196">
        <v>713.41921660000003</v>
      </c>
      <c r="D35196">
        <v>32.6</v>
      </c>
      <c r="E35196" t="s">
        <v>48432</v>
      </c>
      <c r="F35196">
        <v>-1</v>
      </c>
      <c r="G35196">
        <v>5625.6</v>
      </c>
      <c r="H35196" t="s">
        <v>48426</v>
      </c>
      <c r="I35196">
        <v>0</v>
      </c>
      <c r="J35196" t="s">
        <v>48427</v>
      </c>
      <c r="K35196" t="s">
        <v>70</v>
      </c>
      <c r="L35196" t="s">
        <v>48427</v>
      </c>
      <c r="M35196">
        <v>3</v>
      </c>
      <c r="N35196" t="s">
        <v>48426</v>
      </c>
      <c r="O35196" t="s">
        <v>4384</v>
      </c>
      <c r="P35196">
        <v>1</v>
      </c>
      <c r="Q35196" t="s">
        <v>25</v>
      </c>
      <c r="R35196">
        <v>-1</v>
      </c>
      <c r="S35196" t="s">
        <v>26</v>
      </c>
    </row>
    <row r="35197" spans="1:19" x14ac:dyDescent="0.35">
      <c r="A35197" t="s">
        <v>4384</v>
      </c>
      <c r="B35197">
        <v>422.24817969999998</v>
      </c>
      <c r="C35197">
        <v>551.33696699999996</v>
      </c>
      <c r="D35197">
        <v>32.6</v>
      </c>
      <c r="E35197" t="s">
        <v>48433</v>
      </c>
      <c r="F35197">
        <v>-1</v>
      </c>
      <c r="G35197">
        <v>2182.6</v>
      </c>
      <c r="H35197" t="s">
        <v>48426</v>
      </c>
      <c r="I35197">
        <v>0</v>
      </c>
      <c r="J35197" t="s">
        <v>48427</v>
      </c>
      <c r="K35197" t="s">
        <v>849</v>
      </c>
      <c r="L35197" t="s">
        <v>48427</v>
      </c>
      <c r="M35197">
        <v>3</v>
      </c>
      <c r="N35197" t="s">
        <v>48426</v>
      </c>
      <c r="O35197" t="s">
        <v>4384</v>
      </c>
      <c r="P35197">
        <v>2</v>
      </c>
      <c r="Q35197" t="s">
        <v>25</v>
      </c>
      <c r="R35197">
        <v>-1</v>
      </c>
      <c r="S35197" t="s">
        <v>26</v>
      </c>
    </row>
    <row r="35198" spans="1:19" x14ac:dyDescent="0.35">
      <c r="A35198" t="s">
        <v>897</v>
      </c>
      <c r="B35198">
        <v>951.90390990000003</v>
      </c>
      <c r="C35198">
        <v>1592.668801</v>
      </c>
      <c r="D35198">
        <v>76.3</v>
      </c>
      <c r="E35198" t="s">
        <v>48434</v>
      </c>
      <c r="F35198">
        <v>-1</v>
      </c>
      <c r="G35198">
        <v>3087.9</v>
      </c>
      <c r="H35198" t="s">
        <v>48435</v>
      </c>
      <c r="I35198">
        <v>0</v>
      </c>
      <c r="J35198" t="s">
        <v>48436</v>
      </c>
      <c r="K35198" t="s">
        <v>5673</v>
      </c>
      <c r="L35198" t="s">
        <v>48437</v>
      </c>
      <c r="M35198">
        <v>2</v>
      </c>
      <c r="N35198" t="s">
        <v>48435</v>
      </c>
      <c r="O35198" t="s">
        <v>897</v>
      </c>
      <c r="P35198">
        <v>1</v>
      </c>
      <c r="Q35198" t="s">
        <v>25</v>
      </c>
      <c r="R35198">
        <v>-1</v>
      </c>
      <c r="S35198" t="s">
        <v>26</v>
      </c>
    </row>
    <row r="35199" spans="1:19" x14ac:dyDescent="0.35">
      <c r="A35199" t="s">
        <v>897</v>
      </c>
      <c r="B35199">
        <v>951.90390990000003</v>
      </c>
      <c r="C35199">
        <v>1163.464211</v>
      </c>
      <c r="D35199">
        <v>76.3</v>
      </c>
      <c r="E35199" t="s">
        <v>48438</v>
      </c>
      <c r="F35199">
        <v>-1</v>
      </c>
      <c r="G35199">
        <v>7984.5</v>
      </c>
      <c r="H35199" t="s">
        <v>48435</v>
      </c>
      <c r="I35199">
        <v>0</v>
      </c>
      <c r="J35199" t="s">
        <v>48436</v>
      </c>
      <c r="K35199" t="s">
        <v>1603</v>
      </c>
      <c r="L35199" t="s">
        <v>48437</v>
      </c>
      <c r="M35199">
        <v>2</v>
      </c>
      <c r="N35199" t="s">
        <v>48435</v>
      </c>
      <c r="O35199" t="s">
        <v>897</v>
      </c>
      <c r="P35199">
        <v>1</v>
      </c>
      <c r="Q35199" t="s">
        <v>25</v>
      </c>
      <c r="R35199">
        <v>-1</v>
      </c>
      <c r="S35199" t="s">
        <v>26</v>
      </c>
    </row>
    <row r="35200" spans="1:19" x14ac:dyDescent="0.35">
      <c r="A35200" t="s">
        <v>897</v>
      </c>
      <c r="B35200">
        <v>951.90390990000003</v>
      </c>
      <c r="C35200">
        <v>1351.526159</v>
      </c>
      <c r="D35200">
        <v>76.3</v>
      </c>
      <c r="E35200" t="s">
        <v>48439</v>
      </c>
      <c r="F35200">
        <v>-1</v>
      </c>
      <c r="G35200">
        <v>3529.1</v>
      </c>
      <c r="H35200" t="s">
        <v>48435</v>
      </c>
      <c r="I35200">
        <v>0</v>
      </c>
      <c r="J35200" t="s">
        <v>48436</v>
      </c>
      <c r="K35200" t="s">
        <v>1731</v>
      </c>
      <c r="L35200" t="s">
        <v>48437</v>
      </c>
      <c r="M35200">
        <v>2</v>
      </c>
      <c r="N35200" t="s">
        <v>48435</v>
      </c>
      <c r="O35200" t="s">
        <v>897</v>
      </c>
      <c r="P35200">
        <v>1</v>
      </c>
      <c r="Q35200" t="s">
        <v>25</v>
      </c>
      <c r="R35200">
        <v>-1</v>
      </c>
      <c r="S35200" t="s">
        <v>26</v>
      </c>
    </row>
    <row r="35201" spans="1:19" x14ac:dyDescent="0.35">
      <c r="A35201" t="s">
        <v>897</v>
      </c>
      <c r="B35201">
        <v>951.90390990000003</v>
      </c>
      <c r="C35201">
        <v>812.33893409999996</v>
      </c>
      <c r="D35201">
        <v>76.3</v>
      </c>
      <c r="E35201" t="s">
        <v>48440</v>
      </c>
      <c r="F35201">
        <v>-1</v>
      </c>
      <c r="G35201">
        <v>4411.3</v>
      </c>
      <c r="H35201" t="s">
        <v>48435</v>
      </c>
      <c r="I35201">
        <v>0</v>
      </c>
      <c r="J35201" t="s">
        <v>48436</v>
      </c>
      <c r="K35201" t="s">
        <v>631</v>
      </c>
      <c r="L35201" t="s">
        <v>48437</v>
      </c>
      <c r="M35201">
        <v>2</v>
      </c>
      <c r="N35201" t="s">
        <v>48435</v>
      </c>
      <c r="O35201" t="s">
        <v>897</v>
      </c>
      <c r="P35201">
        <v>1</v>
      </c>
      <c r="Q35201" t="s">
        <v>25</v>
      </c>
      <c r="R35201">
        <v>-1</v>
      </c>
      <c r="S35201" t="s">
        <v>26</v>
      </c>
    </row>
    <row r="35202" spans="1:19" x14ac:dyDescent="0.35">
      <c r="A35202" t="s">
        <v>897</v>
      </c>
      <c r="B35202">
        <v>951.90390990000003</v>
      </c>
      <c r="C35202">
        <v>654.26979189999997</v>
      </c>
      <c r="D35202">
        <v>76.3</v>
      </c>
      <c r="E35202" t="s">
        <v>48441</v>
      </c>
      <c r="F35202">
        <v>-1</v>
      </c>
      <c r="G35202">
        <v>2646.8</v>
      </c>
      <c r="H35202" t="s">
        <v>48435</v>
      </c>
      <c r="I35202">
        <v>0</v>
      </c>
      <c r="J35202" t="s">
        <v>48436</v>
      </c>
      <c r="K35202" t="s">
        <v>48442</v>
      </c>
      <c r="L35202" t="s">
        <v>48437</v>
      </c>
      <c r="M35202">
        <v>2</v>
      </c>
      <c r="N35202" t="s">
        <v>48435</v>
      </c>
      <c r="O35202" t="s">
        <v>897</v>
      </c>
      <c r="P35202">
        <v>1</v>
      </c>
      <c r="Q35202" t="s">
        <v>25</v>
      </c>
      <c r="R35202">
        <v>-1</v>
      </c>
      <c r="S35202" t="s">
        <v>26</v>
      </c>
    </row>
    <row r="35203" spans="1:19" x14ac:dyDescent="0.35">
      <c r="A35203" t="s">
        <v>897</v>
      </c>
      <c r="B35203">
        <v>951.90390990000003</v>
      </c>
      <c r="C35203">
        <v>424.22308290000001</v>
      </c>
      <c r="D35203">
        <v>76.3</v>
      </c>
      <c r="E35203" t="s">
        <v>48443</v>
      </c>
      <c r="F35203">
        <v>-1</v>
      </c>
      <c r="G35203">
        <v>3210.9</v>
      </c>
      <c r="H35203" t="s">
        <v>48435</v>
      </c>
      <c r="I35203">
        <v>0</v>
      </c>
      <c r="J35203" t="s">
        <v>48436</v>
      </c>
      <c r="K35203" t="s">
        <v>545</v>
      </c>
      <c r="L35203" t="s">
        <v>48437</v>
      </c>
      <c r="M35203">
        <v>2</v>
      </c>
      <c r="N35203" t="s">
        <v>48435</v>
      </c>
      <c r="O35203" t="s">
        <v>897</v>
      </c>
      <c r="P35203">
        <v>1</v>
      </c>
      <c r="Q35203" t="s">
        <v>33</v>
      </c>
      <c r="R35203">
        <v>-1</v>
      </c>
      <c r="S35203" t="s">
        <v>26</v>
      </c>
    </row>
    <row r="35204" spans="1:19" x14ac:dyDescent="0.35">
      <c r="A35204" t="s">
        <v>897</v>
      </c>
      <c r="B35204">
        <v>959.90136719999998</v>
      </c>
      <c r="C35204">
        <v>741.30182030000003</v>
      </c>
      <c r="D35204">
        <v>61.6</v>
      </c>
      <c r="E35204" t="s">
        <v>48444</v>
      </c>
      <c r="F35204">
        <v>-1</v>
      </c>
      <c r="G35204">
        <v>4114.6000000000004</v>
      </c>
      <c r="H35204" t="s">
        <v>48445</v>
      </c>
      <c r="I35204">
        <v>0</v>
      </c>
      <c r="J35204" t="s">
        <v>48436</v>
      </c>
      <c r="K35204" t="s">
        <v>579</v>
      </c>
      <c r="L35204" t="s">
        <v>48446</v>
      </c>
      <c r="M35204">
        <v>2</v>
      </c>
      <c r="N35204" t="s">
        <v>48445</v>
      </c>
      <c r="O35204" t="s">
        <v>897</v>
      </c>
      <c r="P35204">
        <v>1</v>
      </c>
      <c r="Q35204" t="s">
        <v>25</v>
      </c>
      <c r="R35204">
        <v>-1</v>
      </c>
      <c r="S35204" t="s">
        <v>26</v>
      </c>
    </row>
    <row r="35205" spans="1:19" x14ac:dyDescent="0.35">
      <c r="A35205" t="s">
        <v>897</v>
      </c>
      <c r="B35205">
        <v>959.90136719999998</v>
      </c>
      <c r="C35205">
        <v>567.23776350000003</v>
      </c>
      <c r="D35205">
        <v>61.6</v>
      </c>
      <c r="E35205" t="s">
        <v>48447</v>
      </c>
      <c r="F35205">
        <v>-1</v>
      </c>
      <c r="G35205">
        <v>2090.8000000000002</v>
      </c>
      <c r="H35205" t="s">
        <v>48445</v>
      </c>
      <c r="I35205">
        <v>0</v>
      </c>
      <c r="J35205" t="s">
        <v>48436</v>
      </c>
      <c r="K35205" t="s">
        <v>48448</v>
      </c>
      <c r="L35205" t="s">
        <v>48446</v>
      </c>
      <c r="M35205">
        <v>2</v>
      </c>
      <c r="N35205" t="s">
        <v>48445</v>
      </c>
      <c r="O35205" t="s">
        <v>897</v>
      </c>
      <c r="P35205">
        <v>1</v>
      </c>
      <c r="Q35205" t="s">
        <v>25</v>
      </c>
      <c r="R35205">
        <v>-1</v>
      </c>
      <c r="S35205" t="s">
        <v>26</v>
      </c>
    </row>
    <row r="35206" spans="1:19" x14ac:dyDescent="0.35">
      <c r="A35206" t="s">
        <v>897</v>
      </c>
      <c r="B35206">
        <v>959.90136719999998</v>
      </c>
      <c r="C35206">
        <v>1179.459126</v>
      </c>
      <c r="D35206">
        <v>61.6</v>
      </c>
      <c r="E35206" t="s">
        <v>48449</v>
      </c>
      <c r="F35206">
        <v>-1</v>
      </c>
      <c r="G35206">
        <v>4107.1000000000004</v>
      </c>
      <c r="H35206" t="s">
        <v>48445</v>
      </c>
      <c r="I35206">
        <v>0</v>
      </c>
      <c r="J35206" t="s">
        <v>48436</v>
      </c>
      <c r="K35206" t="s">
        <v>1436</v>
      </c>
      <c r="L35206" t="s">
        <v>48446</v>
      </c>
      <c r="M35206">
        <v>2</v>
      </c>
      <c r="N35206" t="s">
        <v>48445</v>
      </c>
      <c r="O35206" t="s">
        <v>897</v>
      </c>
      <c r="P35206">
        <v>1</v>
      </c>
      <c r="Q35206" t="s">
        <v>25</v>
      </c>
      <c r="R35206">
        <v>-1</v>
      </c>
      <c r="S35206" t="s">
        <v>26</v>
      </c>
    </row>
    <row r="35207" spans="1:19" x14ac:dyDescent="0.35">
      <c r="A35207" t="s">
        <v>897</v>
      </c>
      <c r="B35207">
        <v>959.90136719999998</v>
      </c>
      <c r="C35207">
        <v>812.33893409999996</v>
      </c>
      <c r="D35207">
        <v>61.6</v>
      </c>
      <c r="E35207" t="s">
        <v>48450</v>
      </c>
      <c r="F35207">
        <v>-1</v>
      </c>
      <c r="G35207">
        <v>2864.6</v>
      </c>
      <c r="H35207" t="s">
        <v>48445</v>
      </c>
      <c r="I35207">
        <v>0</v>
      </c>
      <c r="J35207" t="s">
        <v>48436</v>
      </c>
      <c r="K35207" t="s">
        <v>1662</v>
      </c>
      <c r="L35207" t="s">
        <v>48446</v>
      </c>
      <c r="M35207">
        <v>2</v>
      </c>
      <c r="N35207" t="s">
        <v>48445</v>
      </c>
      <c r="O35207" t="s">
        <v>897</v>
      </c>
      <c r="P35207">
        <v>1</v>
      </c>
      <c r="Q35207" t="s">
        <v>25</v>
      </c>
      <c r="R35207">
        <v>-1</v>
      </c>
      <c r="S35207" t="s">
        <v>26</v>
      </c>
    </row>
    <row r="35208" spans="1:19" x14ac:dyDescent="0.35">
      <c r="A35208" t="s">
        <v>897</v>
      </c>
      <c r="B35208">
        <v>959.90136719999998</v>
      </c>
      <c r="C35208">
        <v>1367.521074</v>
      </c>
      <c r="D35208">
        <v>61.6</v>
      </c>
      <c r="E35208" t="s">
        <v>48451</v>
      </c>
      <c r="F35208">
        <v>-1</v>
      </c>
      <c r="G35208">
        <v>6509.6</v>
      </c>
      <c r="H35208" t="s">
        <v>48445</v>
      </c>
      <c r="I35208">
        <v>0</v>
      </c>
      <c r="J35208" t="s">
        <v>48436</v>
      </c>
      <c r="K35208" t="s">
        <v>12917</v>
      </c>
      <c r="L35208" t="s">
        <v>48446</v>
      </c>
      <c r="M35208">
        <v>2</v>
      </c>
      <c r="N35208" t="s">
        <v>48445</v>
      </c>
      <c r="O35208" t="s">
        <v>897</v>
      </c>
      <c r="P35208">
        <v>1</v>
      </c>
      <c r="Q35208" t="s">
        <v>25</v>
      </c>
      <c r="R35208">
        <v>-1</v>
      </c>
      <c r="S35208" t="s">
        <v>26</v>
      </c>
    </row>
    <row r="35209" spans="1:19" x14ac:dyDescent="0.35">
      <c r="A35209" t="s">
        <v>897</v>
      </c>
      <c r="B35209">
        <v>959.90136719999998</v>
      </c>
      <c r="C35209">
        <v>654.26979189999997</v>
      </c>
      <c r="D35209">
        <v>61.6</v>
      </c>
      <c r="E35209" t="s">
        <v>48452</v>
      </c>
      <c r="F35209">
        <v>-1</v>
      </c>
      <c r="G35209">
        <v>3576.5</v>
      </c>
      <c r="H35209" t="s">
        <v>48445</v>
      </c>
      <c r="I35209">
        <v>0</v>
      </c>
      <c r="J35209" t="s">
        <v>48436</v>
      </c>
      <c r="K35209" t="s">
        <v>48453</v>
      </c>
      <c r="L35209" t="s">
        <v>48446</v>
      </c>
      <c r="M35209">
        <v>2</v>
      </c>
      <c r="N35209" t="s">
        <v>48445</v>
      </c>
      <c r="O35209" t="s">
        <v>897</v>
      </c>
      <c r="P35209">
        <v>1</v>
      </c>
      <c r="Q35209" t="s">
        <v>25</v>
      </c>
      <c r="R35209">
        <v>-1</v>
      </c>
      <c r="S35209" t="s">
        <v>26</v>
      </c>
    </row>
    <row r="35210" spans="1:19" x14ac:dyDescent="0.35">
      <c r="A35210" t="s">
        <v>897</v>
      </c>
      <c r="B35210">
        <v>634.93836539999995</v>
      </c>
      <c r="C35210">
        <v>741.30182030000003</v>
      </c>
      <c r="D35210">
        <v>77.099999999999994</v>
      </c>
      <c r="E35210" t="s">
        <v>48454</v>
      </c>
      <c r="F35210">
        <v>-1</v>
      </c>
      <c r="G35210">
        <v>6844.8</v>
      </c>
      <c r="H35210" t="s">
        <v>48455</v>
      </c>
      <c r="I35210">
        <v>0</v>
      </c>
      <c r="J35210" t="s">
        <v>48436</v>
      </c>
      <c r="K35210" t="s">
        <v>609</v>
      </c>
      <c r="L35210" t="s">
        <v>48437</v>
      </c>
      <c r="M35210">
        <v>3</v>
      </c>
      <c r="N35210" t="s">
        <v>48455</v>
      </c>
      <c r="O35210" t="s">
        <v>897</v>
      </c>
      <c r="P35210">
        <v>1</v>
      </c>
      <c r="Q35210" t="s">
        <v>25</v>
      </c>
      <c r="R35210">
        <v>-1</v>
      </c>
      <c r="S35210" t="s">
        <v>26</v>
      </c>
    </row>
    <row r="35211" spans="1:19" x14ac:dyDescent="0.35">
      <c r="A35211" t="s">
        <v>897</v>
      </c>
      <c r="B35211">
        <v>634.93836539999995</v>
      </c>
      <c r="C35211">
        <v>943.37941869999997</v>
      </c>
      <c r="D35211">
        <v>77.099999999999994</v>
      </c>
      <c r="E35211" t="s">
        <v>48456</v>
      </c>
      <c r="F35211">
        <v>-1</v>
      </c>
      <c r="G35211">
        <v>2548.3000000000002</v>
      </c>
      <c r="H35211" t="s">
        <v>48455</v>
      </c>
      <c r="I35211">
        <v>0</v>
      </c>
      <c r="J35211" t="s">
        <v>48436</v>
      </c>
      <c r="K35211" t="s">
        <v>730</v>
      </c>
      <c r="L35211" t="s">
        <v>48437</v>
      </c>
      <c r="M35211">
        <v>3</v>
      </c>
      <c r="N35211" t="s">
        <v>48455</v>
      </c>
      <c r="O35211" t="s">
        <v>897</v>
      </c>
      <c r="P35211">
        <v>1</v>
      </c>
      <c r="Q35211" t="s">
        <v>25</v>
      </c>
      <c r="R35211">
        <v>-1</v>
      </c>
      <c r="S35211" t="s">
        <v>26</v>
      </c>
    </row>
    <row r="35212" spans="1:19" x14ac:dyDescent="0.35">
      <c r="A35212" t="s">
        <v>897</v>
      </c>
      <c r="B35212">
        <v>634.93836539999995</v>
      </c>
      <c r="C35212">
        <v>654.26979189999997</v>
      </c>
      <c r="D35212">
        <v>77.099999999999994</v>
      </c>
      <c r="E35212" t="s">
        <v>48457</v>
      </c>
      <c r="F35212">
        <v>-1</v>
      </c>
      <c r="G35212">
        <v>4676.7</v>
      </c>
      <c r="H35212" t="s">
        <v>48455</v>
      </c>
      <c r="I35212">
        <v>0</v>
      </c>
      <c r="J35212" t="s">
        <v>48436</v>
      </c>
      <c r="K35212" t="s">
        <v>48458</v>
      </c>
      <c r="L35212" t="s">
        <v>48437</v>
      </c>
      <c r="M35212">
        <v>3</v>
      </c>
      <c r="N35212" t="s">
        <v>48455</v>
      </c>
      <c r="O35212" t="s">
        <v>897</v>
      </c>
      <c r="P35212">
        <v>1</v>
      </c>
      <c r="Q35212" t="s">
        <v>25</v>
      </c>
      <c r="R35212">
        <v>-1</v>
      </c>
      <c r="S35212" t="s">
        <v>26</v>
      </c>
    </row>
    <row r="35213" spans="1:19" x14ac:dyDescent="0.35">
      <c r="A35213" t="s">
        <v>897</v>
      </c>
      <c r="B35213">
        <v>634.93836539999995</v>
      </c>
      <c r="C35213">
        <v>567.23776350000003</v>
      </c>
      <c r="D35213">
        <v>77.099999999999994</v>
      </c>
      <c r="E35213" t="s">
        <v>48459</v>
      </c>
      <c r="F35213">
        <v>-1</v>
      </c>
      <c r="G35213">
        <v>3316.5</v>
      </c>
      <c r="H35213" t="s">
        <v>48455</v>
      </c>
      <c r="I35213">
        <v>0</v>
      </c>
      <c r="J35213" t="s">
        <v>48436</v>
      </c>
      <c r="K35213" t="s">
        <v>757</v>
      </c>
      <c r="L35213" t="s">
        <v>48437</v>
      </c>
      <c r="M35213">
        <v>3</v>
      </c>
      <c r="N35213" t="s">
        <v>48455</v>
      </c>
      <c r="O35213" t="s">
        <v>897</v>
      </c>
      <c r="P35213">
        <v>1</v>
      </c>
      <c r="Q35213" t="s">
        <v>25</v>
      </c>
      <c r="R35213">
        <v>-1</v>
      </c>
      <c r="S35213" t="s">
        <v>26</v>
      </c>
    </row>
    <row r="35214" spans="1:19" x14ac:dyDescent="0.35">
      <c r="A35214" t="s">
        <v>897</v>
      </c>
      <c r="B35214">
        <v>634.93836539999995</v>
      </c>
      <c r="C35214">
        <v>960.42840109999997</v>
      </c>
      <c r="D35214">
        <v>77.099999999999994</v>
      </c>
      <c r="E35214" t="s">
        <v>48460</v>
      </c>
      <c r="F35214">
        <v>-1</v>
      </c>
      <c r="G35214">
        <v>3079.9</v>
      </c>
      <c r="H35214" t="s">
        <v>48455</v>
      </c>
      <c r="I35214">
        <v>0</v>
      </c>
      <c r="J35214" t="s">
        <v>48436</v>
      </c>
      <c r="K35214" t="s">
        <v>9951</v>
      </c>
      <c r="L35214" t="s">
        <v>48437</v>
      </c>
      <c r="M35214">
        <v>3</v>
      </c>
      <c r="N35214" t="s">
        <v>48455</v>
      </c>
      <c r="O35214" t="s">
        <v>897</v>
      </c>
      <c r="P35214">
        <v>1</v>
      </c>
      <c r="Q35214" t="s">
        <v>33</v>
      </c>
      <c r="R35214">
        <v>-1</v>
      </c>
      <c r="S35214" t="s">
        <v>26</v>
      </c>
    </row>
    <row r="35215" spans="1:19" x14ac:dyDescent="0.35">
      <c r="A35215" t="s">
        <v>897</v>
      </c>
      <c r="B35215">
        <v>634.93836539999995</v>
      </c>
      <c r="C35215">
        <v>812.33893409999996</v>
      </c>
      <c r="D35215">
        <v>77.099999999999994</v>
      </c>
      <c r="E35215" t="s">
        <v>48461</v>
      </c>
      <c r="F35215">
        <v>-1</v>
      </c>
      <c r="G35215">
        <v>7768.2</v>
      </c>
      <c r="H35215" t="s">
        <v>48455</v>
      </c>
      <c r="I35215">
        <v>0</v>
      </c>
      <c r="J35215" t="s">
        <v>48436</v>
      </c>
      <c r="K35215" t="s">
        <v>812</v>
      </c>
      <c r="L35215" t="s">
        <v>48437</v>
      </c>
      <c r="M35215">
        <v>3</v>
      </c>
      <c r="N35215" t="s">
        <v>48455</v>
      </c>
      <c r="O35215" t="s">
        <v>897</v>
      </c>
      <c r="P35215">
        <v>1</v>
      </c>
      <c r="Q35215" t="s">
        <v>25</v>
      </c>
      <c r="R35215">
        <v>-1</v>
      </c>
      <c r="S35215" t="s">
        <v>26</v>
      </c>
    </row>
    <row r="35216" spans="1:19" x14ac:dyDescent="0.35">
      <c r="A35216" t="s">
        <v>325</v>
      </c>
      <c r="B35216">
        <v>575.81639870000004</v>
      </c>
      <c r="C35216">
        <v>735.34605160000001</v>
      </c>
      <c r="D35216">
        <v>8.1999999999999993</v>
      </c>
      <c r="E35216" t="s">
        <v>48462</v>
      </c>
      <c r="F35216">
        <v>-1</v>
      </c>
      <c r="G35216">
        <v>1299.0999999999999</v>
      </c>
      <c r="H35216" t="s">
        <v>48463</v>
      </c>
      <c r="I35216">
        <v>0</v>
      </c>
      <c r="J35216" t="s">
        <v>35473</v>
      </c>
      <c r="K35216" t="s">
        <v>1055</v>
      </c>
      <c r="L35216" t="s">
        <v>35473</v>
      </c>
      <c r="M35216">
        <v>2</v>
      </c>
      <c r="N35216" t="s">
        <v>48463</v>
      </c>
      <c r="O35216" t="s">
        <v>325</v>
      </c>
      <c r="P35216">
        <v>1</v>
      </c>
      <c r="Q35216" t="s">
        <v>33</v>
      </c>
      <c r="R35216">
        <v>6</v>
      </c>
      <c r="S35216" t="s">
        <v>26</v>
      </c>
    </row>
    <row r="35217" spans="1:19" x14ac:dyDescent="0.35">
      <c r="A35217" t="s">
        <v>325</v>
      </c>
      <c r="B35217">
        <v>575.81639870000004</v>
      </c>
      <c r="C35217">
        <v>806.38316540000005</v>
      </c>
      <c r="D35217">
        <v>8.1999999999999993</v>
      </c>
      <c r="E35217" t="s">
        <v>48464</v>
      </c>
      <c r="F35217">
        <v>-1</v>
      </c>
      <c r="G35217">
        <v>1891.3</v>
      </c>
      <c r="H35217" t="s">
        <v>48463</v>
      </c>
      <c r="I35217">
        <v>0</v>
      </c>
      <c r="J35217" t="s">
        <v>35473</v>
      </c>
      <c r="K35217" t="s">
        <v>50</v>
      </c>
      <c r="L35217" t="s">
        <v>35473</v>
      </c>
      <c r="M35217">
        <v>2</v>
      </c>
      <c r="N35217" t="s">
        <v>48463</v>
      </c>
      <c r="O35217" t="s">
        <v>325</v>
      </c>
      <c r="P35217">
        <v>1</v>
      </c>
      <c r="Q35217" t="s">
        <v>33</v>
      </c>
      <c r="R35217">
        <v>7</v>
      </c>
      <c r="S35217" t="s">
        <v>26</v>
      </c>
    </row>
    <row r="35218" spans="1:19" x14ac:dyDescent="0.35">
      <c r="A35218" t="s">
        <v>325</v>
      </c>
      <c r="B35218">
        <v>575.81639870000004</v>
      </c>
      <c r="C35218">
        <v>636.27763770000001</v>
      </c>
      <c r="D35218">
        <v>8.1999999999999993</v>
      </c>
      <c r="E35218" t="s">
        <v>48465</v>
      </c>
      <c r="F35218">
        <v>-1</v>
      </c>
      <c r="G35218">
        <v>1340.4</v>
      </c>
      <c r="H35218" t="s">
        <v>48463</v>
      </c>
      <c r="I35218">
        <v>0</v>
      </c>
      <c r="J35218" t="s">
        <v>35473</v>
      </c>
      <c r="K35218" t="s">
        <v>1531</v>
      </c>
      <c r="L35218" t="s">
        <v>35473</v>
      </c>
      <c r="M35218">
        <v>2</v>
      </c>
      <c r="N35218" t="s">
        <v>48463</v>
      </c>
      <c r="O35218" t="s">
        <v>325</v>
      </c>
      <c r="P35218">
        <v>1</v>
      </c>
      <c r="Q35218" t="s">
        <v>33</v>
      </c>
      <c r="R35218">
        <v>5</v>
      </c>
      <c r="S35218" t="s">
        <v>26</v>
      </c>
    </row>
    <row r="35219" spans="1:19" x14ac:dyDescent="0.35">
      <c r="A35219" t="s">
        <v>325</v>
      </c>
      <c r="B35219">
        <v>575.81639870000004</v>
      </c>
      <c r="C35219">
        <v>912.51893059999998</v>
      </c>
      <c r="D35219">
        <v>8.1999999999999993</v>
      </c>
      <c r="E35219" t="s">
        <v>48466</v>
      </c>
      <c r="F35219">
        <v>-1</v>
      </c>
      <c r="G35219">
        <v>4543.5</v>
      </c>
      <c r="H35219" t="s">
        <v>48463</v>
      </c>
      <c r="I35219">
        <v>0</v>
      </c>
      <c r="J35219" t="s">
        <v>35473</v>
      </c>
      <c r="K35219" t="s">
        <v>685</v>
      </c>
      <c r="L35219" t="s">
        <v>35473</v>
      </c>
      <c r="M35219">
        <v>2</v>
      </c>
      <c r="N35219" t="s">
        <v>48463</v>
      </c>
      <c r="O35219" t="s">
        <v>325</v>
      </c>
      <c r="P35219">
        <v>1</v>
      </c>
      <c r="Q35219" t="s">
        <v>25</v>
      </c>
      <c r="R35219">
        <v>8</v>
      </c>
      <c r="S35219" t="s">
        <v>26</v>
      </c>
    </row>
    <row r="35220" spans="1:19" x14ac:dyDescent="0.35">
      <c r="A35220" t="s">
        <v>325</v>
      </c>
      <c r="B35220">
        <v>575.81639870000004</v>
      </c>
      <c r="C35220">
        <v>402.17719540000002</v>
      </c>
      <c r="D35220">
        <v>8.1999999999999993</v>
      </c>
      <c r="E35220" t="s">
        <v>48467</v>
      </c>
      <c r="F35220">
        <v>-1</v>
      </c>
      <c r="G35220">
        <v>3632.5</v>
      </c>
      <c r="H35220" t="s">
        <v>48463</v>
      </c>
      <c r="I35220">
        <v>0</v>
      </c>
      <c r="J35220" t="s">
        <v>35473</v>
      </c>
      <c r="K35220" t="s">
        <v>4528</v>
      </c>
      <c r="L35220" t="s">
        <v>35473</v>
      </c>
      <c r="M35220">
        <v>2</v>
      </c>
      <c r="N35220" t="s">
        <v>48463</v>
      </c>
      <c r="O35220" t="s">
        <v>325</v>
      </c>
      <c r="P35220">
        <v>1</v>
      </c>
      <c r="Q35220" t="s">
        <v>33</v>
      </c>
      <c r="R35220">
        <v>3</v>
      </c>
      <c r="S35220" t="s">
        <v>26</v>
      </c>
    </row>
    <row r="35221" spans="1:19" x14ac:dyDescent="0.35">
      <c r="A35221" t="s">
        <v>325</v>
      </c>
      <c r="B35221">
        <v>575.81639870000004</v>
      </c>
      <c r="C35221">
        <v>749.45560209999996</v>
      </c>
      <c r="D35221">
        <v>8.1999999999999993</v>
      </c>
      <c r="E35221" t="s">
        <v>48468</v>
      </c>
      <c r="F35221">
        <v>-1</v>
      </c>
      <c r="G35221">
        <v>2120.6</v>
      </c>
      <c r="H35221" t="s">
        <v>48463</v>
      </c>
      <c r="I35221">
        <v>0</v>
      </c>
      <c r="J35221" t="s">
        <v>35473</v>
      </c>
      <c r="K35221" t="s">
        <v>670</v>
      </c>
      <c r="L35221" t="s">
        <v>35473</v>
      </c>
      <c r="M35221">
        <v>2</v>
      </c>
      <c r="N35221" t="s">
        <v>48463</v>
      </c>
      <c r="O35221" t="s">
        <v>325</v>
      </c>
      <c r="P35221">
        <v>1</v>
      </c>
      <c r="Q35221" t="s">
        <v>25</v>
      </c>
      <c r="R35221">
        <v>7</v>
      </c>
      <c r="S35221" t="s">
        <v>26</v>
      </c>
    </row>
    <row r="35222" spans="1:19" x14ac:dyDescent="0.35">
      <c r="A35222" t="s">
        <v>325</v>
      </c>
      <c r="B35222">
        <v>639.86388020000004</v>
      </c>
      <c r="C35222">
        <v>1040.6138940000001</v>
      </c>
      <c r="D35222">
        <v>-5</v>
      </c>
      <c r="E35222" t="s">
        <v>48469</v>
      </c>
      <c r="F35222">
        <v>-1</v>
      </c>
      <c r="G35222">
        <v>1616.8</v>
      </c>
      <c r="H35222" t="s">
        <v>48470</v>
      </c>
      <c r="I35222">
        <v>0</v>
      </c>
      <c r="J35222" t="s">
        <v>35481</v>
      </c>
      <c r="K35222" t="s">
        <v>35484</v>
      </c>
      <c r="L35222" t="s">
        <v>35481</v>
      </c>
      <c r="M35222">
        <v>2</v>
      </c>
      <c r="N35222" t="s">
        <v>48470</v>
      </c>
      <c r="O35222" t="s">
        <v>325</v>
      </c>
      <c r="P35222">
        <v>1</v>
      </c>
      <c r="Q35222" t="s">
        <v>25</v>
      </c>
      <c r="R35222">
        <v>9</v>
      </c>
      <c r="S35222" t="s">
        <v>26</v>
      </c>
    </row>
    <row r="35223" spans="1:19" x14ac:dyDescent="0.35">
      <c r="A35223" t="s">
        <v>325</v>
      </c>
      <c r="B35223">
        <v>639.86388020000004</v>
      </c>
      <c r="C35223">
        <v>636.27763770000001</v>
      </c>
      <c r="D35223">
        <v>-5</v>
      </c>
      <c r="E35223" t="s">
        <v>48471</v>
      </c>
      <c r="F35223">
        <v>-1</v>
      </c>
      <c r="G35223">
        <v>633.6</v>
      </c>
      <c r="H35223" t="s">
        <v>48470</v>
      </c>
      <c r="I35223">
        <v>0</v>
      </c>
      <c r="J35223" t="s">
        <v>35481</v>
      </c>
      <c r="K35223" t="s">
        <v>5185</v>
      </c>
      <c r="L35223" t="s">
        <v>35481</v>
      </c>
      <c r="M35223">
        <v>2</v>
      </c>
      <c r="N35223" t="s">
        <v>48470</v>
      </c>
      <c r="O35223" t="s">
        <v>325</v>
      </c>
      <c r="P35223">
        <v>1</v>
      </c>
      <c r="Q35223" t="s">
        <v>33</v>
      </c>
      <c r="R35223">
        <v>5</v>
      </c>
      <c r="S35223" t="s">
        <v>26</v>
      </c>
    </row>
    <row r="35224" spans="1:19" x14ac:dyDescent="0.35">
      <c r="A35224" t="s">
        <v>325</v>
      </c>
      <c r="B35224">
        <v>639.86388020000004</v>
      </c>
      <c r="C35224">
        <v>714.48723659999996</v>
      </c>
      <c r="D35224">
        <v>-5</v>
      </c>
      <c r="E35224" t="s">
        <v>48472</v>
      </c>
      <c r="F35224">
        <v>-1</v>
      </c>
      <c r="G35224">
        <v>459.4</v>
      </c>
      <c r="H35224" t="s">
        <v>48470</v>
      </c>
      <c r="I35224">
        <v>0</v>
      </c>
      <c r="J35224" t="s">
        <v>35481</v>
      </c>
      <c r="K35224" t="s">
        <v>464</v>
      </c>
      <c r="L35224" t="s">
        <v>35481</v>
      </c>
      <c r="M35224">
        <v>2</v>
      </c>
      <c r="N35224" t="s">
        <v>48470</v>
      </c>
      <c r="O35224" t="s">
        <v>325</v>
      </c>
      <c r="P35224">
        <v>1</v>
      </c>
      <c r="Q35224" t="s">
        <v>25</v>
      </c>
      <c r="R35224">
        <v>7</v>
      </c>
      <c r="S35224" t="s">
        <v>26</v>
      </c>
    </row>
    <row r="35225" spans="1:19" x14ac:dyDescent="0.35">
      <c r="A35225" t="s">
        <v>325</v>
      </c>
      <c r="B35225">
        <v>639.86388020000004</v>
      </c>
      <c r="C35225">
        <v>877.55056509999997</v>
      </c>
      <c r="D35225">
        <v>-5</v>
      </c>
      <c r="E35225" t="s">
        <v>48473</v>
      </c>
      <c r="F35225">
        <v>-1</v>
      </c>
      <c r="G35225">
        <v>841.6</v>
      </c>
      <c r="H35225" t="s">
        <v>48470</v>
      </c>
      <c r="I35225">
        <v>0</v>
      </c>
      <c r="J35225" t="s">
        <v>35481</v>
      </c>
      <c r="K35225" t="s">
        <v>107</v>
      </c>
      <c r="L35225" t="s">
        <v>35481</v>
      </c>
      <c r="M35225">
        <v>2</v>
      </c>
      <c r="N35225" t="s">
        <v>48470</v>
      </c>
      <c r="O35225" t="s">
        <v>325</v>
      </c>
      <c r="P35225">
        <v>1</v>
      </c>
      <c r="Q35225" t="s">
        <v>25</v>
      </c>
      <c r="R35225">
        <v>8</v>
      </c>
      <c r="S35225" t="s">
        <v>26</v>
      </c>
    </row>
    <row r="35226" spans="1:19" x14ac:dyDescent="0.35">
      <c r="A35226" t="s">
        <v>325</v>
      </c>
      <c r="B35226">
        <v>639.86388020000004</v>
      </c>
      <c r="C35226">
        <v>402.17719540000002</v>
      </c>
      <c r="D35226">
        <v>-5</v>
      </c>
      <c r="E35226" t="s">
        <v>48474</v>
      </c>
      <c r="F35226">
        <v>-1</v>
      </c>
      <c r="G35226">
        <v>1253.2</v>
      </c>
      <c r="H35226" t="s">
        <v>48470</v>
      </c>
      <c r="I35226">
        <v>0</v>
      </c>
      <c r="J35226" t="s">
        <v>35481</v>
      </c>
      <c r="K35226" t="s">
        <v>5266</v>
      </c>
      <c r="L35226" t="s">
        <v>35481</v>
      </c>
      <c r="M35226">
        <v>2</v>
      </c>
      <c r="N35226" t="s">
        <v>48470</v>
      </c>
      <c r="O35226" t="s">
        <v>325</v>
      </c>
      <c r="P35226">
        <v>1</v>
      </c>
      <c r="Q35226" t="s">
        <v>33</v>
      </c>
      <c r="R35226">
        <v>3</v>
      </c>
      <c r="S35226" t="s">
        <v>26</v>
      </c>
    </row>
    <row r="35227" spans="1:19" x14ac:dyDescent="0.35">
      <c r="A35227" t="s">
        <v>325</v>
      </c>
      <c r="B35227">
        <v>639.86388020000004</v>
      </c>
      <c r="C35227">
        <v>806.38316540000005</v>
      </c>
      <c r="D35227">
        <v>-5</v>
      </c>
      <c r="E35227" t="s">
        <v>48475</v>
      </c>
      <c r="F35227">
        <v>-1</v>
      </c>
      <c r="G35227">
        <v>415.2</v>
      </c>
      <c r="H35227" t="s">
        <v>48470</v>
      </c>
      <c r="I35227">
        <v>0</v>
      </c>
      <c r="J35227" t="s">
        <v>35481</v>
      </c>
      <c r="K35227" t="s">
        <v>50</v>
      </c>
      <c r="L35227" t="s">
        <v>35481</v>
      </c>
      <c r="M35227">
        <v>2</v>
      </c>
      <c r="N35227" t="s">
        <v>48470</v>
      </c>
      <c r="O35227" t="s">
        <v>325</v>
      </c>
      <c r="P35227">
        <v>1</v>
      </c>
      <c r="Q35227" t="s">
        <v>33</v>
      </c>
      <c r="R35227">
        <v>7</v>
      </c>
      <c r="S35227" t="s">
        <v>26</v>
      </c>
    </row>
    <row r="35228" spans="1:19" x14ac:dyDescent="0.35">
      <c r="A35228" t="s">
        <v>325</v>
      </c>
      <c r="B35228">
        <v>426.91167899999999</v>
      </c>
      <c r="C35228">
        <v>473.34459509999999</v>
      </c>
      <c r="D35228">
        <v>-4.4000000000000004</v>
      </c>
      <c r="E35228" t="s">
        <v>48476</v>
      </c>
      <c r="F35228">
        <v>-1</v>
      </c>
      <c r="G35228">
        <v>1549.9</v>
      </c>
      <c r="H35228" t="s">
        <v>48477</v>
      </c>
      <c r="I35228">
        <v>0</v>
      </c>
      <c r="J35228" t="s">
        <v>35481</v>
      </c>
      <c r="K35228" t="s">
        <v>213</v>
      </c>
      <c r="L35228" t="s">
        <v>35481</v>
      </c>
      <c r="M35228">
        <v>3</v>
      </c>
      <c r="N35228" t="s">
        <v>48477</v>
      </c>
      <c r="O35228" t="s">
        <v>325</v>
      </c>
      <c r="P35228">
        <v>1</v>
      </c>
      <c r="Q35228" t="s">
        <v>25</v>
      </c>
      <c r="R35228">
        <v>4</v>
      </c>
      <c r="S35228" t="s">
        <v>26</v>
      </c>
    </row>
    <row r="35229" spans="1:19" x14ac:dyDescent="0.35">
      <c r="A35229" t="s">
        <v>325</v>
      </c>
      <c r="B35229">
        <v>426.91167899999999</v>
      </c>
      <c r="C35229">
        <v>374.2761812</v>
      </c>
      <c r="D35229">
        <v>-4.4000000000000004</v>
      </c>
      <c r="E35229" t="s">
        <v>48478</v>
      </c>
      <c r="F35229">
        <v>-1</v>
      </c>
      <c r="G35229">
        <v>1087.2</v>
      </c>
      <c r="H35229" t="s">
        <v>48477</v>
      </c>
      <c r="I35229">
        <v>0</v>
      </c>
      <c r="J35229" t="s">
        <v>35481</v>
      </c>
      <c r="K35229" t="s">
        <v>147</v>
      </c>
      <c r="L35229" t="s">
        <v>35481</v>
      </c>
      <c r="M35229">
        <v>3</v>
      </c>
      <c r="N35229" t="s">
        <v>48477</v>
      </c>
      <c r="O35229" t="s">
        <v>325</v>
      </c>
      <c r="P35229">
        <v>1</v>
      </c>
      <c r="Q35229" t="s">
        <v>25</v>
      </c>
      <c r="R35229">
        <v>3</v>
      </c>
      <c r="S35229" t="s">
        <v>26</v>
      </c>
    </row>
    <row r="35230" spans="1:19" x14ac:dyDescent="0.35">
      <c r="A35230" t="s">
        <v>325</v>
      </c>
      <c r="B35230">
        <v>426.91167899999999</v>
      </c>
      <c r="C35230">
        <v>402.17719540000002</v>
      </c>
      <c r="D35230">
        <v>-4.4000000000000004</v>
      </c>
      <c r="E35230" t="s">
        <v>48479</v>
      </c>
      <c r="F35230">
        <v>-1</v>
      </c>
      <c r="G35230">
        <v>1778</v>
      </c>
      <c r="H35230" t="s">
        <v>48477</v>
      </c>
      <c r="I35230">
        <v>0</v>
      </c>
      <c r="J35230" t="s">
        <v>35481</v>
      </c>
      <c r="K35230" t="s">
        <v>12176</v>
      </c>
      <c r="L35230" t="s">
        <v>35481</v>
      </c>
      <c r="M35230">
        <v>3</v>
      </c>
      <c r="N35230" t="s">
        <v>48477</v>
      </c>
      <c r="O35230" t="s">
        <v>325</v>
      </c>
      <c r="P35230">
        <v>1</v>
      </c>
      <c r="Q35230" t="s">
        <v>33</v>
      </c>
      <c r="R35230">
        <v>3</v>
      </c>
      <c r="S35230" t="s">
        <v>26</v>
      </c>
    </row>
    <row r="35231" spans="1:19" x14ac:dyDescent="0.35">
      <c r="A35231" t="s">
        <v>325</v>
      </c>
      <c r="B35231">
        <v>426.91167899999999</v>
      </c>
      <c r="C35231">
        <v>565.24052389999997</v>
      </c>
      <c r="D35231">
        <v>-4.4000000000000004</v>
      </c>
      <c r="E35231" t="s">
        <v>48480</v>
      </c>
      <c r="F35231">
        <v>-1</v>
      </c>
      <c r="G35231">
        <v>954.9</v>
      </c>
      <c r="H35231" t="s">
        <v>48477</v>
      </c>
      <c r="I35231">
        <v>0</v>
      </c>
      <c r="J35231" t="s">
        <v>35481</v>
      </c>
      <c r="K35231" t="s">
        <v>7762</v>
      </c>
      <c r="L35231" t="s">
        <v>35481</v>
      </c>
      <c r="M35231">
        <v>3</v>
      </c>
      <c r="N35231" t="s">
        <v>48477</v>
      </c>
      <c r="O35231" t="s">
        <v>325</v>
      </c>
      <c r="P35231">
        <v>1</v>
      </c>
      <c r="Q35231" t="s">
        <v>33</v>
      </c>
      <c r="R35231">
        <v>4</v>
      </c>
      <c r="S35231" t="s">
        <v>26</v>
      </c>
    </row>
    <row r="35232" spans="1:19" x14ac:dyDescent="0.35">
      <c r="A35232" t="s">
        <v>325</v>
      </c>
      <c r="B35232">
        <v>426.91167899999999</v>
      </c>
      <c r="C35232">
        <v>544.38170890000004</v>
      </c>
      <c r="D35232">
        <v>-4.4000000000000004</v>
      </c>
      <c r="E35232" t="s">
        <v>48481</v>
      </c>
      <c r="F35232">
        <v>-1</v>
      </c>
      <c r="G35232">
        <v>2733.8</v>
      </c>
      <c r="H35232" t="s">
        <v>48477</v>
      </c>
      <c r="I35232">
        <v>0</v>
      </c>
      <c r="J35232" t="s">
        <v>35481</v>
      </c>
      <c r="K35232" t="s">
        <v>151</v>
      </c>
      <c r="L35232" t="s">
        <v>35481</v>
      </c>
      <c r="M35232">
        <v>3</v>
      </c>
      <c r="N35232" t="s">
        <v>48477</v>
      </c>
      <c r="O35232" t="s">
        <v>325</v>
      </c>
      <c r="P35232">
        <v>1</v>
      </c>
      <c r="Q35232" t="s">
        <v>25</v>
      </c>
      <c r="R35232">
        <v>5</v>
      </c>
      <c r="S35232" t="s">
        <v>26</v>
      </c>
    </row>
    <row r="35233" spans="1:19" x14ac:dyDescent="0.35">
      <c r="A35233" t="s">
        <v>325</v>
      </c>
      <c r="B35233">
        <v>426.91167899999999</v>
      </c>
      <c r="C35233">
        <v>636.27763770000001</v>
      </c>
      <c r="D35233">
        <v>-4.4000000000000004</v>
      </c>
      <c r="E35233" t="s">
        <v>48482</v>
      </c>
      <c r="F35233">
        <v>-1</v>
      </c>
      <c r="G35233">
        <v>2652.1</v>
      </c>
      <c r="H35233" t="s">
        <v>48477</v>
      </c>
      <c r="I35233">
        <v>0</v>
      </c>
      <c r="J35233" t="s">
        <v>35481</v>
      </c>
      <c r="K35233" t="s">
        <v>584</v>
      </c>
      <c r="L35233" t="s">
        <v>35481</v>
      </c>
      <c r="M35233">
        <v>3</v>
      </c>
      <c r="N35233" t="s">
        <v>48477</v>
      </c>
      <c r="O35233" t="s">
        <v>325</v>
      </c>
      <c r="P35233">
        <v>1</v>
      </c>
      <c r="Q35233" t="s">
        <v>33</v>
      </c>
      <c r="R35233">
        <v>5</v>
      </c>
      <c r="S35233" t="s">
        <v>26</v>
      </c>
    </row>
    <row r="35234" spans="1:19" x14ac:dyDescent="0.35">
      <c r="A35234" t="s">
        <v>29528</v>
      </c>
      <c r="B35234">
        <v>813.35302779999995</v>
      </c>
      <c r="C35234">
        <v>404.1962163</v>
      </c>
      <c r="D35234">
        <v>31.3</v>
      </c>
      <c r="E35234" t="s">
        <v>48483</v>
      </c>
      <c r="F35234">
        <v>-1</v>
      </c>
      <c r="G35234">
        <v>1920.1</v>
      </c>
      <c r="H35234" t="s">
        <v>48484</v>
      </c>
      <c r="I35234">
        <v>0</v>
      </c>
      <c r="J35234" t="s">
        <v>48485</v>
      </c>
      <c r="K35234" t="s">
        <v>4361</v>
      </c>
      <c r="L35234" t="s">
        <v>48486</v>
      </c>
      <c r="M35234">
        <v>2</v>
      </c>
      <c r="N35234" t="s">
        <v>48484</v>
      </c>
      <c r="O35234" t="s">
        <v>29528</v>
      </c>
      <c r="P35234">
        <v>1</v>
      </c>
      <c r="Q35234" t="s">
        <v>25</v>
      </c>
      <c r="R35234">
        <v>-1</v>
      </c>
      <c r="S35234" t="s">
        <v>26</v>
      </c>
    </row>
    <row r="35235" spans="1:19" x14ac:dyDescent="0.35">
      <c r="A35235" t="s">
        <v>29528</v>
      </c>
      <c r="B35235">
        <v>813.35302779999995</v>
      </c>
      <c r="C35235">
        <v>658.2871566</v>
      </c>
      <c r="D35235">
        <v>31.3</v>
      </c>
      <c r="E35235" t="s">
        <v>48487</v>
      </c>
      <c r="F35235">
        <v>-1</v>
      </c>
      <c r="G35235">
        <v>2796.9</v>
      </c>
      <c r="H35235" t="s">
        <v>48484</v>
      </c>
      <c r="I35235">
        <v>0</v>
      </c>
      <c r="J35235" t="s">
        <v>48485</v>
      </c>
      <c r="K35235" t="s">
        <v>160</v>
      </c>
      <c r="L35235" t="s">
        <v>48486</v>
      </c>
      <c r="M35235">
        <v>2</v>
      </c>
      <c r="N35235" t="s">
        <v>48484</v>
      </c>
      <c r="O35235" t="s">
        <v>29528</v>
      </c>
      <c r="P35235">
        <v>2</v>
      </c>
      <c r="Q35235" t="s">
        <v>25</v>
      </c>
      <c r="R35235">
        <v>-1</v>
      </c>
      <c r="S35235" t="s">
        <v>26</v>
      </c>
    </row>
    <row r="35236" spans="1:19" x14ac:dyDescent="0.35">
      <c r="A35236" t="s">
        <v>29528</v>
      </c>
      <c r="B35236">
        <v>813.35302779999995</v>
      </c>
      <c r="C35236">
        <v>678.26979189999997</v>
      </c>
      <c r="D35236">
        <v>31.3</v>
      </c>
      <c r="E35236" t="s">
        <v>48488</v>
      </c>
      <c r="F35236">
        <v>-1</v>
      </c>
      <c r="G35236">
        <v>3060.9</v>
      </c>
      <c r="H35236" t="s">
        <v>48484</v>
      </c>
      <c r="I35236">
        <v>0</v>
      </c>
      <c r="J35236" t="s">
        <v>48485</v>
      </c>
      <c r="K35236" t="s">
        <v>16329</v>
      </c>
      <c r="L35236" t="s">
        <v>48486</v>
      </c>
      <c r="M35236">
        <v>2</v>
      </c>
      <c r="N35236" t="s">
        <v>48484</v>
      </c>
      <c r="O35236" t="s">
        <v>29528</v>
      </c>
      <c r="P35236">
        <v>1</v>
      </c>
      <c r="Q35236" t="s">
        <v>25</v>
      </c>
      <c r="R35236">
        <v>-1</v>
      </c>
      <c r="S35236" t="s">
        <v>26</v>
      </c>
    </row>
    <row r="35237" spans="1:19" x14ac:dyDescent="0.35">
      <c r="A35237" t="s">
        <v>29528</v>
      </c>
      <c r="B35237">
        <v>813.35302779999995</v>
      </c>
      <c r="C35237">
        <v>762.35695069999997</v>
      </c>
      <c r="D35237">
        <v>31.3</v>
      </c>
      <c r="E35237" t="s">
        <v>48489</v>
      </c>
      <c r="F35237">
        <v>-1</v>
      </c>
      <c r="G35237">
        <v>2295.6999999999998</v>
      </c>
      <c r="H35237" t="s">
        <v>48484</v>
      </c>
      <c r="I35237">
        <v>0</v>
      </c>
      <c r="J35237" t="s">
        <v>48485</v>
      </c>
      <c r="K35237" t="s">
        <v>176</v>
      </c>
      <c r="L35237" t="s">
        <v>48486</v>
      </c>
      <c r="M35237">
        <v>2</v>
      </c>
      <c r="N35237" t="s">
        <v>48484</v>
      </c>
      <c r="O35237" t="s">
        <v>29528</v>
      </c>
      <c r="P35237">
        <v>1</v>
      </c>
      <c r="Q35237" t="s">
        <v>33</v>
      </c>
      <c r="R35237">
        <v>-1</v>
      </c>
      <c r="S35237" t="s">
        <v>26</v>
      </c>
    </row>
    <row r="35238" spans="1:19" x14ac:dyDescent="0.35">
      <c r="A35238" t="s">
        <v>29528</v>
      </c>
      <c r="B35238">
        <v>813.35302779999995</v>
      </c>
      <c r="C35238">
        <v>864.34910490000004</v>
      </c>
      <c r="D35238">
        <v>31.3</v>
      </c>
      <c r="E35238" t="s">
        <v>48490</v>
      </c>
      <c r="F35238">
        <v>-1</v>
      </c>
      <c r="G35238">
        <v>2334</v>
      </c>
      <c r="H35238" t="s">
        <v>48484</v>
      </c>
      <c r="I35238">
        <v>0</v>
      </c>
      <c r="J35238" t="s">
        <v>48485</v>
      </c>
      <c r="K35238" t="s">
        <v>8496</v>
      </c>
      <c r="L35238" t="s">
        <v>48486</v>
      </c>
      <c r="M35238">
        <v>2</v>
      </c>
      <c r="N35238" t="s">
        <v>48484</v>
      </c>
      <c r="O35238" t="s">
        <v>29528</v>
      </c>
      <c r="P35238">
        <v>1</v>
      </c>
      <c r="Q35238" t="s">
        <v>25</v>
      </c>
      <c r="R35238">
        <v>-1</v>
      </c>
      <c r="S35238" t="s">
        <v>26</v>
      </c>
    </row>
    <row r="35239" spans="1:19" x14ac:dyDescent="0.35">
      <c r="A35239" t="s">
        <v>29528</v>
      </c>
      <c r="B35239">
        <v>813.35302779999995</v>
      </c>
      <c r="C35239">
        <v>1001.408017</v>
      </c>
      <c r="D35239">
        <v>31.3</v>
      </c>
      <c r="E35239" t="s">
        <v>48491</v>
      </c>
      <c r="F35239">
        <v>-1</v>
      </c>
      <c r="G35239">
        <v>2678.3</v>
      </c>
      <c r="H35239" t="s">
        <v>48484</v>
      </c>
      <c r="I35239">
        <v>0</v>
      </c>
      <c r="J35239" t="s">
        <v>48485</v>
      </c>
      <c r="K35239" t="s">
        <v>2539</v>
      </c>
      <c r="L35239" t="s">
        <v>48486</v>
      </c>
      <c r="M35239">
        <v>2</v>
      </c>
      <c r="N35239" t="s">
        <v>48484</v>
      </c>
      <c r="O35239" t="s">
        <v>29528</v>
      </c>
      <c r="P35239">
        <v>1</v>
      </c>
      <c r="Q35239" t="s">
        <v>25</v>
      </c>
      <c r="R35239">
        <v>-1</v>
      </c>
      <c r="S35239" t="s">
        <v>26</v>
      </c>
    </row>
    <row r="35240" spans="1:19" x14ac:dyDescent="0.35">
      <c r="A35240" t="s">
        <v>1678</v>
      </c>
      <c r="B35240">
        <v>913.40714270000001</v>
      </c>
      <c r="C35240">
        <v>1043.4648629999999</v>
      </c>
      <c r="D35240">
        <v>63.8</v>
      </c>
      <c r="E35240" t="s">
        <v>48492</v>
      </c>
      <c r="F35240">
        <v>-1</v>
      </c>
      <c r="G35240">
        <v>2502.1</v>
      </c>
      <c r="H35240" t="s">
        <v>48493</v>
      </c>
      <c r="I35240">
        <v>0</v>
      </c>
      <c r="J35240" t="s">
        <v>48494</v>
      </c>
      <c r="K35240" t="s">
        <v>553</v>
      </c>
      <c r="L35240" t="s">
        <v>48494</v>
      </c>
      <c r="M35240">
        <v>2</v>
      </c>
      <c r="N35240" t="s">
        <v>48493</v>
      </c>
      <c r="O35240" t="s">
        <v>1678</v>
      </c>
      <c r="P35240">
        <v>1</v>
      </c>
      <c r="Q35240" t="s">
        <v>25</v>
      </c>
      <c r="R35240">
        <v>-1</v>
      </c>
      <c r="S35240" t="s">
        <v>26</v>
      </c>
    </row>
    <row r="35241" spans="1:19" x14ac:dyDescent="0.35">
      <c r="A35241" t="s">
        <v>1678</v>
      </c>
      <c r="B35241">
        <v>913.40714270000001</v>
      </c>
      <c r="C35241">
        <v>1416.606853</v>
      </c>
      <c r="D35241">
        <v>63.8</v>
      </c>
      <c r="E35241" t="s">
        <v>48495</v>
      </c>
      <c r="F35241">
        <v>-1</v>
      </c>
      <c r="G35241">
        <v>2677.8</v>
      </c>
      <c r="H35241" t="s">
        <v>48493</v>
      </c>
      <c r="I35241">
        <v>0</v>
      </c>
      <c r="J35241" t="s">
        <v>48494</v>
      </c>
      <c r="K35241" t="s">
        <v>2798</v>
      </c>
      <c r="L35241" t="s">
        <v>48494</v>
      </c>
      <c r="M35241">
        <v>2</v>
      </c>
      <c r="N35241" t="s">
        <v>48493</v>
      </c>
      <c r="O35241" t="s">
        <v>1678</v>
      </c>
      <c r="P35241">
        <v>1</v>
      </c>
      <c r="Q35241" t="s">
        <v>25</v>
      </c>
      <c r="R35241">
        <v>-1</v>
      </c>
      <c r="S35241" t="s">
        <v>26</v>
      </c>
    </row>
    <row r="35242" spans="1:19" x14ac:dyDescent="0.35">
      <c r="A35242" t="s">
        <v>1678</v>
      </c>
      <c r="B35242">
        <v>913.40714270000001</v>
      </c>
      <c r="C35242">
        <v>749.36104980000005</v>
      </c>
      <c r="D35242">
        <v>63.8</v>
      </c>
      <c r="E35242" t="s">
        <v>48496</v>
      </c>
      <c r="F35242">
        <v>-1</v>
      </c>
      <c r="G35242">
        <v>9101.7000000000007</v>
      </c>
      <c r="H35242" t="s">
        <v>48493</v>
      </c>
      <c r="I35242">
        <v>0</v>
      </c>
      <c r="J35242" t="s">
        <v>48494</v>
      </c>
      <c r="K35242" t="s">
        <v>547</v>
      </c>
      <c r="L35242" t="s">
        <v>48494</v>
      </c>
      <c r="M35242">
        <v>2</v>
      </c>
      <c r="N35242" t="s">
        <v>48493</v>
      </c>
      <c r="O35242" t="s">
        <v>1678</v>
      </c>
      <c r="P35242">
        <v>1</v>
      </c>
      <c r="Q35242" t="s">
        <v>25</v>
      </c>
      <c r="R35242">
        <v>-1</v>
      </c>
      <c r="S35242" t="s">
        <v>26</v>
      </c>
    </row>
    <row r="35243" spans="1:19" x14ac:dyDescent="0.35">
      <c r="A35243" t="s">
        <v>1678</v>
      </c>
      <c r="B35243">
        <v>913.40714270000001</v>
      </c>
      <c r="C35243">
        <v>1288.5482750000001</v>
      </c>
      <c r="D35243">
        <v>63.8</v>
      </c>
      <c r="E35243" t="s">
        <v>48497</v>
      </c>
      <c r="F35243">
        <v>-1</v>
      </c>
      <c r="G35243">
        <v>6007.4</v>
      </c>
      <c r="H35243" t="s">
        <v>48493</v>
      </c>
      <c r="I35243">
        <v>0</v>
      </c>
      <c r="J35243" t="s">
        <v>48494</v>
      </c>
      <c r="K35243" t="s">
        <v>2796</v>
      </c>
      <c r="L35243" t="s">
        <v>48494</v>
      </c>
      <c r="M35243">
        <v>2</v>
      </c>
      <c r="N35243" t="s">
        <v>48493</v>
      </c>
      <c r="O35243" t="s">
        <v>1678</v>
      </c>
      <c r="P35243">
        <v>1</v>
      </c>
      <c r="Q35243" t="s">
        <v>25</v>
      </c>
      <c r="R35243">
        <v>-1</v>
      </c>
      <c r="S35243" t="s">
        <v>26</v>
      </c>
    </row>
    <row r="35244" spans="1:19" x14ac:dyDescent="0.35">
      <c r="A35244" t="s">
        <v>1678</v>
      </c>
      <c r="B35244">
        <v>913.40714270000001</v>
      </c>
      <c r="C35244">
        <v>880.40153439999995</v>
      </c>
      <c r="D35244">
        <v>63.8</v>
      </c>
      <c r="E35244" t="s">
        <v>48498</v>
      </c>
      <c r="F35244">
        <v>-1</v>
      </c>
      <c r="G35244">
        <v>4423.5</v>
      </c>
      <c r="H35244" t="s">
        <v>48493</v>
      </c>
      <c r="I35244">
        <v>0</v>
      </c>
      <c r="J35244" t="s">
        <v>48494</v>
      </c>
      <c r="K35244" t="s">
        <v>466</v>
      </c>
      <c r="L35244" t="s">
        <v>48494</v>
      </c>
      <c r="M35244">
        <v>2</v>
      </c>
      <c r="N35244" t="s">
        <v>48493</v>
      </c>
      <c r="O35244" t="s">
        <v>1678</v>
      </c>
      <c r="P35244">
        <v>1</v>
      </c>
      <c r="Q35244" t="s">
        <v>25</v>
      </c>
      <c r="R35244">
        <v>-1</v>
      </c>
      <c r="S35244" t="s">
        <v>26</v>
      </c>
    </row>
    <row r="35245" spans="1:19" x14ac:dyDescent="0.35">
      <c r="A35245" t="s">
        <v>1678</v>
      </c>
      <c r="B35245">
        <v>913.40714270000001</v>
      </c>
      <c r="C35245">
        <v>1100.4863270000001</v>
      </c>
      <c r="D35245">
        <v>63.8</v>
      </c>
      <c r="E35245" t="s">
        <v>48499</v>
      </c>
      <c r="F35245">
        <v>-1</v>
      </c>
      <c r="G35245">
        <v>7051.5</v>
      </c>
      <c r="H35245" t="s">
        <v>48493</v>
      </c>
      <c r="I35245">
        <v>0</v>
      </c>
      <c r="J35245" t="s">
        <v>48494</v>
      </c>
      <c r="K35245" t="s">
        <v>4843</v>
      </c>
      <c r="L35245" t="s">
        <v>48494</v>
      </c>
      <c r="M35245">
        <v>2</v>
      </c>
      <c r="N35245" t="s">
        <v>48493</v>
      </c>
      <c r="O35245" t="s">
        <v>1678</v>
      </c>
      <c r="P35245">
        <v>1</v>
      </c>
      <c r="Q35245" t="s">
        <v>25</v>
      </c>
      <c r="R35245">
        <v>-1</v>
      </c>
      <c r="S35245" t="s">
        <v>26</v>
      </c>
    </row>
    <row r="35246" spans="1:19" x14ac:dyDescent="0.35">
      <c r="A35246" t="s">
        <v>1678</v>
      </c>
      <c r="B35246">
        <v>921.40459999999996</v>
      </c>
      <c r="C35246">
        <v>410.20743290000001</v>
      </c>
      <c r="D35246">
        <v>53.5</v>
      </c>
      <c r="E35246" t="s">
        <v>48500</v>
      </c>
      <c r="F35246">
        <v>-1</v>
      </c>
      <c r="G35246">
        <v>1840.9</v>
      </c>
      <c r="H35246" t="s">
        <v>48501</v>
      </c>
      <c r="I35246">
        <v>0</v>
      </c>
      <c r="J35246" t="s">
        <v>48494</v>
      </c>
      <c r="K35246" t="s">
        <v>2976</v>
      </c>
      <c r="L35246" t="s">
        <v>48502</v>
      </c>
      <c r="M35246">
        <v>2</v>
      </c>
      <c r="N35246" t="s">
        <v>48501</v>
      </c>
      <c r="O35246" t="s">
        <v>1678</v>
      </c>
      <c r="P35246">
        <v>1</v>
      </c>
      <c r="Q35246" t="s">
        <v>33</v>
      </c>
      <c r="R35246">
        <v>-1</v>
      </c>
      <c r="S35246" t="s">
        <v>26</v>
      </c>
    </row>
    <row r="35247" spans="1:19" x14ac:dyDescent="0.35">
      <c r="A35247" t="s">
        <v>1678</v>
      </c>
      <c r="B35247">
        <v>921.40459999999996</v>
      </c>
      <c r="C35247">
        <v>896.39644899999996</v>
      </c>
      <c r="D35247">
        <v>53.5</v>
      </c>
      <c r="E35247" t="s">
        <v>48503</v>
      </c>
      <c r="F35247">
        <v>-1</v>
      </c>
      <c r="G35247">
        <v>2721.1</v>
      </c>
      <c r="H35247" t="s">
        <v>48501</v>
      </c>
      <c r="I35247">
        <v>0</v>
      </c>
      <c r="J35247" t="s">
        <v>48494</v>
      </c>
      <c r="K35247" t="s">
        <v>901</v>
      </c>
      <c r="L35247" t="s">
        <v>48502</v>
      </c>
      <c r="M35247">
        <v>2</v>
      </c>
      <c r="N35247" t="s">
        <v>48501</v>
      </c>
      <c r="O35247" t="s">
        <v>1678</v>
      </c>
      <c r="P35247">
        <v>1</v>
      </c>
      <c r="Q35247" t="s">
        <v>25</v>
      </c>
      <c r="R35247">
        <v>-1</v>
      </c>
      <c r="S35247" t="s">
        <v>26</v>
      </c>
    </row>
    <row r="35248" spans="1:19" x14ac:dyDescent="0.35">
      <c r="A35248" t="s">
        <v>1678</v>
      </c>
      <c r="B35248">
        <v>921.40459999999996</v>
      </c>
      <c r="C35248">
        <v>510.23405830000002</v>
      </c>
      <c r="D35248">
        <v>53.5</v>
      </c>
      <c r="E35248" t="s">
        <v>48504</v>
      </c>
      <c r="F35248">
        <v>-1</v>
      </c>
      <c r="G35248">
        <v>1759.6</v>
      </c>
      <c r="H35248" t="s">
        <v>48501</v>
      </c>
      <c r="I35248">
        <v>0</v>
      </c>
      <c r="J35248" t="s">
        <v>48494</v>
      </c>
      <c r="K35248" t="s">
        <v>72</v>
      </c>
      <c r="L35248" t="s">
        <v>48502</v>
      </c>
      <c r="M35248">
        <v>2</v>
      </c>
      <c r="N35248" t="s">
        <v>48501</v>
      </c>
      <c r="O35248" t="s">
        <v>1678</v>
      </c>
      <c r="P35248">
        <v>1</v>
      </c>
      <c r="Q35248" t="s">
        <v>25</v>
      </c>
      <c r="R35248">
        <v>-1</v>
      </c>
      <c r="S35248" t="s">
        <v>26</v>
      </c>
    </row>
    <row r="35249" spans="1:19" x14ac:dyDescent="0.35">
      <c r="A35249" t="s">
        <v>1678</v>
      </c>
      <c r="B35249">
        <v>921.40459999999996</v>
      </c>
      <c r="C35249">
        <v>765.35596439999995</v>
      </c>
      <c r="D35249">
        <v>53.5</v>
      </c>
      <c r="E35249" t="s">
        <v>48505</v>
      </c>
      <c r="F35249">
        <v>-1</v>
      </c>
      <c r="G35249">
        <v>7854.1</v>
      </c>
      <c r="H35249" t="s">
        <v>48501</v>
      </c>
      <c r="I35249">
        <v>0</v>
      </c>
      <c r="J35249" t="s">
        <v>48494</v>
      </c>
      <c r="K35249" t="s">
        <v>547</v>
      </c>
      <c r="L35249" t="s">
        <v>48502</v>
      </c>
      <c r="M35249">
        <v>2</v>
      </c>
      <c r="N35249" t="s">
        <v>48501</v>
      </c>
      <c r="O35249" t="s">
        <v>1678</v>
      </c>
      <c r="P35249">
        <v>1</v>
      </c>
      <c r="Q35249" t="s">
        <v>25</v>
      </c>
      <c r="R35249">
        <v>-1</v>
      </c>
      <c r="S35249" t="s">
        <v>26</v>
      </c>
    </row>
    <row r="35250" spans="1:19" x14ac:dyDescent="0.35">
      <c r="A35250" t="s">
        <v>1678</v>
      </c>
      <c r="B35250">
        <v>921.40459999999996</v>
      </c>
      <c r="C35250">
        <v>1116.481241</v>
      </c>
      <c r="D35250">
        <v>53.5</v>
      </c>
      <c r="E35250" t="s">
        <v>48506</v>
      </c>
      <c r="F35250">
        <v>-1</v>
      </c>
      <c r="G35250">
        <v>3617.1</v>
      </c>
      <c r="H35250" t="s">
        <v>48501</v>
      </c>
      <c r="I35250">
        <v>0</v>
      </c>
      <c r="J35250" t="s">
        <v>48494</v>
      </c>
      <c r="K35250" t="s">
        <v>1617</v>
      </c>
      <c r="L35250" t="s">
        <v>48502</v>
      </c>
      <c r="M35250">
        <v>2</v>
      </c>
      <c r="N35250" t="s">
        <v>48501</v>
      </c>
      <c r="O35250" t="s">
        <v>1678</v>
      </c>
      <c r="P35250">
        <v>1</v>
      </c>
      <c r="Q35250" t="s">
        <v>25</v>
      </c>
      <c r="R35250">
        <v>-1</v>
      </c>
      <c r="S35250" t="s">
        <v>26</v>
      </c>
    </row>
    <row r="35251" spans="1:19" x14ac:dyDescent="0.35">
      <c r="A35251" t="s">
        <v>1678</v>
      </c>
      <c r="B35251">
        <v>921.40459999999996</v>
      </c>
      <c r="C35251">
        <v>1304.5431900000001</v>
      </c>
      <c r="D35251">
        <v>53.5</v>
      </c>
      <c r="E35251" t="s">
        <v>48507</v>
      </c>
      <c r="F35251">
        <v>-1</v>
      </c>
      <c r="G35251">
        <v>3340.9</v>
      </c>
      <c r="H35251" t="s">
        <v>48501</v>
      </c>
      <c r="I35251">
        <v>0</v>
      </c>
      <c r="J35251" t="s">
        <v>48494</v>
      </c>
      <c r="K35251" t="s">
        <v>12211</v>
      </c>
      <c r="L35251" t="s">
        <v>48502</v>
      </c>
      <c r="M35251">
        <v>2</v>
      </c>
      <c r="N35251" t="s">
        <v>48501</v>
      </c>
      <c r="O35251" t="s">
        <v>1678</v>
      </c>
      <c r="P35251">
        <v>1</v>
      </c>
      <c r="Q35251" t="s">
        <v>25</v>
      </c>
      <c r="R35251">
        <v>-1</v>
      </c>
      <c r="S35251" t="s">
        <v>26</v>
      </c>
    </row>
    <row r="35252" spans="1:19" x14ac:dyDescent="0.35">
      <c r="A35252" t="s">
        <v>1678</v>
      </c>
      <c r="B35252">
        <v>921.40459999999996</v>
      </c>
      <c r="C35252">
        <v>410.20743290000001</v>
      </c>
      <c r="D35252">
        <v>48</v>
      </c>
      <c r="E35252" t="s">
        <v>48508</v>
      </c>
      <c r="F35252">
        <v>-1</v>
      </c>
      <c r="G35252">
        <v>1079.8</v>
      </c>
      <c r="H35252" t="s">
        <v>48509</v>
      </c>
      <c r="I35252">
        <v>0</v>
      </c>
      <c r="J35252" t="s">
        <v>48494</v>
      </c>
      <c r="K35252" t="s">
        <v>12833</v>
      </c>
      <c r="L35252" t="s">
        <v>48510</v>
      </c>
      <c r="M35252">
        <v>2</v>
      </c>
      <c r="N35252" t="s">
        <v>48509</v>
      </c>
      <c r="O35252" t="s">
        <v>1678</v>
      </c>
      <c r="P35252">
        <v>1</v>
      </c>
      <c r="Q35252" t="s">
        <v>33</v>
      </c>
      <c r="R35252">
        <v>-1</v>
      </c>
      <c r="S35252" t="s">
        <v>26</v>
      </c>
    </row>
    <row r="35253" spans="1:19" x14ac:dyDescent="0.35">
      <c r="A35253" t="s">
        <v>1678</v>
      </c>
      <c r="B35253">
        <v>921.40459999999996</v>
      </c>
      <c r="C35253">
        <v>1432.6017670000001</v>
      </c>
      <c r="D35253">
        <v>48</v>
      </c>
      <c r="E35253" t="s">
        <v>48511</v>
      </c>
      <c r="F35253">
        <v>-1</v>
      </c>
      <c r="G35253">
        <v>1209.4000000000001</v>
      </c>
      <c r="H35253" t="s">
        <v>48509</v>
      </c>
      <c r="I35253">
        <v>0</v>
      </c>
      <c r="J35253" t="s">
        <v>48494</v>
      </c>
      <c r="K35253" t="s">
        <v>8516</v>
      </c>
      <c r="L35253" t="s">
        <v>48510</v>
      </c>
      <c r="M35253">
        <v>2</v>
      </c>
      <c r="N35253" t="s">
        <v>48509</v>
      </c>
      <c r="O35253" t="s">
        <v>1678</v>
      </c>
      <c r="P35253">
        <v>1</v>
      </c>
      <c r="Q35253" t="s">
        <v>25</v>
      </c>
      <c r="R35253">
        <v>-1</v>
      </c>
      <c r="S35253" t="s">
        <v>26</v>
      </c>
    </row>
    <row r="35254" spans="1:19" x14ac:dyDescent="0.35">
      <c r="A35254" t="s">
        <v>1678</v>
      </c>
      <c r="B35254">
        <v>921.40459999999996</v>
      </c>
      <c r="C35254">
        <v>494.2391437</v>
      </c>
      <c r="D35254">
        <v>48</v>
      </c>
      <c r="E35254" t="s">
        <v>48512</v>
      </c>
      <c r="F35254">
        <v>-1</v>
      </c>
      <c r="G35254">
        <v>1231.7</v>
      </c>
      <c r="H35254" t="s">
        <v>48509</v>
      </c>
      <c r="I35254">
        <v>0</v>
      </c>
      <c r="J35254" t="s">
        <v>48494</v>
      </c>
      <c r="K35254" t="s">
        <v>277</v>
      </c>
      <c r="L35254" t="s">
        <v>48510</v>
      </c>
      <c r="M35254">
        <v>2</v>
      </c>
      <c r="N35254" t="s">
        <v>48509</v>
      </c>
      <c r="O35254" t="s">
        <v>1678</v>
      </c>
      <c r="P35254">
        <v>1</v>
      </c>
      <c r="Q35254" t="s">
        <v>25</v>
      </c>
      <c r="R35254">
        <v>-1</v>
      </c>
      <c r="S35254" t="s">
        <v>26</v>
      </c>
    </row>
    <row r="35255" spans="1:19" x14ac:dyDescent="0.35">
      <c r="A35255" t="s">
        <v>1678</v>
      </c>
      <c r="B35255">
        <v>921.40459999999996</v>
      </c>
      <c r="C35255">
        <v>1100.4863270000001</v>
      </c>
      <c r="D35255">
        <v>48</v>
      </c>
      <c r="E35255" t="s">
        <v>48513</v>
      </c>
      <c r="F35255">
        <v>-1</v>
      </c>
      <c r="G35255">
        <v>3604.3</v>
      </c>
      <c r="H35255" t="s">
        <v>48509</v>
      </c>
      <c r="I35255">
        <v>0</v>
      </c>
      <c r="J35255" t="s">
        <v>48494</v>
      </c>
      <c r="K35255" t="s">
        <v>2300</v>
      </c>
      <c r="L35255" t="s">
        <v>48510</v>
      </c>
      <c r="M35255">
        <v>2</v>
      </c>
      <c r="N35255" t="s">
        <v>48509</v>
      </c>
      <c r="O35255" t="s">
        <v>1678</v>
      </c>
      <c r="P35255">
        <v>1</v>
      </c>
      <c r="Q35255" t="s">
        <v>25</v>
      </c>
      <c r="R35255">
        <v>-1</v>
      </c>
      <c r="S35255" t="s">
        <v>26</v>
      </c>
    </row>
    <row r="35256" spans="1:19" x14ac:dyDescent="0.35">
      <c r="A35256" t="s">
        <v>1678</v>
      </c>
      <c r="B35256">
        <v>921.40459999999996</v>
      </c>
      <c r="C35256">
        <v>880.40153439999995</v>
      </c>
      <c r="D35256">
        <v>48</v>
      </c>
      <c r="E35256" t="s">
        <v>48514</v>
      </c>
      <c r="F35256">
        <v>-1</v>
      </c>
      <c r="G35256">
        <v>1729.1</v>
      </c>
      <c r="H35256" t="s">
        <v>48509</v>
      </c>
      <c r="I35256">
        <v>0</v>
      </c>
      <c r="J35256" t="s">
        <v>48494</v>
      </c>
      <c r="K35256" t="s">
        <v>12818</v>
      </c>
      <c r="L35256" t="s">
        <v>48510</v>
      </c>
      <c r="M35256">
        <v>2</v>
      </c>
      <c r="N35256" t="s">
        <v>48509</v>
      </c>
      <c r="O35256" t="s">
        <v>1678</v>
      </c>
      <c r="P35256">
        <v>1</v>
      </c>
      <c r="Q35256" t="s">
        <v>25</v>
      </c>
      <c r="R35256">
        <v>-1</v>
      </c>
      <c r="S35256" t="s">
        <v>26</v>
      </c>
    </row>
    <row r="35257" spans="1:19" x14ac:dyDescent="0.35">
      <c r="A35257" t="s">
        <v>1678</v>
      </c>
      <c r="B35257">
        <v>921.40459999999996</v>
      </c>
      <c r="C35257">
        <v>749.36104980000005</v>
      </c>
      <c r="D35257">
        <v>48</v>
      </c>
      <c r="E35257" t="s">
        <v>48515</v>
      </c>
      <c r="F35257">
        <v>-1</v>
      </c>
      <c r="G35257">
        <v>10000</v>
      </c>
      <c r="H35257" t="s">
        <v>48509</v>
      </c>
      <c r="I35257">
        <v>0</v>
      </c>
      <c r="J35257" t="s">
        <v>48494</v>
      </c>
      <c r="K35257" t="s">
        <v>529</v>
      </c>
      <c r="L35257" t="s">
        <v>48510</v>
      </c>
      <c r="M35257">
        <v>2</v>
      </c>
      <c r="N35257" t="s">
        <v>48509</v>
      </c>
      <c r="O35257" t="s">
        <v>1678</v>
      </c>
      <c r="P35257">
        <v>1</v>
      </c>
      <c r="Q35257" t="s">
        <v>25</v>
      </c>
      <c r="R35257">
        <v>-1</v>
      </c>
      <c r="S35257" t="s">
        <v>26</v>
      </c>
    </row>
    <row r="35258" spans="1:19" x14ac:dyDescent="0.35">
      <c r="A35258" t="s">
        <v>1678</v>
      </c>
      <c r="B35258">
        <v>921.40459999999996</v>
      </c>
      <c r="C35258">
        <v>1116.481241</v>
      </c>
      <c r="D35258">
        <v>48.8</v>
      </c>
      <c r="E35258" t="s">
        <v>48516</v>
      </c>
      <c r="F35258">
        <v>-1</v>
      </c>
      <c r="G35258">
        <v>2995.7</v>
      </c>
      <c r="H35258" t="s">
        <v>48517</v>
      </c>
      <c r="I35258">
        <v>0</v>
      </c>
      <c r="J35258" t="s">
        <v>48494</v>
      </c>
      <c r="K35258" t="s">
        <v>1617</v>
      </c>
      <c r="L35258" t="s">
        <v>48518</v>
      </c>
      <c r="M35258">
        <v>2</v>
      </c>
      <c r="N35258" t="s">
        <v>48517</v>
      </c>
      <c r="O35258" t="s">
        <v>1678</v>
      </c>
      <c r="P35258">
        <v>1</v>
      </c>
      <c r="Q35258" t="s">
        <v>25</v>
      </c>
      <c r="R35258">
        <v>-1</v>
      </c>
      <c r="S35258" t="s">
        <v>26</v>
      </c>
    </row>
    <row r="35259" spans="1:19" x14ac:dyDescent="0.35">
      <c r="A35259" t="s">
        <v>1678</v>
      </c>
      <c r="B35259">
        <v>921.40459999999996</v>
      </c>
      <c r="C35259">
        <v>410.20743290000001</v>
      </c>
      <c r="D35259">
        <v>48.8</v>
      </c>
      <c r="E35259" t="s">
        <v>48519</v>
      </c>
      <c r="F35259">
        <v>-1</v>
      </c>
      <c r="G35259">
        <v>1968.6</v>
      </c>
      <c r="H35259" t="s">
        <v>48517</v>
      </c>
      <c r="I35259">
        <v>0</v>
      </c>
      <c r="J35259" t="s">
        <v>48494</v>
      </c>
      <c r="K35259" t="s">
        <v>1378</v>
      </c>
      <c r="L35259" t="s">
        <v>48518</v>
      </c>
      <c r="M35259">
        <v>2</v>
      </c>
      <c r="N35259" t="s">
        <v>48517</v>
      </c>
      <c r="O35259" t="s">
        <v>1678</v>
      </c>
      <c r="P35259">
        <v>1</v>
      </c>
      <c r="Q35259" t="s">
        <v>33</v>
      </c>
      <c r="R35259">
        <v>-1</v>
      </c>
      <c r="S35259" t="s">
        <v>26</v>
      </c>
    </row>
    <row r="35260" spans="1:19" x14ac:dyDescent="0.35">
      <c r="A35260" t="s">
        <v>1678</v>
      </c>
      <c r="B35260">
        <v>921.40459999999996</v>
      </c>
      <c r="C35260">
        <v>749.36104980000005</v>
      </c>
      <c r="D35260">
        <v>48.8</v>
      </c>
      <c r="E35260" t="s">
        <v>48520</v>
      </c>
      <c r="F35260">
        <v>-1</v>
      </c>
      <c r="G35260">
        <v>7080.9</v>
      </c>
      <c r="H35260" t="s">
        <v>48517</v>
      </c>
      <c r="I35260">
        <v>0</v>
      </c>
      <c r="J35260" t="s">
        <v>48494</v>
      </c>
      <c r="K35260" t="s">
        <v>2287</v>
      </c>
      <c r="L35260" t="s">
        <v>48518</v>
      </c>
      <c r="M35260">
        <v>2</v>
      </c>
      <c r="N35260" t="s">
        <v>48517</v>
      </c>
      <c r="O35260" t="s">
        <v>1678</v>
      </c>
      <c r="P35260">
        <v>1</v>
      </c>
      <c r="Q35260" t="s">
        <v>25</v>
      </c>
      <c r="R35260">
        <v>-1</v>
      </c>
      <c r="S35260" t="s">
        <v>26</v>
      </c>
    </row>
    <row r="35261" spans="1:19" x14ac:dyDescent="0.35">
      <c r="A35261" t="s">
        <v>1678</v>
      </c>
      <c r="B35261">
        <v>921.40459999999996</v>
      </c>
      <c r="C35261">
        <v>407.2071153</v>
      </c>
      <c r="D35261">
        <v>48.8</v>
      </c>
      <c r="E35261" t="s">
        <v>48521</v>
      </c>
      <c r="F35261">
        <v>-1</v>
      </c>
      <c r="G35261">
        <v>1637.1</v>
      </c>
      <c r="H35261" t="s">
        <v>48517</v>
      </c>
      <c r="I35261">
        <v>0</v>
      </c>
      <c r="J35261" t="s">
        <v>48494</v>
      </c>
      <c r="K35261" t="s">
        <v>127</v>
      </c>
      <c r="L35261" t="s">
        <v>48518</v>
      </c>
      <c r="M35261">
        <v>2</v>
      </c>
      <c r="N35261" t="s">
        <v>48517</v>
      </c>
      <c r="O35261" t="s">
        <v>1678</v>
      </c>
      <c r="P35261">
        <v>1</v>
      </c>
      <c r="Q35261" t="s">
        <v>25</v>
      </c>
      <c r="R35261">
        <v>-1</v>
      </c>
      <c r="S35261" t="s">
        <v>26</v>
      </c>
    </row>
    <row r="35262" spans="1:19" x14ac:dyDescent="0.35">
      <c r="A35262" t="s">
        <v>1678</v>
      </c>
      <c r="B35262">
        <v>921.40459999999996</v>
      </c>
      <c r="C35262">
        <v>565.27625750000004</v>
      </c>
      <c r="D35262">
        <v>48.8</v>
      </c>
      <c r="E35262" t="s">
        <v>48522</v>
      </c>
      <c r="F35262">
        <v>-1</v>
      </c>
      <c r="G35262">
        <v>2564.1</v>
      </c>
      <c r="H35262" t="s">
        <v>48517</v>
      </c>
      <c r="I35262">
        <v>0</v>
      </c>
      <c r="J35262" t="s">
        <v>48494</v>
      </c>
      <c r="K35262" t="s">
        <v>1186</v>
      </c>
      <c r="L35262" t="s">
        <v>48518</v>
      </c>
      <c r="M35262">
        <v>2</v>
      </c>
      <c r="N35262" t="s">
        <v>48517</v>
      </c>
      <c r="O35262" t="s">
        <v>1678</v>
      </c>
      <c r="P35262">
        <v>1</v>
      </c>
      <c r="Q35262" t="s">
        <v>25</v>
      </c>
      <c r="R35262">
        <v>-1</v>
      </c>
      <c r="S35262" t="s">
        <v>26</v>
      </c>
    </row>
    <row r="35263" spans="1:19" x14ac:dyDescent="0.35">
      <c r="A35263" t="s">
        <v>1678</v>
      </c>
      <c r="B35263">
        <v>921.40459999999996</v>
      </c>
      <c r="C35263">
        <v>896.39644899999996</v>
      </c>
      <c r="D35263">
        <v>48.8</v>
      </c>
      <c r="E35263" t="s">
        <v>48523</v>
      </c>
      <c r="F35263">
        <v>-1</v>
      </c>
      <c r="G35263">
        <v>2860</v>
      </c>
      <c r="H35263" t="s">
        <v>48517</v>
      </c>
      <c r="I35263">
        <v>0</v>
      </c>
      <c r="J35263" t="s">
        <v>48494</v>
      </c>
      <c r="K35263" t="s">
        <v>2278</v>
      </c>
      <c r="L35263" t="s">
        <v>48518</v>
      </c>
      <c r="M35263">
        <v>2</v>
      </c>
      <c r="N35263" t="s">
        <v>48517</v>
      </c>
      <c r="O35263" t="s">
        <v>1678</v>
      </c>
      <c r="P35263">
        <v>1</v>
      </c>
      <c r="Q35263" t="s">
        <v>25</v>
      </c>
      <c r="R35263">
        <v>-1</v>
      </c>
      <c r="S35263" t="s">
        <v>26</v>
      </c>
    </row>
    <row r="35264" spans="1:19" x14ac:dyDescent="0.35">
      <c r="A35264" t="s">
        <v>1678</v>
      </c>
      <c r="B35264">
        <v>614.60549219999996</v>
      </c>
      <c r="C35264">
        <v>783.34942249999995</v>
      </c>
      <c r="D35264">
        <v>52.9</v>
      </c>
      <c r="E35264" t="s">
        <v>48524</v>
      </c>
      <c r="F35264">
        <v>-1</v>
      </c>
      <c r="G35264">
        <v>1965.6</v>
      </c>
      <c r="H35264" t="s">
        <v>48525</v>
      </c>
      <c r="I35264">
        <v>0</v>
      </c>
      <c r="J35264" t="s">
        <v>48494</v>
      </c>
      <c r="K35264" t="s">
        <v>48526</v>
      </c>
      <c r="L35264" t="s">
        <v>48502</v>
      </c>
      <c r="M35264">
        <v>3</v>
      </c>
      <c r="N35264" t="s">
        <v>48525</v>
      </c>
      <c r="O35264" t="s">
        <v>1678</v>
      </c>
      <c r="P35264">
        <v>1</v>
      </c>
      <c r="Q35264" t="s">
        <v>33</v>
      </c>
      <c r="R35264">
        <v>-1</v>
      </c>
      <c r="S35264" t="s">
        <v>26</v>
      </c>
    </row>
    <row r="35265" spans="1:19" x14ac:dyDescent="0.35">
      <c r="A35265" t="s">
        <v>1678</v>
      </c>
      <c r="B35265">
        <v>614.60549219999996</v>
      </c>
      <c r="C35265">
        <v>668.3032005</v>
      </c>
      <c r="D35265">
        <v>52.9</v>
      </c>
      <c r="E35265" t="s">
        <v>48527</v>
      </c>
      <c r="F35265">
        <v>-1</v>
      </c>
      <c r="G35265">
        <v>1756.1</v>
      </c>
      <c r="H35265" t="s">
        <v>48525</v>
      </c>
      <c r="I35265">
        <v>0</v>
      </c>
      <c r="J35265" t="s">
        <v>48494</v>
      </c>
      <c r="K35265" t="s">
        <v>112</v>
      </c>
      <c r="L35265" t="s">
        <v>48502</v>
      </c>
      <c r="M35265">
        <v>3</v>
      </c>
      <c r="N35265" t="s">
        <v>48525</v>
      </c>
      <c r="O35265" t="s">
        <v>1678</v>
      </c>
      <c r="P35265">
        <v>1</v>
      </c>
      <c r="Q35265" t="s">
        <v>25</v>
      </c>
      <c r="R35265">
        <v>-1</v>
      </c>
      <c r="S35265" t="s">
        <v>26</v>
      </c>
    </row>
    <row r="35266" spans="1:19" x14ac:dyDescent="0.35">
      <c r="A35266" t="s">
        <v>1678</v>
      </c>
      <c r="B35266">
        <v>614.60549219999996</v>
      </c>
      <c r="C35266">
        <v>383.18162039999999</v>
      </c>
      <c r="D35266">
        <v>52.9</v>
      </c>
      <c r="E35266" t="s">
        <v>48528</v>
      </c>
      <c r="F35266">
        <v>-1</v>
      </c>
      <c r="G35266">
        <v>8178.9</v>
      </c>
      <c r="H35266" t="s">
        <v>48525</v>
      </c>
      <c r="I35266">
        <v>0</v>
      </c>
      <c r="J35266" t="s">
        <v>48494</v>
      </c>
      <c r="K35266" t="s">
        <v>372</v>
      </c>
      <c r="L35266" t="s">
        <v>48502</v>
      </c>
      <c r="M35266">
        <v>3</v>
      </c>
      <c r="N35266" t="s">
        <v>48525</v>
      </c>
      <c r="O35266" t="s">
        <v>1678</v>
      </c>
      <c r="P35266">
        <v>2</v>
      </c>
      <c r="Q35266" t="s">
        <v>25</v>
      </c>
      <c r="R35266">
        <v>-1</v>
      </c>
      <c r="S35266" t="s">
        <v>26</v>
      </c>
    </row>
    <row r="35267" spans="1:19" x14ac:dyDescent="0.35">
      <c r="A35267" t="s">
        <v>1678</v>
      </c>
      <c r="B35267">
        <v>614.60549219999996</v>
      </c>
      <c r="C35267">
        <v>510.23405830000002</v>
      </c>
      <c r="D35267">
        <v>52.9</v>
      </c>
      <c r="E35267" t="s">
        <v>48529</v>
      </c>
      <c r="F35267">
        <v>-1</v>
      </c>
      <c r="G35267">
        <v>1918.7</v>
      </c>
      <c r="H35267" t="s">
        <v>48525</v>
      </c>
      <c r="I35267">
        <v>0</v>
      </c>
      <c r="J35267" t="s">
        <v>48494</v>
      </c>
      <c r="K35267" t="s">
        <v>861</v>
      </c>
      <c r="L35267" t="s">
        <v>48502</v>
      </c>
      <c r="M35267">
        <v>3</v>
      </c>
      <c r="N35267" t="s">
        <v>48525</v>
      </c>
      <c r="O35267" t="s">
        <v>1678</v>
      </c>
      <c r="P35267">
        <v>1</v>
      </c>
      <c r="Q35267" t="s">
        <v>25</v>
      </c>
      <c r="R35267">
        <v>-1</v>
      </c>
      <c r="S35267" t="s">
        <v>26</v>
      </c>
    </row>
    <row r="35268" spans="1:19" x14ac:dyDescent="0.35">
      <c r="A35268" t="s">
        <v>1678</v>
      </c>
      <c r="B35268">
        <v>614.60549219999996</v>
      </c>
      <c r="C35268">
        <v>765.35596439999995</v>
      </c>
      <c r="D35268">
        <v>52.9</v>
      </c>
      <c r="E35268" t="s">
        <v>48530</v>
      </c>
      <c r="F35268">
        <v>-1</v>
      </c>
      <c r="G35268">
        <v>10000</v>
      </c>
      <c r="H35268" t="s">
        <v>48525</v>
      </c>
      <c r="I35268">
        <v>0</v>
      </c>
      <c r="J35268" t="s">
        <v>48494</v>
      </c>
      <c r="K35268" t="s">
        <v>282</v>
      </c>
      <c r="L35268" t="s">
        <v>48502</v>
      </c>
      <c r="M35268">
        <v>3</v>
      </c>
      <c r="N35268" t="s">
        <v>48525</v>
      </c>
      <c r="O35268" t="s">
        <v>1678</v>
      </c>
      <c r="P35268">
        <v>1</v>
      </c>
      <c r="Q35268" t="s">
        <v>25</v>
      </c>
      <c r="R35268">
        <v>-1</v>
      </c>
      <c r="S35268" t="s">
        <v>26</v>
      </c>
    </row>
    <row r="35269" spans="1:19" x14ac:dyDescent="0.35">
      <c r="A35269" t="s">
        <v>1678</v>
      </c>
      <c r="B35269">
        <v>614.60549219999996</v>
      </c>
      <c r="C35269">
        <v>946.41275099999996</v>
      </c>
      <c r="D35269">
        <v>52.9</v>
      </c>
      <c r="E35269" t="s">
        <v>48531</v>
      </c>
      <c r="F35269">
        <v>-1</v>
      </c>
      <c r="G35269">
        <v>3577.2</v>
      </c>
      <c r="H35269" t="s">
        <v>48525</v>
      </c>
      <c r="I35269">
        <v>0</v>
      </c>
      <c r="J35269" t="s">
        <v>48494</v>
      </c>
      <c r="K35269" t="s">
        <v>44</v>
      </c>
      <c r="L35269" t="s">
        <v>48502</v>
      </c>
      <c r="M35269">
        <v>3</v>
      </c>
      <c r="N35269" t="s">
        <v>48525</v>
      </c>
      <c r="O35269" t="s">
        <v>1678</v>
      </c>
      <c r="P35269">
        <v>1</v>
      </c>
      <c r="Q35269" t="s">
        <v>33</v>
      </c>
      <c r="R35269">
        <v>-1</v>
      </c>
      <c r="S35269" t="s">
        <v>26</v>
      </c>
    </row>
    <row r="35270" spans="1:19" x14ac:dyDescent="0.35">
      <c r="A35270" t="s">
        <v>179</v>
      </c>
      <c r="B35270">
        <v>857.40462909999997</v>
      </c>
      <c r="C35270">
        <v>1240.6069110000001</v>
      </c>
      <c r="D35270">
        <v>64.2</v>
      </c>
      <c r="E35270" t="s">
        <v>48532</v>
      </c>
      <c r="F35270">
        <v>-1</v>
      </c>
      <c r="G35270">
        <v>2398.6</v>
      </c>
      <c r="H35270" t="s">
        <v>48533</v>
      </c>
      <c r="I35270">
        <v>0</v>
      </c>
      <c r="J35270" t="s">
        <v>48534</v>
      </c>
      <c r="K35270" t="s">
        <v>9185</v>
      </c>
      <c r="L35270" t="s">
        <v>48534</v>
      </c>
      <c r="M35270">
        <v>2</v>
      </c>
      <c r="N35270" t="s">
        <v>48533</v>
      </c>
      <c r="O35270" t="s">
        <v>179</v>
      </c>
      <c r="P35270">
        <v>1</v>
      </c>
      <c r="Q35270" t="s">
        <v>25</v>
      </c>
      <c r="R35270">
        <v>-1</v>
      </c>
      <c r="S35270" t="s">
        <v>26</v>
      </c>
    </row>
    <row r="35271" spans="1:19" x14ac:dyDescent="0.35">
      <c r="A35271" t="s">
        <v>179</v>
      </c>
      <c r="B35271">
        <v>857.40462909999997</v>
      </c>
      <c r="C35271">
        <v>930.47516829999995</v>
      </c>
      <c r="D35271">
        <v>64.2</v>
      </c>
      <c r="E35271" t="s">
        <v>48535</v>
      </c>
      <c r="F35271">
        <v>-1</v>
      </c>
      <c r="G35271">
        <v>3180</v>
      </c>
      <c r="H35271" t="s">
        <v>48533</v>
      </c>
      <c r="I35271">
        <v>0</v>
      </c>
      <c r="J35271" t="s">
        <v>48534</v>
      </c>
      <c r="K35271" t="s">
        <v>2401</v>
      </c>
      <c r="L35271" t="s">
        <v>48534</v>
      </c>
      <c r="M35271">
        <v>2</v>
      </c>
      <c r="N35271" t="s">
        <v>48533</v>
      </c>
      <c r="O35271" t="s">
        <v>179</v>
      </c>
      <c r="P35271">
        <v>1</v>
      </c>
      <c r="Q35271" t="s">
        <v>25</v>
      </c>
      <c r="R35271">
        <v>-1</v>
      </c>
      <c r="S35271" t="s">
        <v>26</v>
      </c>
    </row>
    <row r="35272" spans="1:19" x14ac:dyDescent="0.35">
      <c r="A35272" t="s">
        <v>179</v>
      </c>
      <c r="B35272">
        <v>857.40462909999997</v>
      </c>
      <c r="C35272">
        <v>816.43224090000001</v>
      </c>
      <c r="D35272">
        <v>64.2</v>
      </c>
      <c r="E35272" t="s">
        <v>48536</v>
      </c>
      <c r="F35272">
        <v>-1</v>
      </c>
      <c r="G35272">
        <v>2061.6</v>
      </c>
      <c r="H35272" t="s">
        <v>48533</v>
      </c>
      <c r="I35272">
        <v>0</v>
      </c>
      <c r="J35272" t="s">
        <v>48534</v>
      </c>
      <c r="K35272" t="s">
        <v>812</v>
      </c>
      <c r="L35272" t="s">
        <v>48534</v>
      </c>
      <c r="M35272">
        <v>2</v>
      </c>
      <c r="N35272" t="s">
        <v>48533</v>
      </c>
      <c r="O35272" t="s">
        <v>179</v>
      </c>
      <c r="P35272">
        <v>1</v>
      </c>
      <c r="Q35272" t="s">
        <v>25</v>
      </c>
      <c r="R35272">
        <v>-1</v>
      </c>
      <c r="S35272" t="s">
        <v>26</v>
      </c>
    </row>
    <row r="35273" spans="1:19" x14ac:dyDescent="0.35">
      <c r="A35273" t="s">
        <v>179</v>
      </c>
      <c r="B35273">
        <v>857.40462909999997</v>
      </c>
      <c r="C35273">
        <v>715.38456240000005</v>
      </c>
      <c r="D35273">
        <v>64.2</v>
      </c>
      <c r="E35273" t="s">
        <v>48537</v>
      </c>
      <c r="F35273">
        <v>-1</v>
      </c>
      <c r="G35273">
        <v>2585.8000000000002</v>
      </c>
      <c r="H35273" t="s">
        <v>48533</v>
      </c>
      <c r="I35273">
        <v>0</v>
      </c>
      <c r="J35273" t="s">
        <v>48534</v>
      </c>
      <c r="K35273" t="s">
        <v>99</v>
      </c>
      <c r="L35273" t="s">
        <v>48534</v>
      </c>
      <c r="M35273">
        <v>2</v>
      </c>
      <c r="N35273" t="s">
        <v>48533</v>
      </c>
      <c r="O35273" t="s">
        <v>179</v>
      </c>
      <c r="P35273">
        <v>1</v>
      </c>
      <c r="Q35273" t="s">
        <v>25</v>
      </c>
      <c r="R35273">
        <v>-1</v>
      </c>
      <c r="S35273" t="s">
        <v>26</v>
      </c>
    </row>
    <row r="35274" spans="1:19" x14ac:dyDescent="0.35">
      <c r="A35274" t="s">
        <v>179</v>
      </c>
      <c r="B35274">
        <v>857.40462909999997</v>
      </c>
      <c r="C35274">
        <v>1093.538497</v>
      </c>
      <c r="D35274">
        <v>64.2</v>
      </c>
      <c r="E35274" t="s">
        <v>48538</v>
      </c>
      <c r="F35274">
        <v>-1</v>
      </c>
      <c r="G35274">
        <v>4064.8</v>
      </c>
      <c r="H35274" t="s">
        <v>48533</v>
      </c>
      <c r="I35274">
        <v>0</v>
      </c>
      <c r="J35274" t="s">
        <v>48534</v>
      </c>
      <c r="K35274" t="s">
        <v>1313</v>
      </c>
      <c r="L35274" t="s">
        <v>48534</v>
      </c>
      <c r="M35274">
        <v>2</v>
      </c>
      <c r="N35274" t="s">
        <v>48533</v>
      </c>
      <c r="O35274" t="s">
        <v>179</v>
      </c>
      <c r="P35274">
        <v>1</v>
      </c>
      <c r="Q35274" t="s">
        <v>25</v>
      </c>
      <c r="R35274">
        <v>-1</v>
      </c>
      <c r="S35274" t="s">
        <v>26</v>
      </c>
    </row>
    <row r="35275" spans="1:19" x14ac:dyDescent="0.35">
      <c r="A35275" t="s">
        <v>179</v>
      </c>
      <c r="B35275">
        <v>857.40462909999997</v>
      </c>
      <c r="C35275">
        <v>474.20234749999997</v>
      </c>
      <c r="D35275">
        <v>64.2</v>
      </c>
      <c r="E35275" t="s">
        <v>48539</v>
      </c>
      <c r="F35275">
        <v>-1</v>
      </c>
      <c r="G35275">
        <v>2661</v>
      </c>
      <c r="H35275" t="s">
        <v>48533</v>
      </c>
      <c r="I35275">
        <v>0</v>
      </c>
      <c r="J35275" t="s">
        <v>48534</v>
      </c>
      <c r="K35275" t="s">
        <v>48540</v>
      </c>
      <c r="L35275" t="s">
        <v>48534</v>
      </c>
      <c r="M35275">
        <v>2</v>
      </c>
      <c r="N35275" t="s">
        <v>48533</v>
      </c>
      <c r="O35275" t="s">
        <v>179</v>
      </c>
      <c r="P35275">
        <v>1</v>
      </c>
      <c r="Q35275" t="s">
        <v>33</v>
      </c>
      <c r="R35275">
        <v>-1</v>
      </c>
      <c r="S35275" t="s">
        <v>26</v>
      </c>
    </row>
    <row r="35276" spans="1:19" x14ac:dyDescent="0.35">
      <c r="A35276" t="s">
        <v>250</v>
      </c>
      <c r="B35276">
        <v>685.83297400000004</v>
      </c>
      <c r="C35276">
        <v>521.30820960000005</v>
      </c>
      <c r="D35276">
        <v>36.6</v>
      </c>
      <c r="E35276" t="s">
        <v>48541</v>
      </c>
      <c r="F35276">
        <v>-1</v>
      </c>
      <c r="G35276">
        <v>3385.1</v>
      </c>
      <c r="H35276" t="s">
        <v>48542</v>
      </c>
      <c r="I35276">
        <v>0</v>
      </c>
      <c r="J35276" t="s">
        <v>48543</v>
      </c>
      <c r="K35276" t="s">
        <v>1186</v>
      </c>
      <c r="L35276" t="s">
        <v>48543</v>
      </c>
      <c r="M35276">
        <v>2</v>
      </c>
      <c r="N35276" t="s">
        <v>48542</v>
      </c>
      <c r="O35276" t="s">
        <v>250</v>
      </c>
      <c r="P35276">
        <v>1</v>
      </c>
      <c r="Q35276" t="s">
        <v>25</v>
      </c>
      <c r="R35276">
        <v>-1</v>
      </c>
      <c r="S35276" t="s">
        <v>26</v>
      </c>
    </row>
    <row r="35277" spans="1:19" x14ac:dyDescent="0.35">
      <c r="A35277" t="s">
        <v>250</v>
      </c>
      <c r="B35277">
        <v>685.83297400000004</v>
      </c>
      <c r="C35277">
        <v>948.51490790000003</v>
      </c>
      <c r="D35277">
        <v>36.6</v>
      </c>
      <c r="E35277" t="s">
        <v>48544</v>
      </c>
      <c r="F35277">
        <v>-1</v>
      </c>
      <c r="G35277">
        <v>2237.6</v>
      </c>
      <c r="H35277" t="s">
        <v>48542</v>
      </c>
      <c r="I35277">
        <v>0</v>
      </c>
      <c r="J35277" t="s">
        <v>48543</v>
      </c>
      <c r="K35277" t="s">
        <v>553</v>
      </c>
      <c r="L35277" t="s">
        <v>48543</v>
      </c>
      <c r="M35277">
        <v>2</v>
      </c>
      <c r="N35277" t="s">
        <v>48542</v>
      </c>
      <c r="O35277" t="s">
        <v>250</v>
      </c>
      <c r="P35277">
        <v>1</v>
      </c>
      <c r="Q35277" t="s">
        <v>25</v>
      </c>
      <c r="R35277">
        <v>-1</v>
      </c>
      <c r="S35277" t="s">
        <v>26</v>
      </c>
    </row>
    <row r="35278" spans="1:19" x14ac:dyDescent="0.35">
      <c r="A35278" t="s">
        <v>250</v>
      </c>
      <c r="B35278">
        <v>685.83297400000004</v>
      </c>
      <c r="C35278">
        <v>1035.546936</v>
      </c>
      <c r="D35278">
        <v>36.6</v>
      </c>
      <c r="E35278" t="s">
        <v>48545</v>
      </c>
      <c r="F35278">
        <v>-1</v>
      </c>
      <c r="G35278">
        <v>1728.6</v>
      </c>
      <c r="H35278" t="s">
        <v>48542</v>
      </c>
      <c r="I35278">
        <v>0</v>
      </c>
      <c r="J35278" t="s">
        <v>48543</v>
      </c>
      <c r="K35278" t="s">
        <v>1204</v>
      </c>
      <c r="L35278" t="s">
        <v>48543</v>
      </c>
      <c r="M35278">
        <v>2</v>
      </c>
      <c r="N35278" t="s">
        <v>48542</v>
      </c>
      <c r="O35278" t="s">
        <v>250</v>
      </c>
      <c r="P35278">
        <v>1</v>
      </c>
      <c r="Q35278" t="s">
        <v>25</v>
      </c>
      <c r="R35278">
        <v>-1</v>
      </c>
      <c r="S35278" t="s">
        <v>26</v>
      </c>
    </row>
    <row r="35279" spans="1:19" x14ac:dyDescent="0.35">
      <c r="A35279" t="s">
        <v>250</v>
      </c>
      <c r="B35279">
        <v>685.83297400000004</v>
      </c>
      <c r="C35279">
        <v>450.27109580000001</v>
      </c>
      <c r="D35279">
        <v>36.6</v>
      </c>
      <c r="E35279" t="s">
        <v>48546</v>
      </c>
      <c r="F35279">
        <v>-1</v>
      </c>
      <c r="G35279">
        <v>2597.1999999999998</v>
      </c>
      <c r="H35279" t="s">
        <v>48542</v>
      </c>
      <c r="I35279">
        <v>0</v>
      </c>
      <c r="J35279" t="s">
        <v>48543</v>
      </c>
      <c r="K35279" t="s">
        <v>277</v>
      </c>
      <c r="L35279" t="s">
        <v>48543</v>
      </c>
      <c r="M35279">
        <v>2</v>
      </c>
      <c r="N35279" t="s">
        <v>48542</v>
      </c>
      <c r="O35279" t="s">
        <v>250</v>
      </c>
      <c r="P35279">
        <v>1</v>
      </c>
      <c r="Q35279" t="s">
        <v>25</v>
      </c>
      <c r="R35279">
        <v>-1</v>
      </c>
      <c r="S35279" t="s">
        <v>26</v>
      </c>
    </row>
    <row r="35280" spans="1:19" x14ac:dyDescent="0.35">
      <c r="A35280" t="s">
        <v>250</v>
      </c>
      <c r="B35280">
        <v>685.83297400000004</v>
      </c>
      <c r="C35280">
        <v>634.39227349999999</v>
      </c>
      <c r="D35280">
        <v>36.6</v>
      </c>
      <c r="E35280" t="s">
        <v>48547</v>
      </c>
      <c r="F35280">
        <v>-1</v>
      </c>
      <c r="G35280">
        <v>1708.5</v>
      </c>
      <c r="H35280" t="s">
        <v>48542</v>
      </c>
      <c r="I35280">
        <v>0</v>
      </c>
      <c r="J35280" t="s">
        <v>48543</v>
      </c>
      <c r="K35280" t="s">
        <v>609</v>
      </c>
      <c r="L35280" t="s">
        <v>48543</v>
      </c>
      <c r="M35280">
        <v>2</v>
      </c>
      <c r="N35280" t="s">
        <v>48542</v>
      </c>
      <c r="O35280" t="s">
        <v>250</v>
      </c>
      <c r="P35280">
        <v>1</v>
      </c>
      <c r="Q35280" t="s">
        <v>25</v>
      </c>
      <c r="R35280">
        <v>-1</v>
      </c>
      <c r="S35280" t="s">
        <v>26</v>
      </c>
    </row>
    <row r="35281" spans="1:19" x14ac:dyDescent="0.35">
      <c r="A35281" t="s">
        <v>250</v>
      </c>
      <c r="B35281">
        <v>685.83297400000004</v>
      </c>
      <c r="C35281">
        <v>762.45085110000002</v>
      </c>
      <c r="D35281">
        <v>36.6</v>
      </c>
      <c r="E35281" t="s">
        <v>48548</v>
      </c>
      <c r="F35281">
        <v>-1</v>
      </c>
      <c r="G35281">
        <v>1640.1</v>
      </c>
      <c r="H35281" t="s">
        <v>48542</v>
      </c>
      <c r="I35281">
        <v>0</v>
      </c>
      <c r="J35281" t="s">
        <v>48543</v>
      </c>
      <c r="K35281" t="s">
        <v>338</v>
      </c>
      <c r="L35281" t="s">
        <v>48543</v>
      </c>
      <c r="M35281">
        <v>2</v>
      </c>
      <c r="N35281" t="s">
        <v>48542</v>
      </c>
      <c r="O35281" t="s">
        <v>250</v>
      </c>
      <c r="P35281">
        <v>1</v>
      </c>
      <c r="Q35281" t="s">
        <v>25</v>
      </c>
      <c r="R35281">
        <v>-1</v>
      </c>
      <c r="S35281" t="s">
        <v>26</v>
      </c>
    </row>
    <row r="35282" spans="1:19" x14ac:dyDescent="0.35">
      <c r="A35282" t="s">
        <v>250</v>
      </c>
      <c r="B35282">
        <v>665.09570240000005</v>
      </c>
      <c r="C35282">
        <v>805.51820229999998</v>
      </c>
      <c r="D35282">
        <v>143.9</v>
      </c>
      <c r="E35282" t="s">
        <v>48549</v>
      </c>
      <c r="F35282">
        <v>-1</v>
      </c>
      <c r="G35282">
        <v>1586.9</v>
      </c>
      <c r="H35282" t="s">
        <v>48550</v>
      </c>
      <c r="I35282">
        <v>0</v>
      </c>
      <c r="J35282" t="s">
        <v>48551</v>
      </c>
      <c r="K35282" t="s">
        <v>221</v>
      </c>
      <c r="L35282" t="s">
        <v>48551</v>
      </c>
      <c r="M35282">
        <v>4</v>
      </c>
      <c r="N35282" t="s">
        <v>48550</v>
      </c>
      <c r="O35282" t="s">
        <v>250</v>
      </c>
      <c r="P35282">
        <v>1</v>
      </c>
      <c r="Q35282" t="s">
        <v>25</v>
      </c>
      <c r="R35282">
        <v>-1</v>
      </c>
      <c r="S35282" t="s">
        <v>26</v>
      </c>
    </row>
    <row r="35283" spans="1:19" x14ac:dyDescent="0.35">
      <c r="A35283" t="s">
        <v>250</v>
      </c>
      <c r="B35283">
        <v>665.09570240000005</v>
      </c>
      <c r="C35283">
        <v>361.2445467</v>
      </c>
      <c r="D35283">
        <v>143.9</v>
      </c>
      <c r="E35283" t="s">
        <v>48552</v>
      </c>
      <c r="F35283">
        <v>-1</v>
      </c>
      <c r="G35283">
        <v>1371.4</v>
      </c>
      <c r="H35283" t="s">
        <v>48550</v>
      </c>
      <c r="I35283">
        <v>0</v>
      </c>
      <c r="J35283" t="s">
        <v>48551</v>
      </c>
      <c r="K35283" t="s">
        <v>89</v>
      </c>
      <c r="L35283" t="s">
        <v>48551</v>
      </c>
      <c r="M35283">
        <v>4</v>
      </c>
      <c r="N35283" t="s">
        <v>48550</v>
      </c>
      <c r="O35283" t="s">
        <v>250</v>
      </c>
      <c r="P35283">
        <v>1</v>
      </c>
      <c r="Q35283" t="s">
        <v>25</v>
      </c>
      <c r="R35283">
        <v>-1</v>
      </c>
      <c r="S35283" t="s">
        <v>26</v>
      </c>
    </row>
    <row r="35284" spans="1:19" x14ac:dyDescent="0.35">
      <c r="A35284" t="s">
        <v>250</v>
      </c>
      <c r="B35284">
        <v>665.09570240000005</v>
      </c>
      <c r="C35284">
        <v>868.99034040000004</v>
      </c>
      <c r="D35284">
        <v>143.9</v>
      </c>
      <c r="E35284" t="s">
        <v>48553</v>
      </c>
      <c r="F35284">
        <v>-1</v>
      </c>
      <c r="G35284">
        <v>1643.2</v>
      </c>
      <c r="H35284" t="s">
        <v>48550</v>
      </c>
      <c r="I35284">
        <v>0</v>
      </c>
      <c r="J35284" t="s">
        <v>48551</v>
      </c>
      <c r="K35284" t="s">
        <v>3118</v>
      </c>
      <c r="L35284" t="s">
        <v>48551</v>
      </c>
      <c r="M35284">
        <v>4</v>
      </c>
      <c r="N35284" t="s">
        <v>48550</v>
      </c>
      <c r="O35284" t="s">
        <v>250</v>
      </c>
      <c r="P35284">
        <v>2</v>
      </c>
      <c r="Q35284" t="s">
        <v>25</v>
      </c>
      <c r="R35284">
        <v>-1</v>
      </c>
      <c r="S35284" t="s">
        <v>26</v>
      </c>
    </row>
    <row r="35285" spans="1:19" x14ac:dyDescent="0.35">
      <c r="A35285" t="s">
        <v>250</v>
      </c>
      <c r="B35285">
        <v>665.09570240000005</v>
      </c>
      <c r="C35285">
        <v>737.27367449999997</v>
      </c>
      <c r="D35285">
        <v>143.9</v>
      </c>
      <c r="E35285" t="s">
        <v>48554</v>
      </c>
      <c r="F35285">
        <v>-1</v>
      </c>
      <c r="G35285">
        <v>1518.2</v>
      </c>
      <c r="H35285" t="s">
        <v>48550</v>
      </c>
      <c r="I35285">
        <v>0</v>
      </c>
      <c r="J35285" t="s">
        <v>48551</v>
      </c>
      <c r="K35285" t="s">
        <v>3105</v>
      </c>
      <c r="L35285" t="s">
        <v>48551</v>
      </c>
      <c r="M35285">
        <v>4</v>
      </c>
      <c r="N35285" t="s">
        <v>48550</v>
      </c>
      <c r="O35285" t="s">
        <v>250</v>
      </c>
      <c r="P35285">
        <v>1</v>
      </c>
      <c r="Q35285" t="s">
        <v>33</v>
      </c>
      <c r="R35285">
        <v>-1</v>
      </c>
      <c r="S35285" t="s">
        <v>26</v>
      </c>
    </row>
    <row r="35286" spans="1:19" x14ac:dyDescent="0.35">
      <c r="A35286" t="s">
        <v>250</v>
      </c>
      <c r="B35286">
        <v>665.09570240000005</v>
      </c>
      <c r="C35286">
        <v>904.50889729999994</v>
      </c>
      <c r="D35286">
        <v>143.9</v>
      </c>
      <c r="E35286" t="s">
        <v>48555</v>
      </c>
      <c r="F35286">
        <v>-1</v>
      </c>
      <c r="G35286">
        <v>2187.3000000000002</v>
      </c>
      <c r="H35286" t="s">
        <v>48550</v>
      </c>
      <c r="I35286">
        <v>0</v>
      </c>
      <c r="J35286" t="s">
        <v>48551</v>
      </c>
      <c r="K35286" t="s">
        <v>17049</v>
      </c>
      <c r="L35286" t="s">
        <v>48551</v>
      </c>
      <c r="M35286">
        <v>4</v>
      </c>
      <c r="N35286" t="s">
        <v>48550</v>
      </c>
      <c r="O35286" t="s">
        <v>250</v>
      </c>
      <c r="P35286">
        <v>2</v>
      </c>
      <c r="Q35286" t="s">
        <v>25</v>
      </c>
      <c r="R35286">
        <v>-1</v>
      </c>
      <c r="S35286" t="s">
        <v>26</v>
      </c>
    </row>
    <row r="35287" spans="1:19" x14ac:dyDescent="0.35">
      <c r="A35287" t="s">
        <v>250</v>
      </c>
      <c r="B35287">
        <v>665.09570240000005</v>
      </c>
      <c r="C35287">
        <v>692.43413840000005</v>
      </c>
      <c r="D35287">
        <v>143.9</v>
      </c>
      <c r="E35287" t="s">
        <v>48556</v>
      </c>
      <c r="F35287">
        <v>-1</v>
      </c>
      <c r="G35287">
        <v>2685.5</v>
      </c>
      <c r="H35287" t="s">
        <v>48550</v>
      </c>
      <c r="I35287">
        <v>0</v>
      </c>
      <c r="J35287" t="s">
        <v>48551</v>
      </c>
      <c r="K35287" t="s">
        <v>1704</v>
      </c>
      <c r="L35287" t="s">
        <v>48551</v>
      </c>
      <c r="M35287">
        <v>4</v>
      </c>
      <c r="N35287" t="s">
        <v>48550</v>
      </c>
      <c r="O35287" t="s">
        <v>250</v>
      </c>
      <c r="P35287">
        <v>1</v>
      </c>
      <c r="Q35287" t="s">
        <v>25</v>
      </c>
      <c r="R35287">
        <v>-1</v>
      </c>
      <c r="S35287" t="s">
        <v>26</v>
      </c>
    </row>
    <row r="35288" spans="1:19" x14ac:dyDescent="0.35">
      <c r="A35288" t="s">
        <v>4732</v>
      </c>
      <c r="B35288">
        <v>815.38937299999998</v>
      </c>
      <c r="C35288">
        <v>641.37293509999995</v>
      </c>
      <c r="D35288">
        <v>-5.6</v>
      </c>
      <c r="E35288" t="s">
        <v>48557</v>
      </c>
      <c r="F35288">
        <v>-1</v>
      </c>
      <c r="G35288">
        <v>2166.1999999999998</v>
      </c>
      <c r="H35288" t="s">
        <v>48558</v>
      </c>
      <c r="I35288">
        <v>0</v>
      </c>
      <c r="J35288" t="s">
        <v>32848</v>
      </c>
      <c r="K35288" t="s">
        <v>254</v>
      </c>
      <c r="L35288" t="s">
        <v>32848</v>
      </c>
      <c r="M35288">
        <v>2</v>
      </c>
      <c r="N35288" t="s">
        <v>48558</v>
      </c>
      <c r="O35288" t="s">
        <v>4732</v>
      </c>
      <c r="P35288">
        <v>1</v>
      </c>
      <c r="Q35288" t="s">
        <v>25</v>
      </c>
      <c r="R35288">
        <v>6</v>
      </c>
      <c r="S35288" t="s">
        <v>26</v>
      </c>
    </row>
    <row r="35289" spans="1:19" x14ac:dyDescent="0.35">
      <c r="A35289" t="s">
        <v>4732</v>
      </c>
      <c r="B35289">
        <v>815.38937299999998</v>
      </c>
      <c r="C35289">
        <v>756.39987810000002</v>
      </c>
      <c r="D35289">
        <v>-5.6</v>
      </c>
      <c r="E35289" t="s">
        <v>48559</v>
      </c>
      <c r="F35289">
        <v>-1</v>
      </c>
      <c r="G35289">
        <v>1801.1</v>
      </c>
      <c r="H35289" t="s">
        <v>48558</v>
      </c>
      <c r="I35289">
        <v>0</v>
      </c>
      <c r="J35289" t="s">
        <v>32848</v>
      </c>
      <c r="K35289" t="s">
        <v>2160</v>
      </c>
      <c r="L35289" t="s">
        <v>32848</v>
      </c>
      <c r="M35289">
        <v>2</v>
      </c>
      <c r="N35289" t="s">
        <v>48558</v>
      </c>
      <c r="O35289" t="s">
        <v>4732</v>
      </c>
      <c r="P35289">
        <v>1</v>
      </c>
      <c r="Q35289" t="s">
        <v>25</v>
      </c>
      <c r="R35289">
        <v>7</v>
      </c>
      <c r="S35289" t="s">
        <v>26</v>
      </c>
    </row>
    <row r="35290" spans="1:19" x14ac:dyDescent="0.35">
      <c r="A35290" t="s">
        <v>4732</v>
      </c>
      <c r="B35290">
        <v>815.38937299999998</v>
      </c>
      <c r="C35290">
        <v>1197.6222270000001</v>
      </c>
      <c r="D35290">
        <v>-5.6</v>
      </c>
      <c r="E35290" t="s">
        <v>48560</v>
      </c>
      <c r="F35290">
        <v>-1</v>
      </c>
      <c r="G35290">
        <v>4169.1000000000004</v>
      </c>
      <c r="H35290" t="s">
        <v>48558</v>
      </c>
      <c r="I35290">
        <v>0</v>
      </c>
      <c r="J35290" t="s">
        <v>32848</v>
      </c>
      <c r="K35290" t="s">
        <v>3213</v>
      </c>
      <c r="L35290" t="s">
        <v>32848</v>
      </c>
      <c r="M35290">
        <v>2</v>
      </c>
      <c r="N35290" t="s">
        <v>48558</v>
      </c>
      <c r="O35290" t="s">
        <v>4732</v>
      </c>
      <c r="P35290">
        <v>1</v>
      </c>
      <c r="Q35290" t="s">
        <v>25</v>
      </c>
      <c r="R35290">
        <v>11</v>
      </c>
      <c r="S35290" t="s">
        <v>26</v>
      </c>
    </row>
    <row r="35291" spans="1:19" x14ac:dyDescent="0.35">
      <c r="A35291" t="s">
        <v>4732</v>
      </c>
      <c r="B35291">
        <v>815.38937299999998</v>
      </c>
      <c r="C35291">
        <v>433.1565195</v>
      </c>
      <c r="D35291">
        <v>-5.6</v>
      </c>
      <c r="E35291" t="s">
        <v>48561</v>
      </c>
      <c r="F35291">
        <v>-1</v>
      </c>
      <c r="G35291">
        <v>519.29999999999995</v>
      </c>
      <c r="H35291" t="s">
        <v>48558</v>
      </c>
      <c r="I35291">
        <v>0</v>
      </c>
      <c r="J35291" t="s">
        <v>32848</v>
      </c>
      <c r="K35291" t="s">
        <v>784</v>
      </c>
      <c r="L35291" t="s">
        <v>32848</v>
      </c>
      <c r="M35291">
        <v>2</v>
      </c>
      <c r="N35291" t="s">
        <v>48558</v>
      </c>
      <c r="O35291" t="s">
        <v>4732</v>
      </c>
      <c r="P35291">
        <v>1</v>
      </c>
      <c r="Q35291" t="s">
        <v>33</v>
      </c>
      <c r="R35291">
        <v>4</v>
      </c>
      <c r="S35291" t="s">
        <v>26</v>
      </c>
    </row>
    <row r="35292" spans="1:19" x14ac:dyDescent="0.35">
      <c r="A35292" t="s">
        <v>4732</v>
      </c>
      <c r="B35292">
        <v>815.38937299999998</v>
      </c>
      <c r="C35292">
        <v>457.25175730000001</v>
      </c>
      <c r="D35292">
        <v>-5.6</v>
      </c>
      <c r="E35292" t="s">
        <v>48562</v>
      </c>
      <c r="F35292">
        <v>-1</v>
      </c>
      <c r="G35292">
        <v>934.7</v>
      </c>
      <c r="H35292" t="s">
        <v>48558</v>
      </c>
      <c r="I35292">
        <v>0</v>
      </c>
      <c r="J35292" t="s">
        <v>32848</v>
      </c>
      <c r="K35292" t="s">
        <v>861</v>
      </c>
      <c r="L35292" t="s">
        <v>32848</v>
      </c>
      <c r="M35292">
        <v>2</v>
      </c>
      <c r="N35292" t="s">
        <v>48558</v>
      </c>
      <c r="O35292" t="s">
        <v>4732</v>
      </c>
      <c r="P35292">
        <v>1</v>
      </c>
      <c r="Q35292" t="s">
        <v>25</v>
      </c>
      <c r="R35292">
        <v>4</v>
      </c>
      <c r="S35292" t="s">
        <v>26</v>
      </c>
    </row>
    <row r="35293" spans="1:19" x14ac:dyDescent="0.35">
      <c r="A35293" t="s">
        <v>4732</v>
      </c>
      <c r="B35293">
        <v>815.38937299999998</v>
      </c>
      <c r="C35293">
        <v>884.4948412</v>
      </c>
      <c r="D35293">
        <v>-5.6</v>
      </c>
      <c r="E35293" t="s">
        <v>48563</v>
      </c>
      <c r="F35293">
        <v>-1</v>
      </c>
      <c r="G35293">
        <v>1142.4000000000001</v>
      </c>
      <c r="H35293" t="s">
        <v>48558</v>
      </c>
      <c r="I35293">
        <v>0</v>
      </c>
      <c r="J35293" t="s">
        <v>32848</v>
      </c>
      <c r="K35293" t="s">
        <v>1452</v>
      </c>
      <c r="L35293" t="s">
        <v>32848</v>
      </c>
      <c r="M35293">
        <v>2</v>
      </c>
      <c r="N35293" t="s">
        <v>48558</v>
      </c>
      <c r="O35293" t="s">
        <v>4732</v>
      </c>
      <c r="P35293">
        <v>1</v>
      </c>
      <c r="Q35293" t="s">
        <v>25</v>
      </c>
      <c r="R35293">
        <v>8</v>
      </c>
      <c r="S35293" t="s">
        <v>26</v>
      </c>
    </row>
    <row r="35294" spans="1:19" x14ac:dyDescent="0.35">
      <c r="A35294" t="s">
        <v>4732</v>
      </c>
      <c r="B35294">
        <v>543.92867420000005</v>
      </c>
      <c r="C35294">
        <v>641.37293509999995</v>
      </c>
      <c r="D35294">
        <v>-6.2</v>
      </c>
      <c r="E35294" t="s">
        <v>48564</v>
      </c>
      <c r="F35294">
        <v>-1</v>
      </c>
      <c r="G35294">
        <v>3563.2</v>
      </c>
      <c r="H35294" t="s">
        <v>48565</v>
      </c>
      <c r="I35294">
        <v>0</v>
      </c>
      <c r="J35294" t="s">
        <v>32848</v>
      </c>
      <c r="K35294" t="s">
        <v>99</v>
      </c>
      <c r="L35294" t="s">
        <v>32848</v>
      </c>
      <c r="M35294">
        <v>3</v>
      </c>
      <c r="N35294" t="s">
        <v>48565</v>
      </c>
      <c r="O35294" t="s">
        <v>4732</v>
      </c>
      <c r="P35294">
        <v>1</v>
      </c>
      <c r="Q35294" t="s">
        <v>25</v>
      </c>
      <c r="R35294">
        <v>6</v>
      </c>
      <c r="S35294" t="s">
        <v>26</v>
      </c>
    </row>
    <row r="35295" spans="1:19" x14ac:dyDescent="0.35">
      <c r="A35295" t="s">
        <v>4732</v>
      </c>
      <c r="B35295">
        <v>543.92867420000005</v>
      </c>
      <c r="C35295">
        <v>756.39987810000002</v>
      </c>
      <c r="D35295">
        <v>-6.2</v>
      </c>
      <c r="E35295" t="s">
        <v>48566</v>
      </c>
      <c r="F35295">
        <v>-1</v>
      </c>
      <c r="G35295">
        <v>4001.5</v>
      </c>
      <c r="H35295" t="s">
        <v>48565</v>
      </c>
      <c r="I35295">
        <v>0</v>
      </c>
      <c r="J35295" t="s">
        <v>32848</v>
      </c>
      <c r="K35295" t="s">
        <v>547</v>
      </c>
      <c r="L35295" t="s">
        <v>32848</v>
      </c>
      <c r="M35295">
        <v>3</v>
      </c>
      <c r="N35295" t="s">
        <v>48565</v>
      </c>
      <c r="O35295" t="s">
        <v>4732</v>
      </c>
      <c r="P35295">
        <v>1</v>
      </c>
      <c r="Q35295" t="s">
        <v>25</v>
      </c>
      <c r="R35295">
        <v>7</v>
      </c>
      <c r="S35295" t="s">
        <v>26</v>
      </c>
    </row>
    <row r="35296" spans="1:19" x14ac:dyDescent="0.35">
      <c r="A35296" t="s">
        <v>4732</v>
      </c>
      <c r="B35296">
        <v>543.92867420000005</v>
      </c>
      <c r="C35296">
        <v>457.25175730000001</v>
      </c>
      <c r="D35296">
        <v>-6.2</v>
      </c>
      <c r="E35296" t="s">
        <v>48567</v>
      </c>
      <c r="F35296">
        <v>-1</v>
      </c>
      <c r="G35296">
        <v>3937.3</v>
      </c>
      <c r="H35296" t="s">
        <v>48565</v>
      </c>
      <c r="I35296">
        <v>0</v>
      </c>
      <c r="J35296" t="s">
        <v>32848</v>
      </c>
      <c r="K35296" t="s">
        <v>336</v>
      </c>
      <c r="L35296" t="s">
        <v>32848</v>
      </c>
      <c r="M35296">
        <v>3</v>
      </c>
      <c r="N35296" t="s">
        <v>48565</v>
      </c>
      <c r="O35296" t="s">
        <v>4732</v>
      </c>
      <c r="P35296">
        <v>1</v>
      </c>
      <c r="Q35296" t="s">
        <v>25</v>
      </c>
      <c r="R35296">
        <v>4</v>
      </c>
      <c r="S35296" t="s">
        <v>26</v>
      </c>
    </row>
    <row r="35297" spans="1:19" x14ac:dyDescent="0.35">
      <c r="A35297" t="s">
        <v>4732</v>
      </c>
      <c r="B35297">
        <v>543.92867420000005</v>
      </c>
      <c r="C35297">
        <v>433.1565195</v>
      </c>
      <c r="D35297">
        <v>-6.2</v>
      </c>
      <c r="E35297" t="s">
        <v>48568</v>
      </c>
      <c r="F35297">
        <v>-1</v>
      </c>
      <c r="G35297">
        <v>2309.6</v>
      </c>
      <c r="H35297" t="s">
        <v>48565</v>
      </c>
      <c r="I35297">
        <v>0</v>
      </c>
      <c r="J35297" t="s">
        <v>32848</v>
      </c>
      <c r="K35297" t="s">
        <v>2134</v>
      </c>
      <c r="L35297" t="s">
        <v>32848</v>
      </c>
      <c r="M35297">
        <v>3</v>
      </c>
      <c r="N35297" t="s">
        <v>48565</v>
      </c>
      <c r="O35297" t="s">
        <v>4732</v>
      </c>
      <c r="P35297">
        <v>1</v>
      </c>
      <c r="Q35297" t="s">
        <v>33</v>
      </c>
      <c r="R35297">
        <v>4</v>
      </c>
      <c r="S35297" t="s">
        <v>26</v>
      </c>
    </row>
    <row r="35298" spans="1:19" x14ac:dyDescent="0.35">
      <c r="A35298" t="s">
        <v>4732</v>
      </c>
      <c r="B35298">
        <v>543.92867420000005</v>
      </c>
      <c r="C35298">
        <v>884.4948412</v>
      </c>
      <c r="D35298">
        <v>-6.2</v>
      </c>
      <c r="E35298" t="s">
        <v>48569</v>
      </c>
      <c r="F35298">
        <v>-1</v>
      </c>
      <c r="G35298">
        <v>1754.4</v>
      </c>
      <c r="H35298" t="s">
        <v>48565</v>
      </c>
      <c r="I35298">
        <v>0</v>
      </c>
      <c r="J35298" t="s">
        <v>32848</v>
      </c>
      <c r="K35298" t="s">
        <v>522</v>
      </c>
      <c r="L35298" t="s">
        <v>32848</v>
      </c>
      <c r="M35298">
        <v>3</v>
      </c>
      <c r="N35298" t="s">
        <v>48565</v>
      </c>
      <c r="O35298" t="s">
        <v>4732</v>
      </c>
      <c r="P35298">
        <v>1</v>
      </c>
      <c r="Q35298" t="s">
        <v>25</v>
      </c>
      <c r="R35298">
        <v>8</v>
      </c>
      <c r="S35298" t="s">
        <v>26</v>
      </c>
    </row>
    <row r="35299" spans="1:19" x14ac:dyDescent="0.35">
      <c r="A35299" t="s">
        <v>4732</v>
      </c>
      <c r="B35299">
        <v>543.92867420000005</v>
      </c>
      <c r="C35299">
        <v>570.33582130000002</v>
      </c>
      <c r="D35299">
        <v>-6.2</v>
      </c>
      <c r="E35299" t="s">
        <v>48570</v>
      </c>
      <c r="F35299">
        <v>-1</v>
      </c>
      <c r="G35299">
        <v>2650.9</v>
      </c>
      <c r="H35299" t="s">
        <v>48565</v>
      </c>
      <c r="I35299">
        <v>0</v>
      </c>
      <c r="J35299" t="s">
        <v>32848</v>
      </c>
      <c r="K35299" t="s">
        <v>1287</v>
      </c>
      <c r="L35299" t="s">
        <v>32848</v>
      </c>
      <c r="M35299">
        <v>3</v>
      </c>
      <c r="N35299" t="s">
        <v>48565</v>
      </c>
      <c r="O35299" t="s">
        <v>4732</v>
      </c>
      <c r="P35299">
        <v>1</v>
      </c>
      <c r="Q35299" t="s">
        <v>25</v>
      </c>
      <c r="R35299">
        <v>5</v>
      </c>
      <c r="S35299" t="s">
        <v>26</v>
      </c>
    </row>
    <row r="35300" spans="1:19" x14ac:dyDescent="0.35">
      <c r="A35300" t="s">
        <v>339</v>
      </c>
      <c r="B35300">
        <v>485.75326719999998</v>
      </c>
      <c r="C35300">
        <v>603.34605160000001</v>
      </c>
      <c r="D35300">
        <v>50.5</v>
      </c>
      <c r="E35300" t="s">
        <v>48571</v>
      </c>
      <c r="F35300">
        <v>-1</v>
      </c>
      <c r="G35300">
        <v>3546.6</v>
      </c>
      <c r="H35300" t="s">
        <v>48572</v>
      </c>
      <c r="I35300">
        <v>0</v>
      </c>
      <c r="J35300" t="s">
        <v>48573</v>
      </c>
      <c r="K35300" t="s">
        <v>114</v>
      </c>
      <c r="L35300" t="s">
        <v>48573</v>
      </c>
      <c r="M35300">
        <v>2</v>
      </c>
      <c r="N35300" t="s">
        <v>48572</v>
      </c>
      <c r="O35300" t="s">
        <v>339</v>
      </c>
      <c r="P35300">
        <v>1</v>
      </c>
      <c r="Q35300" t="s">
        <v>25</v>
      </c>
      <c r="R35300">
        <v>-1</v>
      </c>
      <c r="S35300" t="s">
        <v>26</v>
      </c>
    </row>
    <row r="35301" spans="1:19" x14ac:dyDescent="0.35">
      <c r="A35301" t="s">
        <v>339</v>
      </c>
      <c r="B35301">
        <v>485.75326719999998</v>
      </c>
      <c r="C35301">
        <v>368.16048269999999</v>
      </c>
      <c r="D35301">
        <v>50.5</v>
      </c>
      <c r="E35301" t="s">
        <v>48574</v>
      </c>
      <c r="F35301">
        <v>-1</v>
      </c>
      <c r="G35301">
        <v>1484.2</v>
      </c>
      <c r="H35301" t="s">
        <v>48572</v>
      </c>
      <c r="I35301">
        <v>0</v>
      </c>
      <c r="J35301" t="s">
        <v>48573</v>
      </c>
      <c r="K35301" t="s">
        <v>275</v>
      </c>
      <c r="L35301" t="s">
        <v>48573</v>
      </c>
      <c r="M35301">
        <v>2</v>
      </c>
      <c r="N35301" t="s">
        <v>48572</v>
      </c>
      <c r="O35301" t="s">
        <v>339</v>
      </c>
      <c r="P35301">
        <v>1</v>
      </c>
      <c r="Q35301" t="s">
        <v>33</v>
      </c>
      <c r="R35301">
        <v>-1</v>
      </c>
      <c r="S35301" t="s">
        <v>26</v>
      </c>
    </row>
    <row r="35302" spans="1:19" x14ac:dyDescent="0.35">
      <c r="A35302" t="s">
        <v>339</v>
      </c>
      <c r="B35302">
        <v>485.75326719999998</v>
      </c>
      <c r="C35302">
        <v>750.41446559999997</v>
      </c>
      <c r="D35302">
        <v>50.5</v>
      </c>
      <c r="E35302" t="s">
        <v>48575</v>
      </c>
      <c r="F35302">
        <v>-1</v>
      </c>
      <c r="G35302">
        <v>2316.6999999999998</v>
      </c>
      <c r="H35302" t="s">
        <v>48572</v>
      </c>
      <c r="I35302">
        <v>0</v>
      </c>
      <c r="J35302" t="s">
        <v>48573</v>
      </c>
      <c r="K35302" t="s">
        <v>732</v>
      </c>
      <c r="L35302" t="s">
        <v>48573</v>
      </c>
      <c r="M35302">
        <v>2</v>
      </c>
      <c r="N35302" t="s">
        <v>48572</v>
      </c>
      <c r="O35302" t="s">
        <v>339</v>
      </c>
      <c r="P35302">
        <v>1</v>
      </c>
      <c r="Q35302" t="s">
        <v>25</v>
      </c>
      <c r="R35302">
        <v>-1</v>
      </c>
      <c r="S35302" t="s">
        <v>26</v>
      </c>
    </row>
    <row r="35303" spans="1:19" x14ac:dyDescent="0.35">
      <c r="A35303" t="s">
        <v>339</v>
      </c>
      <c r="B35303">
        <v>485.75326719999998</v>
      </c>
      <c r="C35303">
        <v>375.710871</v>
      </c>
      <c r="D35303">
        <v>50.5</v>
      </c>
      <c r="E35303" t="s">
        <v>48576</v>
      </c>
      <c r="F35303">
        <v>-1</v>
      </c>
      <c r="G35303">
        <v>576.79999999999995</v>
      </c>
      <c r="H35303" t="s">
        <v>48572</v>
      </c>
      <c r="I35303">
        <v>0</v>
      </c>
      <c r="J35303" t="s">
        <v>48573</v>
      </c>
      <c r="K35303" t="s">
        <v>48577</v>
      </c>
      <c r="L35303" t="s">
        <v>48573</v>
      </c>
      <c r="M35303">
        <v>2</v>
      </c>
      <c r="N35303" t="s">
        <v>48572</v>
      </c>
      <c r="O35303" t="s">
        <v>339</v>
      </c>
      <c r="P35303">
        <v>2</v>
      </c>
      <c r="Q35303" t="s">
        <v>25</v>
      </c>
      <c r="R35303">
        <v>-1</v>
      </c>
      <c r="S35303" t="s">
        <v>26</v>
      </c>
    </row>
    <row r="35304" spans="1:19" x14ac:dyDescent="0.35">
      <c r="A35304" t="s">
        <v>339</v>
      </c>
      <c r="B35304">
        <v>485.75326719999998</v>
      </c>
      <c r="C35304">
        <v>375.23504459999998</v>
      </c>
      <c r="D35304">
        <v>50.5</v>
      </c>
      <c r="E35304" t="s">
        <v>48578</v>
      </c>
      <c r="F35304">
        <v>-1</v>
      </c>
      <c r="G35304">
        <v>2011.6</v>
      </c>
      <c r="H35304" t="s">
        <v>48572</v>
      </c>
      <c r="I35304">
        <v>0</v>
      </c>
      <c r="J35304" t="s">
        <v>48573</v>
      </c>
      <c r="K35304" t="s">
        <v>271</v>
      </c>
      <c r="L35304" t="s">
        <v>48573</v>
      </c>
      <c r="M35304">
        <v>2</v>
      </c>
      <c r="N35304" t="s">
        <v>48572</v>
      </c>
      <c r="O35304" t="s">
        <v>339</v>
      </c>
      <c r="P35304">
        <v>1</v>
      </c>
      <c r="Q35304" t="s">
        <v>25</v>
      </c>
      <c r="R35304">
        <v>-1</v>
      </c>
      <c r="S35304" t="s">
        <v>26</v>
      </c>
    </row>
    <row r="35305" spans="1:19" x14ac:dyDescent="0.35">
      <c r="A35305" t="s">
        <v>339</v>
      </c>
      <c r="B35305">
        <v>485.75326719999998</v>
      </c>
      <c r="C35305">
        <v>807.4359293</v>
      </c>
      <c r="D35305">
        <v>50.5</v>
      </c>
      <c r="E35305" t="s">
        <v>48579</v>
      </c>
      <c r="F35305">
        <v>-1</v>
      </c>
      <c r="G35305">
        <v>3797.5</v>
      </c>
      <c r="H35305" t="s">
        <v>48572</v>
      </c>
      <c r="I35305">
        <v>0</v>
      </c>
      <c r="J35305" t="s">
        <v>48573</v>
      </c>
      <c r="K35305" t="s">
        <v>670</v>
      </c>
      <c r="L35305" t="s">
        <v>48573</v>
      </c>
      <c r="M35305">
        <v>2</v>
      </c>
      <c r="N35305" t="s">
        <v>48572</v>
      </c>
      <c r="O35305" t="s">
        <v>339</v>
      </c>
      <c r="P35305">
        <v>1</v>
      </c>
      <c r="Q35305" t="s">
        <v>25</v>
      </c>
      <c r="R35305">
        <v>-1</v>
      </c>
      <c r="S35305" t="s">
        <v>26</v>
      </c>
    </row>
    <row r="35306" spans="1:19" x14ac:dyDescent="0.35">
      <c r="A35306" t="s">
        <v>48580</v>
      </c>
      <c r="B35306">
        <v>697.39554450000003</v>
      </c>
      <c r="C35306">
        <v>799.5036149</v>
      </c>
      <c r="D35306">
        <v>90.8</v>
      </c>
      <c r="E35306" t="s">
        <v>48581</v>
      </c>
      <c r="F35306">
        <v>-1</v>
      </c>
      <c r="G35306">
        <v>3104.4</v>
      </c>
      <c r="H35306" t="s">
        <v>48582</v>
      </c>
      <c r="I35306">
        <v>0</v>
      </c>
      <c r="J35306" t="s">
        <v>48583</v>
      </c>
      <c r="K35306" t="s">
        <v>1919</v>
      </c>
      <c r="L35306" t="s">
        <v>48583</v>
      </c>
      <c r="M35306">
        <v>2</v>
      </c>
      <c r="N35306" t="s">
        <v>48582</v>
      </c>
      <c r="O35306" t="s">
        <v>48580</v>
      </c>
      <c r="P35306">
        <v>1</v>
      </c>
      <c r="Q35306" t="s">
        <v>25</v>
      </c>
      <c r="R35306">
        <v>-1</v>
      </c>
      <c r="S35306" t="s">
        <v>26</v>
      </c>
    </row>
    <row r="35307" spans="1:19" x14ac:dyDescent="0.35">
      <c r="A35307" t="s">
        <v>48580</v>
      </c>
      <c r="B35307">
        <v>697.39554450000003</v>
      </c>
      <c r="C35307">
        <v>1026.6306059999999</v>
      </c>
      <c r="D35307">
        <v>90.8</v>
      </c>
      <c r="E35307" t="s">
        <v>48584</v>
      </c>
      <c r="F35307">
        <v>-1</v>
      </c>
      <c r="G35307">
        <v>1947.1</v>
      </c>
      <c r="H35307" t="s">
        <v>48582</v>
      </c>
      <c r="I35307">
        <v>0</v>
      </c>
      <c r="J35307" t="s">
        <v>48583</v>
      </c>
      <c r="K35307" t="s">
        <v>3850</v>
      </c>
      <c r="L35307" t="s">
        <v>48583</v>
      </c>
      <c r="M35307">
        <v>2</v>
      </c>
      <c r="N35307" t="s">
        <v>48582</v>
      </c>
      <c r="O35307" t="s">
        <v>48580</v>
      </c>
      <c r="P35307">
        <v>1</v>
      </c>
      <c r="Q35307" t="s">
        <v>25</v>
      </c>
      <c r="R35307">
        <v>-1</v>
      </c>
      <c r="S35307" t="s">
        <v>26</v>
      </c>
    </row>
    <row r="35308" spans="1:19" x14ac:dyDescent="0.35">
      <c r="A35308" t="s">
        <v>48580</v>
      </c>
      <c r="B35308">
        <v>697.39554450000003</v>
      </c>
      <c r="C35308">
        <v>913.54654240000002</v>
      </c>
      <c r="D35308">
        <v>90.8</v>
      </c>
      <c r="E35308" t="s">
        <v>48585</v>
      </c>
      <c r="F35308">
        <v>-1</v>
      </c>
      <c r="G35308">
        <v>5055.3999999999996</v>
      </c>
      <c r="H35308" t="s">
        <v>48582</v>
      </c>
      <c r="I35308">
        <v>0</v>
      </c>
      <c r="J35308" t="s">
        <v>48583</v>
      </c>
      <c r="K35308" t="s">
        <v>3391</v>
      </c>
      <c r="L35308" t="s">
        <v>48583</v>
      </c>
      <c r="M35308">
        <v>2</v>
      </c>
      <c r="N35308" t="s">
        <v>48582</v>
      </c>
      <c r="O35308" t="s">
        <v>48580</v>
      </c>
      <c r="P35308">
        <v>1</v>
      </c>
      <c r="Q35308" t="s">
        <v>25</v>
      </c>
      <c r="R35308">
        <v>-1</v>
      </c>
      <c r="S35308" t="s">
        <v>26</v>
      </c>
    </row>
    <row r="35309" spans="1:19" x14ac:dyDescent="0.35">
      <c r="A35309" t="s">
        <v>48580</v>
      </c>
      <c r="B35309">
        <v>697.39554450000003</v>
      </c>
      <c r="C35309">
        <v>686.41955089999999</v>
      </c>
      <c r="D35309">
        <v>90.8</v>
      </c>
      <c r="E35309" t="s">
        <v>48586</v>
      </c>
      <c r="F35309">
        <v>-1</v>
      </c>
      <c r="G35309">
        <v>6051.7</v>
      </c>
      <c r="H35309" t="s">
        <v>48582</v>
      </c>
      <c r="I35309">
        <v>0</v>
      </c>
      <c r="J35309" t="s">
        <v>48583</v>
      </c>
      <c r="K35309" t="s">
        <v>1024</v>
      </c>
      <c r="L35309" t="s">
        <v>48583</v>
      </c>
      <c r="M35309">
        <v>2</v>
      </c>
      <c r="N35309" t="s">
        <v>48582</v>
      </c>
      <c r="O35309" t="s">
        <v>48580</v>
      </c>
      <c r="P35309">
        <v>1</v>
      </c>
      <c r="Q35309" t="s">
        <v>25</v>
      </c>
      <c r="R35309">
        <v>-1</v>
      </c>
      <c r="S35309" t="s">
        <v>26</v>
      </c>
    </row>
    <row r="35310" spans="1:19" x14ac:dyDescent="0.35">
      <c r="A35310" t="s">
        <v>48580</v>
      </c>
      <c r="B35310">
        <v>697.39554450000003</v>
      </c>
      <c r="C35310">
        <v>368.16048269999999</v>
      </c>
      <c r="D35310">
        <v>90.8</v>
      </c>
      <c r="E35310" t="s">
        <v>48587</v>
      </c>
      <c r="F35310">
        <v>-1</v>
      </c>
      <c r="G35310">
        <v>5535.1</v>
      </c>
      <c r="H35310" t="s">
        <v>48582</v>
      </c>
      <c r="I35310">
        <v>0</v>
      </c>
      <c r="J35310" t="s">
        <v>48583</v>
      </c>
      <c r="K35310" t="s">
        <v>545</v>
      </c>
      <c r="L35310" t="s">
        <v>48583</v>
      </c>
      <c r="M35310">
        <v>2</v>
      </c>
      <c r="N35310" t="s">
        <v>48582</v>
      </c>
      <c r="O35310" t="s">
        <v>48580</v>
      </c>
      <c r="P35310">
        <v>1</v>
      </c>
      <c r="Q35310" t="s">
        <v>33</v>
      </c>
      <c r="R35310">
        <v>-1</v>
      </c>
      <c r="S35310" t="s">
        <v>26</v>
      </c>
    </row>
    <row r="35311" spans="1:19" x14ac:dyDescent="0.35">
      <c r="A35311" t="s">
        <v>48580</v>
      </c>
      <c r="B35311">
        <v>697.39554450000003</v>
      </c>
      <c r="C35311">
        <v>1230.7204839999999</v>
      </c>
      <c r="D35311">
        <v>90.8</v>
      </c>
      <c r="E35311" t="s">
        <v>48588</v>
      </c>
      <c r="F35311">
        <v>-1</v>
      </c>
      <c r="G35311">
        <v>1714.4</v>
      </c>
      <c r="H35311" t="s">
        <v>48582</v>
      </c>
      <c r="I35311">
        <v>0</v>
      </c>
      <c r="J35311" t="s">
        <v>48583</v>
      </c>
      <c r="K35311" t="s">
        <v>4198</v>
      </c>
      <c r="L35311" t="s">
        <v>48583</v>
      </c>
      <c r="M35311">
        <v>2</v>
      </c>
      <c r="N35311" t="s">
        <v>48582</v>
      </c>
      <c r="O35311" t="s">
        <v>48580</v>
      </c>
      <c r="P35311">
        <v>1</v>
      </c>
      <c r="Q35311" t="s">
        <v>25</v>
      </c>
      <c r="R35311">
        <v>-1</v>
      </c>
      <c r="S35311" t="s">
        <v>26</v>
      </c>
    </row>
    <row r="35312" spans="1:19" x14ac:dyDescent="0.35">
      <c r="A35312" t="s">
        <v>790</v>
      </c>
      <c r="B35312">
        <v>543.73897650000004</v>
      </c>
      <c r="C35312">
        <v>580.21840829999996</v>
      </c>
      <c r="D35312">
        <v>-11.4</v>
      </c>
      <c r="E35312" t="s">
        <v>48589</v>
      </c>
      <c r="F35312">
        <v>-1</v>
      </c>
      <c r="G35312">
        <v>403.7</v>
      </c>
      <c r="H35312" t="s">
        <v>48590</v>
      </c>
      <c r="I35312">
        <v>0</v>
      </c>
      <c r="J35312" t="s">
        <v>48591</v>
      </c>
      <c r="K35312" t="s">
        <v>2191</v>
      </c>
      <c r="L35312" t="s">
        <v>48592</v>
      </c>
      <c r="M35312">
        <v>2</v>
      </c>
      <c r="N35312" t="s">
        <v>48590</v>
      </c>
      <c r="O35312" t="s">
        <v>790</v>
      </c>
      <c r="P35312">
        <v>1</v>
      </c>
      <c r="Q35312" t="s">
        <v>33</v>
      </c>
      <c r="R35312">
        <v>-1</v>
      </c>
      <c r="S35312" t="s">
        <v>26</v>
      </c>
    </row>
    <row r="35313" spans="1:19" x14ac:dyDescent="0.35">
      <c r="A35313" t="s">
        <v>790</v>
      </c>
      <c r="B35313">
        <v>543.73897650000004</v>
      </c>
      <c r="C35313">
        <v>692.33958600000005</v>
      </c>
      <c r="D35313">
        <v>-11.4</v>
      </c>
      <c r="E35313" t="s">
        <v>48593</v>
      </c>
      <c r="F35313">
        <v>-1</v>
      </c>
      <c r="G35313">
        <v>1694.6</v>
      </c>
      <c r="H35313" t="s">
        <v>48590</v>
      </c>
      <c r="I35313">
        <v>0</v>
      </c>
      <c r="J35313" t="s">
        <v>48591</v>
      </c>
      <c r="K35313" t="s">
        <v>112</v>
      </c>
      <c r="L35313" t="s">
        <v>48592</v>
      </c>
      <c r="M35313">
        <v>2</v>
      </c>
      <c r="N35313" t="s">
        <v>48590</v>
      </c>
      <c r="O35313" t="s">
        <v>790</v>
      </c>
      <c r="P35313">
        <v>1</v>
      </c>
      <c r="Q35313" t="s">
        <v>25</v>
      </c>
      <c r="R35313">
        <v>-1</v>
      </c>
      <c r="S35313" t="s">
        <v>26</v>
      </c>
    </row>
    <row r="35314" spans="1:19" x14ac:dyDescent="0.35">
      <c r="A35314" t="s">
        <v>790</v>
      </c>
      <c r="B35314">
        <v>543.73897650000004</v>
      </c>
      <c r="C35314">
        <v>779.37161449999996</v>
      </c>
      <c r="D35314">
        <v>-11.4</v>
      </c>
      <c r="E35314" t="s">
        <v>48594</v>
      </c>
      <c r="F35314">
        <v>-1</v>
      </c>
      <c r="G35314">
        <v>6666.8</v>
      </c>
      <c r="H35314" t="s">
        <v>48590</v>
      </c>
      <c r="I35314">
        <v>0</v>
      </c>
      <c r="J35314" t="s">
        <v>48591</v>
      </c>
      <c r="K35314" t="s">
        <v>361</v>
      </c>
      <c r="L35314" t="s">
        <v>48592</v>
      </c>
      <c r="M35314">
        <v>2</v>
      </c>
      <c r="N35314" t="s">
        <v>48590</v>
      </c>
      <c r="O35314" t="s">
        <v>790</v>
      </c>
      <c r="P35314">
        <v>1</v>
      </c>
      <c r="Q35314" t="s">
        <v>25</v>
      </c>
      <c r="R35314">
        <v>-1</v>
      </c>
      <c r="S35314" t="s">
        <v>26</v>
      </c>
    </row>
    <row r="35315" spans="1:19" x14ac:dyDescent="0.35">
      <c r="A35315" t="s">
        <v>790</v>
      </c>
      <c r="B35315">
        <v>543.73897650000004</v>
      </c>
      <c r="C35315">
        <v>507.25954480000001</v>
      </c>
      <c r="D35315">
        <v>-11.4</v>
      </c>
      <c r="E35315" t="s">
        <v>48595</v>
      </c>
      <c r="F35315">
        <v>-1</v>
      </c>
      <c r="G35315">
        <v>982.6</v>
      </c>
      <c r="H35315" t="s">
        <v>48590</v>
      </c>
      <c r="I35315">
        <v>0</v>
      </c>
      <c r="J35315" t="s">
        <v>48591</v>
      </c>
      <c r="K35315" t="s">
        <v>189</v>
      </c>
      <c r="L35315" t="s">
        <v>48592</v>
      </c>
      <c r="M35315">
        <v>2</v>
      </c>
      <c r="N35315" t="s">
        <v>48590</v>
      </c>
      <c r="O35315" t="s">
        <v>790</v>
      </c>
      <c r="P35315">
        <v>1</v>
      </c>
      <c r="Q35315" t="s">
        <v>25</v>
      </c>
      <c r="R35315">
        <v>-1</v>
      </c>
      <c r="S35315" t="s">
        <v>26</v>
      </c>
    </row>
    <row r="35316" spans="1:19" x14ac:dyDescent="0.35">
      <c r="A35316" t="s">
        <v>790</v>
      </c>
      <c r="B35316">
        <v>543.73897650000004</v>
      </c>
      <c r="C35316">
        <v>926.44002839999996</v>
      </c>
      <c r="D35316">
        <v>-11.4</v>
      </c>
      <c r="E35316" t="s">
        <v>48596</v>
      </c>
      <c r="F35316">
        <v>-1</v>
      </c>
      <c r="G35316">
        <v>615.9</v>
      </c>
      <c r="H35316" t="s">
        <v>48590</v>
      </c>
      <c r="I35316">
        <v>0</v>
      </c>
      <c r="J35316" t="s">
        <v>48591</v>
      </c>
      <c r="K35316" t="s">
        <v>2712</v>
      </c>
      <c r="L35316" t="s">
        <v>48592</v>
      </c>
      <c r="M35316">
        <v>2</v>
      </c>
      <c r="N35316" t="s">
        <v>48590</v>
      </c>
      <c r="O35316" t="s">
        <v>790</v>
      </c>
      <c r="P35316">
        <v>1</v>
      </c>
      <c r="Q35316" t="s">
        <v>25</v>
      </c>
      <c r="R35316">
        <v>-1</v>
      </c>
      <c r="S35316" t="s">
        <v>26</v>
      </c>
    </row>
    <row r="35317" spans="1:19" x14ac:dyDescent="0.35">
      <c r="A35317" t="s">
        <v>790</v>
      </c>
      <c r="B35317">
        <v>543.73897650000004</v>
      </c>
      <c r="C35317">
        <v>395.13836700000002</v>
      </c>
      <c r="D35317">
        <v>-11.4</v>
      </c>
      <c r="E35317" t="s">
        <v>48597</v>
      </c>
      <c r="F35317">
        <v>-1</v>
      </c>
      <c r="G35317">
        <v>990</v>
      </c>
      <c r="H35317" t="s">
        <v>48590</v>
      </c>
      <c r="I35317">
        <v>0</v>
      </c>
      <c r="J35317" t="s">
        <v>48591</v>
      </c>
      <c r="K35317" t="s">
        <v>275</v>
      </c>
      <c r="L35317" t="s">
        <v>48592</v>
      </c>
      <c r="M35317">
        <v>2</v>
      </c>
      <c r="N35317" t="s">
        <v>48590</v>
      </c>
      <c r="O35317" t="s">
        <v>790</v>
      </c>
      <c r="P35317">
        <v>1</v>
      </c>
      <c r="Q35317" t="s">
        <v>33</v>
      </c>
      <c r="R35317">
        <v>-1</v>
      </c>
      <c r="S35317" t="s">
        <v>26</v>
      </c>
    </row>
    <row r="35318" spans="1:19" x14ac:dyDescent="0.35">
      <c r="A35318" t="s">
        <v>392</v>
      </c>
      <c r="B35318">
        <v>595.29309079999996</v>
      </c>
      <c r="C35318">
        <v>421.25578009999998</v>
      </c>
      <c r="D35318">
        <v>38.6</v>
      </c>
      <c r="E35318" t="s">
        <v>48598</v>
      </c>
      <c r="F35318">
        <v>-1</v>
      </c>
      <c r="G35318">
        <v>1234.5999999999999</v>
      </c>
      <c r="H35318" t="s">
        <v>48599</v>
      </c>
      <c r="I35318">
        <v>0</v>
      </c>
      <c r="J35318" t="s">
        <v>48600</v>
      </c>
      <c r="K35318" t="s">
        <v>89</v>
      </c>
      <c r="L35318" t="s">
        <v>48600</v>
      </c>
      <c r="M35318">
        <v>2</v>
      </c>
      <c r="N35318" t="s">
        <v>48599</v>
      </c>
      <c r="O35318" t="s">
        <v>392</v>
      </c>
      <c r="P35318">
        <v>1</v>
      </c>
      <c r="Q35318" t="s">
        <v>25</v>
      </c>
      <c r="R35318">
        <v>-1</v>
      </c>
      <c r="S35318" t="s">
        <v>26</v>
      </c>
    </row>
    <row r="35319" spans="1:19" x14ac:dyDescent="0.35">
      <c r="A35319" t="s">
        <v>392</v>
      </c>
      <c r="B35319">
        <v>595.29309079999996</v>
      </c>
      <c r="C35319">
        <v>822.42569900000001</v>
      </c>
      <c r="D35319">
        <v>38.6</v>
      </c>
      <c r="E35319" t="s">
        <v>48601</v>
      </c>
      <c r="F35319">
        <v>-1</v>
      </c>
      <c r="G35319">
        <v>3146.9</v>
      </c>
      <c r="H35319" t="s">
        <v>48599</v>
      </c>
      <c r="I35319">
        <v>0</v>
      </c>
      <c r="J35319" t="s">
        <v>48600</v>
      </c>
      <c r="K35319" t="s">
        <v>149</v>
      </c>
      <c r="L35319" t="s">
        <v>48600</v>
      </c>
      <c r="M35319">
        <v>2</v>
      </c>
      <c r="N35319" t="s">
        <v>48599</v>
      </c>
      <c r="O35319" t="s">
        <v>392</v>
      </c>
      <c r="P35319">
        <v>1</v>
      </c>
      <c r="Q35319" t="s">
        <v>25</v>
      </c>
      <c r="R35319">
        <v>-1</v>
      </c>
      <c r="S35319" t="s">
        <v>26</v>
      </c>
    </row>
    <row r="35320" spans="1:19" x14ac:dyDescent="0.35">
      <c r="A35320" t="s">
        <v>392</v>
      </c>
      <c r="B35320">
        <v>595.29309079999996</v>
      </c>
      <c r="C35320">
        <v>558.31469189999996</v>
      </c>
      <c r="D35320">
        <v>38.6</v>
      </c>
      <c r="E35320" t="s">
        <v>48602</v>
      </c>
      <c r="F35320">
        <v>-1</v>
      </c>
      <c r="G35320">
        <v>2651.8</v>
      </c>
      <c r="H35320" t="s">
        <v>48599</v>
      </c>
      <c r="I35320">
        <v>0</v>
      </c>
      <c r="J35320" t="s">
        <v>48600</v>
      </c>
      <c r="K35320" t="s">
        <v>103</v>
      </c>
      <c r="L35320" t="s">
        <v>48600</v>
      </c>
      <c r="M35320">
        <v>2</v>
      </c>
      <c r="N35320" t="s">
        <v>48599</v>
      </c>
      <c r="O35320" t="s">
        <v>392</v>
      </c>
      <c r="P35320">
        <v>1</v>
      </c>
      <c r="Q35320" t="s">
        <v>25</v>
      </c>
      <c r="R35320">
        <v>-1</v>
      </c>
      <c r="S35320" t="s">
        <v>26</v>
      </c>
    </row>
    <row r="35321" spans="1:19" x14ac:dyDescent="0.35">
      <c r="A35321" t="s">
        <v>392</v>
      </c>
      <c r="B35321">
        <v>595.29309079999996</v>
      </c>
      <c r="C35321">
        <v>1026.5155769999999</v>
      </c>
      <c r="D35321">
        <v>38.6</v>
      </c>
      <c r="E35321" t="s">
        <v>48603</v>
      </c>
      <c r="F35321">
        <v>-1</v>
      </c>
      <c r="G35321">
        <v>1153.9000000000001</v>
      </c>
      <c r="H35321" t="s">
        <v>48599</v>
      </c>
      <c r="I35321">
        <v>0</v>
      </c>
      <c r="J35321" t="s">
        <v>48600</v>
      </c>
      <c r="K35321" t="s">
        <v>551</v>
      </c>
      <c r="L35321" t="s">
        <v>48600</v>
      </c>
      <c r="M35321">
        <v>2</v>
      </c>
      <c r="N35321" t="s">
        <v>48599</v>
      </c>
      <c r="O35321" t="s">
        <v>392</v>
      </c>
      <c r="P35321">
        <v>1</v>
      </c>
      <c r="Q35321" t="s">
        <v>25</v>
      </c>
      <c r="R35321">
        <v>-1</v>
      </c>
      <c r="S35321" t="s">
        <v>26</v>
      </c>
    </row>
    <row r="35322" spans="1:19" x14ac:dyDescent="0.35">
      <c r="A35322" t="s">
        <v>392</v>
      </c>
      <c r="B35322">
        <v>595.29309079999996</v>
      </c>
      <c r="C35322">
        <v>368.16048269999999</v>
      </c>
      <c r="D35322">
        <v>38.6</v>
      </c>
      <c r="E35322" t="s">
        <v>48604</v>
      </c>
      <c r="F35322">
        <v>-1</v>
      </c>
      <c r="G35322">
        <v>978.7</v>
      </c>
      <c r="H35322" t="s">
        <v>48599</v>
      </c>
      <c r="I35322">
        <v>0</v>
      </c>
      <c r="J35322" t="s">
        <v>48600</v>
      </c>
      <c r="K35322" t="s">
        <v>10618</v>
      </c>
      <c r="L35322" t="s">
        <v>48600</v>
      </c>
      <c r="M35322">
        <v>2</v>
      </c>
      <c r="N35322" t="s">
        <v>48599</v>
      </c>
      <c r="O35322" t="s">
        <v>392</v>
      </c>
      <c r="P35322">
        <v>1</v>
      </c>
      <c r="Q35322" t="s">
        <v>33</v>
      </c>
      <c r="R35322">
        <v>-1</v>
      </c>
      <c r="S35322" t="s">
        <v>26</v>
      </c>
    </row>
    <row r="35323" spans="1:19" x14ac:dyDescent="0.35">
      <c r="A35323" t="s">
        <v>392</v>
      </c>
      <c r="B35323">
        <v>595.29309079999996</v>
      </c>
      <c r="C35323">
        <v>659.36237040000003</v>
      </c>
      <c r="D35323">
        <v>38.6</v>
      </c>
      <c r="E35323" t="s">
        <v>48605</v>
      </c>
      <c r="F35323">
        <v>-1</v>
      </c>
      <c r="G35323">
        <v>4224.1000000000004</v>
      </c>
      <c r="H35323" t="s">
        <v>48599</v>
      </c>
      <c r="I35323">
        <v>0</v>
      </c>
      <c r="J35323" t="s">
        <v>48600</v>
      </c>
      <c r="K35323" t="s">
        <v>1287</v>
      </c>
      <c r="L35323" t="s">
        <v>48600</v>
      </c>
      <c r="M35323">
        <v>2</v>
      </c>
      <c r="N35323" t="s">
        <v>48599</v>
      </c>
      <c r="O35323" t="s">
        <v>392</v>
      </c>
      <c r="P35323">
        <v>1</v>
      </c>
      <c r="Q35323" t="s">
        <v>25</v>
      </c>
      <c r="R35323">
        <v>-1</v>
      </c>
      <c r="S35323" t="s">
        <v>26</v>
      </c>
    </row>
    <row r="35324" spans="1:19" x14ac:dyDescent="0.35">
      <c r="A35324" t="s">
        <v>2755</v>
      </c>
      <c r="B35324">
        <v>538.80857370000001</v>
      </c>
      <c r="C35324">
        <v>748.43520100000001</v>
      </c>
      <c r="D35324">
        <v>67.099999999999994</v>
      </c>
      <c r="E35324" t="s">
        <v>48606</v>
      </c>
      <c r="F35324">
        <v>-1</v>
      </c>
      <c r="G35324">
        <v>5895.6</v>
      </c>
      <c r="H35324" t="s">
        <v>48607</v>
      </c>
      <c r="I35324">
        <v>0</v>
      </c>
      <c r="J35324" t="s">
        <v>32006</v>
      </c>
      <c r="K35324" t="s">
        <v>46</v>
      </c>
      <c r="L35324" t="s">
        <v>32006</v>
      </c>
      <c r="M35324">
        <v>2</v>
      </c>
      <c r="N35324" t="s">
        <v>48607</v>
      </c>
      <c r="O35324" t="s">
        <v>2755</v>
      </c>
      <c r="P35324">
        <v>1</v>
      </c>
      <c r="Q35324" t="s">
        <v>25</v>
      </c>
      <c r="R35324">
        <v>6</v>
      </c>
      <c r="S35324" t="s">
        <v>26</v>
      </c>
    </row>
    <row r="35325" spans="1:19" x14ac:dyDescent="0.35">
      <c r="A35325" t="s">
        <v>2755</v>
      </c>
      <c r="B35325">
        <v>538.80857370000001</v>
      </c>
      <c r="C35325">
        <v>548.35549409999999</v>
      </c>
      <c r="D35325">
        <v>67.099999999999994</v>
      </c>
      <c r="E35325" t="s">
        <v>48608</v>
      </c>
      <c r="F35325">
        <v>-1</v>
      </c>
      <c r="G35325">
        <v>1764.5</v>
      </c>
      <c r="H35325" t="s">
        <v>48607</v>
      </c>
      <c r="I35325">
        <v>0</v>
      </c>
      <c r="J35325" t="s">
        <v>32006</v>
      </c>
      <c r="K35325" t="s">
        <v>284</v>
      </c>
      <c r="L35325" t="s">
        <v>32006</v>
      </c>
      <c r="M35325">
        <v>2</v>
      </c>
      <c r="N35325" t="s">
        <v>48607</v>
      </c>
      <c r="O35325" t="s">
        <v>2755</v>
      </c>
      <c r="P35325">
        <v>1</v>
      </c>
      <c r="Q35325" t="s">
        <v>25</v>
      </c>
      <c r="R35325">
        <v>4</v>
      </c>
      <c r="S35325" t="s">
        <v>26</v>
      </c>
    </row>
    <row r="35326" spans="1:19" x14ac:dyDescent="0.35">
      <c r="A35326" t="s">
        <v>2755</v>
      </c>
      <c r="B35326">
        <v>538.80857370000001</v>
      </c>
      <c r="C35326">
        <v>458.22453949999999</v>
      </c>
      <c r="D35326">
        <v>67.099999999999994</v>
      </c>
      <c r="E35326" t="s">
        <v>48609</v>
      </c>
      <c r="F35326">
        <v>-1</v>
      </c>
      <c r="G35326">
        <v>681</v>
      </c>
      <c r="H35326" t="s">
        <v>48607</v>
      </c>
      <c r="I35326">
        <v>0</v>
      </c>
      <c r="J35326" t="s">
        <v>32006</v>
      </c>
      <c r="K35326" t="s">
        <v>263</v>
      </c>
      <c r="L35326" t="s">
        <v>32006</v>
      </c>
      <c r="M35326">
        <v>2</v>
      </c>
      <c r="N35326" t="s">
        <v>48607</v>
      </c>
      <c r="O35326" t="s">
        <v>2755</v>
      </c>
      <c r="P35326">
        <v>1</v>
      </c>
      <c r="Q35326" t="s">
        <v>33</v>
      </c>
      <c r="R35326">
        <v>4</v>
      </c>
      <c r="S35326" t="s">
        <v>26</v>
      </c>
    </row>
    <row r="35327" spans="1:19" x14ac:dyDescent="0.35">
      <c r="A35327" t="s">
        <v>2755</v>
      </c>
      <c r="B35327">
        <v>538.80857370000001</v>
      </c>
      <c r="C35327">
        <v>435.27143009999998</v>
      </c>
      <c r="D35327">
        <v>67.099999999999994</v>
      </c>
      <c r="E35327" t="s">
        <v>48610</v>
      </c>
      <c r="F35327">
        <v>-1</v>
      </c>
      <c r="G35327">
        <v>2178.8000000000002</v>
      </c>
      <c r="H35327" t="s">
        <v>48607</v>
      </c>
      <c r="I35327">
        <v>0</v>
      </c>
      <c r="J35327" t="s">
        <v>32006</v>
      </c>
      <c r="K35327" t="s">
        <v>168</v>
      </c>
      <c r="L35327" t="s">
        <v>32006</v>
      </c>
      <c r="M35327">
        <v>2</v>
      </c>
      <c r="N35327" t="s">
        <v>48607</v>
      </c>
      <c r="O35327" t="s">
        <v>2755</v>
      </c>
      <c r="P35327">
        <v>1</v>
      </c>
      <c r="Q35327" t="s">
        <v>25</v>
      </c>
      <c r="R35327">
        <v>3</v>
      </c>
      <c r="S35327" t="s">
        <v>26</v>
      </c>
    </row>
    <row r="35328" spans="1:19" x14ac:dyDescent="0.35">
      <c r="A35328" t="s">
        <v>2755</v>
      </c>
      <c r="B35328">
        <v>538.80857370000001</v>
      </c>
      <c r="C35328">
        <v>619.39260790000003</v>
      </c>
      <c r="D35328">
        <v>67.099999999999994</v>
      </c>
      <c r="E35328" t="s">
        <v>48611</v>
      </c>
      <c r="F35328">
        <v>-1</v>
      </c>
      <c r="G35328">
        <v>4383</v>
      </c>
      <c r="H35328" t="s">
        <v>48607</v>
      </c>
      <c r="I35328">
        <v>0</v>
      </c>
      <c r="J35328" t="s">
        <v>32006</v>
      </c>
      <c r="K35328" t="s">
        <v>589</v>
      </c>
      <c r="L35328" t="s">
        <v>32006</v>
      </c>
      <c r="M35328">
        <v>2</v>
      </c>
      <c r="N35328" t="s">
        <v>48607</v>
      </c>
      <c r="O35328" t="s">
        <v>2755</v>
      </c>
      <c r="P35328">
        <v>1</v>
      </c>
      <c r="Q35328" t="s">
        <v>25</v>
      </c>
      <c r="R35328">
        <v>5</v>
      </c>
      <c r="S35328" t="s">
        <v>26</v>
      </c>
    </row>
    <row r="35329" spans="1:19" x14ac:dyDescent="0.35">
      <c r="A35329" t="s">
        <v>2755</v>
      </c>
      <c r="B35329">
        <v>538.80857370000001</v>
      </c>
      <c r="C35329">
        <v>861.51926500000002</v>
      </c>
      <c r="D35329">
        <v>67.099999999999994</v>
      </c>
      <c r="E35329" t="s">
        <v>48612</v>
      </c>
      <c r="F35329">
        <v>-1</v>
      </c>
      <c r="G35329">
        <v>10000</v>
      </c>
      <c r="H35329" t="s">
        <v>48607</v>
      </c>
      <c r="I35329">
        <v>0</v>
      </c>
      <c r="J35329" t="s">
        <v>32006</v>
      </c>
      <c r="K35329" t="s">
        <v>338</v>
      </c>
      <c r="L35329" t="s">
        <v>32006</v>
      </c>
      <c r="M35329">
        <v>2</v>
      </c>
      <c r="N35329" t="s">
        <v>48607</v>
      </c>
      <c r="O35329" t="s">
        <v>2755</v>
      </c>
      <c r="P35329">
        <v>1</v>
      </c>
      <c r="Q35329" t="s">
        <v>25</v>
      </c>
      <c r="R35329">
        <v>7</v>
      </c>
      <c r="S35329" t="s">
        <v>26</v>
      </c>
    </row>
    <row r="35330" spans="1:19" x14ac:dyDescent="0.35">
      <c r="A35330" t="s">
        <v>1915</v>
      </c>
      <c r="B35330">
        <v>930.1712526</v>
      </c>
      <c r="C35330">
        <v>830.41552820000004</v>
      </c>
      <c r="D35330">
        <v>94.3</v>
      </c>
      <c r="E35330" t="s">
        <v>48613</v>
      </c>
      <c r="F35330">
        <v>-1</v>
      </c>
      <c r="G35330">
        <v>2020.9</v>
      </c>
      <c r="H35330" t="s">
        <v>48614</v>
      </c>
      <c r="I35330">
        <v>0</v>
      </c>
      <c r="J35330" t="s">
        <v>48615</v>
      </c>
      <c r="K35330" t="s">
        <v>20412</v>
      </c>
      <c r="L35330" t="s">
        <v>48615</v>
      </c>
      <c r="M35330">
        <v>3</v>
      </c>
      <c r="N35330" t="s">
        <v>48614</v>
      </c>
      <c r="O35330" t="s">
        <v>1915</v>
      </c>
      <c r="P35330">
        <v>1</v>
      </c>
      <c r="Q35330" t="s">
        <v>33</v>
      </c>
      <c r="R35330">
        <v>-1</v>
      </c>
      <c r="S35330" t="s">
        <v>26</v>
      </c>
    </row>
    <row r="35331" spans="1:19" x14ac:dyDescent="0.35">
      <c r="A35331" t="s">
        <v>1915</v>
      </c>
      <c r="B35331">
        <v>930.1712526</v>
      </c>
      <c r="C35331">
        <v>430.27724380000001</v>
      </c>
      <c r="D35331">
        <v>94.3</v>
      </c>
      <c r="E35331" t="s">
        <v>48616</v>
      </c>
      <c r="F35331">
        <v>-1</v>
      </c>
      <c r="G35331">
        <v>3109.7</v>
      </c>
      <c r="H35331" t="s">
        <v>48614</v>
      </c>
      <c r="I35331">
        <v>0</v>
      </c>
      <c r="J35331" t="s">
        <v>48615</v>
      </c>
      <c r="K35331" t="s">
        <v>368</v>
      </c>
      <c r="L35331" t="s">
        <v>48615</v>
      </c>
      <c r="M35331">
        <v>3</v>
      </c>
      <c r="N35331" t="s">
        <v>48614</v>
      </c>
      <c r="O35331" t="s">
        <v>1915</v>
      </c>
      <c r="P35331">
        <v>1</v>
      </c>
      <c r="Q35331" t="s">
        <v>25</v>
      </c>
      <c r="R35331">
        <v>-1</v>
      </c>
      <c r="S35331" t="s">
        <v>26</v>
      </c>
    </row>
    <row r="35332" spans="1:19" x14ac:dyDescent="0.35">
      <c r="A35332" t="s">
        <v>1915</v>
      </c>
      <c r="B35332">
        <v>930.1712526</v>
      </c>
      <c r="C35332">
        <v>1042.568006</v>
      </c>
      <c r="D35332">
        <v>94.3</v>
      </c>
      <c r="E35332" t="s">
        <v>48617</v>
      </c>
      <c r="F35332">
        <v>-1</v>
      </c>
      <c r="G35332">
        <v>4231.3999999999996</v>
      </c>
      <c r="H35332" t="s">
        <v>48614</v>
      </c>
      <c r="I35332">
        <v>0</v>
      </c>
      <c r="J35332" t="s">
        <v>48615</v>
      </c>
      <c r="K35332" t="s">
        <v>48618</v>
      </c>
      <c r="L35332" t="s">
        <v>48615</v>
      </c>
      <c r="M35332">
        <v>3</v>
      </c>
      <c r="N35332" t="s">
        <v>48614</v>
      </c>
      <c r="O35332" t="s">
        <v>1915</v>
      </c>
      <c r="P35332">
        <v>1</v>
      </c>
      <c r="Q35332" t="s">
        <v>33</v>
      </c>
      <c r="R35332">
        <v>-1</v>
      </c>
      <c r="S35332" t="s">
        <v>26</v>
      </c>
    </row>
    <row r="35333" spans="1:19" x14ac:dyDescent="0.35">
      <c r="A35333" t="s">
        <v>1915</v>
      </c>
      <c r="B35333">
        <v>930.1712526</v>
      </c>
      <c r="C35333">
        <v>828.45739300000002</v>
      </c>
      <c r="D35333">
        <v>94.3</v>
      </c>
      <c r="E35333" t="s">
        <v>48619</v>
      </c>
      <c r="F35333">
        <v>-1</v>
      </c>
      <c r="G35333">
        <v>10000</v>
      </c>
      <c r="H35333" t="s">
        <v>48614</v>
      </c>
      <c r="I35333">
        <v>0</v>
      </c>
      <c r="J35333" t="s">
        <v>48615</v>
      </c>
      <c r="K35333" t="s">
        <v>2278</v>
      </c>
      <c r="L35333" t="s">
        <v>48615</v>
      </c>
      <c r="M35333">
        <v>3</v>
      </c>
      <c r="N35333" t="s">
        <v>48614</v>
      </c>
      <c r="O35333" t="s">
        <v>1915</v>
      </c>
      <c r="P35333">
        <v>1</v>
      </c>
      <c r="Q35333" t="s">
        <v>25</v>
      </c>
      <c r="R35333">
        <v>-1</v>
      </c>
      <c r="S35333" t="s">
        <v>26</v>
      </c>
    </row>
    <row r="35334" spans="1:19" x14ac:dyDescent="0.35">
      <c r="A35334" t="s">
        <v>1915</v>
      </c>
      <c r="B35334">
        <v>930.1712526</v>
      </c>
      <c r="C35334">
        <v>1085.594949</v>
      </c>
      <c r="D35334">
        <v>94.3</v>
      </c>
      <c r="E35334" t="s">
        <v>48620</v>
      </c>
      <c r="F35334">
        <v>-1</v>
      </c>
      <c r="G35334">
        <v>5480.6</v>
      </c>
      <c r="H35334" t="s">
        <v>48614</v>
      </c>
      <c r="I35334">
        <v>0</v>
      </c>
      <c r="J35334" t="s">
        <v>48615</v>
      </c>
      <c r="K35334" t="s">
        <v>34674</v>
      </c>
      <c r="L35334" t="s">
        <v>48615</v>
      </c>
      <c r="M35334">
        <v>3</v>
      </c>
      <c r="N35334" t="s">
        <v>48614</v>
      </c>
      <c r="O35334" t="s">
        <v>1915</v>
      </c>
      <c r="P35334">
        <v>1</v>
      </c>
      <c r="Q35334" t="s">
        <v>25</v>
      </c>
      <c r="R35334">
        <v>-1</v>
      </c>
      <c r="S35334" t="s">
        <v>26</v>
      </c>
    </row>
    <row r="35335" spans="1:19" x14ac:dyDescent="0.35">
      <c r="A35335" t="s">
        <v>1915</v>
      </c>
      <c r="B35335">
        <v>930.1712526</v>
      </c>
      <c r="C35335">
        <v>1155.6520700000001</v>
      </c>
      <c r="D35335">
        <v>94.3</v>
      </c>
      <c r="E35335" t="s">
        <v>48621</v>
      </c>
      <c r="F35335">
        <v>-1</v>
      </c>
      <c r="G35335">
        <v>2694.5</v>
      </c>
      <c r="H35335" t="s">
        <v>48614</v>
      </c>
      <c r="I35335">
        <v>0</v>
      </c>
      <c r="J35335" t="s">
        <v>48615</v>
      </c>
      <c r="K35335" t="s">
        <v>1794</v>
      </c>
      <c r="L35335" t="s">
        <v>48615</v>
      </c>
      <c r="M35335">
        <v>3</v>
      </c>
      <c r="N35335" t="s">
        <v>48614</v>
      </c>
      <c r="O35335" t="s">
        <v>1915</v>
      </c>
      <c r="P35335">
        <v>1</v>
      </c>
      <c r="Q35335" t="s">
        <v>33</v>
      </c>
      <c r="R35335">
        <v>-1</v>
      </c>
      <c r="S35335" t="s">
        <v>26</v>
      </c>
    </row>
    <row r="35336" spans="1:19" x14ac:dyDescent="0.35">
      <c r="A35336" t="s">
        <v>2252</v>
      </c>
      <c r="B35336">
        <v>749.41394260000004</v>
      </c>
      <c r="C35336">
        <v>1057.5207379999999</v>
      </c>
      <c r="D35336">
        <v>33</v>
      </c>
      <c r="E35336" t="s">
        <v>48622</v>
      </c>
      <c r="F35336">
        <v>-1</v>
      </c>
      <c r="G35336">
        <v>2352.9</v>
      </c>
      <c r="H35336" t="s">
        <v>48623</v>
      </c>
      <c r="I35336">
        <v>0</v>
      </c>
      <c r="J35336" t="s">
        <v>35576</v>
      </c>
      <c r="K35336" t="s">
        <v>10589</v>
      </c>
      <c r="L35336" t="s">
        <v>35576</v>
      </c>
      <c r="M35336">
        <v>2</v>
      </c>
      <c r="N35336" t="s">
        <v>48623</v>
      </c>
      <c r="O35336" t="s">
        <v>2252</v>
      </c>
      <c r="P35336">
        <v>1</v>
      </c>
      <c r="Q35336" t="s">
        <v>25</v>
      </c>
      <c r="R35336">
        <v>11</v>
      </c>
      <c r="S35336" t="s">
        <v>26</v>
      </c>
    </row>
    <row r="35337" spans="1:19" x14ac:dyDescent="0.35">
      <c r="A35337" t="s">
        <v>2252</v>
      </c>
      <c r="B35337">
        <v>749.41394260000004</v>
      </c>
      <c r="C35337">
        <v>585.80603940000003</v>
      </c>
      <c r="D35337">
        <v>33</v>
      </c>
      <c r="E35337" t="s">
        <v>48624</v>
      </c>
      <c r="F35337">
        <v>-1</v>
      </c>
      <c r="G35337">
        <v>1967.8</v>
      </c>
      <c r="H35337" t="s">
        <v>48623</v>
      </c>
      <c r="I35337">
        <v>0</v>
      </c>
      <c r="J35337" t="s">
        <v>35576</v>
      </c>
      <c r="K35337" t="s">
        <v>3340</v>
      </c>
      <c r="L35337" t="s">
        <v>35576</v>
      </c>
      <c r="M35337">
        <v>2</v>
      </c>
      <c r="N35337" t="s">
        <v>48623</v>
      </c>
      <c r="O35337" t="s">
        <v>2252</v>
      </c>
      <c r="P35337">
        <v>2</v>
      </c>
      <c r="Q35337" t="s">
        <v>25</v>
      </c>
      <c r="R35337">
        <v>12</v>
      </c>
      <c r="S35337" t="s">
        <v>26</v>
      </c>
    </row>
    <row r="35338" spans="1:19" x14ac:dyDescent="0.35">
      <c r="A35338" t="s">
        <v>2252</v>
      </c>
      <c r="B35338">
        <v>749.41394260000004</v>
      </c>
      <c r="C35338">
        <v>776.40833429999998</v>
      </c>
      <c r="D35338">
        <v>33</v>
      </c>
      <c r="E35338" t="s">
        <v>48625</v>
      </c>
      <c r="F35338">
        <v>-1</v>
      </c>
      <c r="G35338">
        <v>3529.4</v>
      </c>
      <c r="H35338" t="s">
        <v>48623</v>
      </c>
      <c r="I35338">
        <v>0</v>
      </c>
      <c r="J35338" t="s">
        <v>35576</v>
      </c>
      <c r="K35338" t="s">
        <v>2401</v>
      </c>
      <c r="L35338" t="s">
        <v>35576</v>
      </c>
      <c r="M35338">
        <v>2</v>
      </c>
      <c r="N35338" t="s">
        <v>48623</v>
      </c>
      <c r="O35338" t="s">
        <v>2252</v>
      </c>
      <c r="P35338">
        <v>1</v>
      </c>
      <c r="Q35338" t="s">
        <v>25</v>
      </c>
      <c r="R35338">
        <v>8</v>
      </c>
      <c r="S35338" t="s">
        <v>26</v>
      </c>
    </row>
    <row r="35339" spans="1:19" x14ac:dyDescent="0.35">
      <c r="A35339" t="s">
        <v>2252</v>
      </c>
      <c r="B35339">
        <v>749.41394260000004</v>
      </c>
      <c r="C35339">
        <v>863.44036270000004</v>
      </c>
      <c r="D35339">
        <v>33</v>
      </c>
      <c r="E35339" t="s">
        <v>48626</v>
      </c>
      <c r="F35339">
        <v>-1</v>
      </c>
      <c r="G35339">
        <v>7137.3</v>
      </c>
      <c r="H35339" t="s">
        <v>48623</v>
      </c>
      <c r="I35339">
        <v>0</v>
      </c>
      <c r="J35339" t="s">
        <v>35576</v>
      </c>
      <c r="K35339" t="s">
        <v>35</v>
      </c>
      <c r="L35339" t="s">
        <v>35576</v>
      </c>
      <c r="M35339">
        <v>2</v>
      </c>
      <c r="N35339" t="s">
        <v>48623</v>
      </c>
      <c r="O35339" t="s">
        <v>2252</v>
      </c>
      <c r="P35339">
        <v>1</v>
      </c>
      <c r="Q35339" t="s">
        <v>25</v>
      </c>
      <c r="R35339">
        <v>9</v>
      </c>
      <c r="S35339" t="s">
        <v>26</v>
      </c>
    </row>
    <row r="35340" spans="1:19" x14ac:dyDescent="0.35">
      <c r="A35340" t="s">
        <v>2252</v>
      </c>
      <c r="B35340">
        <v>749.41394260000004</v>
      </c>
      <c r="C35340">
        <v>689.37630590000003</v>
      </c>
      <c r="D35340">
        <v>33</v>
      </c>
      <c r="E35340" t="s">
        <v>48627</v>
      </c>
      <c r="F35340">
        <v>-1</v>
      </c>
      <c r="G35340">
        <v>1674.1</v>
      </c>
      <c r="H35340" t="s">
        <v>48623</v>
      </c>
      <c r="I35340">
        <v>0</v>
      </c>
      <c r="J35340" t="s">
        <v>35576</v>
      </c>
      <c r="K35340" t="s">
        <v>2287</v>
      </c>
      <c r="L35340" t="s">
        <v>35576</v>
      </c>
      <c r="M35340">
        <v>2</v>
      </c>
      <c r="N35340" t="s">
        <v>48623</v>
      </c>
      <c r="O35340" t="s">
        <v>2252</v>
      </c>
      <c r="P35340">
        <v>1</v>
      </c>
      <c r="Q35340" t="s">
        <v>25</v>
      </c>
      <c r="R35340">
        <v>7</v>
      </c>
      <c r="S35340" t="s">
        <v>26</v>
      </c>
    </row>
    <row r="35341" spans="1:19" x14ac:dyDescent="0.35">
      <c r="A35341" t="s">
        <v>2252</v>
      </c>
      <c r="B35341">
        <v>749.41394260000004</v>
      </c>
      <c r="C35341">
        <v>1000.499275</v>
      </c>
      <c r="D35341">
        <v>33</v>
      </c>
      <c r="E35341" t="s">
        <v>48628</v>
      </c>
      <c r="F35341">
        <v>-1</v>
      </c>
      <c r="G35341">
        <v>2573.3000000000002</v>
      </c>
      <c r="H35341" t="s">
        <v>48623</v>
      </c>
      <c r="I35341">
        <v>0</v>
      </c>
      <c r="J35341" t="s">
        <v>35576</v>
      </c>
      <c r="K35341" t="s">
        <v>825</v>
      </c>
      <c r="L35341" t="s">
        <v>35576</v>
      </c>
      <c r="M35341">
        <v>2</v>
      </c>
      <c r="N35341" t="s">
        <v>48623</v>
      </c>
      <c r="O35341" t="s">
        <v>2252</v>
      </c>
      <c r="P35341">
        <v>1</v>
      </c>
      <c r="Q35341" t="s">
        <v>25</v>
      </c>
      <c r="R35341">
        <v>10</v>
      </c>
      <c r="S35341" t="s">
        <v>26</v>
      </c>
    </row>
    <row r="35342" spans="1:19" x14ac:dyDescent="0.35">
      <c r="A35342" t="s">
        <v>2252</v>
      </c>
      <c r="B35342">
        <v>499.9450539</v>
      </c>
      <c r="C35342">
        <v>776.40833429999998</v>
      </c>
      <c r="D35342">
        <v>33.299999999999997</v>
      </c>
      <c r="E35342" t="s">
        <v>48629</v>
      </c>
      <c r="F35342">
        <v>-1</v>
      </c>
      <c r="G35342">
        <v>1522.6</v>
      </c>
      <c r="H35342" t="s">
        <v>48630</v>
      </c>
      <c r="I35342">
        <v>0</v>
      </c>
      <c r="J35342" t="s">
        <v>35576</v>
      </c>
      <c r="K35342" t="s">
        <v>730</v>
      </c>
      <c r="L35342" t="s">
        <v>35576</v>
      </c>
      <c r="M35342">
        <v>3</v>
      </c>
      <c r="N35342" t="s">
        <v>48630</v>
      </c>
      <c r="O35342" t="s">
        <v>2252</v>
      </c>
      <c r="P35342">
        <v>1</v>
      </c>
      <c r="Q35342" t="s">
        <v>25</v>
      </c>
      <c r="R35342">
        <v>8</v>
      </c>
      <c r="S35342" t="s">
        <v>26</v>
      </c>
    </row>
    <row r="35343" spans="1:19" x14ac:dyDescent="0.35">
      <c r="A35343" t="s">
        <v>2252</v>
      </c>
      <c r="B35343">
        <v>499.9450539</v>
      </c>
      <c r="C35343">
        <v>642.34807139999998</v>
      </c>
      <c r="D35343">
        <v>33.299999999999997</v>
      </c>
      <c r="E35343" t="s">
        <v>48631</v>
      </c>
      <c r="F35343">
        <v>-1</v>
      </c>
      <c r="G35343">
        <v>9629.5</v>
      </c>
      <c r="H35343" t="s">
        <v>48630</v>
      </c>
      <c r="I35343">
        <v>0</v>
      </c>
      <c r="J35343" t="s">
        <v>35576</v>
      </c>
      <c r="K35343" t="s">
        <v>476</v>
      </c>
      <c r="L35343" t="s">
        <v>35576</v>
      </c>
      <c r="M35343">
        <v>3</v>
      </c>
      <c r="N35343" t="s">
        <v>48630</v>
      </c>
      <c r="O35343" t="s">
        <v>2252</v>
      </c>
      <c r="P35343">
        <v>2</v>
      </c>
      <c r="Q35343" t="s">
        <v>25</v>
      </c>
      <c r="R35343">
        <v>13</v>
      </c>
      <c r="S35343" t="s">
        <v>26</v>
      </c>
    </row>
    <row r="35344" spans="1:19" x14ac:dyDescent="0.35">
      <c r="A35344" t="s">
        <v>2252</v>
      </c>
      <c r="B35344">
        <v>499.9450539</v>
      </c>
      <c r="C35344">
        <v>863.44036270000004</v>
      </c>
      <c r="D35344">
        <v>33.299999999999997</v>
      </c>
      <c r="E35344" t="s">
        <v>48632</v>
      </c>
      <c r="F35344">
        <v>-1</v>
      </c>
      <c r="G35344">
        <v>3299.5</v>
      </c>
      <c r="H35344" t="s">
        <v>48630</v>
      </c>
      <c r="I35344">
        <v>0</v>
      </c>
      <c r="J35344" t="s">
        <v>35576</v>
      </c>
      <c r="K35344" t="s">
        <v>1988</v>
      </c>
      <c r="L35344" t="s">
        <v>35576</v>
      </c>
      <c r="M35344">
        <v>3</v>
      </c>
      <c r="N35344" t="s">
        <v>48630</v>
      </c>
      <c r="O35344" t="s">
        <v>2252</v>
      </c>
      <c r="P35344">
        <v>1</v>
      </c>
      <c r="Q35344" t="s">
        <v>25</v>
      </c>
      <c r="R35344">
        <v>9</v>
      </c>
      <c r="S35344" t="s">
        <v>26</v>
      </c>
    </row>
    <row r="35345" spans="1:19" x14ac:dyDescent="0.35">
      <c r="A35345" t="s">
        <v>2252</v>
      </c>
      <c r="B35345">
        <v>499.9450539</v>
      </c>
      <c r="C35345">
        <v>448.23366440000001</v>
      </c>
      <c r="D35345">
        <v>33.299999999999997</v>
      </c>
      <c r="E35345" t="s">
        <v>48633</v>
      </c>
      <c r="F35345">
        <v>-1</v>
      </c>
      <c r="G35345">
        <v>2569.8000000000002</v>
      </c>
      <c r="H35345" t="s">
        <v>48630</v>
      </c>
      <c r="I35345">
        <v>0</v>
      </c>
      <c r="J35345" t="s">
        <v>35576</v>
      </c>
      <c r="K35345" t="s">
        <v>336</v>
      </c>
      <c r="L35345" t="s">
        <v>35576</v>
      </c>
      <c r="M35345">
        <v>3</v>
      </c>
      <c r="N35345" t="s">
        <v>48630</v>
      </c>
      <c r="O35345" t="s">
        <v>2252</v>
      </c>
      <c r="P35345">
        <v>1</v>
      </c>
      <c r="Q35345" t="s">
        <v>25</v>
      </c>
      <c r="R35345">
        <v>4</v>
      </c>
      <c r="S35345" t="s">
        <v>26</v>
      </c>
    </row>
    <row r="35346" spans="1:19" x14ac:dyDescent="0.35">
      <c r="A35346" t="s">
        <v>2252</v>
      </c>
      <c r="B35346">
        <v>499.9450539</v>
      </c>
      <c r="C35346">
        <v>529.26400739999997</v>
      </c>
      <c r="D35346">
        <v>33.299999999999997</v>
      </c>
      <c r="E35346" t="s">
        <v>48634</v>
      </c>
      <c r="F35346">
        <v>-1</v>
      </c>
      <c r="G35346">
        <v>1873.4</v>
      </c>
      <c r="H35346" t="s">
        <v>48630</v>
      </c>
      <c r="I35346">
        <v>0</v>
      </c>
      <c r="J35346" t="s">
        <v>35576</v>
      </c>
      <c r="K35346" t="s">
        <v>896</v>
      </c>
      <c r="L35346" t="s">
        <v>35576</v>
      </c>
      <c r="M35346">
        <v>3</v>
      </c>
      <c r="N35346" t="s">
        <v>48630</v>
      </c>
      <c r="O35346" t="s">
        <v>2252</v>
      </c>
      <c r="P35346">
        <v>2</v>
      </c>
      <c r="Q35346" t="s">
        <v>25</v>
      </c>
      <c r="R35346">
        <v>11</v>
      </c>
      <c r="S35346" t="s">
        <v>26</v>
      </c>
    </row>
    <row r="35347" spans="1:19" x14ac:dyDescent="0.35">
      <c r="A35347" t="s">
        <v>2252</v>
      </c>
      <c r="B35347">
        <v>499.9450539</v>
      </c>
      <c r="C35347">
        <v>585.80603940000003</v>
      </c>
      <c r="D35347">
        <v>33.299999999999997</v>
      </c>
      <c r="E35347" t="s">
        <v>48635</v>
      </c>
      <c r="F35347">
        <v>-1</v>
      </c>
      <c r="G35347">
        <v>1820.3</v>
      </c>
      <c r="H35347" t="s">
        <v>48630</v>
      </c>
      <c r="I35347">
        <v>0</v>
      </c>
      <c r="J35347" t="s">
        <v>35576</v>
      </c>
      <c r="K35347" t="s">
        <v>2728</v>
      </c>
      <c r="L35347" t="s">
        <v>35576</v>
      </c>
      <c r="M35347">
        <v>3</v>
      </c>
      <c r="N35347" t="s">
        <v>48630</v>
      </c>
      <c r="O35347" t="s">
        <v>2252</v>
      </c>
      <c r="P35347">
        <v>2</v>
      </c>
      <c r="Q35347" t="s">
        <v>25</v>
      </c>
      <c r="R35347">
        <v>12</v>
      </c>
      <c r="S35347" t="s">
        <v>26</v>
      </c>
    </row>
    <row r="35348" spans="1:19" x14ac:dyDescent="0.35">
      <c r="A35348" t="s">
        <v>2252</v>
      </c>
      <c r="B35348">
        <v>505.27669209999999</v>
      </c>
      <c r="C35348">
        <v>464.22857900000002</v>
      </c>
      <c r="D35348">
        <v>15.3</v>
      </c>
      <c r="E35348" t="s">
        <v>48636</v>
      </c>
      <c r="F35348">
        <v>-1</v>
      </c>
      <c r="G35348">
        <v>3350.6</v>
      </c>
      <c r="H35348" t="s">
        <v>48637</v>
      </c>
      <c r="I35348">
        <v>0</v>
      </c>
      <c r="J35348" t="s">
        <v>35576</v>
      </c>
      <c r="K35348" t="s">
        <v>1151</v>
      </c>
      <c r="L35348" t="s">
        <v>35591</v>
      </c>
      <c r="M35348">
        <v>3</v>
      </c>
      <c r="N35348" t="s">
        <v>48637</v>
      </c>
      <c r="O35348" t="s">
        <v>2252</v>
      </c>
      <c r="P35348">
        <v>1</v>
      </c>
      <c r="Q35348" t="s">
        <v>25</v>
      </c>
      <c r="R35348">
        <v>4</v>
      </c>
      <c r="S35348" t="s">
        <v>26</v>
      </c>
    </row>
    <row r="35349" spans="1:19" x14ac:dyDescent="0.35">
      <c r="A35349" t="s">
        <v>2252</v>
      </c>
      <c r="B35349">
        <v>505.27669209999999</v>
      </c>
      <c r="C35349">
        <v>537.26146470000003</v>
      </c>
      <c r="D35349">
        <v>15.3</v>
      </c>
      <c r="E35349" t="s">
        <v>48638</v>
      </c>
      <c r="F35349">
        <v>-1</v>
      </c>
      <c r="G35349">
        <v>1717.6</v>
      </c>
      <c r="H35349" t="s">
        <v>48637</v>
      </c>
      <c r="I35349">
        <v>0</v>
      </c>
      <c r="J35349" t="s">
        <v>35576</v>
      </c>
      <c r="K35349" t="s">
        <v>4717</v>
      </c>
      <c r="L35349" t="s">
        <v>35591</v>
      </c>
      <c r="M35349">
        <v>3</v>
      </c>
      <c r="N35349" t="s">
        <v>48637</v>
      </c>
      <c r="O35349" t="s">
        <v>2252</v>
      </c>
      <c r="P35349">
        <v>2</v>
      </c>
      <c r="Q35349" t="s">
        <v>25</v>
      </c>
      <c r="R35349">
        <v>11</v>
      </c>
      <c r="S35349" t="s">
        <v>26</v>
      </c>
    </row>
    <row r="35350" spans="1:19" x14ac:dyDescent="0.35">
      <c r="A35350" t="s">
        <v>2252</v>
      </c>
      <c r="B35350">
        <v>505.27669209999999</v>
      </c>
      <c r="C35350">
        <v>650.34552870000005</v>
      </c>
      <c r="D35350">
        <v>15.3</v>
      </c>
      <c r="E35350" t="s">
        <v>48639</v>
      </c>
      <c r="F35350">
        <v>-1</v>
      </c>
      <c r="G35350">
        <v>10000</v>
      </c>
      <c r="H35350" t="s">
        <v>48637</v>
      </c>
      <c r="I35350">
        <v>0</v>
      </c>
      <c r="J35350" t="s">
        <v>35576</v>
      </c>
      <c r="K35350" t="s">
        <v>476</v>
      </c>
      <c r="L35350" t="s">
        <v>35591</v>
      </c>
      <c r="M35350">
        <v>3</v>
      </c>
      <c r="N35350" t="s">
        <v>48637</v>
      </c>
      <c r="O35350" t="s">
        <v>2252</v>
      </c>
      <c r="P35350">
        <v>2</v>
      </c>
      <c r="Q35350" t="s">
        <v>25</v>
      </c>
      <c r="R35350">
        <v>13</v>
      </c>
      <c r="S35350" t="s">
        <v>26</v>
      </c>
    </row>
    <row r="35351" spans="1:19" x14ac:dyDescent="0.35">
      <c r="A35351" t="s">
        <v>2252</v>
      </c>
      <c r="B35351">
        <v>505.27669209999999</v>
      </c>
      <c r="C35351">
        <v>577.31264299999998</v>
      </c>
      <c r="D35351">
        <v>15.3</v>
      </c>
      <c r="E35351" t="s">
        <v>48640</v>
      </c>
      <c r="F35351">
        <v>-1</v>
      </c>
      <c r="G35351">
        <v>961.1</v>
      </c>
      <c r="H35351" t="s">
        <v>48637</v>
      </c>
      <c r="I35351">
        <v>0</v>
      </c>
      <c r="J35351" t="s">
        <v>35576</v>
      </c>
      <c r="K35351" t="s">
        <v>2842</v>
      </c>
      <c r="L35351" t="s">
        <v>35591</v>
      </c>
      <c r="M35351">
        <v>3</v>
      </c>
      <c r="N35351" t="s">
        <v>48637</v>
      </c>
      <c r="O35351" t="s">
        <v>2252</v>
      </c>
      <c r="P35351">
        <v>1</v>
      </c>
      <c r="Q35351" t="s">
        <v>25</v>
      </c>
      <c r="R35351">
        <v>5</v>
      </c>
      <c r="S35351" t="s">
        <v>26</v>
      </c>
    </row>
    <row r="35352" spans="1:19" x14ac:dyDescent="0.35">
      <c r="A35352" t="s">
        <v>2252</v>
      </c>
      <c r="B35352">
        <v>505.27669209999999</v>
      </c>
      <c r="C35352">
        <v>393.19146519999998</v>
      </c>
      <c r="D35352">
        <v>15.3</v>
      </c>
      <c r="E35352" t="s">
        <v>48641</v>
      </c>
      <c r="F35352">
        <v>-1</v>
      </c>
      <c r="G35352">
        <v>954.2</v>
      </c>
      <c r="H35352" t="s">
        <v>48637</v>
      </c>
      <c r="I35352">
        <v>0</v>
      </c>
      <c r="J35352" t="s">
        <v>35576</v>
      </c>
      <c r="K35352" t="s">
        <v>13138</v>
      </c>
      <c r="L35352" t="s">
        <v>35591</v>
      </c>
      <c r="M35352">
        <v>3</v>
      </c>
      <c r="N35352" t="s">
        <v>48637</v>
      </c>
      <c r="O35352" t="s">
        <v>2252</v>
      </c>
      <c r="P35352">
        <v>1</v>
      </c>
      <c r="Q35352" t="s">
        <v>25</v>
      </c>
      <c r="R35352">
        <v>3</v>
      </c>
      <c r="S35352" t="s">
        <v>26</v>
      </c>
    </row>
    <row r="35353" spans="1:19" x14ac:dyDescent="0.35">
      <c r="A35353" t="s">
        <v>2252</v>
      </c>
      <c r="B35353">
        <v>505.27669209999999</v>
      </c>
      <c r="C35353">
        <v>593.80349669999998</v>
      </c>
      <c r="D35353">
        <v>15.3</v>
      </c>
      <c r="E35353" t="s">
        <v>48642</v>
      </c>
      <c r="F35353">
        <v>-1</v>
      </c>
      <c r="G35353">
        <v>2487.8000000000002</v>
      </c>
      <c r="H35353" t="s">
        <v>48637</v>
      </c>
      <c r="I35353">
        <v>0</v>
      </c>
      <c r="J35353" t="s">
        <v>35576</v>
      </c>
      <c r="K35353" t="s">
        <v>4814</v>
      </c>
      <c r="L35353" t="s">
        <v>35591</v>
      </c>
      <c r="M35353">
        <v>3</v>
      </c>
      <c r="N35353" t="s">
        <v>48637</v>
      </c>
      <c r="O35353" t="s">
        <v>2252</v>
      </c>
      <c r="P35353">
        <v>2</v>
      </c>
      <c r="Q35353" t="s">
        <v>25</v>
      </c>
      <c r="R35353">
        <v>12</v>
      </c>
      <c r="S35353" t="s">
        <v>26</v>
      </c>
    </row>
    <row r="35354" spans="1:19" x14ac:dyDescent="0.35">
      <c r="A35354" t="s">
        <v>602</v>
      </c>
      <c r="B35354">
        <v>638.33462129999998</v>
      </c>
      <c r="C35354">
        <v>942.49310979999996</v>
      </c>
      <c r="D35354">
        <v>41.2</v>
      </c>
      <c r="E35354" t="s">
        <v>48643</v>
      </c>
      <c r="F35354">
        <v>-1</v>
      </c>
      <c r="G35354">
        <v>5682.1</v>
      </c>
      <c r="H35354" t="s">
        <v>48644</v>
      </c>
      <c r="I35354">
        <v>0</v>
      </c>
      <c r="J35354" t="s">
        <v>48645</v>
      </c>
      <c r="K35354" t="s">
        <v>685</v>
      </c>
      <c r="L35354" t="s">
        <v>48645</v>
      </c>
      <c r="M35354">
        <v>2</v>
      </c>
      <c r="N35354" t="s">
        <v>48644</v>
      </c>
      <c r="O35354" t="s">
        <v>602</v>
      </c>
      <c r="P35354">
        <v>1</v>
      </c>
      <c r="Q35354" t="s">
        <v>25</v>
      </c>
      <c r="R35354">
        <v>-1</v>
      </c>
      <c r="S35354" t="s">
        <v>26</v>
      </c>
    </row>
    <row r="35355" spans="1:19" x14ac:dyDescent="0.35">
      <c r="A35355" t="s">
        <v>602</v>
      </c>
      <c r="B35355">
        <v>638.33462129999998</v>
      </c>
      <c r="C35355">
        <v>1112.5986379999999</v>
      </c>
      <c r="D35355">
        <v>41.2</v>
      </c>
      <c r="E35355" t="s">
        <v>48646</v>
      </c>
      <c r="F35355">
        <v>-1</v>
      </c>
      <c r="G35355">
        <v>1758.5</v>
      </c>
      <c r="H35355" t="s">
        <v>48644</v>
      </c>
      <c r="I35355">
        <v>0</v>
      </c>
      <c r="J35355" t="s">
        <v>48645</v>
      </c>
      <c r="K35355" t="s">
        <v>875</v>
      </c>
      <c r="L35355" t="s">
        <v>48645</v>
      </c>
      <c r="M35355">
        <v>2</v>
      </c>
      <c r="N35355" t="s">
        <v>48644</v>
      </c>
      <c r="O35355" t="s">
        <v>602</v>
      </c>
      <c r="P35355">
        <v>1</v>
      </c>
      <c r="Q35355" t="s">
        <v>25</v>
      </c>
      <c r="R35355">
        <v>-1</v>
      </c>
      <c r="S35355" t="s">
        <v>26</v>
      </c>
    </row>
    <row r="35356" spans="1:19" x14ac:dyDescent="0.35">
      <c r="A35356" t="s">
        <v>602</v>
      </c>
      <c r="B35356">
        <v>638.33462129999998</v>
      </c>
      <c r="C35356">
        <v>742.3770174</v>
      </c>
      <c r="D35356">
        <v>41.2</v>
      </c>
      <c r="E35356" t="s">
        <v>48647</v>
      </c>
      <c r="F35356">
        <v>-1</v>
      </c>
      <c r="G35356">
        <v>3327.6</v>
      </c>
      <c r="H35356" t="s">
        <v>48644</v>
      </c>
      <c r="I35356">
        <v>0</v>
      </c>
      <c r="J35356" t="s">
        <v>48645</v>
      </c>
      <c r="K35356" t="s">
        <v>1704</v>
      </c>
      <c r="L35356" t="s">
        <v>48645</v>
      </c>
      <c r="M35356">
        <v>2</v>
      </c>
      <c r="N35356" t="s">
        <v>48644</v>
      </c>
      <c r="O35356" t="s">
        <v>602</v>
      </c>
      <c r="P35356">
        <v>1</v>
      </c>
      <c r="Q35356" t="s">
        <v>25</v>
      </c>
      <c r="R35356">
        <v>-1</v>
      </c>
      <c r="S35356" t="s">
        <v>26</v>
      </c>
    </row>
    <row r="35357" spans="1:19" x14ac:dyDescent="0.35">
      <c r="A35357" t="s">
        <v>602</v>
      </c>
      <c r="B35357">
        <v>638.33462129999998</v>
      </c>
      <c r="C35357">
        <v>407.22889659999998</v>
      </c>
      <c r="D35357">
        <v>41.2</v>
      </c>
      <c r="E35357" t="s">
        <v>48648</v>
      </c>
      <c r="F35357">
        <v>-1</v>
      </c>
      <c r="G35357">
        <v>2450</v>
      </c>
      <c r="H35357" t="s">
        <v>48644</v>
      </c>
      <c r="I35357">
        <v>0</v>
      </c>
      <c r="J35357" t="s">
        <v>48645</v>
      </c>
      <c r="K35357" t="s">
        <v>198</v>
      </c>
      <c r="L35357" t="s">
        <v>48645</v>
      </c>
      <c r="M35357">
        <v>2</v>
      </c>
      <c r="N35357" t="s">
        <v>48644</v>
      </c>
      <c r="O35357" t="s">
        <v>602</v>
      </c>
      <c r="P35357">
        <v>1</v>
      </c>
      <c r="Q35357" t="s">
        <v>25</v>
      </c>
      <c r="R35357">
        <v>-1</v>
      </c>
      <c r="S35357" t="s">
        <v>26</v>
      </c>
    </row>
    <row r="35358" spans="1:19" x14ac:dyDescent="0.35">
      <c r="A35358" t="s">
        <v>602</v>
      </c>
      <c r="B35358">
        <v>638.33462129999998</v>
      </c>
      <c r="C35358">
        <v>843.42469589999996</v>
      </c>
      <c r="D35358">
        <v>41.2</v>
      </c>
      <c r="E35358" t="s">
        <v>48649</v>
      </c>
      <c r="F35358">
        <v>-1</v>
      </c>
      <c r="G35358">
        <v>10000</v>
      </c>
      <c r="H35358" t="s">
        <v>48644</v>
      </c>
      <c r="I35358">
        <v>0</v>
      </c>
      <c r="J35358" t="s">
        <v>48645</v>
      </c>
      <c r="K35358" t="s">
        <v>338</v>
      </c>
      <c r="L35358" t="s">
        <v>48645</v>
      </c>
      <c r="M35358">
        <v>2</v>
      </c>
      <c r="N35358" t="s">
        <v>48644</v>
      </c>
      <c r="O35358" t="s">
        <v>602</v>
      </c>
      <c r="P35358">
        <v>1</v>
      </c>
      <c r="Q35358" t="s">
        <v>25</v>
      </c>
      <c r="R35358">
        <v>-1</v>
      </c>
      <c r="S35358" t="s">
        <v>26</v>
      </c>
    </row>
    <row r="35359" spans="1:19" x14ac:dyDescent="0.35">
      <c r="A35359" t="s">
        <v>602</v>
      </c>
      <c r="B35359">
        <v>638.33462129999998</v>
      </c>
      <c r="C35359">
        <v>579.31368889999999</v>
      </c>
      <c r="D35359">
        <v>41.2</v>
      </c>
      <c r="E35359" t="s">
        <v>48650</v>
      </c>
      <c r="F35359">
        <v>-1</v>
      </c>
      <c r="G35359">
        <v>1999.2</v>
      </c>
      <c r="H35359" t="s">
        <v>48644</v>
      </c>
      <c r="I35359">
        <v>0</v>
      </c>
      <c r="J35359" t="s">
        <v>48645</v>
      </c>
      <c r="K35359" t="s">
        <v>344</v>
      </c>
      <c r="L35359" t="s">
        <v>48645</v>
      </c>
      <c r="M35359">
        <v>2</v>
      </c>
      <c r="N35359" t="s">
        <v>48644</v>
      </c>
      <c r="O35359" t="s">
        <v>602</v>
      </c>
      <c r="P35359">
        <v>1</v>
      </c>
      <c r="Q35359" t="s">
        <v>25</v>
      </c>
      <c r="R35359">
        <v>-1</v>
      </c>
      <c r="S35359" t="s">
        <v>26</v>
      </c>
    </row>
    <row r="35360" spans="1:19" x14ac:dyDescent="0.35">
      <c r="A35360" t="s">
        <v>325</v>
      </c>
      <c r="B35360">
        <v>953.46276650000004</v>
      </c>
      <c r="C35360">
        <v>1076.6098710000001</v>
      </c>
      <c r="D35360">
        <v>69.099999999999994</v>
      </c>
      <c r="E35360" t="s">
        <v>48651</v>
      </c>
      <c r="F35360">
        <v>-1</v>
      </c>
      <c r="G35360">
        <v>1464.6</v>
      </c>
      <c r="H35360" t="s">
        <v>48652</v>
      </c>
      <c r="I35360">
        <v>0</v>
      </c>
      <c r="J35360" t="s">
        <v>32049</v>
      </c>
      <c r="K35360" t="s">
        <v>1572</v>
      </c>
      <c r="L35360" t="s">
        <v>32050</v>
      </c>
      <c r="M35360">
        <v>3</v>
      </c>
      <c r="N35360" t="s">
        <v>48652</v>
      </c>
      <c r="O35360" t="s">
        <v>325</v>
      </c>
      <c r="P35360">
        <v>1</v>
      </c>
      <c r="Q35360" t="s">
        <v>25</v>
      </c>
      <c r="R35360">
        <v>10</v>
      </c>
      <c r="S35360" t="s">
        <v>26</v>
      </c>
    </row>
    <row r="35361" spans="1:19" x14ac:dyDescent="0.35">
      <c r="A35361" t="s">
        <v>325</v>
      </c>
      <c r="B35361">
        <v>953.46276650000004</v>
      </c>
      <c r="C35361">
        <v>1007.530566</v>
      </c>
      <c r="D35361">
        <v>69.099999999999994</v>
      </c>
      <c r="E35361" t="s">
        <v>48653</v>
      </c>
      <c r="F35361">
        <v>-1</v>
      </c>
      <c r="G35361">
        <v>10000</v>
      </c>
      <c r="H35361" t="s">
        <v>48652</v>
      </c>
      <c r="I35361">
        <v>0</v>
      </c>
      <c r="J35361" t="s">
        <v>32049</v>
      </c>
      <c r="K35361" t="s">
        <v>5835</v>
      </c>
      <c r="L35361" t="s">
        <v>32050</v>
      </c>
      <c r="M35361">
        <v>3</v>
      </c>
      <c r="N35361" t="s">
        <v>48652</v>
      </c>
      <c r="O35361" t="s">
        <v>325</v>
      </c>
      <c r="P35361">
        <v>2</v>
      </c>
      <c r="Q35361" t="s">
        <v>25</v>
      </c>
      <c r="R35361">
        <v>18</v>
      </c>
      <c r="S35361" t="s">
        <v>26</v>
      </c>
    </row>
    <row r="35362" spans="1:19" x14ac:dyDescent="0.35">
      <c r="A35362" t="s">
        <v>325</v>
      </c>
      <c r="B35362">
        <v>953.46276650000004</v>
      </c>
      <c r="C35362">
        <v>714.91971809999995</v>
      </c>
      <c r="D35362">
        <v>69.099999999999994</v>
      </c>
      <c r="E35362" t="s">
        <v>48654</v>
      </c>
      <c r="F35362">
        <v>-1</v>
      </c>
      <c r="G35362">
        <v>1500</v>
      </c>
      <c r="H35362" t="s">
        <v>48652</v>
      </c>
      <c r="I35362">
        <v>0</v>
      </c>
      <c r="J35362" t="s">
        <v>32049</v>
      </c>
      <c r="K35362" t="s">
        <v>1396</v>
      </c>
      <c r="L35362" t="s">
        <v>32050</v>
      </c>
      <c r="M35362">
        <v>3</v>
      </c>
      <c r="N35362" t="s">
        <v>48652</v>
      </c>
      <c r="O35362" t="s">
        <v>325</v>
      </c>
      <c r="P35362">
        <v>2</v>
      </c>
      <c r="Q35362" t="s">
        <v>25</v>
      </c>
      <c r="R35362">
        <v>13</v>
      </c>
      <c r="S35362" t="s">
        <v>26</v>
      </c>
    </row>
    <row r="35363" spans="1:19" x14ac:dyDescent="0.35">
      <c r="A35363" t="s">
        <v>325</v>
      </c>
      <c r="B35363">
        <v>953.46276650000004</v>
      </c>
      <c r="C35363">
        <v>1258.11592</v>
      </c>
      <c r="D35363">
        <v>69.099999999999994</v>
      </c>
      <c r="E35363" t="s">
        <v>48655</v>
      </c>
      <c r="F35363">
        <v>-1</v>
      </c>
      <c r="G35363">
        <v>2472.1999999999998</v>
      </c>
      <c r="H35363" t="s">
        <v>48652</v>
      </c>
      <c r="I35363">
        <v>0</v>
      </c>
      <c r="J35363" t="s">
        <v>32049</v>
      </c>
      <c r="K35363" t="s">
        <v>14489</v>
      </c>
      <c r="L35363" t="s">
        <v>32050</v>
      </c>
      <c r="M35363">
        <v>3</v>
      </c>
      <c r="N35363" t="s">
        <v>48652</v>
      </c>
      <c r="O35363" t="s">
        <v>325</v>
      </c>
      <c r="P35363">
        <v>2</v>
      </c>
      <c r="Q35363" t="s">
        <v>25</v>
      </c>
      <c r="R35363">
        <v>23</v>
      </c>
      <c r="S35363" t="s">
        <v>26</v>
      </c>
    </row>
    <row r="35364" spans="1:19" x14ac:dyDescent="0.35">
      <c r="A35364" t="s">
        <v>325</v>
      </c>
      <c r="B35364">
        <v>953.46276650000004</v>
      </c>
      <c r="C35364">
        <v>1272.731049</v>
      </c>
      <c r="D35364">
        <v>69.099999999999994</v>
      </c>
      <c r="E35364" t="s">
        <v>48656</v>
      </c>
      <c r="F35364">
        <v>-1</v>
      </c>
      <c r="G35364">
        <v>2892.9</v>
      </c>
      <c r="H35364" t="s">
        <v>48652</v>
      </c>
      <c r="I35364">
        <v>0</v>
      </c>
      <c r="J35364" t="s">
        <v>32049</v>
      </c>
      <c r="K35364" t="s">
        <v>7040</v>
      </c>
      <c r="L35364" t="s">
        <v>32050</v>
      </c>
      <c r="M35364">
        <v>3</v>
      </c>
      <c r="N35364" t="s">
        <v>48652</v>
      </c>
      <c r="O35364" t="s">
        <v>325</v>
      </c>
      <c r="P35364">
        <v>1</v>
      </c>
      <c r="Q35364" t="s">
        <v>25</v>
      </c>
      <c r="R35364">
        <v>12</v>
      </c>
      <c r="S35364" t="s">
        <v>26</v>
      </c>
    </row>
    <row r="35365" spans="1:19" x14ac:dyDescent="0.35">
      <c r="A35365" t="s">
        <v>325</v>
      </c>
      <c r="B35365">
        <v>953.46276650000004</v>
      </c>
      <c r="C35365">
        <v>1113.57042</v>
      </c>
      <c r="D35365">
        <v>69.099999999999994</v>
      </c>
      <c r="E35365" t="s">
        <v>48657</v>
      </c>
      <c r="F35365">
        <v>-1</v>
      </c>
      <c r="G35365">
        <v>6116.7</v>
      </c>
      <c r="H35365" t="s">
        <v>48652</v>
      </c>
      <c r="I35365">
        <v>0</v>
      </c>
      <c r="J35365" t="s">
        <v>32049</v>
      </c>
      <c r="K35365" t="s">
        <v>48658</v>
      </c>
      <c r="L35365" t="s">
        <v>32050</v>
      </c>
      <c r="M35365">
        <v>3</v>
      </c>
      <c r="N35365" t="s">
        <v>48652</v>
      </c>
      <c r="O35365" t="s">
        <v>325</v>
      </c>
      <c r="P35365">
        <v>2</v>
      </c>
      <c r="Q35365" t="s">
        <v>25</v>
      </c>
      <c r="R35365">
        <v>20</v>
      </c>
      <c r="S35365" t="s">
        <v>26</v>
      </c>
    </row>
    <row r="35366" spans="1:19" x14ac:dyDescent="0.35">
      <c r="A35366" t="s">
        <v>325</v>
      </c>
      <c r="B35366">
        <v>715.34889399999997</v>
      </c>
      <c r="C35366">
        <v>633.2474598</v>
      </c>
      <c r="D35366">
        <v>68.2</v>
      </c>
      <c r="E35366" t="s">
        <v>48659</v>
      </c>
      <c r="F35366">
        <v>-1</v>
      </c>
      <c r="G35366">
        <v>1735</v>
      </c>
      <c r="H35366" t="s">
        <v>48660</v>
      </c>
      <c r="I35366">
        <v>0</v>
      </c>
      <c r="J35366" t="s">
        <v>32049</v>
      </c>
      <c r="K35366" t="s">
        <v>716</v>
      </c>
      <c r="L35366" t="s">
        <v>32050</v>
      </c>
      <c r="M35366">
        <v>4</v>
      </c>
      <c r="N35366" t="s">
        <v>48660</v>
      </c>
      <c r="O35366" t="s">
        <v>325</v>
      </c>
      <c r="P35366">
        <v>1</v>
      </c>
      <c r="Q35366" t="s">
        <v>33</v>
      </c>
      <c r="R35366">
        <v>6</v>
      </c>
      <c r="S35366" t="s">
        <v>26</v>
      </c>
    </row>
    <row r="35367" spans="1:19" x14ac:dyDescent="0.35">
      <c r="A35367" t="s">
        <v>325</v>
      </c>
      <c r="B35367">
        <v>715.34889399999997</v>
      </c>
      <c r="C35367">
        <v>373.25578009999998</v>
      </c>
      <c r="D35367">
        <v>68.2</v>
      </c>
      <c r="E35367" t="s">
        <v>48661</v>
      </c>
      <c r="F35367">
        <v>-1</v>
      </c>
      <c r="G35367">
        <v>2342.9</v>
      </c>
      <c r="H35367" t="s">
        <v>48660</v>
      </c>
      <c r="I35367">
        <v>0</v>
      </c>
      <c r="J35367" t="s">
        <v>32049</v>
      </c>
      <c r="K35367" t="s">
        <v>3264</v>
      </c>
      <c r="L35367" t="s">
        <v>32050</v>
      </c>
      <c r="M35367">
        <v>4</v>
      </c>
      <c r="N35367" t="s">
        <v>48660</v>
      </c>
      <c r="O35367" t="s">
        <v>325</v>
      </c>
      <c r="P35367">
        <v>1</v>
      </c>
      <c r="Q35367" t="s">
        <v>25</v>
      </c>
      <c r="R35367">
        <v>3</v>
      </c>
      <c r="S35367" t="s">
        <v>26</v>
      </c>
    </row>
    <row r="35368" spans="1:19" x14ac:dyDescent="0.35">
      <c r="A35368" t="s">
        <v>325</v>
      </c>
      <c r="B35368">
        <v>715.34889399999997</v>
      </c>
      <c r="C35368">
        <v>727.48248550000005</v>
      </c>
      <c r="D35368">
        <v>68.2</v>
      </c>
      <c r="E35368" t="s">
        <v>48662</v>
      </c>
      <c r="F35368">
        <v>-1</v>
      </c>
      <c r="G35368">
        <v>2207.1</v>
      </c>
      <c r="H35368" t="s">
        <v>48660</v>
      </c>
      <c r="I35368">
        <v>0</v>
      </c>
      <c r="J35368" t="s">
        <v>32049</v>
      </c>
      <c r="K35368" t="s">
        <v>298</v>
      </c>
      <c r="L35368" t="s">
        <v>32050</v>
      </c>
      <c r="M35368">
        <v>4</v>
      </c>
      <c r="N35368" t="s">
        <v>48660</v>
      </c>
      <c r="O35368" t="s">
        <v>325</v>
      </c>
      <c r="P35368">
        <v>1</v>
      </c>
      <c r="Q35368" t="s">
        <v>25</v>
      </c>
      <c r="R35368">
        <v>7</v>
      </c>
      <c r="S35368" t="s">
        <v>26</v>
      </c>
    </row>
    <row r="35369" spans="1:19" x14ac:dyDescent="0.35">
      <c r="A35369" t="s">
        <v>325</v>
      </c>
      <c r="B35369">
        <v>715.34889399999997</v>
      </c>
      <c r="C35369">
        <v>444.29289390000002</v>
      </c>
      <c r="D35369">
        <v>68.2</v>
      </c>
      <c r="E35369" t="s">
        <v>48663</v>
      </c>
      <c r="F35369">
        <v>-1</v>
      </c>
      <c r="G35369">
        <v>6839.3</v>
      </c>
      <c r="H35369" t="s">
        <v>48660</v>
      </c>
      <c r="I35369">
        <v>0</v>
      </c>
      <c r="J35369" t="s">
        <v>32049</v>
      </c>
      <c r="K35369" t="s">
        <v>861</v>
      </c>
      <c r="L35369" t="s">
        <v>32050</v>
      </c>
      <c r="M35369">
        <v>4</v>
      </c>
      <c r="N35369" t="s">
        <v>48660</v>
      </c>
      <c r="O35369" t="s">
        <v>325</v>
      </c>
      <c r="P35369">
        <v>1</v>
      </c>
      <c r="Q35369" t="s">
        <v>25</v>
      </c>
      <c r="R35369">
        <v>4</v>
      </c>
      <c r="S35369" t="s">
        <v>26</v>
      </c>
    </row>
    <row r="35370" spans="1:19" x14ac:dyDescent="0.35">
      <c r="A35370" t="s">
        <v>325</v>
      </c>
      <c r="B35370">
        <v>715.34889399999997</v>
      </c>
      <c r="C35370">
        <v>614.39842160000001</v>
      </c>
      <c r="D35370">
        <v>68.2</v>
      </c>
      <c r="E35370" t="s">
        <v>48664</v>
      </c>
      <c r="F35370">
        <v>-1</v>
      </c>
      <c r="G35370">
        <v>7557.1</v>
      </c>
      <c r="H35370" t="s">
        <v>48660</v>
      </c>
      <c r="I35370">
        <v>0</v>
      </c>
      <c r="J35370" t="s">
        <v>32049</v>
      </c>
      <c r="K35370" t="s">
        <v>112</v>
      </c>
      <c r="L35370" t="s">
        <v>32050</v>
      </c>
      <c r="M35370">
        <v>4</v>
      </c>
      <c r="N35370" t="s">
        <v>48660</v>
      </c>
      <c r="O35370" t="s">
        <v>325</v>
      </c>
      <c r="P35370">
        <v>1</v>
      </c>
      <c r="Q35370" t="s">
        <v>25</v>
      </c>
      <c r="R35370">
        <v>6</v>
      </c>
      <c r="S35370" t="s">
        <v>26</v>
      </c>
    </row>
    <row r="35371" spans="1:19" x14ac:dyDescent="0.35">
      <c r="A35371" t="s">
        <v>325</v>
      </c>
      <c r="B35371">
        <v>715.34889399999997</v>
      </c>
      <c r="C35371">
        <v>543.36130779999996</v>
      </c>
      <c r="D35371">
        <v>68.2</v>
      </c>
      <c r="E35371" t="s">
        <v>48665</v>
      </c>
      <c r="F35371">
        <v>-1</v>
      </c>
      <c r="G35371">
        <v>4428.6000000000004</v>
      </c>
      <c r="H35371" t="s">
        <v>48660</v>
      </c>
      <c r="I35371">
        <v>0</v>
      </c>
      <c r="J35371" t="s">
        <v>32049</v>
      </c>
      <c r="K35371" t="s">
        <v>1287</v>
      </c>
      <c r="L35371" t="s">
        <v>32050</v>
      </c>
      <c r="M35371">
        <v>4</v>
      </c>
      <c r="N35371" t="s">
        <v>48660</v>
      </c>
      <c r="O35371" t="s">
        <v>325</v>
      </c>
      <c r="P35371">
        <v>1</v>
      </c>
      <c r="Q35371" t="s">
        <v>25</v>
      </c>
      <c r="R35371">
        <v>5</v>
      </c>
      <c r="S35371" t="s">
        <v>26</v>
      </c>
    </row>
    <row r="35372" spans="1:19" x14ac:dyDescent="0.35">
      <c r="A35372" t="s">
        <v>1192</v>
      </c>
      <c r="B35372">
        <v>799.41466249999996</v>
      </c>
      <c r="C35372">
        <v>1382.7314429999999</v>
      </c>
      <c r="D35372">
        <v>81.2</v>
      </c>
      <c r="E35372" t="s">
        <v>48666</v>
      </c>
      <c r="F35372">
        <v>-1</v>
      </c>
      <c r="G35372">
        <v>3623.9</v>
      </c>
      <c r="H35372" t="s">
        <v>48667</v>
      </c>
      <c r="I35372">
        <v>0</v>
      </c>
      <c r="J35372" t="s">
        <v>32066</v>
      </c>
      <c r="K35372" t="s">
        <v>12080</v>
      </c>
      <c r="L35372" t="s">
        <v>32066</v>
      </c>
      <c r="M35372">
        <v>2</v>
      </c>
      <c r="N35372" t="s">
        <v>48667</v>
      </c>
      <c r="O35372" t="s">
        <v>1192</v>
      </c>
      <c r="P35372">
        <v>1</v>
      </c>
      <c r="Q35372" t="s">
        <v>25</v>
      </c>
      <c r="R35372">
        <v>13</v>
      </c>
      <c r="S35372" t="s">
        <v>26</v>
      </c>
    </row>
    <row r="35373" spans="1:19" x14ac:dyDescent="0.35">
      <c r="A35373" t="s">
        <v>1192</v>
      </c>
      <c r="B35373">
        <v>799.41466249999996</v>
      </c>
      <c r="C35373">
        <v>601.36678710000001</v>
      </c>
      <c r="D35373">
        <v>81.2</v>
      </c>
      <c r="E35373" t="s">
        <v>48668</v>
      </c>
      <c r="F35373">
        <v>-1</v>
      </c>
      <c r="G35373">
        <v>2453.5</v>
      </c>
      <c r="H35373" t="s">
        <v>48667</v>
      </c>
      <c r="I35373">
        <v>0</v>
      </c>
      <c r="J35373" t="s">
        <v>32066</v>
      </c>
      <c r="K35373" t="s">
        <v>542</v>
      </c>
      <c r="L35373" t="s">
        <v>32066</v>
      </c>
      <c r="M35373">
        <v>2</v>
      </c>
      <c r="N35373" t="s">
        <v>48667</v>
      </c>
      <c r="O35373" t="s">
        <v>1192</v>
      </c>
      <c r="P35373">
        <v>1</v>
      </c>
      <c r="Q35373" t="s">
        <v>25</v>
      </c>
      <c r="R35373">
        <v>6</v>
      </c>
      <c r="S35373" t="s">
        <v>26</v>
      </c>
    </row>
    <row r="35374" spans="1:19" x14ac:dyDescent="0.35">
      <c r="A35374" t="s">
        <v>1192</v>
      </c>
      <c r="B35374">
        <v>799.41466249999996</v>
      </c>
      <c r="C35374">
        <v>948.55129339999996</v>
      </c>
      <c r="D35374">
        <v>81.2</v>
      </c>
      <c r="E35374" t="s">
        <v>48669</v>
      </c>
      <c r="F35374">
        <v>-1</v>
      </c>
      <c r="G35374">
        <v>5199.5</v>
      </c>
      <c r="H35374" t="s">
        <v>48667</v>
      </c>
      <c r="I35374">
        <v>0</v>
      </c>
      <c r="J35374" t="s">
        <v>32066</v>
      </c>
      <c r="K35374" t="s">
        <v>3415</v>
      </c>
      <c r="L35374" t="s">
        <v>32066</v>
      </c>
      <c r="M35374">
        <v>2</v>
      </c>
      <c r="N35374" t="s">
        <v>48667</v>
      </c>
      <c r="O35374" t="s">
        <v>1192</v>
      </c>
      <c r="P35374">
        <v>1</v>
      </c>
      <c r="Q35374" t="s">
        <v>25</v>
      </c>
      <c r="R35374">
        <v>9</v>
      </c>
      <c r="S35374" t="s">
        <v>26</v>
      </c>
    </row>
    <row r="35375" spans="1:19" x14ac:dyDescent="0.35">
      <c r="A35375" t="s">
        <v>1192</v>
      </c>
      <c r="B35375">
        <v>799.41466249999996</v>
      </c>
      <c r="C35375">
        <v>432.17250389999998</v>
      </c>
      <c r="D35375">
        <v>81.2</v>
      </c>
      <c r="E35375" t="s">
        <v>48670</v>
      </c>
      <c r="F35375">
        <v>-1</v>
      </c>
      <c r="G35375">
        <v>1881.7</v>
      </c>
      <c r="H35375" t="s">
        <v>48667</v>
      </c>
      <c r="I35375">
        <v>0</v>
      </c>
      <c r="J35375" t="s">
        <v>32066</v>
      </c>
      <c r="K35375" t="s">
        <v>1471</v>
      </c>
      <c r="L35375" t="s">
        <v>32066</v>
      </c>
      <c r="M35375">
        <v>2</v>
      </c>
      <c r="N35375" t="s">
        <v>48667</v>
      </c>
      <c r="O35375" t="s">
        <v>1192</v>
      </c>
      <c r="P35375">
        <v>1</v>
      </c>
      <c r="Q35375" t="s">
        <v>33</v>
      </c>
      <c r="R35375">
        <v>4</v>
      </c>
      <c r="S35375" t="s">
        <v>26</v>
      </c>
    </row>
    <row r="35376" spans="1:19" x14ac:dyDescent="0.35">
      <c r="A35376" t="s">
        <v>1192</v>
      </c>
      <c r="B35376">
        <v>799.41466249999996</v>
      </c>
      <c r="C35376">
        <v>702.41446559999997</v>
      </c>
      <c r="D35376">
        <v>81.2</v>
      </c>
      <c r="E35376" t="s">
        <v>48671</v>
      </c>
      <c r="F35376">
        <v>-1</v>
      </c>
      <c r="G35376">
        <v>7382.6</v>
      </c>
      <c r="H35376" t="s">
        <v>48667</v>
      </c>
      <c r="I35376">
        <v>0</v>
      </c>
      <c r="J35376" t="s">
        <v>32066</v>
      </c>
      <c r="K35376" t="s">
        <v>529</v>
      </c>
      <c r="L35376" t="s">
        <v>32066</v>
      </c>
      <c r="M35376">
        <v>2</v>
      </c>
      <c r="N35376" t="s">
        <v>48667</v>
      </c>
      <c r="O35376" t="s">
        <v>1192</v>
      </c>
      <c r="P35376">
        <v>1</v>
      </c>
      <c r="Q35376" t="s">
        <v>25</v>
      </c>
      <c r="R35376">
        <v>7</v>
      </c>
      <c r="S35376" t="s">
        <v>26</v>
      </c>
    </row>
    <row r="35377" spans="1:19" x14ac:dyDescent="0.35">
      <c r="A35377" t="s">
        <v>1192</v>
      </c>
      <c r="B35377">
        <v>799.41466249999996</v>
      </c>
      <c r="C35377">
        <v>1166.656821</v>
      </c>
      <c r="D35377">
        <v>81.2</v>
      </c>
      <c r="E35377" t="s">
        <v>48672</v>
      </c>
      <c r="F35377">
        <v>-1</v>
      </c>
      <c r="G35377">
        <v>1733.5</v>
      </c>
      <c r="H35377" t="s">
        <v>48667</v>
      </c>
      <c r="I35377">
        <v>0</v>
      </c>
      <c r="J35377" t="s">
        <v>32066</v>
      </c>
      <c r="K35377" t="s">
        <v>3213</v>
      </c>
      <c r="L35377" t="s">
        <v>32066</v>
      </c>
      <c r="M35377">
        <v>2</v>
      </c>
      <c r="N35377" t="s">
        <v>48667</v>
      </c>
      <c r="O35377" t="s">
        <v>1192</v>
      </c>
      <c r="P35377">
        <v>1</v>
      </c>
      <c r="Q35377" t="s">
        <v>25</v>
      </c>
      <c r="R35377">
        <v>11</v>
      </c>
      <c r="S35377" t="s">
        <v>26</v>
      </c>
    </row>
    <row r="35378" spans="1:19" x14ac:dyDescent="0.35">
      <c r="A35378" t="s">
        <v>602</v>
      </c>
      <c r="B35378">
        <v>483.7481818</v>
      </c>
      <c r="C35378">
        <v>440.23216760000003</v>
      </c>
      <c r="D35378">
        <v>3.2</v>
      </c>
      <c r="E35378" t="s">
        <v>48673</v>
      </c>
      <c r="F35378">
        <v>-1</v>
      </c>
      <c r="G35378">
        <v>382.6</v>
      </c>
      <c r="H35378" t="s">
        <v>48674</v>
      </c>
      <c r="I35378">
        <v>0</v>
      </c>
      <c r="J35378" t="s">
        <v>32898</v>
      </c>
      <c r="K35378" t="s">
        <v>18498</v>
      </c>
      <c r="L35378" t="s">
        <v>32898</v>
      </c>
      <c r="M35378">
        <v>2</v>
      </c>
      <c r="N35378" t="s">
        <v>48674</v>
      </c>
      <c r="O35378" t="s">
        <v>602</v>
      </c>
      <c r="P35378">
        <v>2</v>
      </c>
      <c r="Q35378" t="s">
        <v>25</v>
      </c>
      <c r="R35378">
        <v>8</v>
      </c>
      <c r="S35378" t="s">
        <v>26</v>
      </c>
    </row>
    <row r="35379" spans="1:19" x14ac:dyDescent="0.35">
      <c r="A35379" t="s">
        <v>602</v>
      </c>
      <c r="B35379">
        <v>483.7481818</v>
      </c>
      <c r="C35379">
        <v>361.2445467</v>
      </c>
      <c r="D35379">
        <v>3.2</v>
      </c>
      <c r="E35379" t="s">
        <v>48675</v>
      </c>
      <c r="F35379">
        <v>-1</v>
      </c>
      <c r="G35379">
        <v>586.5</v>
      </c>
      <c r="H35379" t="s">
        <v>48674</v>
      </c>
      <c r="I35379">
        <v>0</v>
      </c>
      <c r="J35379" t="s">
        <v>32898</v>
      </c>
      <c r="K35379" t="s">
        <v>198</v>
      </c>
      <c r="L35379" t="s">
        <v>32898</v>
      </c>
      <c r="M35379">
        <v>2</v>
      </c>
      <c r="N35379" t="s">
        <v>48674</v>
      </c>
      <c r="O35379" t="s">
        <v>602</v>
      </c>
      <c r="P35379">
        <v>1</v>
      </c>
      <c r="Q35379" t="s">
        <v>25</v>
      </c>
      <c r="R35379">
        <v>3</v>
      </c>
      <c r="S35379" t="s">
        <v>26</v>
      </c>
    </row>
    <row r="35380" spans="1:19" x14ac:dyDescent="0.35">
      <c r="A35380" t="s">
        <v>602</v>
      </c>
      <c r="B35380">
        <v>483.7481818</v>
      </c>
      <c r="C35380">
        <v>634.35588800000005</v>
      </c>
      <c r="D35380">
        <v>3.2</v>
      </c>
      <c r="E35380" t="s">
        <v>48676</v>
      </c>
      <c r="F35380">
        <v>-1</v>
      </c>
      <c r="G35380">
        <v>1223.2</v>
      </c>
      <c r="H35380" t="s">
        <v>48674</v>
      </c>
      <c r="I35380">
        <v>0</v>
      </c>
      <c r="J35380" t="s">
        <v>32898</v>
      </c>
      <c r="K35380" t="s">
        <v>1051</v>
      </c>
      <c r="L35380" t="s">
        <v>32898</v>
      </c>
      <c r="M35380">
        <v>2</v>
      </c>
      <c r="N35380" t="s">
        <v>48674</v>
      </c>
      <c r="O35380" t="s">
        <v>602</v>
      </c>
      <c r="P35380">
        <v>1</v>
      </c>
      <c r="Q35380" t="s">
        <v>25</v>
      </c>
      <c r="R35380">
        <v>5</v>
      </c>
      <c r="S35380" t="s">
        <v>26</v>
      </c>
    </row>
    <row r="35381" spans="1:19" x14ac:dyDescent="0.35">
      <c r="A35381" t="s">
        <v>602</v>
      </c>
      <c r="B35381">
        <v>483.7481818</v>
      </c>
      <c r="C35381">
        <v>448.2765751</v>
      </c>
      <c r="D35381">
        <v>3.2</v>
      </c>
      <c r="E35381" t="s">
        <v>48677</v>
      </c>
      <c r="F35381">
        <v>-1</v>
      </c>
      <c r="G35381">
        <v>1096.5</v>
      </c>
      <c r="H35381" t="s">
        <v>48674</v>
      </c>
      <c r="I35381">
        <v>0</v>
      </c>
      <c r="J35381" t="s">
        <v>32898</v>
      </c>
      <c r="K35381" t="s">
        <v>757</v>
      </c>
      <c r="L35381" t="s">
        <v>32898</v>
      </c>
      <c r="M35381">
        <v>2</v>
      </c>
      <c r="N35381" t="s">
        <v>48674</v>
      </c>
      <c r="O35381" t="s">
        <v>602</v>
      </c>
      <c r="P35381">
        <v>1</v>
      </c>
      <c r="Q35381" t="s">
        <v>25</v>
      </c>
      <c r="R35381">
        <v>4</v>
      </c>
      <c r="S35381" t="s">
        <v>26</v>
      </c>
    </row>
    <row r="35382" spans="1:19" x14ac:dyDescent="0.35">
      <c r="A35382" t="s">
        <v>602</v>
      </c>
      <c r="B35382">
        <v>483.7481818</v>
      </c>
      <c r="C35382">
        <v>778.40938019999999</v>
      </c>
      <c r="D35382">
        <v>3.2</v>
      </c>
      <c r="E35382" t="s">
        <v>48678</v>
      </c>
      <c r="F35382">
        <v>-1</v>
      </c>
      <c r="G35382">
        <v>10000</v>
      </c>
      <c r="H35382" t="s">
        <v>48674</v>
      </c>
      <c r="I35382">
        <v>0</v>
      </c>
      <c r="J35382" t="s">
        <v>32898</v>
      </c>
      <c r="K35382" t="s">
        <v>239</v>
      </c>
      <c r="L35382" t="s">
        <v>32898</v>
      </c>
      <c r="M35382">
        <v>2</v>
      </c>
      <c r="N35382" t="s">
        <v>48674</v>
      </c>
      <c r="O35382" t="s">
        <v>602</v>
      </c>
      <c r="P35382">
        <v>1</v>
      </c>
      <c r="Q35382" t="s">
        <v>25</v>
      </c>
      <c r="R35382">
        <v>7</v>
      </c>
      <c r="S35382" t="s">
        <v>26</v>
      </c>
    </row>
    <row r="35383" spans="1:19" x14ac:dyDescent="0.35">
      <c r="A35383" t="s">
        <v>602</v>
      </c>
      <c r="B35383">
        <v>483.7481818</v>
      </c>
      <c r="C35383">
        <v>721.38791639999999</v>
      </c>
      <c r="D35383">
        <v>3.2</v>
      </c>
      <c r="E35383" t="s">
        <v>48679</v>
      </c>
      <c r="F35383">
        <v>-1</v>
      </c>
      <c r="G35383">
        <v>1255.4000000000001</v>
      </c>
      <c r="H35383" t="s">
        <v>48674</v>
      </c>
      <c r="I35383">
        <v>0</v>
      </c>
      <c r="J35383" t="s">
        <v>32898</v>
      </c>
      <c r="K35383" t="s">
        <v>112</v>
      </c>
      <c r="L35383" t="s">
        <v>32898</v>
      </c>
      <c r="M35383">
        <v>2</v>
      </c>
      <c r="N35383" t="s">
        <v>48674</v>
      </c>
      <c r="O35383" t="s">
        <v>602</v>
      </c>
      <c r="P35383">
        <v>1</v>
      </c>
      <c r="Q35383" t="s">
        <v>25</v>
      </c>
      <c r="R35383">
        <v>6</v>
      </c>
      <c r="S35383" t="s">
        <v>26</v>
      </c>
    </row>
    <row r="35384" spans="1:19" x14ac:dyDescent="0.35">
      <c r="A35384" t="s">
        <v>1690</v>
      </c>
      <c r="B35384">
        <v>982.97743830000002</v>
      </c>
      <c r="C35384">
        <v>1456.773582</v>
      </c>
      <c r="D35384">
        <v>147.1</v>
      </c>
      <c r="E35384" t="s">
        <v>48680</v>
      </c>
      <c r="F35384">
        <v>-1</v>
      </c>
      <c r="G35384">
        <v>2490</v>
      </c>
      <c r="H35384" t="s">
        <v>48681</v>
      </c>
      <c r="I35384">
        <v>0</v>
      </c>
      <c r="J35384" t="s">
        <v>48682</v>
      </c>
      <c r="K35384" t="s">
        <v>48683</v>
      </c>
      <c r="L35384" t="s">
        <v>48684</v>
      </c>
      <c r="M35384">
        <v>2</v>
      </c>
      <c r="N35384" t="s">
        <v>48681</v>
      </c>
      <c r="O35384" t="s">
        <v>1690</v>
      </c>
      <c r="P35384">
        <v>1</v>
      </c>
      <c r="Q35384" t="s">
        <v>25</v>
      </c>
      <c r="R35384">
        <v>-1</v>
      </c>
      <c r="S35384" t="s">
        <v>26</v>
      </c>
    </row>
    <row r="35385" spans="1:19" x14ac:dyDescent="0.35">
      <c r="A35385" t="s">
        <v>1690</v>
      </c>
      <c r="B35385">
        <v>982.97743830000002</v>
      </c>
      <c r="C35385">
        <v>1171.625855</v>
      </c>
      <c r="D35385">
        <v>147.1</v>
      </c>
      <c r="E35385" t="s">
        <v>48685</v>
      </c>
      <c r="F35385">
        <v>-1</v>
      </c>
      <c r="G35385">
        <v>10000</v>
      </c>
      <c r="H35385" t="s">
        <v>48681</v>
      </c>
      <c r="I35385">
        <v>0</v>
      </c>
      <c r="J35385" t="s">
        <v>48682</v>
      </c>
      <c r="K35385" t="s">
        <v>4843</v>
      </c>
      <c r="L35385" t="s">
        <v>48684</v>
      </c>
      <c r="M35385">
        <v>2</v>
      </c>
      <c r="N35385" t="s">
        <v>48681</v>
      </c>
      <c r="O35385" t="s">
        <v>1690</v>
      </c>
      <c r="P35385">
        <v>1</v>
      </c>
      <c r="Q35385" t="s">
        <v>25</v>
      </c>
      <c r="R35385">
        <v>-1</v>
      </c>
      <c r="S35385" t="s">
        <v>26</v>
      </c>
    </row>
    <row r="35386" spans="1:19" x14ac:dyDescent="0.35">
      <c r="A35386" t="s">
        <v>1690</v>
      </c>
      <c r="B35386">
        <v>982.97743830000002</v>
      </c>
      <c r="C35386">
        <v>1024.5574409999999</v>
      </c>
      <c r="D35386">
        <v>147.1</v>
      </c>
      <c r="E35386" t="s">
        <v>48686</v>
      </c>
      <c r="F35386">
        <v>-1</v>
      </c>
      <c r="G35386">
        <v>3636.4</v>
      </c>
      <c r="H35386" t="s">
        <v>48681</v>
      </c>
      <c r="I35386">
        <v>0</v>
      </c>
      <c r="J35386" t="s">
        <v>48682</v>
      </c>
      <c r="K35386" t="s">
        <v>35</v>
      </c>
      <c r="L35386" t="s">
        <v>48684</v>
      </c>
      <c r="M35386">
        <v>2</v>
      </c>
      <c r="N35386" t="s">
        <v>48681</v>
      </c>
      <c r="O35386" t="s">
        <v>1690</v>
      </c>
      <c r="P35386">
        <v>1</v>
      </c>
      <c r="Q35386" t="s">
        <v>25</v>
      </c>
      <c r="R35386">
        <v>-1</v>
      </c>
      <c r="S35386" t="s">
        <v>26</v>
      </c>
    </row>
    <row r="35387" spans="1:19" x14ac:dyDescent="0.35">
      <c r="A35387" t="s">
        <v>1690</v>
      </c>
      <c r="B35387">
        <v>982.97743830000002</v>
      </c>
      <c r="C35387">
        <v>797.43044999999995</v>
      </c>
      <c r="D35387">
        <v>147.1</v>
      </c>
      <c r="E35387" t="s">
        <v>48687</v>
      </c>
      <c r="F35387">
        <v>-1</v>
      </c>
      <c r="G35387">
        <v>2844.3</v>
      </c>
      <c r="H35387" t="s">
        <v>48681</v>
      </c>
      <c r="I35387">
        <v>0</v>
      </c>
      <c r="J35387" t="s">
        <v>48682</v>
      </c>
      <c r="K35387" t="s">
        <v>346</v>
      </c>
      <c r="L35387" t="s">
        <v>48684</v>
      </c>
      <c r="M35387">
        <v>2</v>
      </c>
      <c r="N35387" t="s">
        <v>48681</v>
      </c>
      <c r="O35387" t="s">
        <v>1690</v>
      </c>
      <c r="P35387">
        <v>1</v>
      </c>
      <c r="Q35387" t="s">
        <v>25</v>
      </c>
      <c r="R35387">
        <v>-1</v>
      </c>
      <c r="S35387" t="s">
        <v>26</v>
      </c>
    </row>
    <row r="35388" spans="1:19" x14ac:dyDescent="0.35">
      <c r="A35388" t="s">
        <v>1690</v>
      </c>
      <c r="B35388">
        <v>982.97743830000002</v>
      </c>
      <c r="C35388">
        <v>1270.6942690000001</v>
      </c>
      <c r="D35388">
        <v>147.1</v>
      </c>
      <c r="E35388" t="s">
        <v>48688</v>
      </c>
      <c r="F35388">
        <v>-1</v>
      </c>
      <c r="G35388">
        <v>4315.2</v>
      </c>
      <c r="H35388" t="s">
        <v>48681</v>
      </c>
      <c r="I35388">
        <v>0</v>
      </c>
      <c r="J35388" t="s">
        <v>48682</v>
      </c>
      <c r="K35388" t="s">
        <v>8242</v>
      </c>
      <c r="L35388" t="s">
        <v>48684</v>
      </c>
      <c r="M35388">
        <v>2</v>
      </c>
      <c r="N35388" t="s">
        <v>48681</v>
      </c>
      <c r="O35388" t="s">
        <v>1690</v>
      </c>
      <c r="P35388">
        <v>1</v>
      </c>
      <c r="Q35388" t="s">
        <v>25</v>
      </c>
      <c r="R35388">
        <v>-1</v>
      </c>
      <c r="S35388" t="s">
        <v>26</v>
      </c>
    </row>
    <row r="35389" spans="1:19" x14ac:dyDescent="0.35">
      <c r="A35389" t="s">
        <v>1690</v>
      </c>
      <c r="B35389">
        <v>982.97743830000002</v>
      </c>
      <c r="C35389">
        <v>953.52032759999997</v>
      </c>
      <c r="D35389">
        <v>147.1</v>
      </c>
      <c r="E35389" t="s">
        <v>48689</v>
      </c>
      <c r="F35389">
        <v>-1</v>
      </c>
      <c r="G35389">
        <v>5703</v>
      </c>
      <c r="H35389" t="s">
        <v>48681</v>
      </c>
      <c r="I35389">
        <v>0</v>
      </c>
      <c r="J35389" t="s">
        <v>48682</v>
      </c>
      <c r="K35389" t="s">
        <v>332</v>
      </c>
      <c r="L35389" t="s">
        <v>48684</v>
      </c>
      <c r="M35389">
        <v>2</v>
      </c>
      <c r="N35389" t="s">
        <v>48681</v>
      </c>
      <c r="O35389" t="s">
        <v>1690</v>
      </c>
      <c r="P35389">
        <v>1</v>
      </c>
      <c r="Q35389" t="s">
        <v>25</v>
      </c>
      <c r="R35389">
        <v>-1</v>
      </c>
      <c r="S35389" t="s">
        <v>26</v>
      </c>
    </row>
    <row r="35390" spans="1:19" x14ac:dyDescent="0.35">
      <c r="A35390" t="s">
        <v>1690</v>
      </c>
      <c r="B35390">
        <v>655.65405109999995</v>
      </c>
      <c r="C35390">
        <v>797.43044999999995</v>
      </c>
      <c r="D35390">
        <v>148.6</v>
      </c>
      <c r="E35390" t="s">
        <v>48690</v>
      </c>
      <c r="F35390">
        <v>-1</v>
      </c>
      <c r="G35390">
        <v>9617.7000000000007</v>
      </c>
      <c r="H35390" t="s">
        <v>48691</v>
      </c>
      <c r="I35390">
        <v>0</v>
      </c>
      <c r="J35390" t="s">
        <v>48682</v>
      </c>
      <c r="K35390" t="s">
        <v>48692</v>
      </c>
      <c r="L35390" t="s">
        <v>48684</v>
      </c>
      <c r="M35390">
        <v>3</v>
      </c>
      <c r="N35390" t="s">
        <v>48691</v>
      </c>
      <c r="O35390" t="s">
        <v>1690</v>
      </c>
      <c r="P35390">
        <v>1</v>
      </c>
      <c r="Q35390" t="s">
        <v>25</v>
      </c>
      <c r="R35390">
        <v>-1</v>
      </c>
      <c r="S35390" t="s">
        <v>26</v>
      </c>
    </row>
    <row r="35391" spans="1:19" x14ac:dyDescent="0.35">
      <c r="A35391" t="s">
        <v>1690</v>
      </c>
      <c r="B35391">
        <v>655.65405109999995</v>
      </c>
      <c r="C35391">
        <v>794.32902139999999</v>
      </c>
      <c r="D35391">
        <v>148.6</v>
      </c>
      <c r="E35391" t="s">
        <v>48693</v>
      </c>
      <c r="F35391">
        <v>-1</v>
      </c>
      <c r="G35391">
        <v>3742.7</v>
      </c>
      <c r="H35391" t="s">
        <v>48691</v>
      </c>
      <c r="I35391">
        <v>0</v>
      </c>
      <c r="J35391" t="s">
        <v>48682</v>
      </c>
      <c r="K35391" t="s">
        <v>6155</v>
      </c>
      <c r="L35391" t="s">
        <v>48684</v>
      </c>
      <c r="M35391">
        <v>3</v>
      </c>
      <c r="N35391" t="s">
        <v>48691</v>
      </c>
      <c r="O35391" t="s">
        <v>1690</v>
      </c>
      <c r="P35391">
        <v>1</v>
      </c>
      <c r="Q35391" t="s">
        <v>33</v>
      </c>
      <c r="R35391">
        <v>-1</v>
      </c>
      <c r="S35391" t="s">
        <v>26</v>
      </c>
    </row>
    <row r="35392" spans="1:19" x14ac:dyDescent="0.35">
      <c r="A35392" t="s">
        <v>1690</v>
      </c>
      <c r="B35392">
        <v>655.65405109999995</v>
      </c>
      <c r="C35392">
        <v>435.27143009999998</v>
      </c>
      <c r="D35392">
        <v>148.6</v>
      </c>
      <c r="E35392" t="s">
        <v>48694</v>
      </c>
      <c r="F35392">
        <v>-1</v>
      </c>
      <c r="G35392">
        <v>2387.8000000000002</v>
      </c>
      <c r="H35392" t="s">
        <v>48691</v>
      </c>
      <c r="I35392">
        <v>0</v>
      </c>
      <c r="J35392" t="s">
        <v>48682</v>
      </c>
      <c r="K35392" t="s">
        <v>3284</v>
      </c>
      <c r="L35392" t="s">
        <v>48684</v>
      </c>
      <c r="M35392">
        <v>3</v>
      </c>
      <c r="N35392" t="s">
        <v>48691</v>
      </c>
      <c r="O35392" t="s">
        <v>1690</v>
      </c>
      <c r="P35392">
        <v>1</v>
      </c>
      <c r="Q35392" t="s">
        <v>25</v>
      </c>
      <c r="R35392">
        <v>-1</v>
      </c>
      <c r="S35392" t="s">
        <v>26</v>
      </c>
    </row>
    <row r="35393" spans="1:19" x14ac:dyDescent="0.35">
      <c r="A35393" t="s">
        <v>1690</v>
      </c>
      <c r="B35393">
        <v>655.65405109999995</v>
      </c>
      <c r="C35393">
        <v>1024.5574409999999</v>
      </c>
      <c r="D35393">
        <v>148.6</v>
      </c>
      <c r="E35393" t="s">
        <v>48695</v>
      </c>
      <c r="F35393">
        <v>-1</v>
      </c>
      <c r="G35393">
        <v>3238.5</v>
      </c>
      <c r="H35393" t="s">
        <v>48691</v>
      </c>
      <c r="I35393">
        <v>0</v>
      </c>
      <c r="J35393" t="s">
        <v>48682</v>
      </c>
      <c r="K35393" t="s">
        <v>183</v>
      </c>
      <c r="L35393" t="s">
        <v>48684</v>
      </c>
      <c r="M35393">
        <v>3</v>
      </c>
      <c r="N35393" t="s">
        <v>48691</v>
      </c>
      <c r="O35393" t="s">
        <v>1690</v>
      </c>
      <c r="P35393">
        <v>1</v>
      </c>
      <c r="Q35393" t="s">
        <v>25</v>
      </c>
      <c r="R35393">
        <v>-1</v>
      </c>
      <c r="S35393" t="s">
        <v>26</v>
      </c>
    </row>
    <row r="35394" spans="1:19" x14ac:dyDescent="0.35">
      <c r="A35394" t="s">
        <v>1690</v>
      </c>
      <c r="B35394">
        <v>655.65405109999995</v>
      </c>
      <c r="C35394">
        <v>650.36203609999995</v>
      </c>
      <c r="D35394">
        <v>148.6</v>
      </c>
      <c r="E35394" t="s">
        <v>48696</v>
      </c>
      <c r="F35394">
        <v>-1</v>
      </c>
      <c r="G35394">
        <v>4803.2</v>
      </c>
      <c r="H35394" t="s">
        <v>48691</v>
      </c>
      <c r="I35394">
        <v>0</v>
      </c>
      <c r="J35394" t="s">
        <v>48682</v>
      </c>
      <c r="K35394" t="s">
        <v>3038</v>
      </c>
      <c r="L35394" t="s">
        <v>48684</v>
      </c>
      <c r="M35394">
        <v>3</v>
      </c>
      <c r="N35394" t="s">
        <v>48691</v>
      </c>
      <c r="O35394" t="s">
        <v>1690</v>
      </c>
      <c r="P35394">
        <v>1</v>
      </c>
      <c r="Q35394" t="s">
        <v>25</v>
      </c>
      <c r="R35394">
        <v>-1</v>
      </c>
      <c r="S35394" t="s">
        <v>26</v>
      </c>
    </row>
    <row r="35395" spans="1:19" x14ac:dyDescent="0.35">
      <c r="A35395" t="s">
        <v>1690</v>
      </c>
      <c r="B35395">
        <v>655.65405109999995</v>
      </c>
      <c r="C35395">
        <v>953.52032759999997</v>
      </c>
      <c r="D35395">
        <v>148.6</v>
      </c>
      <c r="E35395" t="s">
        <v>48697</v>
      </c>
      <c r="F35395">
        <v>-1</v>
      </c>
      <c r="G35395">
        <v>3777.8</v>
      </c>
      <c r="H35395" t="s">
        <v>48691</v>
      </c>
      <c r="I35395">
        <v>0</v>
      </c>
      <c r="J35395" t="s">
        <v>48682</v>
      </c>
      <c r="K35395" t="s">
        <v>1289</v>
      </c>
      <c r="L35395" t="s">
        <v>48684</v>
      </c>
      <c r="M35395">
        <v>3</v>
      </c>
      <c r="N35395" t="s">
        <v>48691</v>
      </c>
      <c r="O35395" t="s">
        <v>1690</v>
      </c>
      <c r="P35395">
        <v>1</v>
      </c>
      <c r="Q35395" t="s">
        <v>25</v>
      </c>
      <c r="R35395">
        <v>-1</v>
      </c>
      <c r="S35395" t="s">
        <v>26</v>
      </c>
    </row>
    <row r="35396" spans="1:19" x14ac:dyDescent="0.35">
      <c r="A35396" t="s">
        <v>2673</v>
      </c>
      <c r="B35396">
        <v>473.2738354</v>
      </c>
      <c r="C35396">
        <v>731.4086519</v>
      </c>
      <c r="D35396">
        <v>37.6</v>
      </c>
      <c r="E35396" t="s">
        <v>48698</v>
      </c>
      <c r="F35396">
        <v>-1</v>
      </c>
      <c r="G35396">
        <v>8419.5</v>
      </c>
      <c r="H35396" t="s">
        <v>48699</v>
      </c>
      <c r="I35396">
        <v>0</v>
      </c>
      <c r="J35396" t="s">
        <v>48700</v>
      </c>
      <c r="K35396" t="s">
        <v>46</v>
      </c>
      <c r="L35396" t="s">
        <v>48700</v>
      </c>
      <c r="M35396">
        <v>2</v>
      </c>
      <c r="N35396" t="s">
        <v>48699</v>
      </c>
      <c r="O35396" t="s">
        <v>2673</v>
      </c>
      <c r="P35396">
        <v>1</v>
      </c>
      <c r="Q35396" t="s">
        <v>25</v>
      </c>
      <c r="R35396">
        <v>6</v>
      </c>
      <c r="S35396" t="s">
        <v>26</v>
      </c>
    </row>
    <row r="35397" spans="1:19" x14ac:dyDescent="0.35">
      <c r="A35397" t="s">
        <v>2673</v>
      </c>
      <c r="B35397">
        <v>473.2738354</v>
      </c>
      <c r="C35397">
        <v>504.28166049999999</v>
      </c>
      <c r="D35397">
        <v>37.6</v>
      </c>
      <c r="E35397" t="s">
        <v>48701</v>
      </c>
      <c r="F35397">
        <v>-1</v>
      </c>
      <c r="G35397">
        <v>4249.7</v>
      </c>
      <c r="H35397" t="s">
        <v>48699</v>
      </c>
      <c r="I35397">
        <v>0</v>
      </c>
      <c r="J35397" t="s">
        <v>48700</v>
      </c>
      <c r="K35397" t="s">
        <v>48702</v>
      </c>
      <c r="L35397" t="s">
        <v>48700</v>
      </c>
      <c r="M35397">
        <v>2</v>
      </c>
      <c r="N35397" t="s">
        <v>48699</v>
      </c>
      <c r="O35397" t="s">
        <v>2673</v>
      </c>
      <c r="P35397">
        <v>1</v>
      </c>
      <c r="Q35397" t="s">
        <v>25</v>
      </c>
      <c r="R35397">
        <v>4</v>
      </c>
      <c r="S35397" t="s">
        <v>26</v>
      </c>
    </row>
    <row r="35398" spans="1:19" x14ac:dyDescent="0.35">
      <c r="A35398" t="s">
        <v>2673</v>
      </c>
      <c r="B35398">
        <v>473.2738354</v>
      </c>
      <c r="C35398">
        <v>617.36572439999998</v>
      </c>
      <c r="D35398">
        <v>37.6</v>
      </c>
      <c r="E35398" t="s">
        <v>48703</v>
      </c>
      <c r="F35398">
        <v>-1</v>
      </c>
      <c r="G35398">
        <v>959.9</v>
      </c>
      <c r="H35398" t="s">
        <v>48699</v>
      </c>
      <c r="I35398">
        <v>0</v>
      </c>
      <c r="J35398" t="s">
        <v>48700</v>
      </c>
      <c r="K35398" t="s">
        <v>151</v>
      </c>
      <c r="L35398" t="s">
        <v>48700</v>
      </c>
      <c r="M35398">
        <v>2</v>
      </c>
      <c r="N35398" t="s">
        <v>48699</v>
      </c>
      <c r="O35398" t="s">
        <v>2673</v>
      </c>
      <c r="P35398">
        <v>1</v>
      </c>
      <c r="Q35398" t="s">
        <v>25</v>
      </c>
      <c r="R35398">
        <v>5</v>
      </c>
      <c r="S35398" t="s">
        <v>26</v>
      </c>
    </row>
    <row r="35399" spans="1:19" x14ac:dyDescent="0.35">
      <c r="A35399" t="s">
        <v>2673</v>
      </c>
      <c r="B35399">
        <v>473.2738354</v>
      </c>
      <c r="C35399">
        <v>844.49271590000001</v>
      </c>
      <c r="D35399">
        <v>37.6</v>
      </c>
      <c r="E35399" t="s">
        <v>48704</v>
      </c>
      <c r="F35399">
        <v>-1</v>
      </c>
      <c r="G35399">
        <v>242.4</v>
      </c>
      <c r="H35399" t="s">
        <v>48699</v>
      </c>
      <c r="I35399">
        <v>0</v>
      </c>
      <c r="J35399" t="s">
        <v>48700</v>
      </c>
      <c r="K35399" t="s">
        <v>1971</v>
      </c>
      <c r="L35399" t="s">
        <v>48700</v>
      </c>
      <c r="M35399">
        <v>2</v>
      </c>
      <c r="N35399" t="s">
        <v>48699</v>
      </c>
      <c r="O35399" t="s">
        <v>2673</v>
      </c>
      <c r="P35399">
        <v>1</v>
      </c>
      <c r="Q35399" t="s">
        <v>25</v>
      </c>
      <c r="R35399">
        <v>7</v>
      </c>
      <c r="S35399" t="s">
        <v>26</v>
      </c>
    </row>
    <row r="35400" spans="1:19" x14ac:dyDescent="0.35">
      <c r="A35400" t="s">
        <v>2673</v>
      </c>
      <c r="B35400">
        <v>473.2738354</v>
      </c>
      <c r="C35400">
        <v>442.26601040000003</v>
      </c>
      <c r="D35400">
        <v>37.6</v>
      </c>
      <c r="E35400" t="s">
        <v>48705</v>
      </c>
      <c r="F35400">
        <v>-1</v>
      </c>
      <c r="G35400">
        <v>579.20000000000005</v>
      </c>
      <c r="H35400" t="s">
        <v>48699</v>
      </c>
      <c r="I35400">
        <v>0</v>
      </c>
      <c r="J35400" t="s">
        <v>48700</v>
      </c>
      <c r="K35400" t="s">
        <v>4712</v>
      </c>
      <c r="L35400" t="s">
        <v>48700</v>
      </c>
      <c r="M35400">
        <v>2</v>
      </c>
      <c r="N35400" t="s">
        <v>48699</v>
      </c>
      <c r="O35400" t="s">
        <v>2673</v>
      </c>
      <c r="P35400">
        <v>1</v>
      </c>
      <c r="Q35400" t="s">
        <v>33</v>
      </c>
      <c r="R35400">
        <v>4</v>
      </c>
      <c r="S35400" t="s">
        <v>26</v>
      </c>
    </row>
    <row r="35401" spans="1:19" x14ac:dyDescent="0.35">
      <c r="A35401" t="s">
        <v>2673</v>
      </c>
      <c r="B35401">
        <v>473.2738354</v>
      </c>
      <c r="C35401">
        <v>407.22889659999998</v>
      </c>
      <c r="D35401">
        <v>37.6</v>
      </c>
      <c r="E35401" t="s">
        <v>48706</v>
      </c>
      <c r="F35401">
        <v>-1</v>
      </c>
      <c r="G35401">
        <v>519.5</v>
      </c>
      <c r="H35401" t="s">
        <v>48699</v>
      </c>
      <c r="I35401">
        <v>0</v>
      </c>
      <c r="J35401" t="s">
        <v>48700</v>
      </c>
      <c r="K35401" t="s">
        <v>48707</v>
      </c>
      <c r="L35401" t="s">
        <v>48700</v>
      </c>
      <c r="M35401">
        <v>2</v>
      </c>
      <c r="N35401" t="s">
        <v>48699</v>
      </c>
      <c r="O35401" t="s">
        <v>2673</v>
      </c>
      <c r="P35401">
        <v>1</v>
      </c>
      <c r="Q35401" t="s">
        <v>25</v>
      </c>
      <c r="R35401">
        <v>3</v>
      </c>
      <c r="S35401" t="s">
        <v>26</v>
      </c>
    </row>
    <row r="35402" spans="1:19" x14ac:dyDescent="0.35">
      <c r="A35402" t="s">
        <v>602</v>
      </c>
      <c r="B35402">
        <v>1062.022248</v>
      </c>
      <c r="C35402">
        <v>450.19832480000002</v>
      </c>
      <c r="D35402">
        <v>40.799999999999997</v>
      </c>
      <c r="E35402" t="s">
        <v>48708</v>
      </c>
      <c r="F35402">
        <v>-1</v>
      </c>
      <c r="G35402">
        <v>204.4</v>
      </c>
      <c r="H35402" t="s">
        <v>48709</v>
      </c>
      <c r="I35402">
        <v>0</v>
      </c>
      <c r="J35402" t="s">
        <v>48710</v>
      </c>
      <c r="K35402" t="s">
        <v>143</v>
      </c>
      <c r="L35402" t="s">
        <v>48711</v>
      </c>
      <c r="M35402">
        <v>2</v>
      </c>
      <c r="N35402" t="s">
        <v>48709</v>
      </c>
      <c r="O35402" t="s">
        <v>602</v>
      </c>
      <c r="P35402">
        <v>1</v>
      </c>
      <c r="Q35402" t="s">
        <v>33</v>
      </c>
      <c r="R35402">
        <v>-1</v>
      </c>
      <c r="S35402" t="s">
        <v>26</v>
      </c>
    </row>
    <row r="35403" spans="1:19" x14ac:dyDescent="0.35">
      <c r="A35403" t="s">
        <v>602</v>
      </c>
      <c r="B35403">
        <v>1062.022248</v>
      </c>
      <c r="C35403">
        <v>1689.8087230000001</v>
      </c>
      <c r="D35403">
        <v>40.799999999999997</v>
      </c>
      <c r="E35403" t="s">
        <v>48712</v>
      </c>
      <c r="F35403">
        <v>-1</v>
      </c>
      <c r="G35403">
        <v>341.6</v>
      </c>
      <c r="H35403" t="s">
        <v>48709</v>
      </c>
      <c r="I35403">
        <v>0</v>
      </c>
      <c r="J35403" t="s">
        <v>48710</v>
      </c>
      <c r="K35403" t="s">
        <v>48713</v>
      </c>
      <c r="L35403" t="s">
        <v>48711</v>
      </c>
      <c r="M35403">
        <v>2</v>
      </c>
      <c r="N35403" t="s">
        <v>48709</v>
      </c>
      <c r="O35403" t="s">
        <v>602</v>
      </c>
      <c r="P35403">
        <v>1</v>
      </c>
      <c r="Q35403" t="s">
        <v>33</v>
      </c>
      <c r="R35403">
        <v>-1</v>
      </c>
      <c r="S35403" t="s">
        <v>26</v>
      </c>
    </row>
    <row r="35404" spans="1:19" x14ac:dyDescent="0.35">
      <c r="A35404" t="s">
        <v>602</v>
      </c>
      <c r="B35404">
        <v>1062.022248</v>
      </c>
      <c r="C35404">
        <v>434.23577289999997</v>
      </c>
      <c r="D35404">
        <v>40.799999999999997</v>
      </c>
      <c r="E35404" t="s">
        <v>48714</v>
      </c>
      <c r="F35404">
        <v>-1</v>
      </c>
      <c r="G35404">
        <v>519.70000000000005</v>
      </c>
      <c r="H35404" t="s">
        <v>48709</v>
      </c>
      <c r="I35404">
        <v>0</v>
      </c>
      <c r="J35404" t="s">
        <v>48710</v>
      </c>
      <c r="K35404" t="s">
        <v>132</v>
      </c>
      <c r="L35404" t="s">
        <v>48711</v>
      </c>
      <c r="M35404">
        <v>2</v>
      </c>
      <c r="N35404" t="s">
        <v>48709</v>
      </c>
      <c r="O35404" t="s">
        <v>602</v>
      </c>
      <c r="P35404">
        <v>1</v>
      </c>
      <c r="Q35404" t="s">
        <v>25</v>
      </c>
      <c r="R35404">
        <v>-1</v>
      </c>
      <c r="S35404" t="s">
        <v>26</v>
      </c>
    </row>
    <row r="35405" spans="1:19" x14ac:dyDescent="0.35">
      <c r="A35405" t="s">
        <v>602</v>
      </c>
      <c r="B35405">
        <v>1062.022248</v>
      </c>
      <c r="C35405">
        <v>921.40945650000003</v>
      </c>
      <c r="D35405">
        <v>40.799999999999997</v>
      </c>
      <c r="E35405" t="s">
        <v>48715</v>
      </c>
      <c r="F35405">
        <v>-1</v>
      </c>
      <c r="G35405">
        <v>306.60000000000002</v>
      </c>
      <c r="H35405" t="s">
        <v>48709</v>
      </c>
      <c r="I35405">
        <v>0</v>
      </c>
      <c r="J35405" t="s">
        <v>48710</v>
      </c>
      <c r="K35405" t="s">
        <v>730</v>
      </c>
      <c r="L35405" t="s">
        <v>48711</v>
      </c>
      <c r="M35405">
        <v>2</v>
      </c>
      <c r="N35405" t="s">
        <v>48709</v>
      </c>
      <c r="O35405" t="s">
        <v>602</v>
      </c>
      <c r="P35405">
        <v>1</v>
      </c>
      <c r="Q35405" t="s">
        <v>25</v>
      </c>
      <c r="R35405">
        <v>-1</v>
      </c>
      <c r="S35405" t="s">
        <v>26</v>
      </c>
    </row>
    <row r="35406" spans="1:19" x14ac:dyDescent="0.35">
      <c r="A35406" t="s">
        <v>602</v>
      </c>
      <c r="B35406">
        <v>1062.022248</v>
      </c>
      <c r="C35406">
        <v>1404.660997</v>
      </c>
      <c r="D35406">
        <v>40.799999999999997</v>
      </c>
      <c r="E35406" t="s">
        <v>48716</v>
      </c>
      <c r="F35406">
        <v>-1</v>
      </c>
      <c r="G35406">
        <v>300.7</v>
      </c>
      <c r="H35406" t="s">
        <v>48709</v>
      </c>
      <c r="I35406">
        <v>0</v>
      </c>
      <c r="J35406" t="s">
        <v>48710</v>
      </c>
      <c r="K35406" t="s">
        <v>6847</v>
      </c>
      <c r="L35406" t="s">
        <v>48711</v>
      </c>
      <c r="M35406">
        <v>2</v>
      </c>
      <c r="N35406" t="s">
        <v>48709</v>
      </c>
      <c r="O35406" t="s">
        <v>602</v>
      </c>
      <c r="P35406">
        <v>1</v>
      </c>
      <c r="Q35406" t="s">
        <v>25</v>
      </c>
      <c r="R35406">
        <v>-1</v>
      </c>
      <c r="S35406" t="s">
        <v>26</v>
      </c>
    </row>
    <row r="35407" spans="1:19" x14ac:dyDescent="0.35">
      <c r="A35407" t="s">
        <v>602</v>
      </c>
      <c r="B35407">
        <v>1062.022248</v>
      </c>
      <c r="C35407">
        <v>719.38349979999998</v>
      </c>
      <c r="D35407">
        <v>40.799999999999997</v>
      </c>
      <c r="E35407" t="s">
        <v>48717</v>
      </c>
      <c r="F35407">
        <v>-1</v>
      </c>
      <c r="G35407">
        <v>225.6</v>
      </c>
      <c r="H35407" t="s">
        <v>48709</v>
      </c>
      <c r="I35407">
        <v>0</v>
      </c>
      <c r="J35407" t="s">
        <v>48710</v>
      </c>
      <c r="K35407" t="s">
        <v>1055</v>
      </c>
      <c r="L35407" t="s">
        <v>48711</v>
      </c>
      <c r="M35407">
        <v>2</v>
      </c>
      <c r="N35407" t="s">
        <v>48709</v>
      </c>
      <c r="O35407" t="s">
        <v>602</v>
      </c>
      <c r="P35407">
        <v>1</v>
      </c>
      <c r="Q35407" t="s">
        <v>33</v>
      </c>
      <c r="R35407">
        <v>-1</v>
      </c>
      <c r="S35407" t="s">
        <v>26</v>
      </c>
    </row>
    <row r="35408" spans="1:19" x14ac:dyDescent="0.35">
      <c r="A35408" t="s">
        <v>602</v>
      </c>
      <c r="B35408">
        <v>708.35059090000004</v>
      </c>
      <c r="C35408">
        <v>1202.6350399999999</v>
      </c>
      <c r="D35408">
        <v>39.299999999999997</v>
      </c>
      <c r="E35408" t="s">
        <v>48718</v>
      </c>
      <c r="F35408">
        <v>-1</v>
      </c>
      <c r="G35408">
        <v>2291.9</v>
      </c>
      <c r="H35408" t="s">
        <v>48719</v>
      </c>
      <c r="I35408">
        <v>0</v>
      </c>
      <c r="J35408" t="s">
        <v>48710</v>
      </c>
      <c r="K35408" t="s">
        <v>951</v>
      </c>
      <c r="L35408" t="s">
        <v>48711</v>
      </c>
      <c r="M35408">
        <v>3</v>
      </c>
      <c r="N35408" t="s">
        <v>48719</v>
      </c>
      <c r="O35408" t="s">
        <v>602</v>
      </c>
      <c r="P35408">
        <v>1</v>
      </c>
      <c r="Q35408" t="s">
        <v>33</v>
      </c>
      <c r="R35408">
        <v>-1</v>
      </c>
      <c r="S35408" t="s">
        <v>26</v>
      </c>
    </row>
    <row r="35409" spans="1:19" x14ac:dyDescent="0.35">
      <c r="A35409" t="s">
        <v>602</v>
      </c>
      <c r="B35409">
        <v>708.35059090000004</v>
      </c>
      <c r="C35409">
        <v>434.23577289999997</v>
      </c>
      <c r="D35409">
        <v>39.299999999999997</v>
      </c>
      <c r="E35409" t="s">
        <v>48720</v>
      </c>
      <c r="F35409">
        <v>-1</v>
      </c>
      <c r="G35409">
        <v>2419.3000000000002</v>
      </c>
      <c r="H35409" t="s">
        <v>48719</v>
      </c>
      <c r="I35409">
        <v>0</v>
      </c>
      <c r="J35409" t="s">
        <v>48710</v>
      </c>
      <c r="K35409" t="s">
        <v>833</v>
      </c>
      <c r="L35409" t="s">
        <v>48711</v>
      </c>
      <c r="M35409">
        <v>3</v>
      </c>
      <c r="N35409" t="s">
        <v>48719</v>
      </c>
      <c r="O35409" t="s">
        <v>602</v>
      </c>
      <c r="P35409">
        <v>1</v>
      </c>
      <c r="Q35409" t="s">
        <v>25</v>
      </c>
      <c r="R35409">
        <v>-1</v>
      </c>
      <c r="S35409" t="s">
        <v>26</v>
      </c>
    </row>
    <row r="35410" spans="1:19" x14ac:dyDescent="0.35">
      <c r="A35410" t="s">
        <v>602</v>
      </c>
      <c r="B35410">
        <v>708.35059090000004</v>
      </c>
      <c r="C35410">
        <v>461.20836650000001</v>
      </c>
      <c r="D35410">
        <v>39.299999999999997</v>
      </c>
      <c r="E35410" t="s">
        <v>48721</v>
      </c>
      <c r="F35410">
        <v>-1</v>
      </c>
      <c r="G35410">
        <v>3737.8</v>
      </c>
      <c r="H35410" t="s">
        <v>48719</v>
      </c>
      <c r="I35410">
        <v>0</v>
      </c>
      <c r="J35410" t="s">
        <v>48710</v>
      </c>
      <c r="K35410" t="s">
        <v>334</v>
      </c>
      <c r="L35410" t="s">
        <v>48711</v>
      </c>
      <c r="M35410">
        <v>3</v>
      </c>
      <c r="N35410" t="s">
        <v>48719</v>
      </c>
      <c r="O35410" t="s">
        <v>602</v>
      </c>
      <c r="P35410">
        <v>2</v>
      </c>
      <c r="Q35410" t="s">
        <v>25</v>
      </c>
      <c r="R35410">
        <v>-1</v>
      </c>
      <c r="S35410" t="s">
        <v>26</v>
      </c>
    </row>
    <row r="35411" spans="1:19" x14ac:dyDescent="0.35">
      <c r="A35411" t="s">
        <v>602</v>
      </c>
      <c r="B35411">
        <v>708.35059090000004</v>
      </c>
      <c r="C35411">
        <v>921.40945650000003</v>
      </c>
      <c r="D35411">
        <v>39.299999999999997</v>
      </c>
      <c r="E35411" t="s">
        <v>48722</v>
      </c>
      <c r="F35411">
        <v>-1</v>
      </c>
      <c r="G35411">
        <v>10000</v>
      </c>
      <c r="H35411" t="s">
        <v>48719</v>
      </c>
      <c r="I35411">
        <v>0</v>
      </c>
      <c r="J35411" t="s">
        <v>48710</v>
      </c>
      <c r="K35411" t="s">
        <v>635</v>
      </c>
      <c r="L35411" t="s">
        <v>48711</v>
      </c>
      <c r="M35411">
        <v>3</v>
      </c>
      <c r="N35411" t="s">
        <v>48719</v>
      </c>
      <c r="O35411" t="s">
        <v>602</v>
      </c>
      <c r="P35411">
        <v>1</v>
      </c>
      <c r="Q35411" t="s">
        <v>25</v>
      </c>
      <c r="R35411">
        <v>-1</v>
      </c>
      <c r="S35411" t="s">
        <v>26</v>
      </c>
    </row>
    <row r="35412" spans="1:19" x14ac:dyDescent="0.35">
      <c r="A35412" t="s">
        <v>602</v>
      </c>
      <c r="B35412">
        <v>708.35059090000004</v>
      </c>
      <c r="C35412">
        <v>824.35669270000005</v>
      </c>
      <c r="D35412">
        <v>39.299999999999997</v>
      </c>
      <c r="E35412" t="s">
        <v>48723</v>
      </c>
      <c r="F35412">
        <v>-1</v>
      </c>
      <c r="G35412">
        <v>2495.6999999999998</v>
      </c>
      <c r="H35412" t="s">
        <v>48719</v>
      </c>
      <c r="I35412">
        <v>0</v>
      </c>
      <c r="J35412" t="s">
        <v>48710</v>
      </c>
      <c r="K35412" t="s">
        <v>120</v>
      </c>
      <c r="L35412" t="s">
        <v>48711</v>
      </c>
      <c r="M35412">
        <v>3</v>
      </c>
      <c r="N35412" t="s">
        <v>48719</v>
      </c>
      <c r="O35412" t="s">
        <v>602</v>
      </c>
      <c r="P35412">
        <v>1</v>
      </c>
      <c r="Q35412" t="s">
        <v>25</v>
      </c>
      <c r="R35412">
        <v>-1</v>
      </c>
      <c r="S35412" t="s">
        <v>26</v>
      </c>
    </row>
    <row r="35413" spans="1:19" x14ac:dyDescent="0.35">
      <c r="A35413" t="s">
        <v>602</v>
      </c>
      <c r="B35413">
        <v>708.35059090000004</v>
      </c>
      <c r="C35413">
        <v>664.32604449999997</v>
      </c>
      <c r="D35413">
        <v>39.299999999999997</v>
      </c>
      <c r="E35413" t="s">
        <v>48724</v>
      </c>
      <c r="F35413">
        <v>-1</v>
      </c>
      <c r="G35413">
        <v>2681.4</v>
      </c>
      <c r="H35413" t="s">
        <v>48719</v>
      </c>
      <c r="I35413">
        <v>0</v>
      </c>
      <c r="J35413" t="s">
        <v>48710</v>
      </c>
      <c r="K35413" t="s">
        <v>70</v>
      </c>
      <c r="L35413" t="s">
        <v>48711</v>
      </c>
      <c r="M35413">
        <v>3</v>
      </c>
      <c r="N35413" t="s">
        <v>48719</v>
      </c>
      <c r="O35413" t="s">
        <v>602</v>
      </c>
      <c r="P35413">
        <v>1</v>
      </c>
      <c r="Q35413" t="s">
        <v>25</v>
      </c>
      <c r="R35413">
        <v>-1</v>
      </c>
      <c r="S35413" t="s">
        <v>26</v>
      </c>
    </row>
    <row r="35414" spans="1:19" x14ac:dyDescent="0.35">
      <c r="A35414" t="s">
        <v>602</v>
      </c>
      <c r="B35414">
        <v>531.51476230000003</v>
      </c>
      <c r="C35414">
        <v>563.27836600000001</v>
      </c>
      <c r="D35414">
        <v>39.299999999999997</v>
      </c>
      <c r="E35414" t="s">
        <v>48725</v>
      </c>
      <c r="F35414">
        <v>-1</v>
      </c>
      <c r="G35414">
        <v>5115.3</v>
      </c>
      <c r="H35414" t="s">
        <v>48726</v>
      </c>
      <c r="I35414">
        <v>0</v>
      </c>
      <c r="J35414" t="s">
        <v>48710</v>
      </c>
      <c r="K35414" t="s">
        <v>48727</v>
      </c>
      <c r="L35414" t="s">
        <v>48711</v>
      </c>
      <c r="M35414">
        <v>4</v>
      </c>
      <c r="N35414" t="s">
        <v>48726</v>
      </c>
      <c r="O35414" t="s">
        <v>602</v>
      </c>
      <c r="P35414">
        <v>1</v>
      </c>
      <c r="Q35414" t="s">
        <v>25</v>
      </c>
      <c r="R35414">
        <v>-1</v>
      </c>
      <c r="S35414" t="s">
        <v>26</v>
      </c>
    </row>
    <row r="35415" spans="1:19" x14ac:dyDescent="0.35">
      <c r="A35415" t="s">
        <v>602</v>
      </c>
      <c r="B35415">
        <v>531.51476230000003</v>
      </c>
      <c r="C35415">
        <v>664.32604449999997</v>
      </c>
      <c r="D35415">
        <v>39.299999999999997</v>
      </c>
      <c r="E35415" t="s">
        <v>48728</v>
      </c>
      <c r="F35415">
        <v>-1</v>
      </c>
      <c r="G35415">
        <v>5056.1000000000004</v>
      </c>
      <c r="H35415" t="s">
        <v>48726</v>
      </c>
      <c r="I35415">
        <v>0</v>
      </c>
      <c r="J35415" t="s">
        <v>48710</v>
      </c>
      <c r="K35415" t="s">
        <v>42881</v>
      </c>
      <c r="L35415" t="s">
        <v>48711</v>
      </c>
      <c r="M35415">
        <v>4</v>
      </c>
      <c r="N35415" t="s">
        <v>48726</v>
      </c>
      <c r="O35415" t="s">
        <v>602</v>
      </c>
      <c r="P35415">
        <v>1</v>
      </c>
      <c r="Q35415" t="s">
        <v>25</v>
      </c>
      <c r="R35415">
        <v>-1</v>
      </c>
      <c r="S35415" t="s">
        <v>26</v>
      </c>
    </row>
    <row r="35416" spans="1:19" x14ac:dyDescent="0.35">
      <c r="A35416" t="s">
        <v>602</v>
      </c>
      <c r="B35416">
        <v>531.51476230000003</v>
      </c>
      <c r="C35416">
        <v>601.82115820000001</v>
      </c>
      <c r="D35416">
        <v>39.299999999999997</v>
      </c>
      <c r="E35416" t="s">
        <v>48729</v>
      </c>
      <c r="F35416">
        <v>-1</v>
      </c>
      <c r="G35416">
        <v>2758.1</v>
      </c>
      <c r="H35416" t="s">
        <v>48726</v>
      </c>
      <c r="I35416">
        <v>0</v>
      </c>
      <c r="J35416" t="s">
        <v>48710</v>
      </c>
      <c r="K35416" t="s">
        <v>26291</v>
      </c>
      <c r="L35416" t="s">
        <v>48711</v>
      </c>
      <c r="M35416">
        <v>4</v>
      </c>
      <c r="N35416" t="s">
        <v>48726</v>
      </c>
      <c r="O35416" t="s">
        <v>602</v>
      </c>
      <c r="P35416">
        <v>2</v>
      </c>
      <c r="Q35416" t="s">
        <v>33</v>
      </c>
      <c r="R35416">
        <v>-1</v>
      </c>
      <c r="S35416" t="s">
        <v>26</v>
      </c>
    </row>
    <row r="35417" spans="1:19" x14ac:dyDescent="0.35">
      <c r="A35417" t="s">
        <v>602</v>
      </c>
      <c r="B35417">
        <v>531.51476230000003</v>
      </c>
      <c r="C35417">
        <v>461.20836650000001</v>
      </c>
      <c r="D35417">
        <v>39.299999999999997</v>
      </c>
      <c r="E35417" t="s">
        <v>48730</v>
      </c>
      <c r="F35417">
        <v>-1</v>
      </c>
      <c r="G35417">
        <v>1932.7</v>
      </c>
      <c r="H35417" t="s">
        <v>48726</v>
      </c>
      <c r="I35417">
        <v>0</v>
      </c>
      <c r="J35417" t="s">
        <v>48710</v>
      </c>
      <c r="K35417" t="s">
        <v>334</v>
      </c>
      <c r="L35417" t="s">
        <v>48711</v>
      </c>
      <c r="M35417">
        <v>4</v>
      </c>
      <c r="N35417" t="s">
        <v>48726</v>
      </c>
      <c r="O35417" t="s">
        <v>602</v>
      </c>
      <c r="P35417">
        <v>2</v>
      </c>
      <c r="Q35417" t="s">
        <v>25</v>
      </c>
      <c r="R35417">
        <v>-1</v>
      </c>
      <c r="S35417" t="s">
        <v>26</v>
      </c>
    </row>
    <row r="35418" spans="1:19" x14ac:dyDescent="0.35">
      <c r="A35418" t="s">
        <v>602</v>
      </c>
      <c r="B35418">
        <v>531.51476230000003</v>
      </c>
      <c r="C35418">
        <v>545.27912619999995</v>
      </c>
      <c r="D35418">
        <v>39.299999999999997</v>
      </c>
      <c r="E35418" t="s">
        <v>48731</v>
      </c>
      <c r="F35418">
        <v>-1</v>
      </c>
      <c r="G35418">
        <v>3806.7</v>
      </c>
      <c r="H35418" t="s">
        <v>48726</v>
      </c>
      <c r="I35418">
        <v>0</v>
      </c>
      <c r="J35418" t="s">
        <v>48710</v>
      </c>
      <c r="K35418" t="s">
        <v>48732</v>
      </c>
      <c r="L35418" t="s">
        <v>48711</v>
      </c>
      <c r="M35418">
        <v>4</v>
      </c>
      <c r="N35418" t="s">
        <v>48726</v>
      </c>
      <c r="O35418" t="s">
        <v>602</v>
      </c>
      <c r="P35418">
        <v>2</v>
      </c>
      <c r="Q35418" t="s">
        <v>33</v>
      </c>
      <c r="R35418">
        <v>-1</v>
      </c>
      <c r="S35418" t="s">
        <v>26</v>
      </c>
    </row>
    <row r="35419" spans="1:19" x14ac:dyDescent="0.35">
      <c r="A35419" t="s">
        <v>602</v>
      </c>
      <c r="B35419">
        <v>531.51476230000003</v>
      </c>
      <c r="C35419">
        <v>434.23577289999997</v>
      </c>
      <c r="D35419">
        <v>39.299999999999997</v>
      </c>
      <c r="E35419" t="s">
        <v>48733</v>
      </c>
      <c r="F35419">
        <v>-1</v>
      </c>
      <c r="G35419">
        <v>10000</v>
      </c>
      <c r="H35419" t="s">
        <v>48726</v>
      </c>
      <c r="I35419">
        <v>0</v>
      </c>
      <c r="J35419" t="s">
        <v>48710</v>
      </c>
      <c r="K35419" t="s">
        <v>284</v>
      </c>
      <c r="L35419" t="s">
        <v>48711</v>
      </c>
      <c r="M35419">
        <v>4</v>
      </c>
      <c r="N35419" t="s">
        <v>48726</v>
      </c>
      <c r="O35419" t="s">
        <v>602</v>
      </c>
      <c r="P35419">
        <v>1</v>
      </c>
      <c r="Q35419" t="s">
        <v>25</v>
      </c>
      <c r="R35419">
        <v>-1</v>
      </c>
      <c r="S35419" t="s">
        <v>26</v>
      </c>
    </row>
    <row r="35420" spans="1:19" x14ac:dyDescent="0.35">
      <c r="A35420" t="s">
        <v>471</v>
      </c>
      <c r="B35420">
        <v>717.34212030000003</v>
      </c>
      <c r="C35420">
        <v>763.39848110000003</v>
      </c>
      <c r="D35420">
        <v>80.7</v>
      </c>
      <c r="E35420" t="s">
        <v>48734</v>
      </c>
      <c r="F35420">
        <v>-1</v>
      </c>
      <c r="G35420">
        <v>10000</v>
      </c>
      <c r="H35420" t="s">
        <v>48735</v>
      </c>
      <c r="I35420">
        <v>0</v>
      </c>
      <c r="J35420" t="s">
        <v>48736</v>
      </c>
      <c r="K35420" t="s">
        <v>2618</v>
      </c>
      <c r="L35420" t="s">
        <v>48736</v>
      </c>
      <c r="M35420">
        <v>2</v>
      </c>
      <c r="N35420" t="s">
        <v>48735</v>
      </c>
      <c r="O35420" t="s">
        <v>471</v>
      </c>
      <c r="P35420">
        <v>1</v>
      </c>
      <c r="Q35420" t="s">
        <v>25</v>
      </c>
      <c r="R35420">
        <v>-1</v>
      </c>
      <c r="S35420" t="s">
        <v>26</v>
      </c>
    </row>
    <row r="35421" spans="1:19" x14ac:dyDescent="0.35">
      <c r="A35421" t="s">
        <v>471</v>
      </c>
      <c r="B35421">
        <v>717.34212030000003</v>
      </c>
      <c r="C35421">
        <v>965.47607949999997</v>
      </c>
      <c r="D35421">
        <v>80.7</v>
      </c>
      <c r="E35421" t="s">
        <v>48737</v>
      </c>
      <c r="F35421">
        <v>-1</v>
      </c>
      <c r="G35421">
        <v>5262</v>
      </c>
      <c r="H35421" t="s">
        <v>48735</v>
      </c>
      <c r="I35421">
        <v>0</v>
      </c>
      <c r="J35421" t="s">
        <v>48736</v>
      </c>
      <c r="K35421" t="s">
        <v>35</v>
      </c>
      <c r="L35421" t="s">
        <v>48736</v>
      </c>
      <c r="M35421">
        <v>2</v>
      </c>
      <c r="N35421" t="s">
        <v>48735</v>
      </c>
      <c r="O35421" t="s">
        <v>471</v>
      </c>
      <c r="P35421">
        <v>1</v>
      </c>
      <c r="Q35421" t="s">
        <v>25</v>
      </c>
      <c r="R35421">
        <v>-1</v>
      </c>
      <c r="S35421" t="s">
        <v>26</v>
      </c>
    </row>
    <row r="35422" spans="1:19" x14ac:dyDescent="0.35">
      <c r="A35422" t="s">
        <v>471</v>
      </c>
      <c r="B35422">
        <v>717.34212030000003</v>
      </c>
      <c r="C35422">
        <v>1112.5444930000001</v>
      </c>
      <c r="D35422">
        <v>80.7</v>
      </c>
      <c r="E35422" t="s">
        <v>48738</v>
      </c>
      <c r="F35422">
        <v>-1</v>
      </c>
      <c r="G35422">
        <v>1893.8</v>
      </c>
      <c r="H35422" t="s">
        <v>48735</v>
      </c>
      <c r="I35422">
        <v>0</v>
      </c>
      <c r="J35422" t="s">
        <v>48736</v>
      </c>
      <c r="K35422" t="s">
        <v>875</v>
      </c>
      <c r="L35422" t="s">
        <v>48736</v>
      </c>
      <c r="M35422">
        <v>2</v>
      </c>
      <c r="N35422" t="s">
        <v>48735</v>
      </c>
      <c r="O35422" t="s">
        <v>471</v>
      </c>
      <c r="P35422">
        <v>1</v>
      </c>
      <c r="Q35422" t="s">
        <v>25</v>
      </c>
      <c r="R35422">
        <v>-1</v>
      </c>
      <c r="S35422" t="s">
        <v>26</v>
      </c>
    </row>
    <row r="35423" spans="1:19" x14ac:dyDescent="0.35">
      <c r="A35423" t="s">
        <v>471</v>
      </c>
      <c r="B35423">
        <v>717.34212030000003</v>
      </c>
      <c r="C35423">
        <v>834.43559489999996</v>
      </c>
      <c r="D35423">
        <v>80.7</v>
      </c>
      <c r="E35423" t="s">
        <v>48739</v>
      </c>
      <c r="F35423">
        <v>-1</v>
      </c>
      <c r="G35423">
        <v>6750</v>
      </c>
      <c r="H35423" t="s">
        <v>48735</v>
      </c>
      <c r="I35423">
        <v>0</v>
      </c>
      <c r="J35423" t="s">
        <v>48736</v>
      </c>
      <c r="K35423" t="s">
        <v>359</v>
      </c>
      <c r="L35423" t="s">
        <v>48736</v>
      </c>
      <c r="M35423">
        <v>2</v>
      </c>
      <c r="N35423" t="s">
        <v>48735</v>
      </c>
      <c r="O35423" t="s">
        <v>471</v>
      </c>
      <c r="P35423">
        <v>1</v>
      </c>
      <c r="Q35423" t="s">
        <v>25</v>
      </c>
      <c r="R35423">
        <v>-1</v>
      </c>
      <c r="S35423" t="s">
        <v>26</v>
      </c>
    </row>
    <row r="35424" spans="1:19" x14ac:dyDescent="0.35">
      <c r="A35424" t="s">
        <v>471</v>
      </c>
      <c r="B35424">
        <v>717.34212030000003</v>
      </c>
      <c r="C35424">
        <v>438.23471030000002</v>
      </c>
      <c r="D35424">
        <v>80.7</v>
      </c>
      <c r="E35424" t="s">
        <v>48740</v>
      </c>
      <c r="F35424">
        <v>-1</v>
      </c>
      <c r="G35424">
        <v>3048.9</v>
      </c>
      <c r="H35424" t="s">
        <v>48735</v>
      </c>
      <c r="I35424">
        <v>0</v>
      </c>
      <c r="J35424" t="s">
        <v>48736</v>
      </c>
      <c r="K35424" t="s">
        <v>845</v>
      </c>
      <c r="L35424" t="s">
        <v>48736</v>
      </c>
      <c r="M35424">
        <v>2</v>
      </c>
      <c r="N35424" t="s">
        <v>48735</v>
      </c>
      <c r="O35424" t="s">
        <v>471</v>
      </c>
      <c r="P35424">
        <v>1</v>
      </c>
      <c r="Q35424" t="s">
        <v>25</v>
      </c>
      <c r="R35424">
        <v>-1</v>
      </c>
      <c r="S35424" t="s">
        <v>26</v>
      </c>
    </row>
    <row r="35425" spans="1:19" x14ac:dyDescent="0.35">
      <c r="A35425" t="s">
        <v>471</v>
      </c>
      <c r="B35425">
        <v>717.34212030000003</v>
      </c>
      <c r="C35425">
        <v>551.31877420000001</v>
      </c>
      <c r="D35425">
        <v>80.7</v>
      </c>
      <c r="E35425" t="s">
        <v>48741</v>
      </c>
      <c r="F35425">
        <v>-1</v>
      </c>
      <c r="G35425">
        <v>1908.5</v>
      </c>
      <c r="H35425" t="s">
        <v>48735</v>
      </c>
      <c r="I35425">
        <v>0</v>
      </c>
      <c r="J35425" t="s">
        <v>48736</v>
      </c>
      <c r="K35425" t="s">
        <v>193</v>
      </c>
      <c r="L35425" t="s">
        <v>48736</v>
      </c>
      <c r="M35425">
        <v>2</v>
      </c>
      <c r="N35425" t="s">
        <v>48735</v>
      </c>
      <c r="O35425" t="s">
        <v>471</v>
      </c>
      <c r="P35425">
        <v>1</v>
      </c>
      <c r="Q35425" t="s">
        <v>25</v>
      </c>
      <c r="R35425">
        <v>-1</v>
      </c>
      <c r="S35425" t="s">
        <v>26</v>
      </c>
    </row>
    <row r="35426" spans="1:19" x14ac:dyDescent="0.35">
      <c r="A35426" t="s">
        <v>932</v>
      </c>
      <c r="B35426">
        <v>772.92688280000004</v>
      </c>
      <c r="C35426">
        <v>973.58629870000004</v>
      </c>
      <c r="D35426">
        <v>85.6</v>
      </c>
      <c r="E35426" t="s">
        <v>48742</v>
      </c>
      <c r="F35426">
        <v>-1</v>
      </c>
      <c r="G35426">
        <v>3918.5</v>
      </c>
      <c r="H35426" t="s">
        <v>48743</v>
      </c>
      <c r="I35426">
        <v>0</v>
      </c>
      <c r="J35426" t="s">
        <v>35689</v>
      </c>
      <c r="K35426" t="s">
        <v>249</v>
      </c>
      <c r="L35426" t="s">
        <v>35689</v>
      </c>
      <c r="M35426">
        <v>2</v>
      </c>
      <c r="N35426" t="s">
        <v>48743</v>
      </c>
      <c r="O35426" t="s">
        <v>932</v>
      </c>
      <c r="P35426">
        <v>1</v>
      </c>
      <c r="Q35426" t="s">
        <v>25</v>
      </c>
      <c r="R35426">
        <v>8</v>
      </c>
      <c r="S35426" t="s">
        <v>26</v>
      </c>
    </row>
    <row r="35427" spans="1:19" x14ac:dyDescent="0.35">
      <c r="A35427" t="s">
        <v>932</v>
      </c>
      <c r="B35427">
        <v>772.92688280000004</v>
      </c>
      <c r="C35427">
        <v>616.37768610000001</v>
      </c>
      <c r="D35427">
        <v>85.6</v>
      </c>
      <c r="E35427" t="s">
        <v>48744</v>
      </c>
      <c r="F35427">
        <v>-1</v>
      </c>
      <c r="G35427">
        <v>4443.3999999999996</v>
      </c>
      <c r="H35427" t="s">
        <v>48743</v>
      </c>
      <c r="I35427">
        <v>0</v>
      </c>
      <c r="J35427" t="s">
        <v>35689</v>
      </c>
      <c r="K35427" t="s">
        <v>151</v>
      </c>
      <c r="L35427" t="s">
        <v>35689</v>
      </c>
      <c r="M35427">
        <v>2</v>
      </c>
      <c r="N35427" t="s">
        <v>48743</v>
      </c>
      <c r="O35427" t="s">
        <v>932</v>
      </c>
      <c r="P35427">
        <v>1</v>
      </c>
      <c r="Q35427" t="s">
        <v>25</v>
      </c>
      <c r="R35427">
        <v>5</v>
      </c>
      <c r="S35427" t="s">
        <v>26</v>
      </c>
    </row>
    <row r="35428" spans="1:19" x14ac:dyDescent="0.35">
      <c r="A35428" t="s">
        <v>932</v>
      </c>
      <c r="B35428">
        <v>772.92688280000004</v>
      </c>
      <c r="C35428">
        <v>729.46175010000002</v>
      </c>
      <c r="D35428">
        <v>85.6</v>
      </c>
      <c r="E35428" t="s">
        <v>48745</v>
      </c>
      <c r="F35428">
        <v>-1</v>
      </c>
      <c r="G35428">
        <v>4377.3999999999996</v>
      </c>
      <c r="H35428" t="s">
        <v>48743</v>
      </c>
      <c r="I35428">
        <v>0</v>
      </c>
      <c r="J35428" t="s">
        <v>35689</v>
      </c>
      <c r="K35428" t="s">
        <v>835</v>
      </c>
      <c r="L35428" t="s">
        <v>35689</v>
      </c>
      <c r="M35428">
        <v>2</v>
      </c>
      <c r="N35428" t="s">
        <v>48743</v>
      </c>
      <c r="O35428" t="s">
        <v>932</v>
      </c>
      <c r="P35428">
        <v>1</v>
      </c>
      <c r="Q35428" t="s">
        <v>25</v>
      </c>
      <c r="R35428">
        <v>6</v>
      </c>
      <c r="S35428" t="s">
        <v>26</v>
      </c>
    </row>
    <row r="35429" spans="1:19" x14ac:dyDescent="0.35">
      <c r="A35429" t="s">
        <v>932</v>
      </c>
      <c r="B35429">
        <v>772.92688280000004</v>
      </c>
      <c r="C35429">
        <v>860.50223470000003</v>
      </c>
      <c r="D35429">
        <v>85.6</v>
      </c>
      <c r="E35429" t="s">
        <v>48746</v>
      </c>
      <c r="F35429">
        <v>-1</v>
      </c>
      <c r="G35429">
        <v>7801</v>
      </c>
      <c r="H35429" t="s">
        <v>48743</v>
      </c>
      <c r="I35429">
        <v>0</v>
      </c>
      <c r="J35429" t="s">
        <v>35689</v>
      </c>
      <c r="K35429" t="s">
        <v>239</v>
      </c>
      <c r="L35429" t="s">
        <v>35689</v>
      </c>
      <c r="M35429">
        <v>2</v>
      </c>
      <c r="N35429" t="s">
        <v>48743</v>
      </c>
      <c r="O35429" t="s">
        <v>932</v>
      </c>
      <c r="P35429">
        <v>1</v>
      </c>
      <c r="Q35429" t="s">
        <v>25</v>
      </c>
      <c r="R35429">
        <v>7</v>
      </c>
      <c r="S35429" t="s">
        <v>26</v>
      </c>
    </row>
    <row r="35430" spans="1:19" x14ac:dyDescent="0.35">
      <c r="A35430" t="s">
        <v>932</v>
      </c>
      <c r="B35430">
        <v>772.92688280000004</v>
      </c>
      <c r="C35430">
        <v>503.29362209999999</v>
      </c>
      <c r="D35430">
        <v>85.6</v>
      </c>
      <c r="E35430" t="s">
        <v>48747</v>
      </c>
      <c r="F35430">
        <v>-1</v>
      </c>
      <c r="G35430">
        <v>3774.7</v>
      </c>
      <c r="H35430" t="s">
        <v>48743</v>
      </c>
      <c r="I35430">
        <v>0</v>
      </c>
      <c r="J35430" t="s">
        <v>35689</v>
      </c>
      <c r="K35430" t="s">
        <v>284</v>
      </c>
      <c r="L35430" t="s">
        <v>35689</v>
      </c>
      <c r="M35430">
        <v>2</v>
      </c>
      <c r="N35430" t="s">
        <v>48743</v>
      </c>
      <c r="O35430" t="s">
        <v>932</v>
      </c>
      <c r="P35430">
        <v>1</v>
      </c>
      <c r="Q35430" t="s">
        <v>25</v>
      </c>
      <c r="R35430">
        <v>4</v>
      </c>
      <c r="S35430" t="s">
        <v>26</v>
      </c>
    </row>
    <row r="35431" spans="1:19" x14ac:dyDescent="0.35">
      <c r="A35431" t="s">
        <v>932</v>
      </c>
      <c r="B35431">
        <v>772.92688280000004</v>
      </c>
      <c r="C35431">
        <v>1202.6561690000001</v>
      </c>
      <c r="D35431">
        <v>85.6</v>
      </c>
      <c r="E35431" t="s">
        <v>48748</v>
      </c>
      <c r="F35431">
        <v>-1</v>
      </c>
      <c r="G35431">
        <v>5196.8999999999996</v>
      </c>
      <c r="H35431" t="s">
        <v>48743</v>
      </c>
      <c r="I35431">
        <v>0</v>
      </c>
      <c r="J35431" t="s">
        <v>35689</v>
      </c>
      <c r="K35431" t="s">
        <v>5804</v>
      </c>
      <c r="L35431" t="s">
        <v>35689</v>
      </c>
      <c r="M35431">
        <v>2</v>
      </c>
      <c r="N35431" t="s">
        <v>48743</v>
      </c>
      <c r="O35431" t="s">
        <v>932</v>
      </c>
      <c r="P35431">
        <v>1</v>
      </c>
      <c r="Q35431" t="s">
        <v>25</v>
      </c>
      <c r="R35431">
        <v>10</v>
      </c>
      <c r="S35431" t="s">
        <v>26</v>
      </c>
    </row>
    <row r="35432" spans="1:19" x14ac:dyDescent="0.35">
      <c r="A35432" t="s">
        <v>932</v>
      </c>
      <c r="B35432">
        <v>780.92434009999999</v>
      </c>
      <c r="C35432">
        <v>876.49714930000005</v>
      </c>
      <c r="D35432">
        <v>75.8</v>
      </c>
      <c r="E35432" t="s">
        <v>48749</v>
      </c>
      <c r="F35432">
        <v>-1</v>
      </c>
      <c r="G35432">
        <v>3279.8</v>
      </c>
      <c r="H35432" t="s">
        <v>48750</v>
      </c>
      <c r="I35432">
        <v>0</v>
      </c>
      <c r="J35432" t="s">
        <v>35689</v>
      </c>
      <c r="K35432" t="s">
        <v>4256</v>
      </c>
      <c r="L35432" t="s">
        <v>35697</v>
      </c>
      <c r="M35432">
        <v>2</v>
      </c>
      <c r="N35432" t="s">
        <v>48750</v>
      </c>
      <c r="O35432" t="s">
        <v>932</v>
      </c>
      <c r="P35432">
        <v>1</v>
      </c>
      <c r="Q35432" t="s">
        <v>25</v>
      </c>
      <c r="R35432">
        <v>7</v>
      </c>
      <c r="S35432" t="s">
        <v>26</v>
      </c>
    </row>
    <row r="35433" spans="1:19" x14ac:dyDescent="0.35">
      <c r="A35433" t="s">
        <v>932</v>
      </c>
      <c r="B35433">
        <v>780.92434009999999</v>
      </c>
      <c r="C35433">
        <v>375.23504459999998</v>
      </c>
      <c r="D35433">
        <v>75.8</v>
      </c>
      <c r="E35433" t="s">
        <v>48751</v>
      </c>
      <c r="F35433">
        <v>-1</v>
      </c>
      <c r="G35433">
        <v>3212.3</v>
      </c>
      <c r="H35433" t="s">
        <v>48750</v>
      </c>
      <c r="I35433">
        <v>0</v>
      </c>
      <c r="J35433" t="s">
        <v>35689</v>
      </c>
      <c r="K35433" t="s">
        <v>147</v>
      </c>
      <c r="L35433" t="s">
        <v>35697</v>
      </c>
      <c r="M35433">
        <v>2</v>
      </c>
      <c r="N35433" t="s">
        <v>48750</v>
      </c>
      <c r="O35433" t="s">
        <v>932</v>
      </c>
      <c r="P35433">
        <v>1</v>
      </c>
      <c r="Q35433" t="s">
        <v>25</v>
      </c>
      <c r="R35433">
        <v>3</v>
      </c>
      <c r="S35433" t="s">
        <v>26</v>
      </c>
    </row>
    <row r="35434" spans="1:19" x14ac:dyDescent="0.35">
      <c r="A35434" t="s">
        <v>932</v>
      </c>
      <c r="B35434">
        <v>780.92434009999999</v>
      </c>
      <c r="C35434">
        <v>503.29362209999999</v>
      </c>
      <c r="D35434">
        <v>75.8</v>
      </c>
      <c r="E35434" t="s">
        <v>48752</v>
      </c>
      <c r="F35434">
        <v>-1</v>
      </c>
      <c r="G35434">
        <v>5060.3999999999996</v>
      </c>
      <c r="H35434" t="s">
        <v>48750</v>
      </c>
      <c r="I35434">
        <v>0</v>
      </c>
      <c r="J35434" t="s">
        <v>35689</v>
      </c>
      <c r="K35434" t="s">
        <v>833</v>
      </c>
      <c r="L35434" t="s">
        <v>35697</v>
      </c>
      <c r="M35434">
        <v>2</v>
      </c>
      <c r="N35434" t="s">
        <v>48750</v>
      </c>
      <c r="O35434" t="s">
        <v>932</v>
      </c>
      <c r="P35434">
        <v>1</v>
      </c>
      <c r="Q35434" t="s">
        <v>25</v>
      </c>
      <c r="R35434">
        <v>4</v>
      </c>
      <c r="S35434" t="s">
        <v>26</v>
      </c>
    </row>
    <row r="35435" spans="1:19" x14ac:dyDescent="0.35">
      <c r="A35435" t="s">
        <v>932</v>
      </c>
      <c r="B35435">
        <v>780.92434009999999</v>
      </c>
      <c r="C35435">
        <v>729.46175010000002</v>
      </c>
      <c r="D35435">
        <v>75.8</v>
      </c>
      <c r="E35435" t="s">
        <v>48753</v>
      </c>
      <c r="F35435">
        <v>-1</v>
      </c>
      <c r="G35435">
        <v>3065.7</v>
      </c>
      <c r="H35435" t="s">
        <v>48750</v>
      </c>
      <c r="I35435">
        <v>0</v>
      </c>
      <c r="J35435" t="s">
        <v>35689</v>
      </c>
      <c r="K35435" t="s">
        <v>1045</v>
      </c>
      <c r="L35435" t="s">
        <v>35697</v>
      </c>
      <c r="M35435">
        <v>2</v>
      </c>
      <c r="N35435" t="s">
        <v>48750</v>
      </c>
      <c r="O35435" t="s">
        <v>932</v>
      </c>
      <c r="P35435">
        <v>1</v>
      </c>
      <c r="Q35435" t="s">
        <v>25</v>
      </c>
      <c r="R35435">
        <v>6</v>
      </c>
      <c r="S35435" t="s">
        <v>26</v>
      </c>
    </row>
    <row r="35436" spans="1:19" x14ac:dyDescent="0.35">
      <c r="A35436" t="s">
        <v>932</v>
      </c>
      <c r="B35436">
        <v>780.92434009999999</v>
      </c>
      <c r="C35436">
        <v>616.37768610000001</v>
      </c>
      <c r="D35436">
        <v>75.8</v>
      </c>
      <c r="E35436" t="s">
        <v>48754</v>
      </c>
      <c r="F35436">
        <v>-1</v>
      </c>
      <c r="G35436">
        <v>3355.1</v>
      </c>
      <c r="H35436" t="s">
        <v>48750</v>
      </c>
      <c r="I35436">
        <v>0</v>
      </c>
      <c r="J35436" t="s">
        <v>35689</v>
      </c>
      <c r="K35436" t="s">
        <v>204</v>
      </c>
      <c r="L35436" t="s">
        <v>35697</v>
      </c>
      <c r="M35436">
        <v>2</v>
      </c>
      <c r="N35436" t="s">
        <v>48750</v>
      </c>
      <c r="O35436" t="s">
        <v>932</v>
      </c>
      <c r="P35436">
        <v>1</v>
      </c>
      <c r="Q35436" t="s">
        <v>25</v>
      </c>
      <c r="R35436">
        <v>5</v>
      </c>
      <c r="S35436" t="s">
        <v>26</v>
      </c>
    </row>
    <row r="35437" spans="1:19" x14ac:dyDescent="0.35">
      <c r="A35437" t="s">
        <v>932</v>
      </c>
      <c r="B35437">
        <v>780.92434009999999</v>
      </c>
      <c r="C35437">
        <v>1218.6510840000001</v>
      </c>
      <c r="D35437">
        <v>75.8</v>
      </c>
      <c r="E35437" t="s">
        <v>48755</v>
      </c>
      <c r="F35437">
        <v>-1</v>
      </c>
      <c r="G35437">
        <v>3207</v>
      </c>
      <c r="H35437" t="s">
        <v>48750</v>
      </c>
      <c r="I35437">
        <v>0</v>
      </c>
      <c r="J35437" t="s">
        <v>35689</v>
      </c>
      <c r="K35437" t="s">
        <v>3063</v>
      </c>
      <c r="L35437" t="s">
        <v>35697</v>
      </c>
      <c r="M35437">
        <v>2</v>
      </c>
      <c r="N35437" t="s">
        <v>48750</v>
      </c>
      <c r="O35437" t="s">
        <v>932</v>
      </c>
      <c r="P35437">
        <v>1</v>
      </c>
      <c r="Q35437" t="s">
        <v>25</v>
      </c>
      <c r="R35437">
        <v>10</v>
      </c>
      <c r="S35437" t="s">
        <v>26</v>
      </c>
    </row>
    <row r="35438" spans="1:19" x14ac:dyDescent="0.35">
      <c r="A35438" t="s">
        <v>932</v>
      </c>
      <c r="B35438">
        <v>515.62034740000001</v>
      </c>
      <c r="C35438">
        <v>375.23504459999998</v>
      </c>
      <c r="D35438">
        <v>82.3</v>
      </c>
      <c r="E35438" t="s">
        <v>48756</v>
      </c>
      <c r="F35438">
        <v>-1</v>
      </c>
      <c r="G35438">
        <v>4519.6000000000004</v>
      </c>
      <c r="H35438" t="s">
        <v>48757</v>
      </c>
      <c r="I35438">
        <v>0</v>
      </c>
      <c r="J35438" t="s">
        <v>35689</v>
      </c>
      <c r="K35438" t="s">
        <v>127</v>
      </c>
      <c r="L35438" t="s">
        <v>35689</v>
      </c>
      <c r="M35438">
        <v>3</v>
      </c>
      <c r="N35438" t="s">
        <v>48757</v>
      </c>
      <c r="O35438" t="s">
        <v>932</v>
      </c>
      <c r="P35438">
        <v>1</v>
      </c>
      <c r="Q35438" t="s">
        <v>25</v>
      </c>
      <c r="R35438">
        <v>3</v>
      </c>
      <c r="S35438" t="s">
        <v>26</v>
      </c>
    </row>
    <row r="35439" spans="1:19" x14ac:dyDescent="0.35">
      <c r="A35439" t="s">
        <v>932</v>
      </c>
      <c r="B35439">
        <v>515.62034740000001</v>
      </c>
      <c r="C35439">
        <v>616.37768610000001</v>
      </c>
      <c r="D35439">
        <v>82.3</v>
      </c>
      <c r="E35439" t="s">
        <v>48758</v>
      </c>
      <c r="F35439">
        <v>-1</v>
      </c>
      <c r="G35439">
        <v>9896.7999999999993</v>
      </c>
      <c r="H35439" t="s">
        <v>48757</v>
      </c>
      <c r="I35439">
        <v>0</v>
      </c>
      <c r="J35439" t="s">
        <v>35689</v>
      </c>
      <c r="K35439" t="s">
        <v>344</v>
      </c>
      <c r="L35439" t="s">
        <v>35689</v>
      </c>
      <c r="M35439">
        <v>3</v>
      </c>
      <c r="N35439" t="s">
        <v>48757</v>
      </c>
      <c r="O35439" t="s">
        <v>932</v>
      </c>
      <c r="P35439">
        <v>1</v>
      </c>
      <c r="Q35439" t="s">
        <v>25</v>
      </c>
      <c r="R35439">
        <v>5</v>
      </c>
      <c r="S35439" t="s">
        <v>26</v>
      </c>
    </row>
    <row r="35440" spans="1:19" x14ac:dyDescent="0.35">
      <c r="A35440" t="s">
        <v>932</v>
      </c>
      <c r="B35440">
        <v>515.62034740000001</v>
      </c>
      <c r="C35440">
        <v>503.29362209999999</v>
      </c>
      <c r="D35440">
        <v>82.3</v>
      </c>
      <c r="E35440" t="s">
        <v>48759</v>
      </c>
      <c r="F35440">
        <v>-1</v>
      </c>
      <c r="G35440">
        <v>10000</v>
      </c>
      <c r="H35440" t="s">
        <v>48757</v>
      </c>
      <c r="I35440">
        <v>0</v>
      </c>
      <c r="J35440" t="s">
        <v>35689</v>
      </c>
      <c r="K35440" t="s">
        <v>72</v>
      </c>
      <c r="L35440" t="s">
        <v>35689</v>
      </c>
      <c r="M35440">
        <v>3</v>
      </c>
      <c r="N35440" t="s">
        <v>48757</v>
      </c>
      <c r="O35440" t="s">
        <v>932</v>
      </c>
      <c r="P35440">
        <v>1</v>
      </c>
      <c r="Q35440" t="s">
        <v>25</v>
      </c>
      <c r="R35440">
        <v>4</v>
      </c>
      <c r="S35440" t="s">
        <v>26</v>
      </c>
    </row>
    <row r="35441" spans="1:19" x14ac:dyDescent="0.35">
      <c r="A35441" t="s">
        <v>932</v>
      </c>
      <c r="B35441">
        <v>515.62034740000001</v>
      </c>
      <c r="C35441">
        <v>729.46175010000002</v>
      </c>
      <c r="D35441">
        <v>82.3</v>
      </c>
      <c r="E35441" t="s">
        <v>48760</v>
      </c>
      <c r="F35441">
        <v>-1</v>
      </c>
      <c r="G35441">
        <v>5451.5</v>
      </c>
      <c r="H35441" t="s">
        <v>48757</v>
      </c>
      <c r="I35441">
        <v>0</v>
      </c>
      <c r="J35441" t="s">
        <v>35689</v>
      </c>
      <c r="K35441" t="s">
        <v>609</v>
      </c>
      <c r="L35441" t="s">
        <v>35689</v>
      </c>
      <c r="M35441">
        <v>3</v>
      </c>
      <c r="N35441" t="s">
        <v>48757</v>
      </c>
      <c r="O35441" t="s">
        <v>932</v>
      </c>
      <c r="P35441">
        <v>1</v>
      </c>
      <c r="Q35441" t="s">
        <v>25</v>
      </c>
      <c r="R35441">
        <v>6</v>
      </c>
      <c r="S35441" t="s">
        <v>26</v>
      </c>
    </row>
    <row r="35442" spans="1:19" x14ac:dyDescent="0.35">
      <c r="A35442" t="s">
        <v>932</v>
      </c>
      <c r="B35442">
        <v>515.62034740000001</v>
      </c>
      <c r="C35442">
        <v>685.35153089999994</v>
      </c>
      <c r="D35442">
        <v>82.3</v>
      </c>
      <c r="E35442" t="s">
        <v>48761</v>
      </c>
      <c r="F35442">
        <v>-1</v>
      </c>
      <c r="G35442">
        <v>2586.6999999999998</v>
      </c>
      <c r="H35442" t="s">
        <v>48757</v>
      </c>
      <c r="I35442">
        <v>0</v>
      </c>
      <c r="J35442" t="s">
        <v>35689</v>
      </c>
      <c r="K35442" t="s">
        <v>42</v>
      </c>
      <c r="L35442" t="s">
        <v>35689</v>
      </c>
      <c r="M35442">
        <v>3</v>
      </c>
      <c r="N35442" t="s">
        <v>48757</v>
      </c>
      <c r="O35442" t="s">
        <v>932</v>
      </c>
      <c r="P35442">
        <v>1</v>
      </c>
      <c r="Q35442" t="s">
        <v>33</v>
      </c>
      <c r="R35442">
        <v>6</v>
      </c>
      <c r="S35442" t="s">
        <v>26</v>
      </c>
    </row>
    <row r="35443" spans="1:19" x14ac:dyDescent="0.35">
      <c r="A35443" t="s">
        <v>932</v>
      </c>
      <c r="B35443">
        <v>515.62034740000001</v>
      </c>
      <c r="C35443">
        <v>860.50223470000003</v>
      </c>
      <c r="D35443">
        <v>82.3</v>
      </c>
      <c r="E35443" t="s">
        <v>48762</v>
      </c>
      <c r="F35443">
        <v>-1</v>
      </c>
      <c r="G35443">
        <v>3244.9</v>
      </c>
      <c r="H35443" t="s">
        <v>48757</v>
      </c>
      <c r="I35443">
        <v>0</v>
      </c>
      <c r="J35443" t="s">
        <v>35689</v>
      </c>
      <c r="K35443" t="s">
        <v>338</v>
      </c>
      <c r="L35443" t="s">
        <v>35689</v>
      </c>
      <c r="M35443">
        <v>3</v>
      </c>
      <c r="N35443" t="s">
        <v>48757</v>
      </c>
      <c r="O35443" t="s">
        <v>932</v>
      </c>
      <c r="P35443">
        <v>1</v>
      </c>
      <c r="Q35443" t="s">
        <v>25</v>
      </c>
      <c r="R35443">
        <v>7</v>
      </c>
      <c r="S35443" t="s">
        <v>26</v>
      </c>
    </row>
    <row r="35444" spans="1:19" x14ac:dyDescent="0.35">
      <c r="A35444" t="s">
        <v>932</v>
      </c>
      <c r="B35444">
        <v>520.95198559999994</v>
      </c>
      <c r="C35444">
        <v>375.23504459999998</v>
      </c>
      <c r="D35444">
        <v>75.5</v>
      </c>
      <c r="E35444" t="s">
        <v>48763</v>
      </c>
      <c r="F35444">
        <v>-1</v>
      </c>
      <c r="G35444">
        <v>1026.7</v>
      </c>
      <c r="H35444" t="s">
        <v>48764</v>
      </c>
      <c r="I35444">
        <v>0</v>
      </c>
      <c r="J35444" t="s">
        <v>35689</v>
      </c>
      <c r="K35444" t="s">
        <v>198</v>
      </c>
      <c r="L35444" t="s">
        <v>35697</v>
      </c>
      <c r="M35444">
        <v>3</v>
      </c>
      <c r="N35444" t="s">
        <v>48764</v>
      </c>
      <c r="O35444" t="s">
        <v>932</v>
      </c>
      <c r="P35444">
        <v>1</v>
      </c>
      <c r="Q35444" t="s">
        <v>25</v>
      </c>
      <c r="R35444">
        <v>3</v>
      </c>
      <c r="S35444" t="s">
        <v>26</v>
      </c>
    </row>
    <row r="35445" spans="1:19" x14ac:dyDescent="0.35">
      <c r="A35445" t="s">
        <v>932</v>
      </c>
      <c r="B35445">
        <v>520.95198559999994</v>
      </c>
      <c r="C35445">
        <v>503.29362209999999</v>
      </c>
      <c r="D35445">
        <v>75.5</v>
      </c>
      <c r="E35445" t="s">
        <v>48765</v>
      </c>
      <c r="F35445">
        <v>-1</v>
      </c>
      <c r="G35445">
        <v>3379.5</v>
      </c>
      <c r="H35445" t="s">
        <v>48764</v>
      </c>
      <c r="I35445">
        <v>0</v>
      </c>
      <c r="J35445" t="s">
        <v>35689</v>
      </c>
      <c r="K35445" t="s">
        <v>833</v>
      </c>
      <c r="L35445" t="s">
        <v>35697</v>
      </c>
      <c r="M35445">
        <v>3</v>
      </c>
      <c r="N35445" t="s">
        <v>48764</v>
      </c>
      <c r="O35445" t="s">
        <v>932</v>
      </c>
      <c r="P35445">
        <v>1</v>
      </c>
      <c r="Q35445" t="s">
        <v>25</v>
      </c>
      <c r="R35445">
        <v>4</v>
      </c>
      <c r="S35445" t="s">
        <v>26</v>
      </c>
    </row>
    <row r="35446" spans="1:19" x14ac:dyDescent="0.35">
      <c r="A35446" t="s">
        <v>932</v>
      </c>
      <c r="B35446">
        <v>520.95198559999994</v>
      </c>
      <c r="C35446">
        <v>729.46175010000002</v>
      </c>
      <c r="D35446">
        <v>75.5</v>
      </c>
      <c r="E35446" t="s">
        <v>48766</v>
      </c>
      <c r="F35446">
        <v>-1</v>
      </c>
      <c r="G35446">
        <v>1354.3</v>
      </c>
      <c r="H35446" t="s">
        <v>48764</v>
      </c>
      <c r="I35446">
        <v>0</v>
      </c>
      <c r="J35446" t="s">
        <v>35689</v>
      </c>
      <c r="K35446" t="s">
        <v>609</v>
      </c>
      <c r="L35446" t="s">
        <v>35697</v>
      </c>
      <c r="M35446">
        <v>3</v>
      </c>
      <c r="N35446" t="s">
        <v>48764</v>
      </c>
      <c r="O35446" t="s">
        <v>932</v>
      </c>
      <c r="P35446">
        <v>1</v>
      </c>
      <c r="Q35446" t="s">
        <v>25</v>
      </c>
      <c r="R35446">
        <v>6</v>
      </c>
      <c r="S35446" t="s">
        <v>26</v>
      </c>
    </row>
    <row r="35447" spans="1:19" x14ac:dyDescent="0.35">
      <c r="A35447" t="s">
        <v>932</v>
      </c>
      <c r="B35447">
        <v>520.95198559999994</v>
      </c>
      <c r="C35447">
        <v>572.26746700000001</v>
      </c>
      <c r="D35447">
        <v>75.5</v>
      </c>
      <c r="E35447" t="s">
        <v>48767</v>
      </c>
      <c r="F35447">
        <v>-1</v>
      </c>
      <c r="G35447">
        <v>567.6</v>
      </c>
      <c r="H35447" t="s">
        <v>48764</v>
      </c>
      <c r="I35447">
        <v>0</v>
      </c>
      <c r="J35447" t="s">
        <v>35689</v>
      </c>
      <c r="K35447" t="s">
        <v>5456</v>
      </c>
      <c r="L35447" t="s">
        <v>35697</v>
      </c>
      <c r="M35447">
        <v>3</v>
      </c>
      <c r="N35447" t="s">
        <v>48764</v>
      </c>
      <c r="O35447" t="s">
        <v>932</v>
      </c>
      <c r="P35447">
        <v>1</v>
      </c>
      <c r="Q35447" t="s">
        <v>33</v>
      </c>
      <c r="R35447">
        <v>5</v>
      </c>
      <c r="S35447" t="s">
        <v>26</v>
      </c>
    </row>
    <row r="35448" spans="1:19" x14ac:dyDescent="0.35">
      <c r="A35448" t="s">
        <v>932</v>
      </c>
      <c r="B35448">
        <v>520.95198559999994</v>
      </c>
      <c r="C35448">
        <v>416.69710329999998</v>
      </c>
      <c r="D35448">
        <v>75.5</v>
      </c>
      <c r="E35448" t="s">
        <v>48768</v>
      </c>
      <c r="F35448">
        <v>-1</v>
      </c>
      <c r="G35448">
        <v>604.29999999999995</v>
      </c>
      <c r="H35448" t="s">
        <v>48764</v>
      </c>
      <c r="I35448">
        <v>0</v>
      </c>
      <c r="J35448" t="s">
        <v>35689</v>
      </c>
      <c r="K35448" t="s">
        <v>24234</v>
      </c>
      <c r="L35448" t="s">
        <v>35697</v>
      </c>
      <c r="M35448">
        <v>3</v>
      </c>
      <c r="N35448" t="s">
        <v>48764</v>
      </c>
      <c r="O35448" t="s">
        <v>932</v>
      </c>
      <c r="P35448">
        <v>2</v>
      </c>
      <c r="Q35448" t="s">
        <v>33</v>
      </c>
      <c r="R35448">
        <v>7</v>
      </c>
      <c r="S35448" t="s">
        <v>26</v>
      </c>
    </row>
    <row r="35449" spans="1:19" x14ac:dyDescent="0.35">
      <c r="A35449" t="s">
        <v>932</v>
      </c>
      <c r="B35449">
        <v>520.95198559999994</v>
      </c>
      <c r="C35449">
        <v>616.37768610000001</v>
      </c>
      <c r="D35449">
        <v>75.5</v>
      </c>
      <c r="E35449" t="s">
        <v>48769</v>
      </c>
      <c r="F35449">
        <v>-1</v>
      </c>
      <c r="G35449">
        <v>1256</v>
      </c>
      <c r="H35449" t="s">
        <v>48764</v>
      </c>
      <c r="I35449">
        <v>0</v>
      </c>
      <c r="J35449" t="s">
        <v>35689</v>
      </c>
      <c r="K35449" t="s">
        <v>589</v>
      </c>
      <c r="L35449" t="s">
        <v>35697</v>
      </c>
      <c r="M35449">
        <v>3</v>
      </c>
      <c r="N35449" t="s">
        <v>48764</v>
      </c>
      <c r="O35449" t="s">
        <v>932</v>
      </c>
      <c r="P35449">
        <v>1</v>
      </c>
      <c r="Q35449" t="s">
        <v>25</v>
      </c>
      <c r="R35449">
        <v>5</v>
      </c>
      <c r="S35449" t="s">
        <v>26</v>
      </c>
    </row>
    <row r="35450" spans="1:19" x14ac:dyDescent="0.35">
      <c r="A35450" t="s">
        <v>9941</v>
      </c>
      <c r="B35450">
        <v>690.83839379999995</v>
      </c>
      <c r="C35450">
        <v>811.42094789999999</v>
      </c>
      <c r="D35450">
        <v>9.6</v>
      </c>
      <c r="E35450" t="s">
        <v>48770</v>
      </c>
      <c r="F35450">
        <v>-1</v>
      </c>
      <c r="G35450">
        <v>1906.6</v>
      </c>
      <c r="H35450" t="s">
        <v>48771</v>
      </c>
      <c r="I35450">
        <v>0</v>
      </c>
      <c r="J35450" t="s">
        <v>48772</v>
      </c>
      <c r="K35450" t="s">
        <v>835</v>
      </c>
      <c r="L35450" t="s">
        <v>48772</v>
      </c>
      <c r="M35450">
        <v>2</v>
      </c>
      <c r="N35450" t="s">
        <v>48771</v>
      </c>
      <c r="O35450" t="s">
        <v>9941</v>
      </c>
      <c r="P35450">
        <v>1</v>
      </c>
      <c r="Q35450" t="s">
        <v>25</v>
      </c>
      <c r="R35450">
        <v>-1</v>
      </c>
      <c r="S35450" t="s">
        <v>26</v>
      </c>
    </row>
    <row r="35451" spans="1:19" x14ac:dyDescent="0.35">
      <c r="A35451" t="s">
        <v>9941</v>
      </c>
      <c r="B35451">
        <v>690.83839379999995</v>
      </c>
      <c r="C35451">
        <v>535.27355539999996</v>
      </c>
      <c r="D35451">
        <v>9.6</v>
      </c>
      <c r="E35451" t="s">
        <v>48773</v>
      </c>
      <c r="F35451">
        <v>-1</v>
      </c>
      <c r="G35451">
        <v>3735.4</v>
      </c>
      <c r="H35451" t="s">
        <v>48771</v>
      </c>
      <c r="I35451">
        <v>0</v>
      </c>
      <c r="J35451" t="s">
        <v>48772</v>
      </c>
      <c r="K35451" t="s">
        <v>213</v>
      </c>
      <c r="L35451" t="s">
        <v>48772</v>
      </c>
      <c r="M35451">
        <v>2</v>
      </c>
      <c r="N35451" t="s">
        <v>48771</v>
      </c>
      <c r="O35451" t="s">
        <v>9941</v>
      </c>
      <c r="P35451">
        <v>1</v>
      </c>
      <c r="Q35451" t="s">
        <v>25</v>
      </c>
      <c r="R35451">
        <v>-1</v>
      </c>
      <c r="S35451" t="s">
        <v>26</v>
      </c>
    </row>
    <row r="35452" spans="1:19" x14ac:dyDescent="0.35">
      <c r="A35452" t="s">
        <v>9941</v>
      </c>
      <c r="B35452">
        <v>690.83839379999995</v>
      </c>
      <c r="C35452">
        <v>898.45297630000005</v>
      </c>
      <c r="D35452">
        <v>9.6</v>
      </c>
      <c r="E35452" t="s">
        <v>48774</v>
      </c>
      <c r="F35452">
        <v>-1</v>
      </c>
      <c r="G35452">
        <v>3190.7</v>
      </c>
      <c r="H35452" t="s">
        <v>48771</v>
      </c>
      <c r="I35452">
        <v>0</v>
      </c>
      <c r="J35452" t="s">
        <v>48772</v>
      </c>
      <c r="K35452" t="s">
        <v>734</v>
      </c>
      <c r="L35452" t="s">
        <v>48772</v>
      </c>
      <c r="M35452">
        <v>2</v>
      </c>
      <c r="N35452" t="s">
        <v>48771</v>
      </c>
      <c r="O35452" t="s">
        <v>9941</v>
      </c>
      <c r="P35452">
        <v>1</v>
      </c>
      <c r="Q35452" t="s">
        <v>25</v>
      </c>
      <c r="R35452">
        <v>-1</v>
      </c>
      <c r="S35452" t="s">
        <v>26</v>
      </c>
    </row>
    <row r="35453" spans="1:19" x14ac:dyDescent="0.35">
      <c r="A35453" t="s">
        <v>9941</v>
      </c>
      <c r="B35453">
        <v>690.83839379999995</v>
      </c>
      <c r="C35453">
        <v>1061.5163050000001</v>
      </c>
      <c r="D35453">
        <v>9.6</v>
      </c>
      <c r="E35453" t="s">
        <v>48775</v>
      </c>
      <c r="F35453">
        <v>-1</v>
      </c>
      <c r="G35453">
        <v>3229.6</v>
      </c>
      <c r="H35453" t="s">
        <v>48771</v>
      </c>
      <c r="I35453">
        <v>0</v>
      </c>
      <c r="J35453" t="s">
        <v>48772</v>
      </c>
      <c r="K35453" t="s">
        <v>1289</v>
      </c>
      <c r="L35453" t="s">
        <v>48772</v>
      </c>
      <c r="M35453">
        <v>2</v>
      </c>
      <c r="N35453" t="s">
        <v>48771</v>
      </c>
      <c r="O35453" t="s">
        <v>9941</v>
      </c>
      <c r="P35453">
        <v>1</v>
      </c>
      <c r="Q35453" t="s">
        <v>25</v>
      </c>
      <c r="R35453">
        <v>-1</v>
      </c>
      <c r="S35453" t="s">
        <v>26</v>
      </c>
    </row>
    <row r="35454" spans="1:19" x14ac:dyDescent="0.35">
      <c r="A35454" t="s">
        <v>9941</v>
      </c>
      <c r="B35454">
        <v>690.83839379999995</v>
      </c>
      <c r="C35454">
        <v>398.21464350000002</v>
      </c>
      <c r="D35454">
        <v>9.6</v>
      </c>
      <c r="E35454" t="s">
        <v>48776</v>
      </c>
      <c r="F35454">
        <v>-1</v>
      </c>
      <c r="G35454">
        <v>3545.8</v>
      </c>
      <c r="H35454" t="s">
        <v>48771</v>
      </c>
      <c r="I35454">
        <v>0</v>
      </c>
      <c r="J35454" t="s">
        <v>48772</v>
      </c>
      <c r="K35454" t="s">
        <v>78</v>
      </c>
      <c r="L35454" t="s">
        <v>48772</v>
      </c>
      <c r="M35454">
        <v>2</v>
      </c>
      <c r="N35454" t="s">
        <v>48771</v>
      </c>
      <c r="O35454" t="s">
        <v>9941</v>
      </c>
      <c r="P35454">
        <v>1</v>
      </c>
      <c r="Q35454" t="s">
        <v>25</v>
      </c>
      <c r="R35454">
        <v>-1</v>
      </c>
      <c r="S35454" t="s">
        <v>26</v>
      </c>
    </row>
    <row r="35455" spans="1:19" x14ac:dyDescent="0.35">
      <c r="A35455" t="s">
        <v>9941</v>
      </c>
      <c r="B35455">
        <v>690.83839379999995</v>
      </c>
      <c r="C35455">
        <v>648.35761939999998</v>
      </c>
      <c r="D35455">
        <v>9.6</v>
      </c>
      <c r="E35455" t="s">
        <v>48777</v>
      </c>
      <c r="F35455">
        <v>-1</v>
      </c>
      <c r="G35455">
        <v>1170.3</v>
      </c>
      <c r="H35455" t="s">
        <v>48771</v>
      </c>
      <c r="I35455">
        <v>0</v>
      </c>
      <c r="J35455" t="s">
        <v>48772</v>
      </c>
      <c r="K35455" t="s">
        <v>3067</v>
      </c>
      <c r="L35455" t="s">
        <v>48772</v>
      </c>
      <c r="M35455">
        <v>2</v>
      </c>
      <c r="N35455" t="s">
        <v>48771</v>
      </c>
      <c r="O35455" t="s">
        <v>9941</v>
      </c>
      <c r="P35455">
        <v>1</v>
      </c>
      <c r="Q35455" t="s">
        <v>25</v>
      </c>
      <c r="R35455">
        <v>-1</v>
      </c>
      <c r="S35455" t="s">
        <v>26</v>
      </c>
    </row>
    <row r="35456" spans="1:19" x14ac:dyDescent="0.35">
      <c r="A35456" t="s">
        <v>911</v>
      </c>
      <c r="B35456">
        <v>744.34908810000002</v>
      </c>
      <c r="C35456">
        <v>626.28205439999999</v>
      </c>
      <c r="D35456">
        <v>75.400000000000006</v>
      </c>
      <c r="E35456" t="s">
        <v>48778</v>
      </c>
      <c r="F35456">
        <v>-1</v>
      </c>
      <c r="G35456">
        <v>1590.3</v>
      </c>
      <c r="H35456" t="s">
        <v>48779</v>
      </c>
      <c r="I35456">
        <v>0</v>
      </c>
      <c r="J35456" t="s">
        <v>48780</v>
      </c>
      <c r="K35456" t="s">
        <v>3546</v>
      </c>
      <c r="L35456" t="s">
        <v>48781</v>
      </c>
      <c r="M35456">
        <v>2</v>
      </c>
      <c r="N35456" t="s">
        <v>48779</v>
      </c>
      <c r="O35456" t="s">
        <v>911</v>
      </c>
      <c r="P35456">
        <v>1</v>
      </c>
      <c r="Q35456" t="s">
        <v>33</v>
      </c>
      <c r="R35456">
        <v>-1</v>
      </c>
      <c r="S35456" t="s">
        <v>26</v>
      </c>
    </row>
    <row r="35457" spans="1:19" x14ac:dyDescent="0.35">
      <c r="A35457" t="s">
        <v>911</v>
      </c>
      <c r="B35457">
        <v>744.34908810000002</v>
      </c>
      <c r="C35457">
        <v>551.26800100000003</v>
      </c>
      <c r="D35457">
        <v>75.400000000000006</v>
      </c>
      <c r="E35457" t="s">
        <v>48782</v>
      </c>
      <c r="F35457">
        <v>-1</v>
      </c>
      <c r="G35457">
        <v>1025.8</v>
      </c>
      <c r="H35457" t="s">
        <v>48779</v>
      </c>
      <c r="I35457">
        <v>0</v>
      </c>
      <c r="J35457" t="s">
        <v>48780</v>
      </c>
      <c r="K35457" t="s">
        <v>845</v>
      </c>
      <c r="L35457" t="s">
        <v>48781</v>
      </c>
      <c r="M35457">
        <v>2</v>
      </c>
      <c r="N35457" t="s">
        <v>48779</v>
      </c>
      <c r="O35457" t="s">
        <v>911</v>
      </c>
      <c r="P35457">
        <v>1</v>
      </c>
      <c r="Q35457" t="s">
        <v>25</v>
      </c>
      <c r="R35457">
        <v>-1</v>
      </c>
      <c r="S35457" t="s">
        <v>26</v>
      </c>
    </row>
    <row r="35458" spans="1:19" x14ac:dyDescent="0.35">
      <c r="A35458" t="s">
        <v>911</v>
      </c>
      <c r="B35458">
        <v>744.34908810000002</v>
      </c>
      <c r="C35458">
        <v>862.41612180000004</v>
      </c>
      <c r="D35458">
        <v>75.400000000000006</v>
      </c>
      <c r="E35458" t="s">
        <v>48783</v>
      </c>
      <c r="F35458">
        <v>-1</v>
      </c>
      <c r="G35458">
        <v>10000</v>
      </c>
      <c r="H35458" t="s">
        <v>48779</v>
      </c>
      <c r="I35458">
        <v>0</v>
      </c>
      <c r="J35458" t="s">
        <v>48780</v>
      </c>
      <c r="K35458" t="s">
        <v>529</v>
      </c>
      <c r="L35458" t="s">
        <v>48781</v>
      </c>
      <c r="M35458">
        <v>2</v>
      </c>
      <c r="N35458" t="s">
        <v>48779</v>
      </c>
      <c r="O35458" t="s">
        <v>911</v>
      </c>
      <c r="P35458">
        <v>1</v>
      </c>
      <c r="Q35458" t="s">
        <v>25</v>
      </c>
      <c r="R35458">
        <v>-1</v>
      </c>
      <c r="S35458" t="s">
        <v>26</v>
      </c>
    </row>
    <row r="35459" spans="1:19" x14ac:dyDescent="0.35">
      <c r="A35459" t="s">
        <v>911</v>
      </c>
      <c r="B35459">
        <v>744.34908810000002</v>
      </c>
      <c r="C35459">
        <v>384.1553973</v>
      </c>
      <c r="D35459">
        <v>75.400000000000006</v>
      </c>
      <c r="E35459" t="s">
        <v>48784</v>
      </c>
      <c r="F35459">
        <v>-1</v>
      </c>
      <c r="G35459">
        <v>1661.5</v>
      </c>
      <c r="H35459" t="s">
        <v>48779</v>
      </c>
      <c r="I35459">
        <v>0</v>
      </c>
      <c r="J35459" t="s">
        <v>48780</v>
      </c>
      <c r="K35459" t="s">
        <v>275</v>
      </c>
      <c r="L35459" t="s">
        <v>48781</v>
      </c>
      <c r="M35459">
        <v>2</v>
      </c>
      <c r="N35459" t="s">
        <v>48779</v>
      </c>
      <c r="O35459" t="s">
        <v>911</v>
      </c>
      <c r="P35459">
        <v>1</v>
      </c>
      <c r="Q35459" t="s">
        <v>33</v>
      </c>
      <c r="R35459">
        <v>-1</v>
      </c>
      <c r="S35459" t="s">
        <v>26</v>
      </c>
    </row>
    <row r="35460" spans="1:19" x14ac:dyDescent="0.35">
      <c r="A35460" t="s">
        <v>911</v>
      </c>
      <c r="B35460">
        <v>744.34908810000002</v>
      </c>
      <c r="C35460">
        <v>975.50018580000005</v>
      </c>
      <c r="D35460">
        <v>75.400000000000006</v>
      </c>
      <c r="E35460" t="s">
        <v>48785</v>
      </c>
      <c r="F35460">
        <v>-1</v>
      </c>
      <c r="G35460">
        <v>1405</v>
      </c>
      <c r="H35460" t="s">
        <v>48779</v>
      </c>
      <c r="I35460">
        <v>0</v>
      </c>
      <c r="J35460" t="s">
        <v>48780</v>
      </c>
      <c r="K35460" t="s">
        <v>2401</v>
      </c>
      <c r="L35460" t="s">
        <v>48781</v>
      </c>
      <c r="M35460">
        <v>2</v>
      </c>
      <c r="N35460" t="s">
        <v>48779</v>
      </c>
      <c r="O35460" t="s">
        <v>911</v>
      </c>
      <c r="P35460">
        <v>1</v>
      </c>
      <c r="Q35460" t="s">
        <v>25</v>
      </c>
      <c r="R35460">
        <v>-1</v>
      </c>
      <c r="S35460" t="s">
        <v>26</v>
      </c>
    </row>
    <row r="35461" spans="1:19" x14ac:dyDescent="0.35">
      <c r="A35461" t="s">
        <v>911</v>
      </c>
      <c r="B35461">
        <v>744.34908810000002</v>
      </c>
      <c r="C35461">
        <v>513.19799039999998</v>
      </c>
      <c r="D35461">
        <v>75.400000000000006</v>
      </c>
      <c r="E35461" t="s">
        <v>48786</v>
      </c>
      <c r="F35461">
        <v>-1</v>
      </c>
      <c r="G35461">
        <v>2462.3000000000002</v>
      </c>
      <c r="H35461" t="s">
        <v>48779</v>
      </c>
      <c r="I35461">
        <v>0</v>
      </c>
      <c r="J35461" t="s">
        <v>48780</v>
      </c>
      <c r="K35461" t="s">
        <v>2656</v>
      </c>
      <c r="L35461" t="s">
        <v>48781</v>
      </c>
      <c r="M35461">
        <v>2</v>
      </c>
      <c r="N35461" t="s">
        <v>48779</v>
      </c>
      <c r="O35461" t="s">
        <v>911</v>
      </c>
      <c r="P35461">
        <v>1</v>
      </c>
      <c r="Q35461" t="s">
        <v>33</v>
      </c>
      <c r="R35461">
        <v>-1</v>
      </c>
      <c r="S35461" t="s">
        <v>26</v>
      </c>
    </row>
    <row r="35462" spans="1:19" x14ac:dyDescent="0.35">
      <c r="A35462" t="s">
        <v>911</v>
      </c>
      <c r="B35462">
        <v>752.34654539999997</v>
      </c>
      <c r="C35462">
        <v>626.28205439999999</v>
      </c>
      <c r="D35462">
        <v>54.6</v>
      </c>
      <c r="E35462" t="s">
        <v>48787</v>
      </c>
      <c r="F35462">
        <v>-1</v>
      </c>
      <c r="G35462">
        <v>2424.6999999999998</v>
      </c>
      <c r="H35462" t="s">
        <v>48788</v>
      </c>
      <c r="I35462">
        <v>0</v>
      </c>
      <c r="J35462" t="s">
        <v>48780</v>
      </c>
      <c r="K35462" t="s">
        <v>2739</v>
      </c>
      <c r="L35462" t="s">
        <v>48789</v>
      </c>
      <c r="M35462">
        <v>2</v>
      </c>
      <c r="N35462" t="s">
        <v>48788</v>
      </c>
      <c r="O35462" t="s">
        <v>911</v>
      </c>
      <c r="P35462">
        <v>1</v>
      </c>
      <c r="Q35462" t="s">
        <v>33</v>
      </c>
      <c r="R35462">
        <v>-1</v>
      </c>
      <c r="S35462" t="s">
        <v>26</v>
      </c>
    </row>
    <row r="35463" spans="1:19" x14ac:dyDescent="0.35">
      <c r="A35463" t="s">
        <v>911</v>
      </c>
      <c r="B35463">
        <v>752.34654539999997</v>
      </c>
      <c r="C35463">
        <v>384.1553973</v>
      </c>
      <c r="D35463">
        <v>54.6</v>
      </c>
      <c r="E35463" t="s">
        <v>48790</v>
      </c>
      <c r="F35463">
        <v>-1</v>
      </c>
      <c r="G35463">
        <v>2949.7</v>
      </c>
      <c r="H35463" t="s">
        <v>48788</v>
      </c>
      <c r="I35463">
        <v>0</v>
      </c>
      <c r="J35463" t="s">
        <v>48780</v>
      </c>
      <c r="K35463" t="s">
        <v>545</v>
      </c>
      <c r="L35463" t="s">
        <v>48789</v>
      </c>
      <c r="M35463">
        <v>2</v>
      </c>
      <c r="N35463" t="s">
        <v>48788</v>
      </c>
      <c r="O35463" t="s">
        <v>911</v>
      </c>
      <c r="P35463">
        <v>1</v>
      </c>
      <c r="Q35463" t="s">
        <v>33</v>
      </c>
      <c r="R35463">
        <v>-1</v>
      </c>
      <c r="S35463" t="s">
        <v>26</v>
      </c>
    </row>
    <row r="35464" spans="1:19" x14ac:dyDescent="0.35">
      <c r="A35464" t="s">
        <v>911</v>
      </c>
      <c r="B35464">
        <v>752.34654539999997</v>
      </c>
      <c r="C35464">
        <v>1120.5376940000001</v>
      </c>
      <c r="D35464">
        <v>54.6</v>
      </c>
      <c r="E35464" t="s">
        <v>48791</v>
      </c>
      <c r="F35464">
        <v>-1</v>
      </c>
      <c r="G35464">
        <v>1659.8</v>
      </c>
      <c r="H35464" t="s">
        <v>48788</v>
      </c>
      <c r="I35464">
        <v>0</v>
      </c>
      <c r="J35464" t="s">
        <v>48780</v>
      </c>
      <c r="K35464" t="s">
        <v>1388</v>
      </c>
      <c r="L35464" t="s">
        <v>48789</v>
      </c>
      <c r="M35464">
        <v>2</v>
      </c>
      <c r="N35464" t="s">
        <v>48788</v>
      </c>
      <c r="O35464" t="s">
        <v>911</v>
      </c>
      <c r="P35464">
        <v>1</v>
      </c>
      <c r="Q35464" t="s">
        <v>25</v>
      </c>
      <c r="R35464">
        <v>-1</v>
      </c>
      <c r="S35464" t="s">
        <v>26</v>
      </c>
    </row>
    <row r="35465" spans="1:19" x14ac:dyDescent="0.35">
      <c r="A35465" t="s">
        <v>911</v>
      </c>
      <c r="B35465">
        <v>752.34654539999997</v>
      </c>
      <c r="C35465">
        <v>991.49510039999996</v>
      </c>
      <c r="D35465">
        <v>54.6</v>
      </c>
      <c r="E35465" t="s">
        <v>48792</v>
      </c>
      <c r="F35465">
        <v>-1</v>
      </c>
      <c r="G35465">
        <v>1835.5</v>
      </c>
      <c r="H35465" t="s">
        <v>48788</v>
      </c>
      <c r="I35465">
        <v>0</v>
      </c>
      <c r="J35465" t="s">
        <v>48780</v>
      </c>
      <c r="K35465" t="s">
        <v>730</v>
      </c>
      <c r="L35465" t="s">
        <v>48789</v>
      </c>
      <c r="M35465">
        <v>2</v>
      </c>
      <c r="N35465" t="s">
        <v>48788</v>
      </c>
      <c r="O35465" t="s">
        <v>911</v>
      </c>
      <c r="P35465">
        <v>1</v>
      </c>
      <c r="Q35465" t="s">
        <v>25</v>
      </c>
      <c r="R35465">
        <v>-1</v>
      </c>
      <c r="S35465" t="s">
        <v>26</v>
      </c>
    </row>
    <row r="35466" spans="1:19" x14ac:dyDescent="0.35">
      <c r="A35466" t="s">
        <v>911</v>
      </c>
      <c r="B35466">
        <v>752.34654539999997</v>
      </c>
      <c r="C35466">
        <v>513.19799039999998</v>
      </c>
      <c r="D35466">
        <v>54.6</v>
      </c>
      <c r="E35466" t="s">
        <v>48793</v>
      </c>
      <c r="F35466">
        <v>-1</v>
      </c>
      <c r="G35466">
        <v>3561.7</v>
      </c>
      <c r="H35466" t="s">
        <v>48788</v>
      </c>
      <c r="I35466">
        <v>0</v>
      </c>
      <c r="J35466" t="s">
        <v>48780</v>
      </c>
      <c r="K35466" t="s">
        <v>143</v>
      </c>
      <c r="L35466" t="s">
        <v>48789</v>
      </c>
      <c r="M35466">
        <v>2</v>
      </c>
      <c r="N35466" t="s">
        <v>48788</v>
      </c>
      <c r="O35466" t="s">
        <v>911</v>
      </c>
      <c r="P35466">
        <v>1</v>
      </c>
      <c r="Q35466" t="s">
        <v>33</v>
      </c>
      <c r="R35466">
        <v>-1</v>
      </c>
      <c r="S35466" t="s">
        <v>26</v>
      </c>
    </row>
    <row r="35467" spans="1:19" x14ac:dyDescent="0.35">
      <c r="A35467" t="s">
        <v>911</v>
      </c>
      <c r="B35467">
        <v>752.34654539999997</v>
      </c>
      <c r="C35467">
        <v>878.41103639999994</v>
      </c>
      <c r="D35467">
        <v>54.6</v>
      </c>
      <c r="E35467" t="s">
        <v>48794</v>
      </c>
      <c r="F35467">
        <v>-1</v>
      </c>
      <c r="G35467">
        <v>10000</v>
      </c>
      <c r="H35467" t="s">
        <v>48788</v>
      </c>
      <c r="I35467">
        <v>0</v>
      </c>
      <c r="J35467" t="s">
        <v>48780</v>
      </c>
      <c r="K35467" t="s">
        <v>529</v>
      </c>
      <c r="L35467" t="s">
        <v>48789</v>
      </c>
      <c r="M35467">
        <v>2</v>
      </c>
      <c r="N35467" t="s">
        <v>48788</v>
      </c>
      <c r="O35467" t="s">
        <v>911</v>
      </c>
      <c r="P35467">
        <v>1</v>
      </c>
      <c r="Q35467" t="s">
        <v>25</v>
      </c>
      <c r="R35467">
        <v>-1</v>
      </c>
      <c r="S35467" t="s">
        <v>26</v>
      </c>
    </row>
    <row r="35468" spans="1:19" x14ac:dyDescent="0.35">
      <c r="A35468" t="s">
        <v>1089</v>
      </c>
      <c r="B35468">
        <v>990.04964619999998</v>
      </c>
      <c r="C35468">
        <v>1022.526535</v>
      </c>
      <c r="D35468">
        <v>52.9</v>
      </c>
      <c r="E35468" t="s">
        <v>48795</v>
      </c>
      <c r="F35468">
        <v>-1</v>
      </c>
      <c r="G35468">
        <v>2175.3000000000002</v>
      </c>
      <c r="H35468" t="s">
        <v>48796</v>
      </c>
      <c r="I35468">
        <v>0</v>
      </c>
      <c r="J35468" t="s">
        <v>48797</v>
      </c>
      <c r="K35468" t="s">
        <v>3943</v>
      </c>
      <c r="L35468" t="s">
        <v>48797</v>
      </c>
      <c r="M35468">
        <v>2</v>
      </c>
      <c r="N35468" t="s">
        <v>48796</v>
      </c>
      <c r="O35468" t="s">
        <v>1089</v>
      </c>
      <c r="P35468">
        <v>1</v>
      </c>
      <c r="Q35468" t="s">
        <v>33</v>
      </c>
      <c r="R35468">
        <v>9</v>
      </c>
      <c r="S35468" t="s">
        <v>26</v>
      </c>
    </row>
    <row r="35469" spans="1:19" x14ac:dyDescent="0.35">
      <c r="A35469" t="s">
        <v>1089</v>
      </c>
      <c r="B35469">
        <v>990.04964619999998</v>
      </c>
      <c r="C35469">
        <v>909.4424712</v>
      </c>
      <c r="D35469">
        <v>52.9</v>
      </c>
      <c r="E35469" t="s">
        <v>48798</v>
      </c>
      <c r="F35469">
        <v>-1</v>
      </c>
      <c r="G35469">
        <v>1602.5</v>
      </c>
      <c r="H35469" t="s">
        <v>48796</v>
      </c>
      <c r="I35469">
        <v>0</v>
      </c>
      <c r="J35469" t="s">
        <v>48797</v>
      </c>
      <c r="K35469" t="s">
        <v>6993</v>
      </c>
      <c r="L35469" t="s">
        <v>48797</v>
      </c>
      <c r="M35469">
        <v>2</v>
      </c>
      <c r="N35469" t="s">
        <v>48796</v>
      </c>
      <c r="O35469" t="s">
        <v>1089</v>
      </c>
      <c r="P35469">
        <v>1</v>
      </c>
      <c r="Q35469" t="s">
        <v>33</v>
      </c>
      <c r="R35469">
        <v>8</v>
      </c>
      <c r="S35469" t="s">
        <v>26</v>
      </c>
    </row>
    <row r="35470" spans="1:19" x14ac:dyDescent="0.35">
      <c r="A35470" t="s">
        <v>1089</v>
      </c>
      <c r="B35470">
        <v>990.04964619999998</v>
      </c>
      <c r="C35470">
        <v>844.48869309999998</v>
      </c>
      <c r="D35470">
        <v>52.9</v>
      </c>
      <c r="E35470" t="s">
        <v>48799</v>
      </c>
      <c r="F35470">
        <v>-1</v>
      </c>
      <c r="G35470">
        <v>2495.1999999999998</v>
      </c>
      <c r="H35470" t="s">
        <v>48796</v>
      </c>
      <c r="I35470">
        <v>0</v>
      </c>
      <c r="J35470" t="s">
        <v>48797</v>
      </c>
      <c r="K35470" t="s">
        <v>681</v>
      </c>
      <c r="L35470" t="s">
        <v>48797</v>
      </c>
      <c r="M35470">
        <v>2</v>
      </c>
      <c r="N35470" t="s">
        <v>48796</v>
      </c>
      <c r="O35470" t="s">
        <v>1089</v>
      </c>
      <c r="P35470">
        <v>1</v>
      </c>
      <c r="Q35470" t="s">
        <v>25</v>
      </c>
      <c r="R35470">
        <v>9</v>
      </c>
      <c r="S35470" t="s">
        <v>26</v>
      </c>
    </row>
    <row r="35471" spans="1:19" x14ac:dyDescent="0.35">
      <c r="A35471" t="s">
        <v>1089</v>
      </c>
      <c r="B35471">
        <v>990.04964619999998</v>
      </c>
      <c r="C35471">
        <v>731.40462909999997</v>
      </c>
      <c r="D35471">
        <v>52.9</v>
      </c>
      <c r="E35471" t="s">
        <v>48800</v>
      </c>
      <c r="F35471">
        <v>-1</v>
      </c>
      <c r="G35471">
        <v>1662.5</v>
      </c>
      <c r="H35471" t="s">
        <v>48796</v>
      </c>
      <c r="I35471">
        <v>0</v>
      </c>
      <c r="J35471" t="s">
        <v>48797</v>
      </c>
      <c r="K35471" t="s">
        <v>859</v>
      </c>
      <c r="L35471" t="s">
        <v>48797</v>
      </c>
      <c r="M35471">
        <v>2</v>
      </c>
      <c r="N35471" t="s">
        <v>48796</v>
      </c>
      <c r="O35471" t="s">
        <v>1089</v>
      </c>
      <c r="P35471">
        <v>1</v>
      </c>
      <c r="Q35471" t="s">
        <v>25</v>
      </c>
      <c r="R35471">
        <v>8</v>
      </c>
      <c r="S35471" t="s">
        <v>26</v>
      </c>
    </row>
    <row r="35472" spans="1:19" x14ac:dyDescent="0.35">
      <c r="A35472" t="s">
        <v>1089</v>
      </c>
      <c r="B35472">
        <v>990.04964619999998</v>
      </c>
      <c r="C35472">
        <v>374.23979559999998</v>
      </c>
      <c r="D35472">
        <v>52.9</v>
      </c>
      <c r="E35472" t="s">
        <v>48801</v>
      </c>
      <c r="F35472">
        <v>-1</v>
      </c>
      <c r="G35472">
        <v>1691.3</v>
      </c>
      <c r="H35472" t="s">
        <v>48796</v>
      </c>
      <c r="I35472">
        <v>0</v>
      </c>
      <c r="J35472" t="s">
        <v>48797</v>
      </c>
      <c r="K35472" t="s">
        <v>198</v>
      </c>
      <c r="L35472" t="s">
        <v>48797</v>
      </c>
      <c r="M35472">
        <v>2</v>
      </c>
      <c r="N35472" t="s">
        <v>48796</v>
      </c>
      <c r="O35472" t="s">
        <v>1089</v>
      </c>
      <c r="P35472">
        <v>1</v>
      </c>
      <c r="Q35472" t="s">
        <v>25</v>
      </c>
      <c r="R35472">
        <v>3</v>
      </c>
      <c r="S35472" t="s">
        <v>26</v>
      </c>
    </row>
    <row r="35473" spans="1:19" x14ac:dyDescent="0.35">
      <c r="A35473" t="s">
        <v>1089</v>
      </c>
      <c r="B35473">
        <v>990.04964619999998</v>
      </c>
      <c r="C35473">
        <v>957.57275709999999</v>
      </c>
      <c r="D35473">
        <v>52.9</v>
      </c>
      <c r="E35473" t="s">
        <v>48802</v>
      </c>
      <c r="F35473">
        <v>-1</v>
      </c>
      <c r="G35473">
        <v>1645.9</v>
      </c>
      <c r="H35473" t="s">
        <v>48796</v>
      </c>
      <c r="I35473">
        <v>0</v>
      </c>
      <c r="J35473" t="s">
        <v>48797</v>
      </c>
      <c r="K35473" t="s">
        <v>549</v>
      </c>
      <c r="L35473" t="s">
        <v>48797</v>
      </c>
      <c r="M35473">
        <v>2</v>
      </c>
      <c r="N35473" t="s">
        <v>48796</v>
      </c>
      <c r="O35473" t="s">
        <v>1089</v>
      </c>
      <c r="P35473">
        <v>1</v>
      </c>
      <c r="Q35473" t="s">
        <v>25</v>
      </c>
      <c r="R35473">
        <v>10</v>
      </c>
      <c r="S35473" t="s">
        <v>26</v>
      </c>
    </row>
    <row r="35474" spans="1:19" x14ac:dyDescent="0.35">
      <c r="A35474" t="s">
        <v>1089</v>
      </c>
      <c r="B35474">
        <v>660.36885629999995</v>
      </c>
      <c r="C35474">
        <v>630.35695069999997</v>
      </c>
      <c r="D35474">
        <v>53</v>
      </c>
      <c r="E35474" t="s">
        <v>48803</v>
      </c>
      <c r="F35474">
        <v>-1</v>
      </c>
      <c r="G35474">
        <v>2256.4</v>
      </c>
      <c r="H35474" t="s">
        <v>48804</v>
      </c>
      <c r="I35474">
        <v>0</v>
      </c>
      <c r="J35474" t="s">
        <v>48797</v>
      </c>
      <c r="K35474" t="s">
        <v>48805</v>
      </c>
      <c r="L35474" t="s">
        <v>48797</v>
      </c>
      <c r="M35474">
        <v>3</v>
      </c>
      <c r="N35474" t="s">
        <v>48804</v>
      </c>
      <c r="O35474" t="s">
        <v>1089</v>
      </c>
      <c r="P35474">
        <v>1</v>
      </c>
      <c r="Q35474" t="s">
        <v>25</v>
      </c>
      <c r="R35474">
        <v>7</v>
      </c>
      <c r="S35474" t="s">
        <v>26</v>
      </c>
    </row>
    <row r="35475" spans="1:19" x14ac:dyDescent="0.35">
      <c r="A35475" t="s">
        <v>1089</v>
      </c>
      <c r="B35475">
        <v>660.36885629999995</v>
      </c>
      <c r="C35475">
        <v>502.29837320000001</v>
      </c>
      <c r="D35475">
        <v>53</v>
      </c>
      <c r="E35475" t="s">
        <v>48806</v>
      </c>
      <c r="F35475">
        <v>-1</v>
      </c>
      <c r="G35475">
        <v>1314.2</v>
      </c>
      <c r="H35475" t="s">
        <v>48804</v>
      </c>
      <c r="I35475">
        <v>0</v>
      </c>
      <c r="J35475" t="s">
        <v>48797</v>
      </c>
      <c r="K35475" t="s">
        <v>344</v>
      </c>
      <c r="L35475" t="s">
        <v>48797</v>
      </c>
      <c r="M35475">
        <v>3</v>
      </c>
      <c r="N35475" t="s">
        <v>48804</v>
      </c>
      <c r="O35475" t="s">
        <v>1089</v>
      </c>
      <c r="P35475">
        <v>1</v>
      </c>
      <c r="Q35475" t="s">
        <v>25</v>
      </c>
      <c r="R35475">
        <v>5</v>
      </c>
      <c r="S35475" t="s">
        <v>26</v>
      </c>
    </row>
    <row r="35476" spans="1:19" x14ac:dyDescent="0.35">
      <c r="A35476" t="s">
        <v>1089</v>
      </c>
      <c r="B35476">
        <v>660.36885629999995</v>
      </c>
      <c r="C35476">
        <v>844.48869309999998</v>
      </c>
      <c r="D35476">
        <v>53</v>
      </c>
      <c r="E35476" t="s">
        <v>48807</v>
      </c>
      <c r="F35476">
        <v>-1</v>
      </c>
      <c r="G35476">
        <v>2272.5</v>
      </c>
      <c r="H35476" t="s">
        <v>48804</v>
      </c>
      <c r="I35476">
        <v>0</v>
      </c>
      <c r="J35476" t="s">
        <v>48797</v>
      </c>
      <c r="K35476" t="s">
        <v>1779</v>
      </c>
      <c r="L35476" t="s">
        <v>48797</v>
      </c>
      <c r="M35476">
        <v>3</v>
      </c>
      <c r="N35476" t="s">
        <v>48804</v>
      </c>
      <c r="O35476" t="s">
        <v>1089</v>
      </c>
      <c r="P35476">
        <v>1</v>
      </c>
      <c r="Q35476" t="s">
        <v>25</v>
      </c>
      <c r="R35476">
        <v>9</v>
      </c>
      <c r="S35476" t="s">
        <v>26</v>
      </c>
    </row>
    <row r="35477" spans="1:19" x14ac:dyDescent="0.35">
      <c r="A35477" t="s">
        <v>1089</v>
      </c>
      <c r="B35477">
        <v>660.36885629999995</v>
      </c>
      <c r="C35477">
        <v>818.95448620000002</v>
      </c>
      <c r="D35477">
        <v>53</v>
      </c>
      <c r="E35477" t="s">
        <v>48808</v>
      </c>
      <c r="F35477">
        <v>-1</v>
      </c>
      <c r="G35477">
        <v>2387.5</v>
      </c>
      <c r="H35477" t="s">
        <v>48804</v>
      </c>
      <c r="I35477">
        <v>0</v>
      </c>
      <c r="J35477" t="s">
        <v>48797</v>
      </c>
      <c r="K35477" t="s">
        <v>1415</v>
      </c>
      <c r="L35477" t="s">
        <v>48797</v>
      </c>
      <c r="M35477">
        <v>3</v>
      </c>
      <c r="N35477" t="s">
        <v>48804</v>
      </c>
      <c r="O35477" t="s">
        <v>1089</v>
      </c>
      <c r="P35477">
        <v>2</v>
      </c>
      <c r="Q35477" t="s">
        <v>25</v>
      </c>
      <c r="R35477">
        <v>16</v>
      </c>
      <c r="S35477" t="s">
        <v>26</v>
      </c>
    </row>
    <row r="35478" spans="1:19" x14ac:dyDescent="0.35">
      <c r="A35478" t="s">
        <v>1089</v>
      </c>
      <c r="B35478">
        <v>660.36885629999995</v>
      </c>
      <c r="C35478">
        <v>731.40462909999997</v>
      </c>
      <c r="D35478">
        <v>53</v>
      </c>
      <c r="E35478" t="s">
        <v>48809</v>
      </c>
      <c r="F35478">
        <v>-1</v>
      </c>
      <c r="G35478">
        <v>2281.1999999999998</v>
      </c>
      <c r="H35478" t="s">
        <v>48804</v>
      </c>
      <c r="I35478">
        <v>0</v>
      </c>
      <c r="J35478" t="s">
        <v>48797</v>
      </c>
      <c r="K35478" t="s">
        <v>685</v>
      </c>
      <c r="L35478" t="s">
        <v>48797</v>
      </c>
      <c r="M35478">
        <v>3</v>
      </c>
      <c r="N35478" t="s">
        <v>48804</v>
      </c>
      <c r="O35478" t="s">
        <v>1089</v>
      </c>
      <c r="P35478">
        <v>1</v>
      </c>
      <c r="Q35478" t="s">
        <v>25</v>
      </c>
      <c r="R35478">
        <v>8</v>
      </c>
      <c r="S35478" t="s">
        <v>26</v>
      </c>
    </row>
    <row r="35479" spans="1:19" x14ac:dyDescent="0.35">
      <c r="A35479" t="s">
        <v>1089</v>
      </c>
      <c r="B35479">
        <v>660.36885629999995</v>
      </c>
      <c r="C35479">
        <v>882.98377489999996</v>
      </c>
      <c r="D35479">
        <v>53</v>
      </c>
      <c r="E35479" t="s">
        <v>48810</v>
      </c>
      <c r="F35479">
        <v>-1</v>
      </c>
      <c r="G35479">
        <v>3646.1</v>
      </c>
      <c r="H35479" t="s">
        <v>48804</v>
      </c>
      <c r="I35479">
        <v>0</v>
      </c>
      <c r="J35479" t="s">
        <v>48797</v>
      </c>
      <c r="K35479" t="s">
        <v>2846</v>
      </c>
      <c r="L35479" t="s">
        <v>48797</v>
      </c>
      <c r="M35479">
        <v>3</v>
      </c>
      <c r="N35479" t="s">
        <v>48804</v>
      </c>
      <c r="O35479" t="s">
        <v>1089</v>
      </c>
      <c r="P35479">
        <v>2</v>
      </c>
      <c r="Q35479" t="s">
        <v>25</v>
      </c>
      <c r="R35479">
        <v>17</v>
      </c>
      <c r="S35479" t="s">
        <v>26</v>
      </c>
    </row>
    <row r="35480" spans="1:19" x14ac:dyDescent="0.35">
      <c r="A35480" t="s">
        <v>538</v>
      </c>
      <c r="B35480">
        <v>779.45920739999997</v>
      </c>
      <c r="C35480">
        <v>712.43520100000001</v>
      </c>
      <c r="D35480">
        <v>82.9</v>
      </c>
      <c r="E35480" t="s">
        <v>48811</v>
      </c>
      <c r="F35480">
        <v>-1</v>
      </c>
      <c r="G35480">
        <v>488.8</v>
      </c>
      <c r="H35480" t="s">
        <v>48812</v>
      </c>
      <c r="I35480">
        <v>0</v>
      </c>
      <c r="J35480" t="s">
        <v>35719</v>
      </c>
      <c r="K35480" t="s">
        <v>11708</v>
      </c>
      <c r="L35480" t="s">
        <v>35719</v>
      </c>
      <c r="M35480">
        <v>2</v>
      </c>
      <c r="N35480" t="s">
        <v>48812</v>
      </c>
      <c r="O35480" t="s">
        <v>538</v>
      </c>
      <c r="P35480">
        <v>1</v>
      </c>
      <c r="Q35480" t="s">
        <v>33</v>
      </c>
      <c r="R35480">
        <v>6</v>
      </c>
      <c r="S35480" t="s">
        <v>26</v>
      </c>
    </row>
    <row r="35481" spans="1:19" x14ac:dyDescent="0.35">
      <c r="A35481" t="s">
        <v>538</v>
      </c>
      <c r="B35481">
        <v>779.45920739999997</v>
      </c>
      <c r="C35481">
        <v>959.56727780000006</v>
      </c>
      <c r="D35481">
        <v>82.9</v>
      </c>
      <c r="E35481" t="s">
        <v>48813</v>
      </c>
      <c r="F35481">
        <v>-1</v>
      </c>
      <c r="G35481">
        <v>452.4</v>
      </c>
      <c r="H35481" t="s">
        <v>48812</v>
      </c>
      <c r="I35481">
        <v>0</v>
      </c>
      <c r="J35481" t="s">
        <v>35719</v>
      </c>
      <c r="K35481" t="s">
        <v>2712</v>
      </c>
      <c r="L35481" t="s">
        <v>35719</v>
      </c>
      <c r="M35481">
        <v>2</v>
      </c>
      <c r="N35481" t="s">
        <v>48812</v>
      </c>
      <c r="O35481" t="s">
        <v>538</v>
      </c>
      <c r="P35481">
        <v>1</v>
      </c>
      <c r="Q35481" t="s">
        <v>25</v>
      </c>
      <c r="R35481">
        <v>8</v>
      </c>
      <c r="S35481" t="s">
        <v>26</v>
      </c>
    </row>
    <row r="35482" spans="1:19" x14ac:dyDescent="0.35">
      <c r="A35482" t="s">
        <v>538</v>
      </c>
      <c r="B35482">
        <v>779.45920739999997</v>
      </c>
      <c r="C35482">
        <v>1010.599306</v>
      </c>
      <c r="D35482">
        <v>82.9</v>
      </c>
      <c r="E35482" t="s">
        <v>48814</v>
      </c>
      <c r="F35482">
        <v>-1</v>
      </c>
      <c r="G35482">
        <v>858.5</v>
      </c>
      <c r="H35482" t="s">
        <v>48812</v>
      </c>
      <c r="I35482">
        <v>0</v>
      </c>
      <c r="J35482" t="s">
        <v>35719</v>
      </c>
      <c r="K35482" t="s">
        <v>7514</v>
      </c>
      <c r="L35482" t="s">
        <v>35719</v>
      </c>
      <c r="M35482">
        <v>2</v>
      </c>
      <c r="N35482" t="s">
        <v>48812</v>
      </c>
      <c r="O35482" t="s">
        <v>538</v>
      </c>
      <c r="P35482">
        <v>1</v>
      </c>
      <c r="Q35482" t="s">
        <v>33</v>
      </c>
      <c r="R35482">
        <v>9</v>
      </c>
      <c r="S35482" t="s">
        <v>26</v>
      </c>
    </row>
    <row r="35483" spans="1:19" x14ac:dyDescent="0.35">
      <c r="A35483" t="s">
        <v>538</v>
      </c>
      <c r="B35483">
        <v>779.45920739999997</v>
      </c>
      <c r="C35483">
        <v>1187.678285</v>
      </c>
      <c r="D35483">
        <v>82.9</v>
      </c>
      <c r="E35483" t="s">
        <v>48815</v>
      </c>
      <c r="F35483">
        <v>-1</v>
      </c>
      <c r="G35483">
        <v>575.9</v>
      </c>
      <c r="H35483" t="s">
        <v>48812</v>
      </c>
      <c r="I35483">
        <v>0</v>
      </c>
      <c r="J35483" t="s">
        <v>35719</v>
      </c>
      <c r="K35483" t="s">
        <v>74</v>
      </c>
      <c r="L35483" t="s">
        <v>35719</v>
      </c>
      <c r="M35483">
        <v>2</v>
      </c>
      <c r="N35483" t="s">
        <v>48812</v>
      </c>
      <c r="O35483" t="s">
        <v>538</v>
      </c>
      <c r="P35483">
        <v>1</v>
      </c>
      <c r="Q35483" t="s">
        <v>25</v>
      </c>
      <c r="R35483">
        <v>10</v>
      </c>
      <c r="S35483" t="s">
        <v>26</v>
      </c>
    </row>
    <row r="35484" spans="1:19" x14ac:dyDescent="0.35">
      <c r="A35484" t="s">
        <v>538</v>
      </c>
      <c r="B35484">
        <v>779.45920739999997</v>
      </c>
      <c r="C35484">
        <v>896.55637879999995</v>
      </c>
      <c r="D35484">
        <v>82.9</v>
      </c>
      <c r="E35484" t="s">
        <v>48816</v>
      </c>
      <c r="F35484">
        <v>-1</v>
      </c>
      <c r="G35484">
        <v>422.7</v>
      </c>
      <c r="H35484" t="s">
        <v>48812</v>
      </c>
      <c r="I35484">
        <v>0</v>
      </c>
      <c r="J35484" t="s">
        <v>35719</v>
      </c>
      <c r="K35484" t="s">
        <v>1752</v>
      </c>
      <c r="L35484" t="s">
        <v>35719</v>
      </c>
      <c r="M35484">
        <v>2</v>
      </c>
      <c r="N35484" t="s">
        <v>48812</v>
      </c>
      <c r="O35484" t="s">
        <v>538</v>
      </c>
      <c r="P35484">
        <v>1</v>
      </c>
      <c r="Q35484" t="s">
        <v>33</v>
      </c>
      <c r="R35484">
        <v>8</v>
      </c>
      <c r="S35484" t="s">
        <v>26</v>
      </c>
    </row>
    <row r="35485" spans="1:19" x14ac:dyDescent="0.35">
      <c r="A35485" t="s">
        <v>538</v>
      </c>
      <c r="B35485">
        <v>779.45920739999997</v>
      </c>
      <c r="C35485">
        <v>486.26707299999998</v>
      </c>
      <c r="D35485">
        <v>82.9</v>
      </c>
      <c r="E35485" t="s">
        <v>48817</v>
      </c>
      <c r="F35485">
        <v>-1</v>
      </c>
      <c r="G35485">
        <v>597.6</v>
      </c>
      <c r="H35485" t="s">
        <v>48812</v>
      </c>
      <c r="I35485">
        <v>0</v>
      </c>
      <c r="J35485" t="s">
        <v>35719</v>
      </c>
      <c r="K35485" t="s">
        <v>1590</v>
      </c>
      <c r="L35485" t="s">
        <v>35719</v>
      </c>
      <c r="M35485">
        <v>2</v>
      </c>
      <c r="N35485" t="s">
        <v>48812</v>
      </c>
      <c r="O35485" t="s">
        <v>538</v>
      </c>
      <c r="P35485">
        <v>1</v>
      </c>
      <c r="Q35485" t="s">
        <v>33</v>
      </c>
      <c r="R35485">
        <v>4</v>
      </c>
      <c r="S35485" t="s">
        <v>26</v>
      </c>
    </row>
    <row r="35486" spans="1:19" x14ac:dyDescent="0.35">
      <c r="A35486" t="s">
        <v>538</v>
      </c>
      <c r="B35486">
        <v>519.97523039999999</v>
      </c>
      <c r="C35486">
        <v>783.47231480000005</v>
      </c>
      <c r="D35486">
        <v>82.1</v>
      </c>
      <c r="E35486" t="s">
        <v>48818</v>
      </c>
      <c r="F35486">
        <v>-1</v>
      </c>
      <c r="G35486">
        <v>6941.8</v>
      </c>
      <c r="H35486" t="s">
        <v>48819</v>
      </c>
      <c r="I35486">
        <v>0</v>
      </c>
      <c r="J35486" t="s">
        <v>35719</v>
      </c>
      <c r="K35486" t="s">
        <v>2978</v>
      </c>
      <c r="L35486" t="s">
        <v>35719</v>
      </c>
      <c r="M35486">
        <v>3</v>
      </c>
      <c r="N35486" t="s">
        <v>48819</v>
      </c>
      <c r="O35486" t="s">
        <v>538</v>
      </c>
      <c r="P35486">
        <v>1</v>
      </c>
      <c r="Q35486" t="s">
        <v>33</v>
      </c>
      <c r="R35486">
        <v>7</v>
      </c>
      <c r="S35486" t="s">
        <v>26</v>
      </c>
    </row>
    <row r="35487" spans="1:19" x14ac:dyDescent="0.35">
      <c r="A35487" t="s">
        <v>538</v>
      </c>
      <c r="B35487">
        <v>519.97523039999999</v>
      </c>
      <c r="C35487">
        <v>486.26707299999998</v>
      </c>
      <c r="D35487">
        <v>82.1</v>
      </c>
      <c r="E35487" t="s">
        <v>48820</v>
      </c>
      <c r="F35487">
        <v>-1</v>
      </c>
      <c r="G35487">
        <v>2308.9</v>
      </c>
      <c r="H35487" t="s">
        <v>48819</v>
      </c>
      <c r="I35487">
        <v>0</v>
      </c>
      <c r="J35487" t="s">
        <v>35719</v>
      </c>
      <c r="K35487" t="s">
        <v>611</v>
      </c>
      <c r="L35487" t="s">
        <v>35719</v>
      </c>
      <c r="M35487">
        <v>3</v>
      </c>
      <c r="N35487" t="s">
        <v>48819</v>
      </c>
      <c r="O35487" t="s">
        <v>538</v>
      </c>
      <c r="P35487">
        <v>1</v>
      </c>
      <c r="Q35487" t="s">
        <v>33</v>
      </c>
      <c r="R35487">
        <v>4</v>
      </c>
      <c r="S35487" t="s">
        <v>26</v>
      </c>
    </row>
    <row r="35488" spans="1:19" x14ac:dyDescent="0.35">
      <c r="A35488" t="s">
        <v>538</v>
      </c>
      <c r="B35488">
        <v>519.97523039999999</v>
      </c>
      <c r="C35488">
        <v>662.36203609999995</v>
      </c>
      <c r="D35488">
        <v>82.1</v>
      </c>
      <c r="E35488" t="s">
        <v>48821</v>
      </c>
      <c r="F35488">
        <v>-1</v>
      </c>
      <c r="G35488">
        <v>4132.8999999999996</v>
      </c>
      <c r="H35488" t="s">
        <v>48819</v>
      </c>
      <c r="I35488">
        <v>0</v>
      </c>
      <c r="J35488" t="s">
        <v>35719</v>
      </c>
      <c r="K35488" t="s">
        <v>114</v>
      </c>
      <c r="L35488" t="s">
        <v>35719</v>
      </c>
      <c r="M35488">
        <v>3</v>
      </c>
      <c r="N35488" t="s">
        <v>48819</v>
      </c>
      <c r="O35488" t="s">
        <v>538</v>
      </c>
      <c r="P35488">
        <v>1</v>
      </c>
      <c r="Q35488" t="s">
        <v>25</v>
      </c>
      <c r="R35488">
        <v>5</v>
      </c>
      <c r="S35488" t="s">
        <v>26</v>
      </c>
    </row>
    <row r="35489" spans="1:19" x14ac:dyDescent="0.35">
      <c r="A35489" t="s">
        <v>538</v>
      </c>
      <c r="B35489">
        <v>519.97523039999999</v>
      </c>
      <c r="C35489">
        <v>712.43520100000001</v>
      </c>
      <c r="D35489">
        <v>82.1</v>
      </c>
      <c r="E35489" t="s">
        <v>48822</v>
      </c>
      <c r="F35489">
        <v>-1</v>
      </c>
      <c r="G35489">
        <v>2744.4</v>
      </c>
      <c r="H35489" t="s">
        <v>48819</v>
      </c>
      <c r="I35489">
        <v>0</v>
      </c>
      <c r="J35489" t="s">
        <v>35719</v>
      </c>
      <c r="K35489" t="s">
        <v>2251</v>
      </c>
      <c r="L35489" t="s">
        <v>35719</v>
      </c>
      <c r="M35489">
        <v>3</v>
      </c>
      <c r="N35489" t="s">
        <v>48819</v>
      </c>
      <c r="O35489" t="s">
        <v>538</v>
      </c>
      <c r="P35489">
        <v>1</v>
      </c>
      <c r="Q35489" t="s">
        <v>33</v>
      </c>
      <c r="R35489">
        <v>6</v>
      </c>
      <c r="S35489" t="s">
        <v>26</v>
      </c>
    </row>
    <row r="35490" spans="1:19" x14ac:dyDescent="0.35">
      <c r="A35490" t="s">
        <v>538</v>
      </c>
      <c r="B35490">
        <v>519.97523039999999</v>
      </c>
      <c r="C35490">
        <v>548.31910860000005</v>
      </c>
      <c r="D35490">
        <v>82.1</v>
      </c>
      <c r="E35490" t="s">
        <v>48823</v>
      </c>
      <c r="F35490">
        <v>-1</v>
      </c>
      <c r="G35490">
        <v>10000</v>
      </c>
      <c r="H35490" t="s">
        <v>48819</v>
      </c>
      <c r="I35490">
        <v>0</v>
      </c>
      <c r="J35490" t="s">
        <v>35719</v>
      </c>
      <c r="K35490" t="s">
        <v>277</v>
      </c>
      <c r="L35490" t="s">
        <v>35719</v>
      </c>
      <c r="M35490">
        <v>3</v>
      </c>
      <c r="N35490" t="s">
        <v>48819</v>
      </c>
      <c r="O35490" t="s">
        <v>538</v>
      </c>
      <c r="P35490">
        <v>1</v>
      </c>
      <c r="Q35490" t="s">
        <v>25</v>
      </c>
      <c r="R35490">
        <v>4</v>
      </c>
      <c r="S35490" t="s">
        <v>26</v>
      </c>
    </row>
    <row r="35491" spans="1:19" x14ac:dyDescent="0.35">
      <c r="A35491" t="s">
        <v>538</v>
      </c>
      <c r="B35491">
        <v>519.97523039999999</v>
      </c>
      <c r="C35491">
        <v>599.35113699999999</v>
      </c>
      <c r="D35491">
        <v>82.1</v>
      </c>
      <c r="E35491" t="s">
        <v>48824</v>
      </c>
      <c r="F35491">
        <v>-1</v>
      </c>
      <c r="G35491">
        <v>2670.6</v>
      </c>
      <c r="H35491" t="s">
        <v>48819</v>
      </c>
      <c r="I35491">
        <v>0</v>
      </c>
      <c r="J35491" t="s">
        <v>35719</v>
      </c>
      <c r="K35491" t="s">
        <v>1531</v>
      </c>
      <c r="L35491" t="s">
        <v>35719</v>
      </c>
      <c r="M35491">
        <v>3</v>
      </c>
      <c r="N35491" t="s">
        <v>48819</v>
      </c>
      <c r="O35491" t="s">
        <v>538</v>
      </c>
      <c r="P35491">
        <v>1</v>
      </c>
      <c r="Q35491" t="s">
        <v>33</v>
      </c>
      <c r="R35491">
        <v>5</v>
      </c>
      <c r="S35491" t="s">
        <v>26</v>
      </c>
    </row>
    <row r="35492" spans="1:19" x14ac:dyDescent="0.35">
      <c r="A35492" t="s">
        <v>7666</v>
      </c>
      <c r="B35492">
        <v>706.85644909999996</v>
      </c>
      <c r="C35492">
        <v>474.2922251</v>
      </c>
      <c r="D35492">
        <v>68.599999999999994</v>
      </c>
      <c r="E35492" t="s">
        <v>48825</v>
      </c>
      <c r="F35492">
        <v>-1</v>
      </c>
      <c r="G35492">
        <v>2267.1999999999998</v>
      </c>
      <c r="H35492" t="s">
        <v>48826</v>
      </c>
      <c r="I35492">
        <v>0</v>
      </c>
      <c r="J35492" t="s">
        <v>32132</v>
      </c>
      <c r="K35492" t="s">
        <v>368</v>
      </c>
      <c r="L35492" t="s">
        <v>32132</v>
      </c>
      <c r="M35492">
        <v>2</v>
      </c>
      <c r="N35492" t="s">
        <v>48826</v>
      </c>
      <c r="O35492" t="s">
        <v>7666</v>
      </c>
      <c r="P35492">
        <v>1</v>
      </c>
      <c r="Q35492" t="s">
        <v>25</v>
      </c>
      <c r="R35492">
        <v>4</v>
      </c>
      <c r="S35492" t="s">
        <v>26</v>
      </c>
    </row>
    <row r="35493" spans="1:19" x14ac:dyDescent="0.35">
      <c r="A35493" t="s">
        <v>7666</v>
      </c>
      <c r="B35493">
        <v>706.85644909999996</v>
      </c>
      <c r="C35493">
        <v>379.16121099999998</v>
      </c>
      <c r="D35493">
        <v>68.599999999999994</v>
      </c>
      <c r="E35493" t="s">
        <v>48827</v>
      </c>
      <c r="F35493">
        <v>-1</v>
      </c>
      <c r="G35493">
        <v>2267.1999999999998</v>
      </c>
      <c r="H35493" t="s">
        <v>48826</v>
      </c>
      <c r="I35493">
        <v>0</v>
      </c>
      <c r="J35493" t="s">
        <v>32132</v>
      </c>
      <c r="K35493" t="s">
        <v>4528</v>
      </c>
      <c r="L35493" t="s">
        <v>32132</v>
      </c>
      <c r="M35493">
        <v>2</v>
      </c>
      <c r="N35493" t="s">
        <v>48826</v>
      </c>
      <c r="O35493" t="s">
        <v>7666</v>
      </c>
      <c r="P35493">
        <v>1</v>
      </c>
      <c r="Q35493" t="s">
        <v>33</v>
      </c>
      <c r="R35493">
        <v>3</v>
      </c>
      <c r="S35493" t="s">
        <v>26</v>
      </c>
    </row>
    <row r="35494" spans="1:19" x14ac:dyDescent="0.35">
      <c r="A35494" t="s">
        <v>7666</v>
      </c>
      <c r="B35494">
        <v>706.85644909999996</v>
      </c>
      <c r="C35494">
        <v>375.2238112</v>
      </c>
      <c r="D35494">
        <v>68.599999999999994</v>
      </c>
      <c r="E35494" t="s">
        <v>48828</v>
      </c>
      <c r="F35494">
        <v>-1</v>
      </c>
      <c r="G35494">
        <v>2550.6</v>
      </c>
      <c r="H35494" t="s">
        <v>48826</v>
      </c>
      <c r="I35494">
        <v>0</v>
      </c>
      <c r="J35494" t="s">
        <v>32132</v>
      </c>
      <c r="K35494" t="s">
        <v>47841</v>
      </c>
      <c r="L35494" t="s">
        <v>32132</v>
      </c>
      <c r="M35494">
        <v>2</v>
      </c>
      <c r="N35494" t="s">
        <v>48826</v>
      </c>
      <c r="O35494" t="s">
        <v>7666</v>
      </c>
      <c r="P35494">
        <v>1</v>
      </c>
      <c r="Q35494" t="s">
        <v>25</v>
      </c>
      <c r="R35494">
        <v>3</v>
      </c>
      <c r="S35494" t="s">
        <v>26</v>
      </c>
    </row>
    <row r="35495" spans="1:19" x14ac:dyDescent="0.35">
      <c r="A35495" t="s">
        <v>7666</v>
      </c>
      <c r="B35495">
        <v>706.85644909999996</v>
      </c>
      <c r="C35495">
        <v>920.50875989999997</v>
      </c>
      <c r="D35495">
        <v>68.599999999999994</v>
      </c>
      <c r="E35495" t="s">
        <v>48829</v>
      </c>
      <c r="F35495">
        <v>-1</v>
      </c>
      <c r="G35495">
        <v>3603.2</v>
      </c>
      <c r="H35495" t="s">
        <v>48826</v>
      </c>
      <c r="I35495">
        <v>0</v>
      </c>
      <c r="J35495" t="s">
        <v>32132</v>
      </c>
      <c r="K35495" t="s">
        <v>2278</v>
      </c>
      <c r="L35495" t="s">
        <v>32132</v>
      </c>
      <c r="M35495">
        <v>2</v>
      </c>
      <c r="N35495" t="s">
        <v>48826</v>
      </c>
      <c r="O35495" t="s">
        <v>7666</v>
      </c>
      <c r="P35495">
        <v>1</v>
      </c>
      <c r="Q35495" t="s">
        <v>25</v>
      </c>
      <c r="R35495">
        <v>8</v>
      </c>
      <c r="S35495" t="s">
        <v>26</v>
      </c>
    </row>
    <row r="35496" spans="1:19" x14ac:dyDescent="0.35">
      <c r="A35496" t="s">
        <v>7666</v>
      </c>
      <c r="B35496">
        <v>706.85644909999996</v>
      </c>
      <c r="C35496">
        <v>660.35628199999996</v>
      </c>
      <c r="D35496">
        <v>68.599999999999994</v>
      </c>
      <c r="E35496" t="s">
        <v>48830</v>
      </c>
      <c r="F35496">
        <v>-1</v>
      </c>
      <c r="G35496">
        <v>5060.7</v>
      </c>
      <c r="H35496" t="s">
        <v>48826</v>
      </c>
      <c r="I35496">
        <v>0</v>
      </c>
      <c r="J35496" t="s">
        <v>32132</v>
      </c>
      <c r="K35496" t="s">
        <v>46</v>
      </c>
      <c r="L35496" t="s">
        <v>32132</v>
      </c>
      <c r="M35496">
        <v>2</v>
      </c>
      <c r="N35496" t="s">
        <v>48826</v>
      </c>
      <c r="O35496" t="s">
        <v>7666</v>
      </c>
      <c r="P35496">
        <v>1</v>
      </c>
      <c r="Q35496" t="s">
        <v>25</v>
      </c>
      <c r="R35496">
        <v>6</v>
      </c>
      <c r="S35496" t="s">
        <v>26</v>
      </c>
    </row>
    <row r="35497" spans="1:19" x14ac:dyDescent="0.35">
      <c r="A35497" t="s">
        <v>7666</v>
      </c>
      <c r="B35497">
        <v>706.85644909999996</v>
      </c>
      <c r="C35497">
        <v>773.44034590000001</v>
      </c>
      <c r="D35497">
        <v>68.599999999999994</v>
      </c>
      <c r="E35497" t="s">
        <v>48831</v>
      </c>
      <c r="F35497">
        <v>-1</v>
      </c>
      <c r="G35497">
        <v>3117.4</v>
      </c>
      <c r="H35497" t="s">
        <v>48826</v>
      </c>
      <c r="I35497">
        <v>0</v>
      </c>
      <c r="J35497" t="s">
        <v>32132</v>
      </c>
      <c r="K35497" t="s">
        <v>1215</v>
      </c>
      <c r="L35497" t="s">
        <v>32132</v>
      </c>
      <c r="M35497">
        <v>2</v>
      </c>
      <c r="N35497" t="s">
        <v>48826</v>
      </c>
      <c r="O35497" t="s">
        <v>7666</v>
      </c>
      <c r="P35497">
        <v>1</v>
      </c>
      <c r="Q35497" t="s">
        <v>25</v>
      </c>
      <c r="R35497">
        <v>7</v>
      </c>
      <c r="S35497" t="s">
        <v>26</v>
      </c>
    </row>
    <row r="35498" spans="1:19" x14ac:dyDescent="0.35">
      <c r="A35498" t="s">
        <v>6962</v>
      </c>
      <c r="B35498">
        <v>601.26007609999999</v>
      </c>
      <c r="C35498">
        <v>358.15098060000003</v>
      </c>
      <c r="D35498">
        <v>-11.9</v>
      </c>
      <c r="E35498" t="s">
        <v>48832</v>
      </c>
      <c r="F35498">
        <v>-1</v>
      </c>
      <c r="G35498">
        <v>522.6</v>
      </c>
      <c r="H35498" t="s">
        <v>48833</v>
      </c>
      <c r="I35498">
        <v>0</v>
      </c>
      <c r="J35498" t="s">
        <v>48834</v>
      </c>
      <c r="K35498" t="s">
        <v>206</v>
      </c>
      <c r="L35498" t="s">
        <v>48835</v>
      </c>
      <c r="M35498">
        <v>2</v>
      </c>
      <c r="N35498" t="s">
        <v>48833</v>
      </c>
      <c r="O35498" t="s">
        <v>6962</v>
      </c>
      <c r="P35498">
        <v>1</v>
      </c>
      <c r="Q35498" t="s">
        <v>33</v>
      </c>
      <c r="R35498">
        <v>-1</v>
      </c>
      <c r="S35498" t="s">
        <v>26</v>
      </c>
    </row>
    <row r="35499" spans="1:19" x14ac:dyDescent="0.35">
      <c r="A35499" t="s">
        <v>6962</v>
      </c>
      <c r="B35499">
        <v>601.26007609999999</v>
      </c>
      <c r="C35499">
        <v>519.72841189999997</v>
      </c>
      <c r="D35499">
        <v>-11.9</v>
      </c>
      <c r="E35499" t="s">
        <v>48836</v>
      </c>
      <c r="F35499">
        <v>-1</v>
      </c>
      <c r="G35499">
        <v>1025.9000000000001</v>
      </c>
      <c r="H35499" t="s">
        <v>48833</v>
      </c>
      <c r="I35499">
        <v>0</v>
      </c>
      <c r="J35499" t="s">
        <v>48834</v>
      </c>
      <c r="K35499" t="s">
        <v>527</v>
      </c>
      <c r="L35499" t="s">
        <v>48835</v>
      </c>
      <c r="M35499">
        <v>2</v>
      </c>
      <c r="N35499" t="s">
        <v>48833</v>
      </c>
      <c r="O35499" t="s">
        <v>6962</v>
      </c>
      <c r="P35499">
        <v>2</v>
      </c>
      <c r="Q35499" t="s">
        <v>25</v>
      </c>
      <c r="R35499">
        <v>-1</v>
      </c>
      <c r="S35499" t="s">
        <v>26</v>
      </c>
    </row>
    <row r="35500" spans="1:19" x14ac:dyDescent="0.35">
      <c r="A35500" t="s">
        <v>6962</v>
      </c>
      <c r="B35500">
        <v>601.26007609999999</v>
      </c>
      <c r="C35500">
        <v>901.39063529999999</v>
      </c>
      <c r="D35500">
        <v>-11.9</v>
      </c>
      <c r="E35500" t="s">
        <v>48837</v>
      </c>
      <c r="F35500">
        <v>-1</v>
      </c>
      <c r="G35500">
        <v>1701</v>
      </c>
      <c r="H35500" t="s">
        <v>48833</v>
      </c>
      <c r="I35500">
        <v>0</v>
      </c>
      <c r="J35500" t="s">
        <v>48834</v>
      </c>
      <c r="K35500" t="s">
        <v>685</v>
      </c>
      <c r="L35500" t="s">
        <v>48835</v>
      </c>
      <c r="M35500">
        <v>2</v>
      </c>
      <c r="N35500" t="s">
        <v>48833</v>
      </c>
      <c r="O35500" t="s">
        <v>6962</v>
      </c>
      <c r="P35500">
        <v>1</v>
      </c>
      <c r="Q35500" t="s">
        <v>25</v>
      </c>
      <c r="R35500">
        <v>-1</v>
      </c>
      <c r="S35500" t="s">
        <v>26</v>
      </c>
    </row>
    <row r="35501" spans="1:19" x14ac:dyDescent="0.35">
      <c r="A35501" t="s">
        <v>6962</v>
      </c>
      <c r="B35501">
        <v>601.26007609999999</v>
      </c>
      <c r="C35501">
        <v>729.3422286</v>
      </c>
      <c r="D35501">
        <v>-11.9</v>
      </c>
      <c r="E35501" t="s">
        <v>48838</v>
      </c>
      <c r="F35501">
        <v>-1</v>
      </c>
      <c r="G35501">
        <v>3493.6</v>
      </c>
      <c r="H35501" t="s">
        <v>48833</v>
      </c>
      <c r="I35501">
        <v>0</v>
      </c>
      <c r="J35501" t="s">
        <v>48834</v>
      </c>
      <c r="K35501" t="s">
        <v>725</v>
      </c>
      <c r="L35501" t="s">
        <v>48835</v>
      </c>
      <c r="M35501">
        <v>2</v>
      </c>
      <c r="N35501" t="s">
        <v>48833</v>
      </c>
      <c r="O35501" t="s">
        <v>6962</v>
      </c>
      <c r="P35501">
        <v>1</v>
      </c>
      <c r="Q35501" t="s">
        <v>25</v>
      </c>
      <c r="R35501">
        <v>-1</v>
      </c>
      <c r="S35501" t="s">
        <v>26</v>
      </c>
    </row>
    <row r="35502" spans="1:19" x14ac:dyDescent="0.35">
      <c r="A35502" t="s">
        <v>6962</v>
      </c>
      <c r="B35502">
        <v>601.26007609999999</v>
      </c>
      <c r="C35502">
        <v>473.17792370000001</v>
      </c>
      <c r="D35502">
        <v>-11.9</v>
      </c>
      <c r="E35502" t="s">
        <v>48839</v>
      </c>
      <c r="F35502">
        <v>-1</v>
      </c>
      <c r="G35502">
        <v>1161.0999999999999</v>
      </c>
      <c r="H35502" t="s">
        <v>48833</v>
      </c>
      <c r="I35502">
        <v>0</v>
      </c>
      <c r="J35502" t="s">
        <v>48834</v>
      </c>
      <c r="K35502" t="s">
        <v>387</v>
      </c>
      <c r="L35502" t="s">
        <v>48835</v>
      </c>
      <c r="M35502">
        <v>2</v>
      </c>
      <c r="N35502" t="s">
        <v>48833</v>
      </c>
      <c r="O35502" t="s">
        <v>6962</v>
      </c>
      <c r="P35502">
        <v>1</v>
      </c>
      <c r="Q35502" t="s">
        <v>33</v>
      </c>
      <c r="R35502">
        <v>-1</v>
      </c>
      <c r="S35502" t="s">
        <v>26</v>
      </c>
    </row>
    <row r="35503" spans="1:19" x14ac:dyDescent="0.35">
      <c r="A35503" t="s">
        <v>6962</v>
      </c>
      <c r="B35503">
        <v>601.26007609999999</v>
      </c>
      <c r="C35503">
        <v>501.24898009999998</v>
      </c>
      <c r="D35503">
        <v>-11.9</v>
      </c>
      <c r="E35503" t="s">
        <v>48840</v>
      </c>
      <c r="F35503">
        <v>-1</v>
      </c>
      <c r="G35503">
        <v>1974.8</v>
      </c>
      <c r="H35503" t="s">
        <v>48833</v>
      </c>
      <c r="I35503">
        <v>0</v>
      </c>
      <c r="J35503" t="s">
        <v>48834</v>
      </c>
      <c r="K35503" t="s">
        <v>277</v>
      </c>
      <c r="L35503" t="s">
        <v>48835</v>
      </c>
      <c r="M35503">
        <v>2</v>
      </c>
      <c r="N35503" t="s">
        <v>48833</v>
      </c>
      <c r="O35503" t="s">
        <v>6962</v>
      </c>
      <c r="P35503">
        <v>1</v>
      </c>
      <c r="Q35503" t="s">
        <v>25</v>
      </c>
      <c r="R35503">
        <v>-1</v>
      </c>
      <c r="S35503" t="s">
        <v>26</v>
      </c>
    </row>
    <row r="35504" spans="1:19" x14ac:dyDescent="0.35">
      <c r="A35504" t="s">
        <v>6962</v>
      </c>
      <c r="B35504">
        <v>639.53870010000003</v>
      </c>
      <c r="C35504">
        <v>958.35458419999998</v>
      </c>
      <c r="D35504">
        <v>30.9</v>
      </c>
      <c r="E35504" t="s">
        <v>48841</v>
      </c>
      <c r="F35504">
        <v>-1</v>
      </c>
      <c r="G35504">
        <v>2098.1999999999998</v>
      </c>
      <c r="H35504" t="s">
        <v>48842</v>
      </c>
      <c r="I35504">
        <v>0</v>
      </c>
      <c r="J35504" t="s">
        <v>48843</v>
      </c>
      <c r="K35504" t="s">
        <v>2611</v>
      </c>
      <c r="L35504" t="s">
        <v>48844</v>
      </c>
      <c r="M35504">
        <v>4</v>
      </c>
      <c r="N35504" t="s">
        <v>48842</v>
      </c>
      <c r="O35504" t="s">
        <v>6962</v>
      </c>
      <c r="P35504">
        <v>1</v>
      </c>
      <c r="Q35504" t="s">
        <v>33</v>
      </c>
      <c r="R35504">
        <v>-1</v>
      </c>
      <c r="S35504" t="s">
        <v>26</v>
      </c>
    </row>
    <row r="35505" spans="1:19" x14ac:dyDescent="0.35">
      <c r="A35505" t="s">
        <v>6962</v>
      </c>
      <c r="B35505">
        <v>639.53870010000003</v>
      </c>
      <c r="C35505">
        <v>764.81340109999996</v>
      </c>
      <c r="D35505">
        <v>30.9</v>
      </c>
      <c r="E35505" t="s">
        <v>48845</v>
      </c>
      <c r="F35505">
        <v>-1</v>
      </c>
      <c r="G35505">
        <v>3070.9</v>
      </c>
      <c r="H35505" t="s">
        <v>48842</v>
      </c>
      <c r="I35505">
        <v>0</v>
      </c>
      <c r="J35505" t="s">
        <v>48843</v>
      </c>
      <c r="K35505" t="s">
        <v>37674</v>
      </c>
      <c r="L35505" t="s">
        <v>48844</v>
      </c>
      <c r="M35505">
        <v>4</v>
      </c>
      <c r="N35505" t="s">
        <v>48842</v>
      </c>
      <c r="O35505" t="s">
        <v>6962</v>
      </c>
      <c r="P35505">
        <v>2</v>
      </c>
      <c r="Q35505" t="s">
        <v>33</v>
      </c>
      <c r="R35505">
        <v>-1</v>
      </c>
      <c r="S35505" t="s">
        <v>26</v>
      </c>
    </row>
    <row r="35506" spans="1:19" x14ac:dyDescent="0.35">
      <c r="A35506" t="s">
        <v>6962</v>
      </c>
      <c r="B35506">
        <v>639.53870010000003</v>
      </c>
      <c r="C35506">
        <v>816.42503020000004</v>
      </c>
      <c r="D35506">
        <v>30.9</v>
      </c>
      <c r="E35506" t="s">
        <v>48846</v>
      </c>
      <c r="F35506">
        <v>-1</v>
      </c>
      <c r="G35506">
        <v>2251.5</v>
      </c>
      <c r="H35506" t="s">
        <v>48842</v>
      </c>
      <c r="I35506">
        <v>0</v>
      </c>
      <c r="J35506" t="s">
        <v>48843</v>
      </c>
      <c r="K35506" t="s">
        <v>879</v>
      </c>
      <c r="L35506" t="s">
        <v>48844</v>
      </c>
      <c r="M35506">
        <v>4</v>
      </c>
      <c r="N35506" t="s">
        <v>48842</v>
      </c>
      <c r="O35506" t="s">
        <v>6962</v>
      </c>
      <c r="P35506">
        <v>1</v>
      </c>
      <c r="Q35506" t="s">
        <v>25</v>
      </c>
      <c r="R35506">
        <v>-1</v>
      </c>
      <c r="S35506" t="s">
        <v>26</v>
      </c>
    </row>
    <row r="35507" spans="1:19" x14ac:dyDescent="0.35">
      <c r="A35507" t="s">
        <v>6962</v>
      </c>
      <c r="B35507">
        <v>639.53870010000003</v>
      </c>
      <c r="C35507">
        <v>630.32458789999998</v>
      </c>
      <c r="D35507">
        <v>30.9</v>
      </c>
      <c r="E35507" t="s">
        <v>48847</v>
      </c>
      <c r="F35507">
        <v>-1</v>
      </c>
      <c r="G35507">
        <v>7200.8</v>
      </c>
      <c r="H35507" t="s">
        <v>48842</v>
      </c>
      <c r="I35507">
        <v>0</v>
      </c>
      <c r="J35507" t="s">
        <v>48843</v>
      </c>
      <c r="K35507" t="s">
        <v>535</v>
      </c>
      <c r="L35507" t="s">
        <v>48844</v>
      </c>
      <c r="M35507">
        <v>4</v>
      </c>
      <c r="N35507" t="s">
        <v>48842</v>
      </c>
      <c r="O35507" t="s">
        <v>6962</v>
      </c>
      <c r="P35507">
        <v>1</v>
      </c>
      <c r="Q35507" t="s">
        <v>25</v>
      </c>
      <c r="R35507">
        <v>-1</v>
      </c>
      <c r="S35507" t="s">
        <v>26</v>
      </c>
    </row>
    <row r="35508" spans="1:19" x14ac:dyDescent="0.35">
      <c r="A35508" t="s">
        <v>6962</v>
      </c>
      <c r="B35508">
        <v>639.53870010000003</v>
      </c>
      <c r="C35508">
        <v>473.17792370000001</v>
      </c>
      <c r="D35508">
        <v>30.9</v>
      </c>
      <c r="E35508" t="s">
        <v>48848</v>
      </c>
      <c r="F35508">
        <v>-1</v>
      </c>
      <c r="G35508">
        <v>1795.1</v>
      </c>
      <c r="H35508" t="s">
        <v>48842</v>
      </c>
      <c r="I35508">
        <v>0</v>
      </c>
      <c r="J35508" t="s">
        <v>48843</v>
      </c>
      <c r="K35508" t="s">
        <v>2408</v>
      </c>
      <c r="L35508" t="s">
        <v>48844</v>
      </c>
      <c r="M35508">
        <v>4</v>
      </c>
      <c r="N35508" t="s">
        <v>48842</v>
      </c>
      <c r="O35508" t="s">
        <v>6962</v>
      </c>
      <c r="P35508">
        <v>1</v>
      </c>
      <c r="Q35508" t="s">
        <v>33</v>
      </c>
      <c r="R35508">
        <v>-1</v>
      </c>
      <c r="S35508" t="s">
        <v>26</v>
      </c>
    </row>
    <row r="35509" spans="1:19" x14ac:dyDescent="0.35">
      <c r="A35509" t="s">
        <v>6962</v>
      </c>
      <c r="B35509">
        <v>639.53870010000003</v>
      </c>
      <c r="C35509">
        <v>701.27117209999994</v>
      </c>
      <c r="D35509">
        <v>30.9</v>
      </c>
      <c r="E35509" t="s">
        <v>48849</v>
      </c>
      <c r="F35509">
        <v>-1</v>
      </c>
      <c r="G35509">
        <v>3509.1</v>
      </c>
      <c r="H35509" t="s">
        <v>48842</v>
      </c>
      <c r="I35509">
        <v>0</v>
      </c>
      <c r="J35509" t="s">
        <v>48843</v>
      </c>
      <c r="K35509" t="s">
        <v>25971</v>
      </c>
      <c r="L35509" t="s">
        <v>48844</v>
      </c>
      <c r="M35509">
        <v>4</v>
      </c>
      <c r="N35509" t="s">
        <v>48842</v>
      </c>
      <c r="O35509" t="s">
        <v>6962</v>
      </c>
      <c r="P35509">
        <v>1</v>
      </c>
      <c r="Q35509" t="s">
        <v>33</v>
      </c>
      <c r="R35509">
        <v>-1</v>
      </c>
      <c r="S35509" t="s">
        <v>26</v>
      </c>
    </row>
    <row r="35510" spans="1:19" x14ac:dyDescent="0.35">
      <c r="A35510" t="s">
        <v>805</v>
      </c>
      <c r="B35510">
        <v>551.79494339999997</v>
      </c>
      <c r="C35510">
        <v>802.46036990000005</v>
      </c>
      <c r="D35510">
        <v>10.7</v>
      </c>
      <c r="E35510" t="s">
        <v>48850</v>
      </c>
      <c r="F35510">
        <v>-1</v>
      </c>
      <c r="G35510">
        <v>7378.1</v>
      </c>
      <c r="H35510" t="s">
        <v>48851</v>
      </c>
      <c r="I35510">
        <v>0</v>
      </c>
      <c r="J35510" t="s">
        <v>48852</v>
      </c>
      <c r="K35510" t="s">
        <v>823</v>
      </c>
      <c r="L35510" t="s">
        <v>48852</v>
      </c>
      <c r="M35510">
        <v>2</v>
      </c>
      <c r="N35510" t="s">
        <v>48851</v>
      </c>
      <c r="O35510" t="s">
        <v>805</v>
      </c>
      <c r="P35510">
        <v>1</v>
      </c>
      <c r="Q35510" t="s">
        <v>25</v>
      </c>
      <c r="R35510">
        <v>-1</v>
      </c>
      <c r="S35510" t="s">
        <v>26</v>
      </c>
    </row>
    <row r="35511" spans="1:19" x14ac:dyDescent="0.35">
      <c r="A35511" t="s">
        <v>805</v>
      </c>
      <c r="B35511">
        <v>551.79494339999997</v>
      </c>
      <c r="C35511">
        <v>358.15098060000003</v>
      </c>
      <c r="D35511">
        <v>10.7</v>
      </c>
      <c r="E35511" t="s">
        <v>48853</v>
      </c>
      <c r="F35511">
        <v>-1</v>
      </c>
      <c r="G35511">
        <v>374.5</v>
      </c>
      <c r="H35511" t="s">
        <v>48851</v>
      </c>
      <c r="I35511">
        <v>0</v>
      </c>
      <c r="J35511" t="s">
        <v>48852</v>
      </c>
      <c r="K35511" t="s">
        <v>3075</v>
      </c>
      <c r="L35511" t="s">
        <v>48852</v>
      </c>
      <c r="M35511">
        <v>2</v>
      </c>
      <c r="N35511" t="s">
        <v>48851</v>
      </c>
      <c r="O35511" t="s">
        <v>805</v>
      </c>
      <c r="P35511">
        <v>1</v>
      </c>
      <c r="Q35511" t="s">
        <v>33</v>
      </c>
      <c r="R35511">
        <v>-1</v>
      </c>
      <c r="S35511" t="s">
        <v>26</v>
      </c>
    </row>
    <row r="35512" spans="1:19" x14ac:dyDescent="0.35">
      <c r="A35512" t="s">
        <v>805</v>
      </c>
      <c r="B35512">
        <v>551.79494339999997</v>
      </c>
      <c r="C35512">
        <v>470.26327909999998</v>
      </c>
      <c r="D35512">
        <v>10.7</v>
      </c>
      <c r="E35512" t="s">
        <v>48854</v>
      </c>
      <c r="F35512">
        <v>-1</v>
      </c>
      <c r="G35512">
        <v>2315.6</v>
      </c>
      <c r="H35512" t="s">
        <v>48851</v>
      </c>
      <c r="I35512">
        <v>0</v>
      </c>
      <c r="J35512" t="s">
        <v>48852</v>
      </c>
      <c r="K35512" t="s">
        <v>334</v>
      </c>
      <c r="L35512" t="s">
        <v>48852</v>
      </c>
      <c r="M35512">
        <v>2</v>
      </c>
      <c r="N35512" t="s">
        <v>48851</v>
      </c>
      <c r="O35512" t="s">
        <v>805</v>
      </c>
      <c r="P35512">
        <v>2</v>
      </c>
      <c r="Q35512" t="s">
        <v>25</v>
      </c>
      <c r="R35512">
        <v>-1</v>
      </c>
      <c r="S35512" t="s">
        <v>26</v>
      </c>
    </row>
    <row r="35513" spans="1:19" x14ac:dyDescent="0.35">
      <c r="A35513" t="s">
        <v>805</v>
      </c>
      <c r="B35513">
        <v>551.79494339999997</v>
      </c>
      <c r="C35513">
        <v>631.3959787</v>
      </c>
      <c r="D35513">
        <v>10.7</v>
      </c>
      <c r="E35513" t="s">
        <v>48855</v>
      </c>
      <c r="F35513">
        <v>-1</v>
      </c>
      <c r="G35513">
        <v>495.9</v>
      </c>
      <c r="H35513" t="s">
        <v>48851</v>
      </c>
      <c r="I35513">
        <v>0</v>
      </c>
      <c r="J35513" t="s">
        <v>48852</v>
      </c>
      <c r="K35513" t="s">
        <v>204</v>
      </c>
      <c r="L35513" t="s">
        <v>48852</v>
      </c>
      <c r="M35513">
        <v>2</v>
      </c>
      <c r="N35513" t="s">
        <v>48851</v>
      </c>
      <c r="O35513" t="s">
        <v>805</v>
      </c>
      <c r="P35513">
        <v>1</v>
      </c>
      <c r="Q35513" t="s">
        <v>25</v>
      </c>
      <c r="R35513">
        <v>-1</v>
      </c>
      <c r="S35513" t="s">
        <v>26</v>
      </c>
    </row>
    <row r="35514" spans="1:19" x14ac:dyDescent="0.35">
      <c r="A35514" t="s">
        <v>805</v>
      </c>
      <c r="B35514">
        <v>551.79494339999997</v>
      </c>
      <c r="C35514">
        <v>745.43890620000002</v>
      </c>
      <c r="D35514">
        <v>10.7</v>
      </c>
      <c r="E35514" t="s">
        <v>48856</v>
      </c>
      <c r="F35514">
        <v>-1</v>
      </c>
      <c r="G35514">
        <v>797.2</v>
      </c>
      <c r="H35514" t="s">
        <v>48851</v>
      </c>
      <c r="I35514">
        <v>0</v>
      </c>
      <c r="J35514" t="s">
        <v>48852</v>
      </c>
      <c r="K35514" t="s">
        <v>217</v>
      </c>
      <c r="L35514" t="s">
        <v>48852</v>
      </c>
      <c r="M35514">
        <v>2</v>
      </c>
      <c r="N35514" t="s">
        <v>48851</v>
      </c>
      <c r="O35514" t="s">
        <v>805</v>
      </c>
      <c r="P35514">
        <v>1</v>
      </c>
      <c r="Q35514" t="s">
        <v>25</v>
      </c>
      <c r="R35514">
        <v>-1</v>
      </c>
      <c r="S35514" t="s">
        <v>26</v>
      </c>
    </row>
    <row r="35515" spans="1:19" x14ac:dyDescent="0.35">
      <c r="A35515" t="s">
        <v>805</v>
      </c>
      <c r="B35515">
        <v>551.79494339999997</v>
      </c>
      <c r="C35515">
        <v>532.3275648</v>
      </c>
      <c r="D35515">
        <v>10.7</v>
      </c>
      <c r="E35515" t="s">
        <v>48857</v>
      </c>
      <c r="F35515">
        <v>-1</v>
      </c>
      <c r="G35515">
        <v>628.9</v>
      </c>
      <c r="H35515" t="s">
        <v>48851</v>
      </c>
      <c r="I35515">
        <v>0</v>
      </c>
      <c r="J35515" t="s">
        <v>48852</v>
      </c>
      <c r="K35515" t="s">
        <v>103</v>
      </c>
      <c r="L35515" t="s">
        <v>48852</v>
      </c>
      <c r="M35515">
        <v>2</v>
      </c>
      <c r="N35515" t="s">
        <v>48851</v>
      </c>
      <c r="O35515" t="s">
        <v>805</v>
      </c>
      <c r="P35515">
        <v>1</v>
      </c>
      <c r="Q35515" t="s">
        <v>25</v>
      </c>
      <c r="R35515">
        <v>-1</v>
      </c>
      <c r="S35515" t="s">
        <v>26</v>
      </c>
    </row>
    <row r="35516" spans="1:19" x14ac:dyDescent="0.35">
      <c r="A35516" t="s">
        <v>1207</v>
      </c>
      <c r="B35516">
        <v>942.47365990000003</v>
      </c>
      <c r="C35516">
        <v>907.42682119999995</v>
      </c>
      <c r="D35516">
        <v>77.3</v>
      </c>
      <c r="E35516" t="s">
        <v>48858</v>
      </c>
      <c r="F35516">
        <v>-1</v>
      </c>
      <c r="G35516">
        <v>5797.2</v>
      </c>
      <c r="H35516" t="s">
        <v>48859</v>
      </c>
      <c r="I35516">
        <v>0</v>
      </c>
      <c r="J35516" t="s">
        <v>32206</v>
      </c>
      <c r="K35516" t="s">
        <v>21607</v>
      </c>
      <c r="L35516" t="s">
        <v>32206</v>
      </c>
      <c r="M35516">
        <v>3</v>
      </c>
      <c r="N35516" t="s">
        <v>48859</v>
      </c>
      <c r="O35516" t="s">
        <v>1207</v>
      </c>
      <c r="P35516">
        <v>1</v>
      </c>
      <c r="Q35516" t="s">
        <v>25</v>
      </c>
      <c r="R35516">
        <v>10</v>
      </c>
      <c r="S35516" t="s">
        <v>26</v>
      </c>
    </row>
    <row r="35517" spans="1:19" x14ac:dyDescent="0.35">
      <c r="A35517" t="s">
        <v>1207</v>
      </c>
      <c r="B35517">
        <v>942.47365990000003</v>
      </c>
      <c r="C35517">
        <v>917.48394210000004</v>
      </c>
      <c r="D35517">
        <v>77.3</v>
      </c>
      <c r="E35517" t="s">
        <v>48860</v>
      </c>
      <c r="F35517">
        <v>-1</v>
      </c>
      <c r="G35517">
        <v>10000</v>
      </c>
      <c r="H35517" t="s">
        <v>48859</v>
      </c>
      <c r="I35517">
        <v>0</v>
      </c>
      <c r="J35517" t="s">
        <v>32206</v>
      </c>
      <c r="K35517" t="s">
        <v>6793</v>
      </c>
      <c r="L35517" t="s">
        <v>32206</v>
      </c>
      <c r="M35517">
        <v>3</v>
      </c>
      <c r="N35517" t="s">
        <v>48859</v>
      </c>
      <c r="O35517" t="s">
        <v>1207</v>
      </c>
      <c r="P35517">
        <v>1</v>
      </c>
      <c r="Q35517" t="s">
        <v>33</v>
      </c>
      <c r="R35517">
        <v>8</v>
      </c>
      <c r="S35517" t="s">
        <v>26</v>
      </c>
    </row>
    <row r="35518" spans="1:19" x14ac:dyDescent="0.35">
      <c r="A35518" t="s">
        <v>1207</v>
      </c>
      <c r="B35518">
        <v>942.47365990000003</v>
      </c>
      <c r="C35518">
        <v>818.41552820000004</v>
      </c>
      <c r="D35518">
        <v>77.3</v>
      </c>
      <c r="E35518" t="s">
        <v>48861</v>
      </c>
      <c r="F35518">
        <v>-1</v>
      </c>
      <c r="G35518">
        <v>5906.7</v>
      </c>
      <c r="H35518" t="s">
        <v>48859</v>
      </c>
      <c r="I35518">
        <v>0</v>
      </c>
      <c r="J35518" t="s">
        <v>32206</v>
      </c>
      <c r="K35518" t="s">
        <v>5276</v>
      </c>
      <c r="L35518" t="s">
        <v>32206</v>
      </c>
      <c r="M35518">
        <v>3</v>
      </c>
      <c r="N35518" t="s">
        <v>48859</v>
      </c>
      <c r="O35518" t="s">
        <v>1207</v>
      </c>
      <c r="P35518">
        <v>1</v>
      </c>
      <c r="Q35518" t="s">
        <v>33</v>
      </c>
      <c r="R35518">
        <v>7</v>
      </c>
      <c r="S35518" t="s">
        <v>26</v>
      </c>
    </row>
    <row r="35519" spans="1:19" x14ac:dyDescent="0.35">
      <c r="A35519" t="s">
        <v>1207</v>
      </c>
      <c r="B35519">
        <v>942.47365990000003</v>
      </c>
      <c r="C35519">
        <v>735.34202889999995</v>
      </c>
      <c r="D35519">
        <v>77.3</v>
      </c>
      <c r="E35519" t="s">
        <v>48862</v>
      </c>
      <c r="F35519">
        <v>-1</v>
      </c>
      <c r="G35519">
        <v>8178.5</v>
      </c>
      <c r="H35519" t="s">
        <v>48859</v>
      </c>
      <c r="I35519">
        <v>0</v>
      </c>
      <c r="J35519" t="s">
        <v>32206</v>
      </c>
      <c r="K35519" t="s">
        <v>1289</v>
      </c>
      <c r="L35519" t="s">
        <v>32206</v>
      </c>
      <c r="M35519">
        <v>3</v>
      </c>
      <c r="N35519" t="s">
        <v>48859</v>
      </c>
      <c r="O35519" t="s">
        <v>1207</v>
      </c>
      <c r="P35519">
        <v>1</v>
      </c>
      <c r="Q35519" t="s">
        <v>25</v>
      </c>
      <c r="R35519">
        <v>8</v>
      </c>
      <c r="S35519" t="s">
        <v>26</v>
      </c>
    </row>
    <row r="35520" spans="1:19" x14ac:dyDescent="0.35">
      <c r="A35520" t="s">
        <v>1207</v>
      </c>
      <c r="B35520">
        <v>942.47365990000003</v>
      </c>
      <c r="C35520">
        <v>1032.5108849999999</v>
      </c>
      <c r="D35520">
        <v>77.3</v>
      </c>
      <c r="E35520" t="s">
        <v>48863</v>
      </c>
      <c r="F35520">
        <v>-1</v>
      </c>
      <c r="G35520">
        <v>4770.8</v>
      </c>
      <c r="H35520" t="s">
        <v>48859</v>
      </c>
      <c r="I35520">
        <v>0</v>
      </c>
      <c r="J35520" t="s">
        <v>32206</v>
      </c>
      <c r="K35520" t="s">
        <v>6196</v>
      </c>
      <c r="L35520" t="s">
        <v>32206</v>
      </c>
      <c r="M35520">
        <v>3</v>
      </c>
      <c r="N35520" t="s">
        <v>48859</v>
      </c>
      <c r="O35520" t="s">
        <v>1207</v>
      </c>
      <c r="P35520">
        <v>1</v>
      </c>
      <c r="Q35520" t="s">
        <v>33</v>
      </c>
      <c r="R35520">
        <v>9</v>
      </c>
      <c r="S35520" t="s">
        <v>26</v>
      </c>
    </row>
    <row r="35521" spans="1:19" x14ac:dyDescent="0.35">
      <c r="A35521" t="s">
        <v>1207</v>
      </c>
      <c r="B35521">
        <v>942.47365990000003</v>
      </c>
      <c r="C35521">
        <v>806.37914269999999</v>
      </c>
      <c r="D35521">
        <v>77.3</v>
      </c>
      <c r="E35521" t="s">
        <v>48864</v>
      </c>
      <c r="F35521">
        <v>-1</v>
      </c>
      <c r="G35521">
        <v>4661.3</v>
      </c>
      <c r="H35521" t="s">
        <v>48859</v>
      </c>
      <c r="I35521">
        <v>0</v>
      </c>
      <c r="J35521" t="s">
        <v>32206</v>
      </c>
      <c r="K35521" t="s">
        <v>3738</v>
      </c>
      <c r="L35521" t="s">
        <v>32206</v>
      </c>
      <c r="M35521">
        <v>3</v>
      </c>
      <c r="N35521" t="s">
        <v>48859</v>
      </c>
      <c r="O35521" t="s">
        <v>1207</v>
      </c>
      <c r="P35521">
        <v>1</v>
      </c>
      <c r="Q35521" t="s">
        <v>25</v>
      </c>
      <c r="R35521">
        <v>9</v>
      </c>
      <c r="S35521" t="s">
        <v>26</v>
      </c>
    </row>
    <row r="35522" spans="1:19" x14ac:dyDescent="0.35">
      <c r="A35522" t="s">
        <v>2602</v>
      </c>
      <c r="B35522">
        <v>513.72841189999997</v>
      </c>
      <c r="C35522">
        <v>492.29289390000002</v>
      </c>
      <c r="D35522">
        <v>16.399999999999999</v>
      </c>
      <c r="E35522" t="s">
        <v>48865</v>
      </c>
      <c r="F35522">
        <v>-1</v>
      </c>
      <c r="G35522">
        <v>3189.5</v>
      </c>
      <c r="H35522" t="s">
        <v>48866</v>
      </c>
      <c r="I35522">
        <v>0</v>
      </c>
      <c r="J35522" t="s">
        <v>48867</v>
      </c>
      <c r="K35522" t="s">
        <v>336</v>
      </c>
      <c r="L35522" t="s">
        <v>48868</v>
      </c>
      <c r="M35522">
        <v>2</v>
      </c>
      <c r="N35522" t="s">
        <v>48866</v>
      </c>
      <c r="O35522" t="s">
        <v>2602</v>
      </c>
      <c r="P35522">
        <v>1</v>
      </c>
      <c r="Q35522" t="s">
        <v>25</v>
      </c>
      <c r="R35522">
        <v>-1</v>
      </c>
      <c r="S35522" t="s">
        <v>26</v>
      </c>
    </row>
    <row r="35523" spans="1:19" x14ac:dyDescent="0.35">
      <c r="A35523" t="s">
        <v>2602</v>
      </c>
      <c r="B35523">
        <v>513.72841189999997</v>
      </c>
      <c r="C35523">
        <v>694.37049230000002</v>
      </c>
      <c r="D35523">
        <v>16.399999999999999</v>
      </c>
      <c r="E35523" t="s">
        <v>48869</v>
      </c>
      <c r="F35523">
        <v>-1</v>
      </c>
      <c r="G35523">
        <v>2580.8000000000002</v>
      </c>
      <c r="H35523" t="s">
        <v>48866</v>
      </c>
      <c r="I35523">
        <v>0</v>
      </c>
      <c r="J35523" t="s">
        <v>48867</v>
      </c>
      <c r="K35523" t="s">
        <v>609</v>
      </c>
      <c r="L35523" t="s">
        <v>48868</v>
      </c>
      <c r="M35523">
        <v>2</v>
      </c>
      <c r="N35523" t="s">
        <v>48866</v>
      </c>
      <c r="O35523" t="s">
        <v>2602</v>
      </c>
      <c r="P35523">
        <v>1</v>
      </c>
      <c r="Q35523" t="s">
        <v>25</v>
      </c>
      <c r="R35523">
        <v>-1</v>
      </c>
      <c r="S35523" t="s">
        <v>26</v>
      </c>
    </row>
    <row r="35524" spans="1:19" x14ac:dyDescent="0.35">
      <c r="A35524" t="s">
        <v>2602</v>
      </c>
      <c r="B35524">
        <v>513.72841189999997</v>
      </c>
      <c r="C35524">
        <v>563.33000760000004</v>
      </c>
      <c r="D35524">
        <v>16.399999999999999</v>
      </c>
      <c r="E35524" t="s">
        <v>48870</v>
      </c>
      <c r="F35524">
        <v>-1</v>
      </c>
      <c r="G35524">
        <v>3820.7</v>
      </c>
      <c r="H35524" t="s">
        <v>48866</v>
      </c>
      <c r="I35524">
        <v>0</v>
      </c>
      <c r="J35524" t="s">
        <v>48867</v>
      </c>
      <c r="K35524" t="s">
        <v>1186</v>
      </c>
      <c r="L35524" t="s">
        <v>48868</v>
      </c>
      <c r="M35524">
        <v>2</v>
      </c>
      <c r="N35524" t="s">
        <v>48866</v>
      </c>
      <c r="O35524" t="s">
        <v>2602</v>
      </c>
      <c r="P35524">
        <v>1</v>
      </c>
      <c r="Q35524" t="s">
        <v>25</v>
      </c>
      <c r="R35524">
        <v>-1</v>
      </c>
      <c r="S35524" t="s">
        <v>26</v>
      </c>
    </row>
    <row r="35525" spans="1:19" x14ac:dyDescent="0.35">
      <c r="A35525" t="s">
        <v>2602</v>
      </c>
      <c r="B35525">
        <v>513.72841189999997</v>
      </c>
      <c r="C35525">
        <v>866.41889900000001</v>
      </c>
      <c r="D35525">
        <v>16.399999999999999</v>
      </c>
      <c r="E35525" t="s">
        <v>48871</v>
      </c>
      <c r="F35525">
        <v>-1</v>
      </c>
      <c r="G35525">
        <v>1420</v>
      </c>
      <c r="H35525" t="s">
        <v>48866</v>
      </c>
      <c r="I35525">
        <v>0</v>
      </c>
      <c r="J35525" t="s">
        <v>48867</v>
      </c>
      <c r="K35525" t="s">
        <v>522</v>
      </c>
      <c r="L35525" t="s">
        <v>48868</v>
      </c>
      <c r="M35525">
        <v>2</v>
      </c>
      <c r="N35525" t="s">
        <v>48866</v>
      </c>
      <c r="O35525" t="s">
        <v>2602</v>
      </c>
      <c r="P35525">
        <v>1</v>
      </c>
      <c r="Q35525" t="s">
        <v>25</v>
      </c>
      <c r="R35525">
        <v>-1</v>
      </c>
      <c r="S35525" t="s">
        <v>26</v>
      </c>
    </row>
    <row r="35526" spans="1:19" x14ac:dyDescent="0.35">
      <c r="A35526" t="s">
        <v>2602</v>
      </c>
      <c r="B35526">
        <v>513.72841189999997</v>
      </c>
      <c r="C35526">
        <v>809.39743529999998</v>
      </c>
      <c r="D35526">
        <v>16.399999999999999</v>
      </c>
      <c r="E35526" t="s">
        <v>48872</v>
      </c>
      <c r="F35526">
        <v>-1</v>
      </c>
      <c r="G35526">
        <v>1630.8</v>
      </c>
      <c r="H35526" t="s">
        <v>48866</v>
      </c>
      <c r="I35526">
        <v>0</v>
      </c>
      <c r="J35526" t="s">
        <v>48867</v>
      </c>
      <c r="K35526" t="s">
        <v>529</v>
      </c>
      <c r="L35526" t="s">
        <v>48868</v>
      </c>
      <c r="M35526">
        <v>2</v>
      </c>
      <c r="N35526" t="s">
        <v>48866</v>
      </c>
      <c r="O35526" t="s">
        <v>2602</v>
      </c>
      <c r="P35526">
        <v>1</v>
      </c>
      <c r="Q35526" t="s">
        <v>25</v>
      </c>
      <c r="R35526">
        <v>-1</v>
      </c>
      <c r="S35526" t="s">
        <v>26</v>
      </c>
    </row>
    <row r="35527" spans="1:19" x14ac:dyDescent="0.35">
      <c r="A35527" t="s">
        <v>2602</v>
      </c>
      <c r="B35527">
        <v>513.72841189999997</v>
      </c>
      <c r="C35527">
        <v>393.22447990000001</v>
      </c>
      <c r="D35527">
        <v>16.399999999999999</v>
      </c>
      <c r="E35527" t="s">
        <v>48873</v>
      </c>
      <c r="F35527">
        <v>-1</v>
      </c>
      <c r="G35527">
        <v>2672.6</v>
      </c>
      <c r="H35527" t="s">
        <v>48866</v>
      </c>
      <c r="I35527">
        <v>0</v>
      </c>
      <c r="J35527" t="s">
        <v>48867</v>
      </c>
      <c r="K35527" t="s">
        <v>271</v>
      </c>
      <c r="L35527" t="s">
        <v>48868</v>
      </c>
      <c r="M35527">
        <v>2</v>
      </c>
      <c r="N35527" t="s">
        <v>48866</v>
      </c>
      <c r="O35527" t="s">
        <v>2602</v>
      </c>
      <c r="P35527">
        <v>1</v>
      </c>
      <c r="Q35527" t="s">
        <v>25</v>
      </c>
      <c r="R35527">
        <v>-1</v>
      </c>
      <c r="S35527" t="s">
        <v>26</v>
      </c>
    </row>
    <row r="35528" spans="1:19" x14ac:dyDescent="0.35">
      <c r="A35528" t="s">
        <v>4579</v>
      </c>
      <c r="B35528">
        <v>688.34902150000005</v>
      </c>
      <c r="C35528">
        <v>1102.599031</v>
      </c>
      <c r="D35528">
        <v>56.8</v>
      </c>
      <c r="E35528" t="s">
        <v>48874</v>
      </c>
      <c r="F35528">
        <v>-1</v>
      </c>
      <c r="G35528">
        <v>1348.7</v>
      </c>
      <c r="H35528" t="s">
        <v>48875</v>
      </c>
      <c r="I35528">
        <v>0</v>
      </c>
      <c r="J35528" t="s">
        <v>35741</v>
      </c>
      <c r="K35528" t="s">
        <v>21122</v>
      </c>
      <c r="L35528" t="s">
        <v>35741</v>
      </c>
      <c r="M35528">
        <v>3</v>
      </c>
      <c r="N35528" t="s">
        <v>48875</v>
      </c>
      <c r="O35528" t="s">
        <v>4579</v>
      </c>
      <c r="P35528">
        <v>1</v>
      </c>
      <c r="Q35528" t="s">
        <v>33</v>
      </c>
      <c r="R35528">
        <v>10</v>
      </c>
      <c r="S35528" t="s">
        <v>26</v>
      </c>
    </row>
    <row r="35529" spans="1:19" x14ac:dyDescent="0.35">
      <c r="A35529" t="s">
        <v>4579</v>
      </c>
      <c r="B35529">
        <v>688.34902150000005</v>
      </c>
      <c r="C35529">
        <v>961.44075669999995</v>
      </c>
      <c r="D35529">
        <v>56.8</v>
      </c>
      <c r="E35529" t="s">
        <v>48876</v>
      </c>
      <c r="F35529">
        <v>-1</v>
      </c>
      <c r="G35529">
        <v>10000</v>
      </c>
      <c r="H35529" t="s">
        <v>48875</v>
      </c>
      <c r="I35529">
        <v>0</v>
      </c>
      <c r="J35529" t="s">
        <v>35741</v>
      </c>
      <c r="K35529" t="s">
        <v>1919</v>
      </c>
      <c r="L35529" t="s">
        <v>35741</v>
      </c>
      <c r="M35529">
        <v>3</v>
      </c>
      <c r="N35529" t="s">
        <v>48875</v>
      </c>
      <c r="O35529" t="s">
        <v>4579</v>
      </c>
      <c r="P35529">
        <v>1</v>
      </c>
      <c r="Q35529" t="s">
        <v>25</v>
      </c>
      <c r="R35529">
        <v>8</v>
      </c>
      <c r="S35529" t="s">
        <v>26</v>
      </c>
    </row>
    <row r="35530" spans="1:19" x14ac:dyDescent="0.35">
      <c r="A35530" t="s">
        <v>4579</v>
      </c>
      <c r="B35530">
        <v>688.34902150000005</v>
      </c>
      <c r="C35530">
        <v>700.38758210000003</v>
      </c>
      <c r="D35530">
        <v>56.8</v>
      </c>
      <c r="E35530" t="s">
        <v>48877</v>
      </c>
      <c r="F35530">
        <v>-1</v>
      </c>
      <c r="G35530">
        <v>1699.2</v>
      </c>
      <c r="H35530" t="s">
        <v>48875</v>
      </c>
      <c r="I35530">
        <v>0</v>
      </c>
      <c r="J35530" t="s">
        <v>35741</v>
      </c>
      <c r="K35530" t="s">
        <v>48878</v>
      </c>
      <c r="L35530" t="s">
        <v>35741</v>
      </c>
      <c r="M35530">
        <v>3</v>
      </c>
      <c r="N35530" t="s">
        <v>48875</v>
      </c>
      <c r="O35530" t="s">
        <v>4579</v>
      </c>
      <c r="P35530">
        <v>1</v>
      </c>
      <c r="Q35530" t="s">
        <v>33</v>
      </c>
      <c r="R35530">
        <v>6</v>
      </c>
      <c r="S35530" t="s">
        <v>26</v>
      </c>
    </row>
    <row r="35531" spans="1:19" x14ac:dyDescent="0.35">
      <c r="A35531" t="s">
        <v>4579</v>
      </c>
      <c r="B35531">
        <v>688.34902150000005</v>
      </c>
      <c r="C35531">
        <v>481.22401660000003</v>
      </c>
      <c r="D35531">
        <v>56.8</v>
      </c>
      <c r="E35531" t="s">
        <v>48879</v>
      </c>
      <c r="F35531">
        <v>-1</v>
      </c>
      <c r="G35531">
        <v>4703</v>
      </c>
      <c r="H35531" t="s">
        <v>48875</v>
      </c>
      <c r="I35531">
        <v>0</v>
      </c>
      <c r="J35531" t="s">
        <v>35741</v>
      </c>
      <c r="K35531" t="s">
        <v>48880</v>
      </c>
      <c r="L35531" t="s">
        <v>35741</v>
      </c>
      <c r="M35531">
        <v>3</v>
      </c>
      <c r="N35531" t="s">
        <v>48875</v>
      </c>
      <c r="O35531" t="s">
        <v>4579</v>
      </c>
      <c r="P35531">
        <v>2</v>
      </c>
      <c r="Q35531" t="s">
        <v>25</v>
      </c>
      <c r="R35531">
        <v>8</v>
      </c>
      <c r="S35531" t="s">
        <v>26</v>
      </c>
    </row>
    <row r="35532" spans="1:19" x14ac:dyDescent="0.35">
      <c r="A35532" t="s">
        <v>4579</v>
      </c>
      <c r="B35532">
        <v>688.34902150000005</v>
      </c>
      <c r="C35532">
        <v>735.34539970000003</v>
      </c>
      <c r="D35532">
        <v>56.8</v>
      </c>
      <c r="E35532" t="s">
        <v>48881</v>
      </c>
      <c r="F35532">
        <v>-1</v>
      </c>
      <c r="G35532">
        <v>2206.6999999999998</v>
      </c>
      <c r="H35532" t="s">
        <v>48875</v>
      </c>
      <c r="I35532">
        <v>0</v>
      </c>
      <c r="J35532" t="s">
        <v>35741</v>
      </c>
      <c r="K35532" t="s">
        <v>725</v>
      </c>
      <c r="L35532" t="s">
        <v>35741</v>
      </c>
      <c r="M35532">
        <v>3</v>
      </c>
      <c r="N35532" t="s">
        <v>48875</v>
      </c>
      <c r="O35532" t="s">
        <v>4579</v>
      </c>
      <c r="P35532">
        <v>1</v>
      </c>
      <c r="Q35532" t="s">
        <v>25</v>
      </c>
      <c r="R35532">
        <v>6</v>
      </c>
      <c r="S35532" t="s">
        <v>26</v>
      </c>
    </row>
    <row r="35533" spans="1:19" x14ac:dyDescent="0.35">
      <c r="A35533" t="s">
        <v>4579</v>
      </c>
      <c r="B35533">
        <v>688.34902150000005</v>
      </c>
      <c r="C35533">
        <v>620.31845669999996</v>
      </c>
      <c r="D35533">
        <v>56.8</v>
      </c>
      <c r="E35533" t="s">
        <v>48882</v>
      </c>
      <c r="F35533">
        <v>-1</v>
      </c>
      <c r="G35533">
        <v>1911.8</v>
      </c>
      <c r="H35533" t="s">
        <v>48875</v>
      </c>
      <c r="I35533">
        <v>0</v>
      </c>
      <c r="J35533" t="s">
        <v>35741</v>
      </c>
      <c r="K35533" t="s">
        <v>1651</v>
      </c>
      <c r="L35533" t="s">
        <v>35741</v>
      </c>
      <c r="M35533">
        <v>3</v>
      </c>
      <c r="N35533" t="s">
        <v>48875</v>
      </c>
      <c r="O35533" t="s">
        <v>4579</v>
      </c>
      <c r="P35533">
        <v>1</v>
      </c>
      <c r="Q35533" t="s">
        <v>25</v>
      </c>
      <c r="R35533">
        <v>5</v>
      </c>
      <c r="S35533" t="s">
        <v>26</v>
      </c>
    </row>
    <row r="35534" spans="1:19" x14ac:dyDescent="0.35">
      <c r="A35534" t="s">
        <v>32382</v>
      </c>
      <c r="B35534">
        <v>870.45986700000003</v>
      </c>
      <c r="C35534">
        <v>1003.484336</v>
      </c>
      <c r="D35534">
        <v>116.2</v>
      </c>
      <c r="E35534" t="s">
        <v>48883</v>
      </c>
      <c r="F35534">
        <v>-1</v>
      </c>
      <c r="G35534">
        <v>4337</v>
      </c>
      <c r="H35534" t="s">
        <v>48884</v>
      </c>
      <c r="I35534">
        <v>0</v>
      </c>
      <c r="J35534" t="s">
        <v>32385</v>
      </c>
      <c r="K35534" t="s">
        <v>3943</v>
      </c>
      <c r="L35534" t="s">
        <v>32385</v>
      </c>
      <c r="M35534">
        <v>4</v>
      </c>
      <c r="N35534" t="s">
        <v>48884</v>
      </c>
      <c r="O35534" t="s">
        <v>32382</v>
      </c>
      <c r="P35534">
        <v>1</v>
      </c>
      <c r="Q35534" t="s">
        <v>33</v>
      </c>
      <c r="R35534">
        <v>9</v>
      </c>
      <c r="S35534" t="s">
        <v>26</v>
      </c>
    </row>
    <row r="35535" spans="1:19" x14ac:dyDescent="0.35">
      <c r="A35535" t="s">
        <v>32382</v>
      </c>
      <c r="B35535">
        <v>870.45986700000003</v>
      </c>
      <c r="C35535">
        <v>573.29910140000004</v>
      </c>
      <c r="D35535">
        <v>116.2</v>
      </c>
      <c r="E35535" t="s">
        <v>48885</v>
      </c>
      <c r="F35535">
        <v>-1</v>
      </c>
      <c r="G35535">
        <v>4406.7</v>
      </c>
      <c r="H35535" t="s">
        <v>48884</v>
      </c>
      <c r="I35535">
        <v>0</v>
      </c>
      <c r="J35535" t="s">
        <v>32385</v>
      </c>
      <c r="K35535" t="s">
        <v>43932</v>
      </c>
      <c r="L35535" t="s">
        <v>32385</v>
      </c>
      <c r="M35535">
        <v>4</v>
      </c>
      <c r="N35535" t="s">
        <v>48884</v>
      </c>
      <c r="O35535" t="s">
        <v>32382</v>
      </c>
      <c r="P35535">
        <v>1</v>
      </c>
      <c r="Q35535" t="s">
        <v>33</v>
      </c>
      <c r="R35535">
        <v>5</v>
      </c>
      <c r="S35535" t="s">
        <v>26</v>
      </c>
    </row>
    <row r="35536" spans="1:19" x14ac:dyDescent="0.35">
      <c r="A35536" t="s">
        <v>32382</v>
      </c>
      <c r="B35536">
        <v>870.45986700000003</v>
      </c>
      <c r="C35536">
        <v>804.45739300000002</v>
      </c>
      <c r="D35536">
        <v>116.2</v>
      </c>
      <c r="E35536" t="s">
        <v>48886</v>
      </c>
      <c r="F35536">
        <v>-1</v>
      </c>
      <c r="G35536">
        <v>6414.1</v>
      </c>
      <c r="H35536" t="s">
        <v>48884</v>
      </c>
      <c r="I35536">
        <v>0</v>
      </c>
      <c r="J35536" t="s">
        <v>32385</v>
      </c>
      <c r="K35536" t="s">
        <v>670</v>
      </c>
      <c r="L35536" t="s">
        <v>32385</v>
      </c>
      <c r="M35536">
        <v>4</v>
      </c>
      <c r="N35536" t="s">
        <v>48884</v>
      </c>
      <c r="O35536" t="s">
        <v>32382</v>
      </c>
      <c r="P35536">
        <v>1</v>
      </c>
      <c r="Q35536" t="s">
        <v>25</v>
      </c>
      <c r="R35536">
        <v>7</v>
      </c>
      <c r="S35536" t="s">
        <v>26</v>
      </c>
    </row>
    <row r="35537" spans="1:19" x14ac:dyDescent="0.35">
      <c r="A35537" t="s">
        <v>32382</v>
      </c>
      <c r="B35537">
        <v>870.45986700000003</v>
      </c>
      <c r="C35537">
        <v>861.47885670000005</v>
      </c>
      <c r="D35537">
        <v>116.2</v>
      </c>
      <c r="E35537" t="s">
        <v>48887</v>
      </c>
      <c r="F35537">
        <v>-1</v>
      </c>
      <c r="G35537">
        <v>5235.5</v>
      </c>
      <c r="H35537" t="s">
        <v>48884</v>
      </c>
      <c r="I35537">
        <v>0</v>
      </c>
      <c r="J35537" t="s">
        <v>32385</v>
      </c>
      <c r="K35537" t="s">
        <v>400</v>
      </c>
      <c r="L35537" t="s">
        <v>32385</v>
      </c>
      <c r="M35537">
        <v>4</v>
      </c>
      <c r="N35537" t="s">
        <v>48884</v>
      </c>
      <c r="O35537" t="s">
        <v>32382</v>
      </c>
      <c r="P35537">
        <v>1</v>
      </c>
      <c r="Q35537" t="s">
        <v>25</v>
      </c>
      <c r="R35537">
        <v>8</v>
      </c>
      <c r="S35537" t="s">
        <v>26</v>
      </c>
    </row>
    <row r="35538" spans="1:19" x14ac:dyDescent="0.35">
      <c r="A35538" t="s">
        <v>32382</v>
      </c>
      <c r="B35538">
        <v>870.45986700000003</v>
      </c>
      <c r="C35538">
        <v>691.37332900000001</v>
      </c>
      <c r="D35538">
        <v>116.2</v>
      </c>
      <c r="E35538" t="s">
        <v>48888</v>
      </c>
      <c r="F35538">
        <v>-1</v>
      </c>
      <c r="G35538">
        <v>7583.3</v>
      </c>
      <c r="H35538" t="s">
        <v>48884</v>
      </c>
      <c r="I35538">
        <v>0</v>
      </c>
      <c r="J35538" t="s">
        <v>32385</v>
      </c>
      <c r="K35538" t="s">
        <v>43928</v>
      </c>
      <c r="L35538" t="s">
        <v>32385</v>
      </c>
      <c r="M35538">
        <v>4</v>
      </c>
      <c r="N35538" t="s">
        <v>48884</v>
      </c>
      <c r="O35538" t="s">
        <v>32382</v>
      </c>
      <c r="P35538">
        <v>1</v>
      </c>
      <c r="Q35538" t="s">
        <v>25</v>
      </c>
      <c r="R35538">
        <v>6</v>
      </c>
      <c r="S35538" t="s">
        <v>26</v>
      </c>
    </row>
    <row r="35539" spans="1:19" x14ac:dyDescent="0.35">
      <c r="A35539" t="s">
        <v>32382</v>
      </c>
      <c r="B35539">
        <v>870.45986700000003</v>
      </c>
      <c r="C35539">
        <v>505.27288670000002</v>
      </c>
      <c r="D35539">
        <v>116.2</v>
      </c>
      <c r="E35539" t="s">
        <v>48889</v>
      </c>
      <c r="F35539">
        <v>-1</v>
      </c>
      <c r="G35539">
        <v>4406.6000000000004</v>
      </c>
      <c r="H35539" t="s">
        <v>48884</v>
      </c>
      <c r="I35539">
        <v>0</v>
      </c>
      <c r="J35539" t="s">
        <v>32385</v>
      </c>
      <c r="K35539" t="s">
        <v>7807</v>
      </c>
      <c r="L35539" t="s">
        <v>32385</v>
      </c>
      <c r="M35539">
        <v>4</v>
      </c>
      <c r="N35539" t="s">
        <v>48884</v>
      </c>
      <c r="O35539" t="s">
        <v>32382</v>
      </c>
      <c r="P35539">
        <v>1</v>
      </c>
      <c r="Q35539" t="s">
        <v>25</v>
      </c>
      <c r="R35539">
        <v>4</v>
      </c>
      <c r="S35539" t="s">
        <v>26</v>
      </c>
    </row>
    <row r="35540" spans="1:19" x14ac:dyDescent="0.35">
      <c r="A35540" t="s">
        <v>19</v>
      </c>
      <c r="B35540">
        <v>673.61015399999997</v>
      </c>
      <c r="C35540">
        <v>915.4832222</v>
      </c>
      <c r="D35540">
        <v>71.099999999999994</v>
      </c>
      <c r="E35540" t="s">
        <v>48890</v>
      </c>
      <c r="F35540">
        <v>-1</v>
      </c>
      <c r="G35540">
        <v>2942.3</v>
      </c>
      <c r="H35540" t="s">
        <v>48891</v>
      </c>
      <c r="I35540">
        <v>0</v>
      </c>
      <c r="J35540" t="s">
        <v>48892</v>
      </c>
      <c r="K35540" t="s">
        <v>10144</v>
      </c>
      <c r="L35540" t="s">
        <v>48893</v>
      </c>
      <c r="M35540">
        <v>4</v>
      </c>
      <c r="N35540" t="s">
        <v>48891</v>
      </c>
      <c r="O35540" t="s">
        <v>19</v>
      </c>
      <c r="P35540">
        <v>2</v>
      </c>
      <c r="Q35540" t="s">
        <v>25</v>
      </c>
      <c r="R35540">
        <v>-1</v>
      </c>
      <c r="S35540" t="s">
        <v>26</v>
      </c>
    </row>
    <row r="35541" spans="1:19" x14ac:dyDescent="0.35">
      <c r="A35541" t="s">
        <v>19</v>
      </c>
      <c r="B35541">
        <v>673.61015399999997</v>
      </c>
      <c r="C35541">
        <v>822.44356570000002</v>
      </c>
      <c r="D35541">
        <v>71.099999999999994</v>
      </c>
      <c r="E35541" t="s">
        <v>48894</v>
      </c>
      <c r="F35541">
        <v>-1</v>
      </c>
      <c r="G35541">
        <v>5443.7</v>
      </c>
      <c r="H35541" t="s">
        <v>48891</v>
      </c>
      <c r="I35541">
        <v>0</v>
      </c>
      <c r="J35541" t="s">
        <v>48892</v>
      </c>
      <c r="K35541" t="s">
        <v>1172</v>
      </c>
      <c r="L35541" t="s">
        <v>48893</v>
      </c>
      <c r="M35541">
        <v>4</v>
      </c>
      <c r="N35541" t="s">
        <v>48891</v>
      </c>
      <c r="O35541" t="s">
        <v>19</v>
      </c>
      <c r="P35541">
        <v>2</v>
      </c>
      <c r="Q35541" t="s">
        <v>25</v>
      </c>
      <c r="R35541">
        <v>-1</v>
      </c>
      <c r="S35541" t="s">
        <v>26</v>
      </c>
    </row>
    <row r="35542" spans="1:19" x14ac:dyDescent="0.35">
      <c r="A35542" t="s">
        <v>19</v>
      </c>
      <c r="B35542">
        <v>673.61015399999997</v>
      </c>
      <c r="C35542">
        <v>690.39333620000002</v>
      </c>
      <c r="D35542">
        <v>71.099999999999994</v>
      </c>
      <c r="E35542" t="s">
        <v>48895</v>
      </c>
      <c r="F35542">
        <v>-1</v>
      </c>
      <c r="G35542">
        <v>1604.4</v>
      </c>
      <c r="H35542" t="s">
        <v>48891</v>
      </c>
      <c r="I35542">
        <v>0</v>
      </c>
      <c r="J35542" t="s">
        <v>48892</v>
      </c>
      <c r="K35542" t="s">
        <v>5881</v>
      </c>
      <c r="L35542" t="s">
        <v>48893</v>
      </c>
      <c r="M35542">
        <v>4</v>
      </c>
      <c r="N35542" t="s">
        <v>48891</v>
      </c>
      <c r="O35542" t="s">
        <v>19</v>
      </c>
      <c r="P35542">
        <v>1</v>
      </c>
      <c r="Q35542" t="s">
        <v>25</v>
      </c>
      <c r="R35542">
        <v>-1</v>
      </c>
      <c r="S35542" t="s">
        <v>26</v>
      </c>
    </row>
    <row r="35543" spans="1:19" x14ac:dyDescent="0.35">
      <c r="A35543" t="s">
        <v>19</v>
      </c>
      <c r="B35543">
        <v>673.61015399999997</v>
      </c>
      <c r="C35543">
        <v>1009.5230759999999</v>
      </c>
      <c r="D35543">
        <v>71.099999999999994</v>
      </c>
      <c r="E35543" t="s">
        <v>48896</v>
      </c>
      <c r="F35543">
        <v>-1</v>
      </c>
      <c r="G35543">
        <v>1558.4</v>
      </c>
      <c r="H35543" t="s">
        <v>48891</v>
      </c>
      <c r="I35543">
        <v>0</v>
      </c>
      <c r="J35543" t="s">
        <v>48892</v>
      </c>
      <c r="K35543" t="s">
        <v>4435</v>
      </c>
      <c r="L35543" t="s">
        <v>48893</v>
      </c>
      <c r="M35543">
        <v>4</v>
      </c>
      <c r="N35543" t="s">
        <v>48891</v>
      </c>
      <c r="O35543" t="s">
        <v>19</v>
      </c>
      <c r="P35543">
        <v>2</v>
      </c>
      <c r="Q35543" t="s">
        <v>25</v>
      </c>
      <c r="R35543">
        <v>-1</v>
      </c>
      <c r="S35543" t="s">
        <v>26</v>
      </c>
    </row>
    <row r="35544" spans="1:19" x14ac:dyDescent="0.35">
      <c r="A35544" t="s">
        <v>19</v>
      </c>
      <c r="B35544">
        <v>673.61015399999997</v>
      </c>
      <c r="C35544">
        <v>1029.583991</v>
      </c>
      <c r="D35544">
        <v>71.099999999999994</v>
      </c>
      <c r="E35544" t="s">
        <v>48897</v>
      </c>
      <c r="F35544">
        <v>-1</v>
      </c>
      <c r="G35544">
        <v>1541.1</v>
      </c>
      <c r="H35544" t="s">
        <v>48891</v>
      </c>
      <c r="I35544">
        <v>0</v>
      </c>
      <c r="J35544" t="s">
        <v>48892</v>
      </c>
      <c r="K35544" t="s">
        <v>4966</v>
      </c>
      <c r="L35544" t="s">
        <v>48893</v>
      </c>
      <c r="M35544">
        <v>4</v>
      </c>
      <c r="N35544" t="s">
        <v>48891</v>
      </c>
      <c r="O35544" t="s">
        <v>19</v>
      </c>
      <c r="P35544">
        <v>1</v>
      </c>
      <c r="Q35544" t="s">
        <v>25</v>
      </c>
      <c r="R35544">
        <v>-1</v>
      </c>
      <c r="S35544" t="s">
        <v>26</v>
      </c>
    </row>
    <row r="35545" spans="1:19" x14ac:dyDescent="0.35">
      <c r="A35545" t="s">
        <v>19</v>
      </c>
      <c r="B35545">
        <v>673.61015399999997</v>
      </c>
      <c r="C35545">
        <v>737.39080190000004</v>
      </c>
      <c r="D35545">
        <v>71.099999999999994</v>
      </c>
      <c r="E35545" t="s">
        <v>48898</v>
      </c>
      <c r="F35545">
        <v>-1</v>
      </c>
      <c r="G35545">
        <v>3687.9</v>
      </c>
      <c r="H35545" t="s">
        <v>48891</v>
      </c>
      <c r="I35545">
        <v>0</v>
      </c>
      <c r="J35545" t="s">
        <v>48892</v>
      </c>
      <c r="K35545" t="s">
        <v>48899</v>
      </c>
      <c r="L35545" t="s">
        <v>48893</v>
      </c>
      <c r="M35545">
        <v>4</v>
      </c>
      <c r="N35545" t="s">
        <v>48891</v>
      </c>
      <c r="O35545" t="s">
        <v>19</v>
      </c>
      <c r="P35545">
        <v>2</v>
      </c>
      <c r="Q35545" t="s">
        <v>25</v>
      </c>
      <c r="R35545">
        <v>-1</v>
      </c>
      <c r="S35545" t="s">
        <v>26</v>
      </c>
    </row>
    <row r="35546" spans="1:19" x14ac:dyDescent="0.35">
      <c r="A35546" t="s">
        <v>2879</v>
      </c>
      <c r="B35546">
        <v>842.44068030000005</v>
      </c>
      <c r="C35546">
        <v>1125.0836859999999</v>
      </c>
      <c r="D35546">
        <v>121.4</v>
      </c>
      <c r="E35546" t="s">
        <v>48900</v>
      </c>
      <c r="F35546">
        <v>-1</v>
      </c>
      <c r="G35546">
        <v>2517.9</v>
      </c>
      <c r="H35546" t="s">
        <v>48901</v>
      </c>
      <c r="I35546">
        <v>0</v>
      </c>
      <c r="J35546" t="s">
        <v>48902</v>
      </c>
      <c r="K35546" t="s">
        <v>48903</v>
      </c>
      <c r="L35546" t="s">
        <v>48902</v>
      </c>
      <c r="M35546">
        <v>3</v>
      </c>
      <c r="N35546" t="s">
        <v>48901</v>
      </c>
      <c r="O35546" t="s">
        <v>2879</v>
      </c>
      <c r="P35546">
        <v>2</v>
      </c>
      <c r="Q35546" t="s">
        <v>25</v>
      </c>
      <c r="R35546">
        <v>-1</v>
      </c>
      <c r="S35546" t="s">
        <v>26</v>
      </c>
    </row>
    <row r="35547" spans="1:19" x14ac:dyDescent="0.35">
      <c r="A35547" t="s">
        <v>2879</v>
      </c>
      <c r="B35547">
        <v>842.44068030000005</v>
      </c>
      <c r="C35547">
        <v>582.82221240000001</v>
      </c>
      <c r="D35547">
        <v>121.4</v>
      </c>
      <c r="E35547" t="s">
        <v>48904</v>
      </c>
      <c r="F35547">
        <v>-1</v>
      </c>
      <c r="G35547">
        <v>2346.1999999999998</v>
      </c>
      <c r="H35547" t="s">
        <v>48901</v>
      </c>
      <c r="I35547">
        <v>0</v>
      </c>
      <c r="J35547" t="s">
        <v>48902</v>
      </c>
      <c r="K35547" t="s">
        <v>80</v>
      </c>
      <c r="L35547" t="s">
        <v>48902</v>
      </c>
      <c r="M35547">
        <v>3</v>
      </c>
      <c r="N35547" t="s">
        <v>48901</v>
      </c>
      <c r="O35547" t="s">
        <v>2879</v>
      </c>
      <c r="P35547">
        <v>2</v>
      </c>
      <c r="Q35547" t="s">
        <v>25</v>
      </c>
      <c r="R35547">
        <v>-1</v>
      </c>
      <c r="S35547" t="s">
        <v>26</v>
      </c>
    </row>
    <row r="35548" spans="1:19" x14ac:dyDescent="0.35">
      <c r="A35548" t="s">
        <v>2879</v>
      </c>
      <c r="B35548">
        <v>842.44068030000005</v>
      </c>
      <c r="C35548">
        <v>613.4395581</v>
      </c>
      <c r="D35548">
        <v>121.4</v>
      </c>
      <c r="E35548" t="s">
        <v>48905</v>
      </c>
      <c r="F35548">
        <v>-1</v>
      </c>
      <c r="G35548">
        <v>4706.7</v>
      </c>
      <c r="H35548" t="s">
        <v>48901</v>
      </c>
      <c r="I35548">
        <v>0</v>
      </c>
      <c r="J35548" t="s">
        <v>48902</v>
      </c>
      <c r="K35548" t="s">
        <v>445</v>
      </c>
      <c r="L35548" t="s">
        <v>48902</v>
      </c>
      <c r="M35548">
        <v>3</v>
      </c>
      <c r="N35548" t="s">
        <v>48901</v>
      </c>
      <c r="O35548" t="s">
        <v>2879</v>
      </c>
      <c r="P35548">
        <v>1</v>
      </c>
      <c r="Q35548" t="s">
        <v>25</v>
      </c>
      <c r="R35548">
        <v>-1</v>
      </c>
      <c r="S35548" t="s">
        <v>26</v>
      </c>
    </row>
    <row r="35549" spans="1:19" x14ac:dyDescent="0.35">
      <c r="A35549" t="s">
        <v>2879</v>
      </c>
      <c r="B35549">
        <v>842.44068030000005</v>
      </c>
      <c r="C35549">
        <v>887.9597685</v>
      </c>
      <c r="D35549">
        <v>121.4</v>
      </c>
      <c r="E35549" t="s">
        <v>48906</v>
      </c>
      <c r="F35549">
        <v>-1</v>
      </c>
      <c r="G35549">
        <v>2106.6</v>
      </c>
      <c r="H35549" t="s">
        <v>48901</v>
      </c>
      <c r="I35549">
        <v>0</v>
      </c>
      <c r="J35549" t="s">
        <v>48902</v>
      </c>
      <c r="K35549" t="s">
        <v>10378</v>
      </c>
      <c r="L35549" t="s">
        <v>48902</v>
      </c>
      <c r="M35549">
        <v>3</v>
      </c>
      <c r="N35549" t="s">
        <v>48901</v>
      </c>
      <c r="O35549" t="s">
        <v>2879</v>
      </c>
      <c r="P35549">
        <v>2</v>
      </c>
      <c r="Q35549" t="s">
        <v>25</v>
      </c>
      <c r="R35549">
        <v>-1</v>
      </c>
      <c r="S35549" t="s">
        <v>26</v>
      </c>
    </row>
    <row r="35550" spans="1:19" x14ac:dyDescent="0.35">
      <c r="A35550" t="s">
        <v>2879</v>
      </c>
      <c r="B35550">
        <v>842.44068030000005</v>
      </c>
      <c r="C35550">
        <v>1164.637148</v>
      </c>
      <c r="D35550">
        <v>121.4</v>
      </c>
      <c r="E35550" t="s">
        <v>48907</v>
      </c>
      <c r="F35550">
        <v>-1</v>
      </c>
      <c r="G35550">
        <v>4935.6000000000004</v>
      </c>
      <c r="H35550" t="s">
        <v>48901</v>
      </c>
      <c r="I35550">
        <v>0</v>
      </c>
      <c r="J35550" t="s">
        <v>48902</v>
      </c>
      <c r="K35550" t="s">
        <v>309</v>
      </c>
      <c r="L35550" t="s">
        <v>48902</v>
      </c>
      <c r="M35550">
        <v>3</v>
      </c>
      <c r="N35550" t="s">
        <v>48901</v>
      </c>
      <c r="O35550" t="s">
        <v>2879</v>
      </c>
      <c r="P35550">
        <v>1</v>
      </c>
      <c r="Q35550" t="s">
        <v>25</v>
      </c>
      <c r="R35550">
        <v>-1</v>
      </c>
      <c r="S35550" t="s">
        <v>26</v>
      </c>
    </row>
    <row r="35551" spans="1:19" x14ac:dyDescent="0.35">
      <c r="A35551" t="s">
        <v>2879</v>
      </c>
      <c r="B35551">
        <v>842.44068030000005</v>
      </c>
      <c r="C35551">
        <v>865.52541299999996</v>
      </c>
      <c r="D35551">
        <v>121.4</v>
      </c>
      <c r="E35551" t="s">
        <v>48908</v>
      </c>
      <c r="F35551">
        <v>-1</v>
      </c>
      <c r="G35551">
        <v>2145.9</v>
      </c>
      <c r="H35551" t="s">
        <v>48901</v>
      </c>
      <c r="I35551">
        <v>0</v>
      </c>
      <c r="J35551" t="s">
        <v>48902</v>
      </c>
      <c r="K35551" t="s">
        <v>282</v>
      </c>
      <c r="L35551" t="s">
        <v>48902</v>
      </c>
      <c r="M35551">
        <v>3</v>
      </c>
      <c r="N35551" t="s">
        <v>48901</v>
      </c>
      <c r="O35551" t="s">
        <v>2879</v>
      </c>
      <c r="P35551">
        <v>1</v>
      </c>
      <c r="Q35551" t="s">
        <v>25</v>
      </c>
      <c r="R35551">
        <v>-1</v>
      </c>
      <c r="S35551" t="s">
        <v>26</v>
      </c>
    </row>
    <row r="35552" spans="1:19" x14ac:dyDescent="0.35">
      <c r="A35552" t="s">
        <v>4732</v>
      </c>
      <c r="B35552">
        <v>686.85354649999999</v>
      </c>
      <c r="C35552">
        <v>529.30927220000001</v>
      </c>
      <c r="D35552">
        <v>53.1</v>
      </c>
      <c r="E35552" t="s">
        <v>48909</v>
      </c>
      <c r="F35552">
        <v>-1</v>
      </c>
      <c r="G35552">
        <v>10000</v>
      </c>
      <c r="H35552" t="s">
        <v>48910</v>
      </c>
      <c r="I35552">
        <v>0</v>
      </c>
      <c r="J35552" t="s">
        <v>32417</v>
      </c>
      <c r="K35552" t="s">
        <v>336</v>
      </c>
      <c r="L35552" t="s">
        <v>32418</v>
      </c>
      <c r="M35552">
        <v>4</v>
      </c>
      <c r="N35552" t="s">
        <v>48910</v>
      </c>
      <c r="O35552" t="s">
        <v>4732</v>
      </c>
      <c r="P35552">
        <v>1</v>
      </c>
      <c r="Q35552" t="s">
        <v>25</v>
      </c>
      <c r="R35552">
        <v>4</v>
      </c>
      <c r="S35552" t="s">
        <v>26</v>
      </c>
    </row>
    <row r="35553" spans="1:19" x14ac:dyDescent="0.35">
      <c r="A35553" t="s">
        <v>4732</v>
      </c>
      <c r="B35553">
        <v>686.85354649999999</v>
      </c>
      <c r="C35553">
        <v>1191.6844329999999</v>
      </c>
      <c r="D35553">
        <v>53.1</v>
      </c>
      <c r="E35553" t="s">
        <v>48911</v>
      </c>
      <c r="F35553">
        <v>-1</v>
      </c>
      <c r="G35553">
        <v>4845</v>
      </c>
      <c r="H35553" t="s">
        <v>48910</v>
      </c>
      <c r="I35553">
        <v>0</v>
      </c>
      <c r="J35553" t="s">
        <v>32417</v>
      </c>
      <c r="K35553" t="s">
        <v>3063</v>
      </c>
      <c r="L35553" t="s">
        <v>32418</v>
      </c>
      <c r="M35553">
        <v>4</v>
      </c>
      <c r="N35553" t="s">
        <v>48910</v>
      </c>
      <c r="O35553" t="s">
        <v>4732</v>
      </c>
      <c r="P35553">
        <v>1</v>
      </c>
      <c r="Q35553" t="s">
        <v>25</v>
      </c>
      <c r="R35553">
        <v>10</v>
      </c>
      <c r="S35553" t="s">
        <v>26</v>
      </c>
    </row>
    <row r="35554" spans="1:19" x14ac:dyDescent="0.35">
      <c r="A35554" t="s">
        <v>4732</v>
      </c>
      <c r="B35554">
        <v>686.85354649999999</v>
      </c>
      <c r="C35554">
        <v>1054.6255209999999</v>
      </c>
      <c r="D35554">
        <v>53.1</v>
      </c>
      <c r="E35554" t="s">
        <v>48912</v>
      </c>
      <c r="F35554">
        <v>-1</v>
      </c>
      <c r="G35554">
        <v>5487</v>
      </c>
      <c r="H35554" t="s">
        <v>48910</v>
      </c>
      <c r="I35554">
        <v>0</v>
      </c>
      <c r="J35554" t="s">
        <v>32417</v>
      </c>
      <c r="K35554" t="s">
        <v>2393</v>
      </c>
      <c r="L35554" t="s">
        <v>32418</v>
      </c>
      <c r="M35554">
        <v>4</v>
      </c>
      <c r="N35554" t="s">
        <v>48910</v>
      </c>
      <c r="O35554" t="s">
        <v>4732</v>
      </c>
      <c r="P35554">
        <v>1</v>
      </c>
      <c r="Q35554" t="s">
        <v>25</v>
      </c>
      <c r="R35554">
        <v>9</v>
      </c>
      <c r="S35554" t="s">
        <v>26</v>
      </c>
    </row>
    <row r="35555" spans="1:19" x14ac:dyDescent="0.35">
      <c r="A35555" t="s">
        <v>4732</v>
      </c>
      <c r="B35555">
        <v>686.85354649999999</v>
      </c>
      <c r="C35555">
        <v>983.58840720000001</v>
      </c>
      <c r="D35555">
        <v>53.1</v>
      </c>
      <c r="E35555" t="s">
        <v>48913</v>
      </c>
      <c r="F35555">
        <v>-1</v>
      </c>
      <c r="G35555">
        <v>4279.8</v>
      </c>
      <c r="H35555" t="s">
        <v>48910</v>
      </c>
      <c r="I35555">
        <v>0</v>
      </c>
      <c r="J35555" t="s">
        <v>32417</v>
      </c>
      <c r="K35555" t="s">
        <v>359</v>
      </c>
      <c r="L35555" t="s">
        <v>32418</v>
      </c>
      <c r="M35555">
        <v>4</v>
      </c>
      <c r="N35555" t="s">
        <v>48910</v>
      </c>
      <c r="O35555" t="s">
        <v>4732</v>
      </c>
      <c r="P35555">
        <v>1</v>
      </c>
      <c r="Q35555" t="s">
        <v>25</v>
      </c>
      <c r="R35555">
        <v>8</v>
      </c>
      <c r="S35555" t="s">
        <v>26</v>
      </c>
    </row>
    <row r="35556" spans="1:19" x14ac:dyDescent="0.35">
      <c r="A35556" t="s">
        <v>4732</v>
      </c>
      <c r="B35556">
        <v>686.85354649999999</v>
      </c>
      <c r="C35556">
        <v>870.50434319999999</v>
      </c>
      <c r="D35556">
        <v>53.1</v>
      </c>
      <c r="E35556" t="s">
        <v>48914</v>
      </c>
      <c r="F35556">
        <v>-1</v>
      </c>
      <c r="G35556">
        <v>7085</v>
      </c>
      <c r="H35556" t="s">
        <v>48910</v>
      </c>
      <c r="I35556">
        <v>0</v>
      </c>
      <c r="J35556" t="s">
        <v>32417</v>
      </c>
      <c r="K35556" t="s">
        <v>464</v>
      </c>
      <c r="L35556" t="s">
        <v>32418</v>
      </c>
      <c r="M35556">
        <v>4</v>
      </c>
      <c r="N35556" t="s">
        <v>48910</v>
      </c>
      <c r="O35556" t="s">
        <v>4732</v>
      </c>
      <c r="P35556">
        <v>1</v>
      </c>
      <c r="Q35556" t="s">
        <v>25</v>
      </c>
      <c r="R35556">
        <v>7</v>
      </c>
      <c r="S35556" t="s">
        <v>26</v>
      </c>
    </row>
    <row r="35557" spans="1:19" x14ac:dyDescent="0.35">
      <c r="A35557" t="s">
        <v>4732</v>
      </c>
      <c r="B35557">
        <v>686.85354649999999</v>
      </c>
      <c r="C35557">
        <v>757.42027919999998</v>
      </c>
      <c r="D35557">
        <v>53.1</v>
      </c>
      <c r="E35557" t="s">
        <v>48915</v>
      </c>
      <c r="F35557">
        <v>-1</v>
      </c>
      <c r="G35557">
        <v>5553</v>
      </c>
      <c r="H35557" t="s">
        <v>48910</v>
      </c>
      <c r="I35557">
        <v>0</v>
      </c>
      <c r="J35557" t="s">
        <v>32417</v>
      </c>
      <c r="K35557" t="s">
        <v>149</v>
      </c>
      <c r="L35557" t="s">
        <v>32418</v>
      </c>
      <c r="M35557">
        <v>4</v>
      </c>
      <c r="N35557" t="s">
        <v>48910</v>
      </c>
      <c r="O35557" t="s">
        <v>4732</v>
      </c>
      <c r="P35557">
        <v>1</v>
      </c>
      <c r="Q35557" t="s">
        <v>25</v>
      </c>
      <c r="R35557">
        <v>6</v>
      </c>
      <c r="S35557" t="s">
        <v>26</v>
      </c>
    </row>
    <row r="35558" spans="1:19" x14ac:dyDescent="0.35">
      <c r="A35558" t="s">
        <v>862</v>
      </c>
      <c r="B35558">
        <v>764.0652791</v>
      </c>
      <c r="C35558">
        <v>701.41921660000003</v>
      </c>
      <c r="D35558">
        <v>56.8</v>
      </c>
      <c r="E35558" t="s">
        <v>48916</v>
      </c>
      <c r="F35558">
        <v>-1</v>
      </c>
      <c r="G35558">
        <v>6153.8</v>
      </c>
      <c r="H35558" t="s">
        <v>48917</v>
      </c>
      <c r="I35558">
        <v>0</v>
      </c>
      <c r="J35558" t="s">
        <v>48918</v>
      </c>
      <c r="K35558" t="s">
        <v>908</v>
      </c>
      <c r="L35558" t="s">
        <v>48918</v>
      </c>
      <c r="M35558">
        <v>3</v>
      </c>
      <c r="N35558" t="s">
        <v>48917</v>
      </c>
      <c r="O35558" t="s">
        <v>862</v>
      </c>
      <c r="P35558">
        <v>1</v>
      </c>
      <c r="Q35558" t="s">
        <v>25</v>
      </c>
      <c r="R35558">
        <v>6</v>
      </c>
      <c r="S35558" t="s">
        <v>26</v>
      </c>
    </row>
    <row r="35559" spans="1:19" x14ac:dyDescent="0.35">
      <c r="A35559" t="s">
        <v>862</v>
      </c>
      <c r="B35559">
        <v>764.0652791</v>
      </c>
      <c r="C35559">
        <v>701.38283109999998</v>
      </c>
      <c r="D35559">
        <v>56.8</v>
      </c>
      <c r="E35559" t="s">
        <v>48919</v>
      </c>
      <c r="F35559">
        <v>-1</v>
      </c>
      <c r="G35559">
        <v>6153.8</v>
      </c>
      <c r="H35559" t="s">
        <v>48917</v>
      </c>
      <c r="I35559">
        <v>0</v>
      </c>
      <c r="J35559" t="s">
        <v>48918</v>
      </c>
      <c r="K35559" t="s">
        <v>4442</v>
      </c>
      <c r="L35559" t="s">
        <v>48918</v>
      </c>
      <c r="M35559">
        <v>3</v>
      </c>
      <c r="N35559" t="s">
        <v>48917</v>
      </c>
      <c r="O35559" t="s">
        <v>862</v>
      </c>
      <c r="P35559">
        <v>1</v>
      </c>
      <c r="Q35559" t="s">
        <v>33</v>
      </c>
      <c r="R35559">
        <v>6</v>
      </c>
      <c r="S35559" t="s">
        <v>26</v>
      </c>
    </row>
    <row r="35560" spans="1:19" x14ac:dyDescent="0.35">
      <c r="A35560" t="s">
        <v>862</v>
      </c>
      <c r="B35560">
        <v>764.0652791</v>
      </c>
      <c r="C35560">
        <v>472.2765751</v>
      </c>
      <c r="D35560">
        <v>56.8</v>
      </c>
      <c r="E35560" t="s">
        <v>48920</v>
      </c>
      <c r="F35560">
        <v>-1</v>
      </c>
      <c r="G35560">
        <v>2307.6999999999998</v>
      </c>
      <c r="H35560" t="s">
        <v>48917</v>
      </c>
      <c r="I35560">
        <v>0</v>
      </c>
      <c r="J35560" t="s">
        <v>48918</v>
      </c>
      <c r="K35560" t="s">
        <v>48921</v>
      </c>
      <c r="L35560" t="s">
        <v>48918</v>
      </c>
      <c r="M35560">
        <v>3</v>
      </c>
      <c r="N35560" t="s">
        <v>48917</v>
      </c>
      <c r="O35560" t="s">
        <v>862</v>
      </c>
      <c r="P35560">
        <v>1</v>
      </c>
      <c r="Q35560" t="s">
        <v>33</v>
      </c>
      <c r="R35560">
        <v>4</v>
      </c>
      <c r="S35560" t="s">
        <v>26</v>
      </c>
    </row>
    <row r="35561" spans="1:19" x14ac:dyDescent="0.35">
      <c r="A35561" t="s">
        <v>862</v>
      </c>
      <c r="B35561">
        <v>764.0652791</v>
      </c>
      <c r="C35561">
        <v>1106.6092020000001</v>
      </c>
      <c r="D35561">
        <v>56.8</v>
      </c>
      <c r="E35561" t="s">
        <v>48922</v>
      </c>
      <c r="F35561">
        <v>-1</v>
      </c>
      <c r="G35561">
        <v>1538.5</v>
      </c>
      <c r="H35561" t="s">
        <v>48917</v>
      </c>
      <c r="I35561">
        <v>0</v>
      </c>
      <c r="J35561" t="s">
        <v>48918</v>
      </c>
      <c r="K35561" t="s">
        <v>273</v>
      </c>
      <c r="L35561" t="s">
        <v>48918</v>
      </c>
      <c r="M35561">
        <v>3</v>
      </c>
      <c r="N35561" t="s">
        <v>48917</v>
      </c>
      <c r="O35561" t="s">
        <v>862</v>
      </c>
      <c r="P35561">
        <v>1</v>
      </c>
      <c r="Q35561" t="s">
        <v>25</v>
      </c>
      <c r="R35561">
        <v>9</v>
      </c>
      <c r="S35561" t="s">
        <v>26</v>
      </c>
    </row>
    <row r="35562" spans="1:19" x14ac:dyDescent="0.35">
      <c r="A35562" t="s">
        <v>862</v>
      </c>
      <c r="B35562">
        <v>764.0652791</v>
      </c>
      <c r="C35562">
        <v>588.33515260000001</v>
      </c>
      <c r="D35562">
        <v>56.8</v>
      </c>
      <c r="E35562" t="s">
        <v>48923</v>
      </c>
      <c r="F35562">
        <v>-1</v>
      </c>
      <c r="G35562">
        <v>3076.9</v>
      </c>
      <c r="H35562" t="s">
        <v>48917</v>
      </c>
      <c r="I35562">
        <v>0</v>
      </c>
      <c r="J35562" t="s">
        <v>48918</v>
      </c>
      <c r="K35562" t="s">
        <v>5637</v>
      </c>
      <c r="L35562" t="s">
        <v>48918</v>
      </c>
      <c r="M35562">
        <v>3</v>
      </c>
      <c r="N35562" t="s">
        <v>48917</v>
      </c>
      <c r="O35562" t="s">
        <v>862</v>
      </c>
      <c r="P35562">
        <v>1</v>
      </c>
      <c r="Q35562" t="s">
        <v>25</v>
      </c>
      <c r="R35562">
        <v>5</v>
      </c>
      <c r="S35562" t="s">
        <v>26</v>
      </c>
    </row>
    <row r="35563" spans="1:19" x14ac:dyDescent="0.35">
      <c r="A35563" t="s">
        <v>862</v>
      </c>
      <c r="B35563">
        <v>764.0652791</v>
      </c>
      <c r="C35563">
        <v>474.2922251</v>
      </c>
      <c r="D35563">
        <v>56.8</v>
      </c>
      <c r="E35563" t="s">
        <v>48924</v>
      </c>
      <c r="F35563">
        <v>-1</v>
      </c>
      <c r="G35563">
        <v>1538.5</v>
      </c>
      <c r="H35563" t="s">
        <v>48917</v>
      </c>
      <c r="I35563">
        <v>0</v>
      </c>
      <c r="J35563" t="s">
        <v>48918</v>
      </c>
      <c r="K35563" t="s">
        <v>200</v>
      </c>
      <c r="L35563" t="s">
        <v>48918</v>
      </c>
      <c r="M35563">
        <v>3</v>
      </c>
      <c r="N35563" t="s">
        <v>48917</v>
      </c>
      <c r="O35563" t="s">
        <v>862</v>
      </c>
      <c r="P35563">
        <v>1</v>
      </c>
      <c r="Q35563" t="s">
        <v>25</v>
      </c>
      <c r="R35563">
        <v>4</v>
      </c>
      <c r="S35563" t="s">
        <v>26</v>
      </c>
    </row>
    <row r="35564" spans="1:19" x14ac:dyDescent="0.35">
      <c r="A35564" t="s">
        <v>4732</v>
      </c>
      <c r="B35564">
        <v>549.68429249999997</v>
      </c>
      <c r="C35564">
        <v>890.46541500000001</v>
      </c>
      <c r="D35564">
        <v>53.5</v>
      </c>
      <c r="E35564" t="s">
        <v>48925</v>
      </c>
      <c r="F35564">
        <v>-1</v>
      </c>
      <c r="G35564">
        <v>1278.9000000000001</v>
      </c>
      <c r="H35564" t="s">
        <v>48926</v>
      </c>
      <c r="I35564">
        <v>0</v>
      </c>
      <c r="J35564" t="s">
        <v>32417</v>
      </c>
      <c r="K35564" t="s">
        <v>4033</v>
      </c>
      <c r="L35564" t="s">
        <v>32418</v>
      </c>
      <c r="M35564">
        <v>5</v>
      </c>
      <c r="N35564" t="s">
        <v>48926</v>
      </c>
      <c r="O35564" t="s">
        <v>4732</v>
      </c>
      <c r="P35564">
        <v>2</v>
      </c>
      <c r="Q35564" t="s">
        <v>25</v>
      </c>
      <c r="R35564">
        <v>15</v>
      </c>
      <c r="S35564" t="s">
        <v>26</v>
      </c>
    </row>
    <row r="35565" spans="1:19" x14ac:dyDescent="0.35">
      <c r="A35565" t="s">
        <v>4732</v>
      </c>
      <c r="B35565">
        <v>549.68429249999997</v>
      </c>
      <c r="C35565">
        <v>529.30927220000001</v>
      </c>
      <c r="D35565">
        <v>53.5</v>
      </c>
      <c r="E35565" t="s">
        <v>48927</v>
      </c>
      <c r="F35565">
        <v>-1</v>
      </c>
      <c r="G35565">
        <v>4400</v>
      </c>
      <c r="H35565" t="s">
        <v>48926</v>
      </c>
      <c r="I35565">
        <v>0</v>
      </c>
      <c r="J35565" t="s">
        <v>32417</v>
      </c>
      <c r="K35565" t="s">
        <v>786</v>
      </c>
      <c r="L35565" t="s">
        <v>32418</v>
      </c>
      <c r="M35565">
        <v>5</v>
      </c>
      <c r="N35565" t="s">
        <v>48926</v>
      </c>
      <c r="O35565" t="s">
        <v>4732</v>
      </c>
      <c r="P35565">
        <v>1</v>
      </c>
      <c r="Q35565" t="s">
        <v>25</v>
      </c>
      <c r="R35565">
        <v>4</v>
      </c>
      <c r="S35565" t="s">
        <v>26</v>
      </c>
    </row>
    <row r="35566" spans="1:19" x14ac:dyDescent="0.35">
      <c r="A35566" t="s">
        <v>4732</v>
      </c>
      <c r="B35566">
        <v>549.68429249999997</v>
      </c>
      <c r="C35566">
        <v>757.42027919999998</v>
      </c>
      <c r="D35566">
        <v>53.5</v>
      </c>
      <c r="E35566" t="s">
        <v>48928</v>
      </c>
      <c r="F35566">
        <v>-1</v>
      </c>
      <c r="G35566">
        <v>2753.8</v>
      </c>
      <c r="H35566" t="s">
        <v>48926</v>
      </c>
      <c r="I35566">
        <v>0</v>
      </c>
      <c r="J35566" t="s">
        <v>32417</v>
      </c>
      <c r="K35566" t="s">
        <v>46</v>
      </c>
      <c r="L35566" t="s">
        <v>32418</v>
      </c>
      <c r="M35566">
        <v>5</v>
      </c>
      <c r="N35566" t="s">
        <v>48926</v>
      </c>
      <c r="O35566" t="s">
        <v>4732</v>
      </c>
      <c r="P35566">
        <v>1</v>
      </c>
      <c r="Q35566" t="s">
        <v>25</v>
      </c>
      <c r="R35566">
        <v>6</v>
      </c>
      <c r="S35566" t="s">
        <v>26</v>
      </c>
    </row>
    <row r="35567" spans="1:19" x14ac:dyDescent="0.35">
      <c r="A35567" t="s">
        <v>4732</v>
      </c>
      <c r="B35567">
        <v>549.68429249999997</v>
      </c>
      <c r="C35567">
        <v>983.58840720000001</v>
      </c>
      <c r="D35567">
        <v>53.5</v>
      </c>
      <c r="E35567" t="s">
        <v>48929</v>
      </c>
      <c r="F35567">
        <v>-1</v>
      </c>
      <c r="G35567">
        <v>1133.0999999999999</v>
      </c>
      <c r="H35567" t="s">
        <v>48926</v>
      </c>
      <c r="I35567">
        <v>0</v>
      </c>
      <c r="J35567" t="s">
        <v>32417</v>
      </c>
      <c r="K35567" t="s">
        <v>1351</v>
      </c>
      <c r="L35567" t="s">
        <v>32418</v>
      </c>
      <c r="M35567">
        <v>5</v>
      </c>
      <c r="N35567" t="s">
        <v>48926</v>
      </c>
      <c r="O35567" t="s">
        <v>4732</v>
      </c>
      <c r="P35567">
        <v>1</v>
      </c>
      <c r="Q35567" t="s">
        <v>25</v>
      </c>
      <c r="R35567">
        <v>8</v>
      </c>
      <c r="S35567" t="s">
        <v>26</v>
      </c>
    </row>
    <row r="35568" spans="1:19" x14ac:dyDescent="0.35">
      <c r="A35568" t="s">
        <v>4732</v>
      </c>
      <c r="B35568">
        <v>549.68429249999997</v>
      </c>
      <c r="C35568">
        <v>658.35186529999999</v>
      </c>
      <c r="D35568">
        <v>53.5</v>
      </c>
      <c r="E35568" t="s">
        <v>48930</v>
      </c>
      <c r="F35568">
        <v>-1</v>
      </c>
      <c r="G35568">
        <v>2415.4</v>
      </c>
      <c r="H35568" t="s">
        <v>48926</v>
      </c>
      <c r="I35568">
        <v>0</v>
      </c>
      <c r="J35568" t="s">
        <v>32417</v>
      </c>
      <c r="K35568" t="s">
        <v>162</v>
      </c>
      <c r="L35568" t="s">
        <v>32418</v>
      </c>
      <c r="M35568">
        <v>5</v>
      </c>
      <c r="N35568" t="s">
        <v>48926</v>
      </c>
      <c r="O35568" t="s">
        <v>4732</v>
      </c>
      <c r="P35568">
        <v>1</v>
      </c>
      <c r="Q35568" t="s">
        <v>25</v>
      </c>
      <c r="R35568">
        <v>5</v>
      </c>
      <c r="S35568" t="s">
        <v>26</v>
      </c>
    </row>
    <row r="35569" spans="1:19" x14ac:dyDescent="0.35">
      <c r="A35569" t="s">
        <v>4732</v>
      </c>
      <c r="B35569">
        <v>549.68429249999997</v>
      </c>
      <c r="C35569">
        <v>870.50434319999999</v>
      </c>
      <c r="D35569">
        <v>53.5</v>
      </c>
      <c r="E35569" t="s">
        <v>48931</v>
      </c>
      <c r="F35569">
        <v>-1</v>
      </c>
      <c r="G35569">
        <v>3123.1</v>
      </c>
      <c r="H35569" t="s">
        <v>48926</v>
      </c>
      <c r="I35569">
        <v>0</v>
      </c>
      <c r="J35569" t="s">
        <v>32417</v>
      </c>
      <c r="K35569" t="s">
        <v>221</v>
      </c>
      <c r="L35569" t="s">
        <v>32418</v>
      </c>
      <c r="M35569">
        <v>5</v>
      </c>
      <c r="N35569" t="s">
        <v>48926</v>
      </c>
      <c r="O35569" t="s">
        <v>4732</v>
      </c>
      <c r="P35569">
        <v>1</v>
      </c>
      <c r="Q35569" t="s">
        <v>25</v>
      </c>
      <c r="R35569">
        <v>7</v>
      </c>
      <c r="S35569" t="s">
        <v>26</v>
      </c>
    </row>
    <row r="35570" spans="1:19" x14ac:dyDescent="0.35">
      <c r="A35570" t="s">
        <v>377</v>
      </c>
      <c r="B35570">
        <v>510.28870920000003</v>
      </c>
      <c r="C35570">
        <v>472.32419399999998</v>
      </c>
      <c r="D35570">
        <v>79.599999999999994</v>
      </c>
      <c r="E35570" t="s">
        <v>48932</v>
      </c>
      <c r="F35570">
        <v>-1</v>
      </c>
      <c r="G35570">
        <v>10000</v>
      </c>
      <c r="H35570" t="s">
        <v>48933</v>
      </c>
      <c r="I35570">
        <v>0</v>
      </c>
      <c r="J35570" t="s">
        <v>48934</v>
      </c>
      <c r="K35570" t="s">
        <v>786</v>
      </c>
      <c r="L35570" t="s">
        <v>48934</v>
      </c>
      <c r="M35570">
        <v>3</v>
      </c>
      <c r="N35570" t="s">
        <v>48933</v>
      </c>
      <c r="O35570" t="s">
        <v>377</v>
      </c>
      <c r="P35570">
        <v>1</v>
      </c>
      <c r="Q35570" t="s">
        <v>25</v>
      </c>
      <c r="R35570">
        <v>4</v>
      </c>
      <c r="S35570" t="s">
        <v>26</v>
      </c>
    </row>
    <row r="35571" spans="1:19" x14ac:dyDescent="0.35">
      <c r="A35571" t="s">
        <v>377</v>
      </c>
      <c r="B35571">
        <v>510.28870920000003</v>
      </c>
      <c r="C35571">
        <v>643.34096629999999</v>
      </c>
      <c r="D35571">
        <v>79.599999999999994</v>
      </c>
      <c r="E35571" t="s">
        <v>48935</v>
      </c>
      <c r="F35571">
        <v>-1</v>
      </c>
      <c r="G35571">
        <v>5273.1</v>
      </c>
      <c r="H35571" t="s">
        <v>48933</v>
      </c>
      <c r="I35571">
        <v>0</v>
      </c>
      <c r="J35571" t="s">
        <v>48934</v>
      </c>
      <c r="K35571" t="s">
        <v>6395</v>
      </c>
      <c r="L35571" t="s">
        <v>48934</v>
      </c>
      <c r="M35571">
        <v>3</v>
      </c>
      <c r="N35571" t="s">
        <v>48933</v>
      </c>
      <c r="O35571" t="s">
        <v>377</v>
      </c>
      <c r="P35571">
        <v>1</v>
      </c>
      <c r="Q35571" t="s">
        <v>33</v>
      </c>
      <c r="R35571">
        <v>6</v>
      </c>
      <c r="S35571" t="s">
        <v>26</v>
      </c>
    </row>
    <row r="35572" spans="1:19" x14ac:dyDescent="0.35">
      <c r="A35572" t="s">
        <v>377</v>
      </c>
      <c r="B35572">
        <v>510.28870920000003</v>
      </c>
      <c r="C35572">
        <v>571.39260790000003</v>
      </c>
      <c r="D35572">
        <v>79.599999999999994</v>
      </c>
      <c r="E35572" t="s">
        <v>48936</v>
      </c>
      <c r="F35572">
        <v>-1</v>
      </c>
      <c r="G35572">
        <v>2564.6</v>
      </c>
      <c r="H35572" t="s">
        <v>48933</v>
      </c>
      <c r="I35572">
        <v>0</v>
      </c>
      <c r="J35572" t="s">
        <v>48934</v>
      </c>
      <c r="K35572" t="s">
        <v>977</v>
      </c>
      <c r="L35572" t="s">
        <v>48934</v>
      </c>
      <c r="M35572">
        <v>3</v>
      </c>
      <c r="N35572" t="s">
        <v>48933</v>
      </c>
      <c r="O35572" t="s">
        <v>377</v>
      </c>
      <c r="P35572">
        <v>1</v>
      </c>
      <c r="Q35572" t="s">
        <v>25</v>
      </c>
      <c r="R35572">
        <v>5</v>
      </c>
      <c r="S35572" t="s">
        <v>26</v>
      </c>
    </row>
    <row r="35573" spans="1:19" x14ac:dyDescent="0.35">
      <c r="A35573" t="s">
        <v>377</v>
      </c>
      <c r="B35573">
        <v>510.28870920000003</v>
      </c>
      <c r="C35573">
        <v>658.42463629999997</v>
      </c>
      <c r="D35573">
        <v>79.599999999999994</v>
      </c>
      <c r="E35573" t="s">
        <v>48937</v>
      </c>
      <c r="F35573">
        <v>-1</v>
      </c>
      <c r="G35573">
        <v>8916.2000000000007</v>
      </c>
      <c r="H35573" t="s">
        <v>48933</v>
      </c>
      <c r="I35573">
        <v>0</v>
      </c>
      <c r="J35573" t="s">
        <v>48934</v>
      </c>
      <c r="K35573" t="s">
        <v>54</v>
      </c>
      <c r="L35573" t="s">
        <v>48934</v>
      </c>
      <c r="M35573">
        <v>3</v>
      </c>
      <c r="N35573" t="s">
        <v>48933</v>
      </c>
      <c r="O35573" t="s">
        <v>377</v>
      </c>
      <c r="P35573">
        <v>1</v>
      </c>
      <c r="Q35573" t="s">
        <v>25</v>
      </c>
      <c r="R35573">
        <v>6</v>
      </c>
      <c r="S35573" t="s">
        <v>26</v>
      </c>
    </row>
    <row r="35574" spans="1:19" x14ac:dyDescent="0.35">
      <c r="A35574" t="s">
        <v>377</v>
      </c>
      <c r="B35574">
        <v>510.28870920000003</v>
      </c>
      <c r="C35574">
        <v>528.31402319999995</v>
      </c>
      <c r="D35574">
        <v>79.599999999999994</v>
      </c>
      <c r="E35574" t="s">
        <v>48938</v>
      </c>
      <c r="F35574">
        <v>-1</v>
      </c>
      <c r="G35574">
        <v>1593.4</v>
      </c>
      <c r="H35574" t="s">
        <v>48933</v>
      </c>
      <c r="I35574">
        <v>0</v>
      </c>
      <c r="J35574" t="s">
        <v>48934</v>
      </c>
      <c r="K35574" t="s">
        <v>321</v>
      </c>
      <c r="L35574" t="s">
        <v>48934</v>
      </c>
      <c r="M35574">
        <v>3</v>
      </c>
      <c r="N35574" t="s">
        <v>48933</v>
      </c>
      <c r="O35574" t="s">
        <v>377</v>
      </c>
      <c r="P35574">
        <v>1</v>
      </c>
      <c r="Q35574" t="s">
        <v>33</v>
      </c>
      <c r="R35574">
        <v>5</v>
      </c>
      <c r="S35574" t="s">
        <v>26</v>
      </c>
    </row>
    <row r="35575" spans="1:19" x14ac:dyDescent="0.35">
      <c r="A35575" t="s">
        <v>377</v>
      </c>
      <c r="B35575">
        <v>510.28870920000003</v>
      </c>
      <c r="C35575">
        <v>359.24013000000002</v>
      </c>
      <c r="D35575">
        <v>79.599999999999994</v>
      </c>
      <c r="E35575" t="s">
        <v>48939</v>
      </c>
      <c r="F35575">
        <v>-1</v>
      </c>
      <c r="G35575">
        <v>6897.1</v>
      </c>
      <c r="H35575" t="s">
        <v>48933</v>
      </c>
      <c r="I35575">
        <v>0</v>
      </c>
      <c r="J35575" t="s">
        <v>48934</v>
      </c>
      <c r="K35575" t="s">
        <v>271</v>
      </c>
      <c r="L35575" t="s">
        <v>48934</v>
      </c>
      <c r="M35575">
        <v>3</v>
      </c>
      <c r="N35575" t="s">
        <v>48933</v>
      </c>
      <c r="O35575" t="s">
        <v>377</v>
      </c>
      <c r="P35575">
        <v>1</v>
      </c>
      <c r="Q35575" t="s">
        <v>25</v>
      </c>
      <c r="R35575">
        <v>3</v>
      </c>
      <c r="S35575" t="s">
        <v>26</v>
      </c>
    </row>
    <row r="35576" spans="1:19" x14ac:dyDescent="0.35">
      <c r="A35576" t="s">
        <v>1690</v>
      </c>
      <c r="B35576">
        <v>663.91577840000002</v>
      </c>
      <c r="C35576">
        <v>825.54441710000003</v>
      </c>
      <c r="D35576">
        <v>98.2</v>
      </c>
      <c r="E35576" t="s">
        <v>48940</v>
      </c>
      <c r="F35576">
        <v>-1</v>
      </c>
      <c r="G35576">
        <v>3130.9</v>
      </c>
      <c r="H35576" t="s">
        <v>48941</v>
      </c>
      <c r="I35576">
        <v>0</v>
      </c>
      <c r="J35576" t="s">
        <v>33014</v>
      </c>
      <c r="K35576" t="s">
        <v>722</v>
      </c>
      <c r="L35576" t="s">
        <v>33014</v>
      </c>
      <c r="M35576">
        <v>2</v>
      </c>
      <c r="N35576" t="s">
        <v>48941</v>
      </c>
      <c r="O35576" t="s">
        <v>1690</v>
      </c>
      <c r="P35576">
        <v>1</v>
      </c>
      <c r="Q35576" t="s">
        <v>25</v>
      </c>
      <c r="R35576">
        <v>7</v>
      </c>
      <c r="S35576" t="s">
        <v>26</v>
      </c>
    </row>
    <row r="35577" spans="1:19" x14ac:dyDescent="0.35">
      <c r="A35577" t="s">
        <v>1690</v>
      </c>
      <c r="B35577">
        <v>663.91577840000002</v>
      </c>
      <c r="C35577">
        <v>1039.67616</v>
      </c>
      <c r="D35577">
        <v>98.2</v>
      </c>
      <c r="E35577" t="s">
        <v>48942</v>
      </c>
      <c r="F35577">
        <v>-1</v>
      </c>
      <c r="G35577">
        <v>3629.4</v>
      </c>
      <c r="H35577" t="s">
        <v>48941</v>
      </c>
      <c r="I35577">
        <v>0</v>
      </c>
      <c r="J35577" t="s">
        <v>33014</v>
      </c>
      <c r="K35577" t="s">
        <v>1225</v>
      </c>
      <c r="L35577" t="s">
        <v>33014</v>
      </c>
      <c r="M35577">
        <v>2</v>
      </c>
      <c r="N35577" t="s">
        <v>48941</v>
      </c>
      <c r="O35577" t="s">
        <v>1690</v>
      </c>
      <c r="P35577">
        <v>1</v>
      </c>
      <c r="Q35577" t="s">
        <v>25</v>
      </c>
      <c r="R35577">
        <v>9</v>
      </c>
      <c r="S35577" t="s">
        <v>26</v>
      </c>
    </row>
    <row r="35578" spans="1:19" x14ac:dyDescent="0.35">
      <c r="A35578" t="s">
        <v>1690</v>
      </c>
      <c r="B35578">
        <v>663.91577840000002</v>
      </c>
      <c r="C35578">
        <v>926.59209559999999</v>
      </c>
      <c r="D35578">
        <v>98.2</v>
      </c>
      <c r="E35578" t="s">
        <v>48943</v>
      </c>
      <c r="F35578">
        <v>-1</v>
      </c>
      <c r="G35578">
        <v>6654.1</v>
      </c>
      <c r="H35578" t="s">
        <v>48941</v>
      </c>
      <c r="I35578">
        <v>0</v>
      </c>
      <c r="J35578" t="s">
        <v>33014</v>
      </c>
      <c r="K35578" t="s">
        <v>522</v>
      </c>
      <c r="L35578" t="s">
        <v>33014</v>
      </c>
      <c r="M35578">
        <v>2</v>
      </c>
      <c r="N35578" t="s">
        <v>48941</v>
      </c>
      <c r="O35578" t="s">
        <v>1690</v>
      </c>
      <c r="P35578">
        <v>1</v>
      </c>
      <c r="Q35578" t="s">
        <v>25</v>
      </c>
      <c r="R35578">
        <v>8</v>
      </c>
      <c r="S35578" t="s">
        <v>26</v>
      </c>
    </row>
    <row r="35579" spans="1:19" x14ac:dyDescent="0.35">
      <c r="A35579" t="s">
        <v>1690</v>
      </c>
      <c r="B35579">
        <v>663.91577840000002</v>
      </c>
      <c r="C35579">
        <v>712.46035310000002</v>
      </c>
      <c r="D35579">
        <v>98.2</v>
      </c>
      <c r="E35579" t="s">
        <v>48944</v>
      </c>
      <c r="F35579">
        <v>-1</v>
      </c>
      <c r="G35579">
        <v>10000</v>
      </c>
      <c r="H35579" t="s">
        <v>48941</v>
      </c>
      <c r="I35579">
        <v>0</v>
      </c>
      <c r="J35579" t="s">
        <v>33014</v>
      </c>
      <c r="K35579" t="s">
        <v>725</v>
      </c>
      <c r="L35579" t="s">
        <v>33014</v>
      </c>
      <c r="M35579">
        <v>2</v>
      </c>
      <c r="N35579" t="s">
        <v>48941</v>
      </c>
      <c r="O35579" t="s">
        <v>1690</v>
      </c>
      <c r="P35579">
        <v>1</v>
      </c>
      <c r="Q35579" t="s">
        <v>25</v>
      </c>
      <c r="R35579">
        <v>6</v>
      </c>
      <c r="S35579" t="s">
        <v>26</v>
      </c>
    </row>
    <row r="35580" spans="1:19" x14ac:dyDescent="0.35">
      <c r="A35580" t="s">
        <v>1690</v>
      </c>
      <c r="B35580">
        <v>663.91577840000002</v>
      </c>
      <c r="C35580">
        <v>401.23946130000002</v>
      </c>
      <c r="D35580">
        <v>98.2</v>
      </c>
      <c r="E35580" t="s">
        <v>48945</v>
      </c>
      <c r="F35580">
        <v>-1</v>
      </c>
      <c r="G35580">
        <v>1614.6</v>
      </c>
      <c r="H35580" t="s">
        <v>48941</v>
      </c>
      <c r="I35580">
        <v>0</v>
      </c>
      <c r="J35580" t="s">
        <v>33014</v>
      </c>
      <c r="K35580" t="s">
        <v>263</v>
      </c>
      <c r="L35580" t="s">
        <v>33014</v>
      </c>
      <c r="M35580">
        <v>2</v>
      </c>
      <c r="N35580" t="s">
        <v>48941</v>
      </c>
      <c r="O35580" t="s">
        <v>1690</v>
      </c>
      <c r="P35580">
        <v>1</v>
      </c>
      <c r="Q35580" t="s">
        <v>33</v>
      </c>
      <c r="R35580">
        <v>4</v>
      </c>
      <c r="S35580" t="s">
        <v>26</v>
      </c>
    </row>
    <row r="35581" spans="1:19" x14ac:dyDescent="0.35">
      <c r="A35581" t="s">
        <v>1690</v>
      </c>
      <c r="B35581">
        <v>663.91577840000002</v>
      </c>
      <c r="C35581">
        <v>373.2809322</v>
      </c>
      <c r="D35581">
        <v>98.2</v>
      </c>
      <c r="E35581" t="s">
        <v>48946</v>
      </c>
      <c r="F35581">
        <v>-1</v>
      </c>
      <c r="G35581">
        <v>1313.9</v>
      </c>
      <c r="H35581" t="s">
        <v>48941</v>
      </c>
      <c r="I35581">
        <v>0</v>
      </c>
      <c r="J35581" t="s">
        <v>33014</v>
      </c>
      <c r="K35581" t="s">
        <v>691</v>
      </c>
      <c r="L35581" t="s">
        <v>33014</v>
      </c>
      <c r="M35581">
        <v>2</v>
      </c>
      <c r="N35581" t="s">
        <v>48941</v>
      </c>
      <c r="O35581" t="s">
        <v>1690</v>
      </c>
      <c r="P35581">
        <v>1</v>
      </c>
      <c r="Q35581" t="s">
        <v>25</v>
      </c>
      <c r="R35581">
        <v>3</v>
      </c>
      <c r="S35581" t="s">
        <v>26</v>
      </c>
    </row>
    <row r="35582" spans="1:19" x14ac:dyDescent="0.35">
      <c r="A35582" t="s">
        <v>5304</v>
      </c>
      <c r="B35582">
        <v>762.12235420000002</v>
      </c>
      <c r="C35582">
        <v>787.85150959999999</v>
      </c>
      <c r="D35582">
        <v>52.6</v>
      </c>
      <c r="E35582" t="s">
        <v>48947</v>
      </c>
      <c r="F35582">
        <v>-1</v>
      </c>
      <c r="G35582">
        <v>1974.9</v>
      </c>
      <c r="H35582" t="s">
        <v>48948</v>
      </c>
      <c r="I35582">
        <v>0</v>
      </c>
      <c r="J35582" t="s">
        <v>48949</v>
      </c>
      <c r="K35582" t="s">
        <v>1326</v>
      </c>
      <c r="L35582" t="s">
        <v>48950</v>
      </c>
      <c r="M35582">
        <v>4</v>
      </c>
      <c r="N35582" t="s">
        <v>48948</v>
      </c>
      <c r="O35582" t="s">
        <v>5304</v>
      </c>
      <c r="P35582">
        <v>2</v>
      </c>
      <c r="Q35582" t="s">
        <v>25</v>
      </c>
      <c r="R35582">
        <v>-1</v>
      </c>
      <c r="S35582" t="s">
        <v>26</v>
      </c>
    </row>
    <row r="35583" spans="1:19" x14ac:dyDescent="0.35">
      <c r="A35583" t="s">
        <v>5304</v>
      </c>
      <c r="B35583">
        <v>762.12235420000002</v>
      </c>
      <c r="C35583">
        <v>994.48936179999998</v>
      </c>
      <c r="D35583">
        <v>52.6</v>
      </c>
      <c r="E35583" t="s">
        <v>48951</v>
      </c>
      <c r="F35583">
        <v>-1</v>
      </c>
      <c r="G35583">
        <v>4683.7</v>
      </c>
      <c r="H35583" t="s">
        <v>48948</v>
      </c>
      <c r="I35583">
        <v>0</v>
      </c>
      <c r="J35583" t="s">
        <v>48949</v>
      </c>
      <c r="K35583" t="s">
        <v>3793</v>
      </c>
      <c r="L35583" t="s">
        <v>48950</v>
      </c>
      <c r="M35583">
        <v>4</v>
      </c>
      <c r="N35583" t="s">
        <v>48948</v>
      </c>
      <c r="O35583" t="s">
        <v>5304</v>
      </c>
      <c r="P35583">
        <v>1</v>
      </c>
      <c r="Q35583" t="s">
        <v>25</v>
      </c>
      <c r="R35583">
        <v>-1</v>
      </c>
      <c r="S35583" t="s">
        <v>26</v>
      </c>
    </row>
    <row r="35584" spans="1:19" x14ac:dyDescent="0.35">
      <c r="A35584" t="s">
        <v>5304</v>
      </c>
      <c r="B35584">
        <v>762.12235420000002</v>
      </c>
      <c r="C35584">
        <v>838.37534879999998</v>
      </c>
      <c r="D35584">
        <v>52.6</v>
      </c>
      <c r="E35584" t="s">
        <v>48952</v>
      </c>
      <c r="F35584">
        <v>-1</v>
      </c>
      <c r="G35584">
        <v>3443.9</v>
      </c>
      <c r="H35584" t="s">
        <v>48948</v>
      </c>
      <c r="I35584">
        <v>0</v>
      </c>
      <c r="J35584" t="s">
        <v>48949</v>
      </c>
      <c r="K35584" t="s">
        <v>4876</v>
      </c>
      <c r="L35584" t="s">
        <v>48950</v>
      </c>
      <c r="M35584">
        <v>4</v>
      </c>
      <c r="N35584" t="s">
        <v>48948</v>
      </c>
      <c r="O35584" t="s">
        <v>5304</v>
      </c>
      <c r="P35584">
        <v>2</v>
      </c>
      <c r="Q35584" t="s">
        <v>25</v>
      </c>
      <c r="R35584">
        <v>-1</v>
      </c>
      <c r="S35584" t="s">
        <v>26</v>
      </c>
    </row>
    <row r="35585" spans="1:19" x14ac:dyDescent="0.35">
      <c r="A35585" t="s">
        <v>5304</v>
      </c>
      <c r="B35585">
        <v>762.12235420000002</v>
      </c>
      <c r="C35585">
        <v>847.42094789999999</v>
      </c>
      <c r="D35585">
        <v>52.6</v>
      </c>
      <c r="E35585" t="s">
        <v>48953</v>
      </c>
      <c r="F35585">
        <v>-1</v>
      </c>
      <c r="G35585">
        <v>10000</v>
      </c>
      <c r="H35585" t="s">
        <v>48948</v>
      </c>
      <c r="I35585">
        <v>0</v>
      </c>
      <c r="J35585" t="s">
        <v>48949</v>
      </c>
      <c r="K35585" t="s">
        <v>32424</v>
      </c>
      <c r="L35585" t="s">
        <v>48950</v>
      </c>
      <c r="M35585">
        <v>4</v>
      </c>
      <c r="N35585" t="s">
        <v>48948</v>
      </c>
      <c r="O35585" t="s">
        <v>5304</v>
      </c>
      <c r="P35585">
        <v>1</v>
      </c>
      <c r="Q35585" t="s">
        <v>25</v>
      </c>
      <c r="R35585">
        <v>-1</v>
      </c>
      <c r="S35585" t="s">
        <v>26</v>
      </c>
    </row>
    <row r="35586" spans="1:19" x14ac:dyDescent="0.35">
      <c r="A35586" t="s">
        <v>5304</v>
      </c>
      <c r="B35586">
        <v>762.12235420000002</v>
      </c>
      <c r="C35586">
        <v>694.81948109999996</v>
      </c>
      <c r="D35586">
        <v>52.6</v>
      </c>
      <c r="E35586" t="s">
        <v>48954</v>
      </c>
      <c r="F35586">
        <v>-1</v>
      </c>
      <c r="G35586">
        <v>2657.1</v>
      </c>
      <c r="H35586" t="s">
        <v>48948</v>
      </c>
      <c r="I35586">
        <v>0</v>
      </c>
      <c r="J35586" t="s">
        <v>48949</v>
      </c>
      <c r="K35586" t="s">
        <v>3844</v>
      </c>
      <c r="L35586" t="s">
        <v>48950</v>
      </c>
      <c r="M35586">
        <v>4</v>
      </c>
      <c r="N35586" t="s">
        <v>48948</v>
      </c>
      <c r="O35586" t="s">
        <v>5304</v>
      </c>
      <c r="P35586">
        <v>2</v>
      </c>
      <c r="Q35586" t="s">
        <v>25</v>
      </c>
      <c r="R35586">
        <v>-1</v>
      </c>
      <c r="S35586" t="s">
        <v>26</v>
      </c>
    </row>
    <row r="35587" spans="1:19" x14ac:dyDescent="0.35">
      <c r="A35587" t="s">
        <v>5304</v>
      </c>
      <c r="B35587">
        <v>762.12235420000002</v>
      </c>
      <c r="C35587">
        <v>529.26928139999995</v>
      </c>
      <c r="D35587">
        <v>52.6</v>
      </c>
      <c r="E35587" t="s">
        <v>48955</v>
      </c>
      <c r="F35587">
        <v>-1</v>
      </c>
      <c r="G35587">
        <v>2180.5</v>
      </c>
      <c r="H35587" t="s">
        <v>48948</v>
      </c>
      <c r="I35587">
        <v>0</v>
      </c>
      <c r="J35587" t="s">
        <v>48949</v>
      </c>
      <c r="K35587" t="s">
        <v>48956</v>
      </c>
      <c r="L35587" t="s">
        <v>48950</v>
      </c>
      <c r="M35587">
        <v>4</v>
      </c>
      <c r="N35587" t="s">
        <v>48948</v>
      </c>
      <c r="O35587" t="s">
        <v>5304</v>
      </c>
      <c r="P35587">
        <v>2</v>
      </c>
      <c r="Q35587" t="s">
        <v>33</v>
      </c>
      <c r="R35587">
        <v>-1</v>
      </c>
      <c r="S35587" t="s">
        <v>26</v>
      </c>
    </row>
    <row r="35588" spans="1:19" x14ac:dyDescent="0.35">
      <c r="A35588" t="s">
        <v>5304</v>
      </c>
      <c r="B35588">
        <v>609.89933859999996</v>
      </c>
      <c r="C35588">
        <v>838.37534879999998</v>
      </c>
      <c r="D35588">
        <v>53.1</v>
      </c>
      <c r="E35588" t="s">
        <v>48957</v>
      </c>
      <c r="F35588">
        <v>-1</v>
      </c>
      <c r="G35588">
        <v>3567.7</v>
      </c>
      <c r="H35588" t="s">
        <v>48958</v>
      </c>
      <c r="I35588">
        <v>0</v>
      </c>
      <c r="J35588" t="s">
        <v>48949</v>
      </c>
      <c r="K35588" t="s">
        <v>10380</v>
      </c>
      <c r="L35588" t="s">
        <v>48950</v>
      </c>
      <c r="M35588">
        <v>5</v>
      </c>
      <c r="N35588" t="s">
        <v>48958</v>
      </c>
      <c r="O35588" t="s">
        <v>5304</v>
      </c>
      <c r="P35588">
        <v>2</v>
      </c>
      <c r="Q35588" t="s">
        <v>25</v>
      </c>
      <c r="R35588">
        <v>-1</v>
      </c>
      <c r="S35588" t="s">
        <v>26</v>
      </c>
    </row>
    <row r="35589" spans="1:19" x14ac:dyDescent="0.35">
      <c r="A35589" t="s">
        <v>5304</v>
      </c>
      <c r="B35589">
        <v>609.89933859999996</v>
      </c>
      <c r="C35589">
        <v>694.81948109999996</v>
      </c>
      <c r="D35589">
        <v>53.1</v>
      </c>
      <c r="E35589" t="s">
        <v>48959</v>
      </c>
      <c r="F35589">
        <v>-1</v>
      </c>
      <c r="G35589">
        <v>4222.5</v>
      </c>
      <c r="H35589" t="s">
        <v>48958</v>
      </c>
      <c r="I35589">
        <v>0</v>
      </c>
      <c r="J35589" t="s">
        <v>48949</v>
      </c>
      <c r="K35589" t="s">
        <v>2397</v>
      </c>
      <c r="L35589" t="s">
        <v>48950</v>
      </c>
      <c r="M35589">
        <v>5</v>
      </c>
      <c r="N35589" t="s">
        <v>48958</v>
      </c>
      <c r="O35589" t="s">
        <v>5304</v>
      </c>
      <c r="P35589">
        <v>2</v>
      </c>
      <c r="Q35589" t="s">
        <v>25</v>
      </c>
      <c r="R35589">
        <v>-1</v>
      </c>
      <c r="S35589" t="s">
        <v>26</v>
      </c>
    </row>
    <row r="35590" spans="1:19" x14ac:dyDescent="0.35">
      <c r="A35590" t="s">
        <v>5304</v>
      </c>
      <c r="B35590">
        <v>609.89933859999996</v>
      </c>
      <c r="C35590">
        <v>847.42094789999999</v>
      </c>
      <c r="D35590">
        <v>53.1</v>
      </c>
      <c r="E35590" t="s">
        <v>48960</v>
      </c>
      <c r="F35590">
        <v>-1</v>
      </c>
      <c r="G35590">
        <v>10000</v>
      </c>
      <c r="H35590" t="s">
        <v>48958</v>
      </c>
      <c r="I35590">
        <v>0</v>
      </c>
      <c r="J35590" t="s">
        <v>48949</v>
      </c>
      <c r="K35590" t="s">
        <v>112</v>
      </c>
      <c r="L35590" t="s">
        <v>48950</v>
      </c>
      <c r="M35590">
        <v>5</v>
      </c>
      <c r="N35590" t="s">
        <v>48958</v>
      </c>
      <c r="O35590" t="s">
        <v>5304</v>
      </c>
      <c r="P35590">
        <v>1</v>
      </c>
      <c r="Q35590" t="s">
        <v>25</v>
      </c>
      <c r="R35590">
        <v>-1</v>
      </c>
      <c r="S35590" t="s">
        <v>26</v>
      </c>
    </row>
    <row r="35591" spans="1:19" x14ac:dyDescent="0.35">
      <c r="A35591" t="s">
        <v>5304</v>
      </c>
      <c r="B35591">
        <v>609.89933859999996</v>
      </c>
      <c r="C35591">
        <v>636.33515260000001</v>
      </c>
      <c r="D35591">
        <v>53.1</v>
      </c>
      <c r="E35591" t="s">
        <v>48961</v>
      </c>
      <c r="F35591">
        <v>-1</v>
      </c>
      <c r="G35591">
        <v>2271.6999999999998</v>
      </c>
      <c r="H35591" t="s">
        <v>48958</v>
      </c>
      <c r="I35591">
        <v>0</v>
      </c>
      <c r="J35591" t="s">
        <v>48949</v>
      </c>
      <c r="K35591" t="s">
        <v>2094</v>
      </c>
      <c r="L35591" t="s">
        <v>48950</v>
      </c>
      <c r="M35591">
        <v>5</v>
      </c>
      <c r="N35591" t="s">
        <v>48958</v>
      </c>
      <c r="O35591" t="s">
        <v>5304</v>
      </c>
      <c r="P35591">
        <v>2</v>
      </c>
      <c r="Q35591" t="s">
        <v>33</v>
      </c>
      <c r="R35591">
        <v>-1</v>
      </c>
      <c r="S35591" t="s">
        <v>26</v>
      </c>
    </row>
    <row r="35592" spans="1:19" x14ac:dyDescent="0.35">
      <c r="A35592" t="s">
        <v>5304</v>
      </c>
      <c r="B35592">
        <v>609.89933859999996</v>
      </c>
      <c r="C35592">
        <v>994.48936179999998</v>
      </c>
      <c r="D35592">
        <v>53.1</v>
      </c>
      <c r="E35592" t="s">
        <v>48962</v>
      </c>
      <c r="F35592">
        <v>-1</v>
      </c>
      <c r="G35592">
        <v>2963.3</v>
      </c>
      <c r="H35592" t="s">
        <v>48958</v>
      </c>
      <c r="I35592">
        <v>0</v>
      </c>
      <c r="J35592" t="s">
        <v>48949</v>
      </c>
      <c r="K35592" t="s">
        <v>2618</v>
      </c>
      <c r="L35592" t="s">
        <v>48950</v>
      </c>
      <c r="M35592">
        <v>5</v>
      </c>
      <c r="N35592" t="s">
        <v>48958</v>
      </c>
      <c r="O35592" t="s">
        <v>5304</v>
      </c>
      <c r="P35592">
        <v>1</v>
      </c>
      <c r="Q35592" t="s">
        <v>25</v>
      </c>
      <c r="R35592">
        <v>-1</v>
      </c>
      <c r="S35592" t="s">
        <v>26</v>
      </c>
    </row>
    <row r="35593" spans="1:19" x14ac:dyDescent="0.35">
      <c r="A35593" t="s">
        <v>5304</v>
      </c>
      <c r="B35593">
        <v>609.89933859999996</v>
      </c>
      <c r="C35593">
        <v>787.85150959999999</v>
      </c>
      <c r="D35593">
        <v>53.1</v>
      </c>
      <c r="E35593" t="s">
        <v>48963</v>
      </c>
      <c r="F35593">
        <v>-1</v>
      </c>
      <c r="G35593">
        <v>2148.8000000000002</v>
      </c>
      <c r="H35593" t="s">
        <v>48958</v>
      </c>
      <c r="I35593">
        <v>0</v>
      </c>
      <c r="J35593" t="s">
        <v>48949</v>
      </c>
      <c r="K35593" t="s">
        <v>30931</v>
      </c>
      <c r="L35593" t="s">
        <v>48950</v>
      </c>
      <c r="M35593">
        <v>5</v>
      </c>
      <c r="N35593" t="s">
        <v>48958</v>
      </c>
      <c r="O35593" t="s">
        <v>5304</v>
      </c>
      <c r="P35593">
        <v>2</v>
      </c>
      <c r="Q35593" t="s">
        <v>25</v>
      </c>
      <c r="R35593">
        <v>-1</v>
      </c>
      <c r="S35593" t="s">
        <v>26</v>
      </c>
    </row>
    <row r="35594" spans="1:19" x14ac:dyDescent="0.35">
      <c r="A35594" t="s">
        <v>1274</v>
      </c>
      <c r="B35594">
        <v>581.79057790000002</v>
      </c>
      <c r="C35594">
        <v>409.20816120000001</v>
      </c>
      <c r="D35594">
        <v>28</v>
      </c>
      <c r="E35594" t="s">
        <v>48964</v>
      </c>
      <c r="F35594">
        <v>-1</v>
      </c>
      <c r="G35594">
        <v>585.1</v>
      </c>
      <c r="H35594" t="s">
        <v>48965</v>
      </c>
      <c r="I35594">
        <v>0</v>
      </c>
      <c r="J35594" t="s">
        <v>44043</v>
      </c>
      <c r="K35594" t="s">
        <v>57</v>
      </c>
      <c r="L35594" t="s">
        <v>44043</v>
      </c>
      <c r="M35594">
        <v>2</v>
      </c>
      <c r="N35594" t="s">
        <v>48965</v>
      </c>
      <c r="O35594" t="s">
        <v>1274</v>
      </c>
      <c r="P35594">
        <v>1</v>
      </c>
      <c r="Q35594" t="s">
        <v>25</v>
      </c>
      <c r="R35594">
        <v>3</v>
      </c>
      <c r="S35594" t="s">
        <v>26</v>
      </c>
    </row>
    <row r="35595" spans="1:19" x14ac:dyDescent="0.35">
      <c r="A35595" t="s">
        <v>1274</v>
      </c>
      <c r="B35595">
        <v>581.79057790000002</v>
      </c>
      <c r="C35595">
        <v>402.19832480000002</v>
      </c>
      <c r="D35595">
        <v>28</v>
      </c>
      <c r="E35595" t="s">
        <v>48966</v>
      </c>
      <c r="F35595">
        <v>-1</v>
      </c>
      <c r="G35595">
        <v>2292</v>
      </c>
      <c r="H35595" t="s">
        <v>48965</v>
      </c>
      <c r="I35595">
        <v>0</v>
      </c>
      <c r="J35595" t="s">
        <v>44043</v>
      </c>
      <c r="K35595" t="s">
        <v>44049</v>
      </c>
      <c r="L35595" t="s">
        <v>44043</v>
      </c>
      <c r="M35595">
        <v>2</v>
      </c>
      <c r="N35595" t="s">
        <v>48965</v>
      </c>
      <c r="O35595" t="s">
        <v>1274</v>
      </c>
      <c r="P35595">
        <v>1</v>
      </c>
      <c r="Q35595" t="s">
        <v>33</v>
      </c>
      <c r="R35595">
        <v>5</v>
      </c>
      <c r="S35595" t="s">
        <v>26</v>
      </c>
    </row>
    <row r="35596" spans="1:19" x14ac:dyDescent="0.35">
      <c r="A35596" t="s">
        <v>1274</v>
      </c>
      <c r="B35596">
        <v>581.79057790000002</v>
      </c>
      <c r="C35596">
        <v>381.19505379999998</v>
      </c>
      <c r="D35596">
        <v>28</v>
      </c>
      <c r="E35596" t="s">
        <v>48967</v>
      </c>
      <c r="F35596">
        <v>-1</v>
      </c>
      <c r="G35596">
        <v>510.5</v>
      </c>
      <c r="H35596" t="s">
        <v>48965</v>
      </c>
      <c r="I35596">
        <v>0</v>
      </c>
      <c r="J35596" t="s">
        <v>44043</v>
      </c>
      <c r="K35596" t="s">
        <v>116</v>
      </c>
      <c r="L35596" t="s">
        <v>44043</v>
      </c>
      <c r="M35596">
        <v>2</v>
      </c>
      <c r="N35596" t="s">
        <v>48965</v>
      </c>
      <c r="O35596" t="s">
        <v>1274</v>
      </c>
      <c r="P35596">
        <v>2</v>
      </c>
      <c r="Q35596" t="s">
        <v>25</v>
      </c>
      <c r="R35596">
        <v>7</v>
      </c>
      <c r="S35596" t="s">
        <v>26</v>
      </c>
    </row>
    <row r="35597" spans="1:19" x14ac:dyDescent="0.35">
      <c r="A35597" t="s">
        <v>1274</v>
      </c>
      <c r="B35597">
        <v>581.79057790000002</v>
      </c>
      <c r="C35597">
        <v>593.29295339999999</v>
      </c>
      <c r="D35597">
        <v>28</v>
      </c>
      <c r="E35597" t="s">
        <v>48968</v>
      </c>
      <c r="F35597">
        <v>-1</v>
      </c>
      <c r="G35597">
        <v>3723.4</v>
      </c>
      <c r="H35597" t="s">
        <v>48965</v>
      </c>
      <c r="I35597">
        <v>0</v>
      </c>
      <c r="J35597" t="s">
        <v>44043</v>
      </c>
      <c r="K35597" t="s">
        <v>1651</v>
      </c>
      <c r="L35597" t="s">
        <v>44043</v>
      </c>
      <c r="M35597">
        <v>2</v>
      </c>
      <c r="N35597" t="s">
        <v>48965</v>
      </c>
      <c r="O35597" t="s">
        <v>1274</v>
      </c>
      <c r="P35597">
        <v>1</v>
      </c>
      <c r="Q35597" t="s">
        <v>25</v>
      </c>
      <c r="R35597">
        <v>5</v>
      </c>
      <c r="S35597" t="s">
        <v>26</v>
      </c>
    </row>
    <row r="35598" spans="1:19" x14ac:dyDescent="0.35">
      <c r="A35598" t="s">
        <v>1274</v>
      </c>
      <c r="B35598">
        <v>581.79057790000002</v>
      </c>
      <c r="C35598">
        <v>664.33006720000003</v>
      </c>
      <c r="D35598">
        <v>28</v>
      </c>
      <c r="E35598" t="s">
        <v>48969</v>
      </c>
      <c r="F35598">
        <v>-1</v>
      </c>
      <c r="G35598">
        <v>773.3</v>
      </c>
      <c r="H35598" t="s">
        <v>48965</v>
      </c>
      <c r="I35598">
        <v>0</v>
      </c>
      <c r="J35598" t="s">
        <v>44043</v>
      </c>
      <c r="K35598" t="s">
        <v>653</v>
      </c>
      <c r="L35598" t="s">
        <v>44043</v>
      </c>
      <c r="M35598">
        <v>2</v>
      </c>
      <c r="N35598" t="s">
        <v>48965</v>
      </c>
      <c r="O35598" t="s">
        <v>1274</v>
      </c>
      <c r="P35598">
        <v>1</v>
      </c>
      <c r="Q35598" t="s">
        <v>25</v>
      </c>
      <c r="R35598">
        <v>6</v>
      </c>
      <c r="S35598" t="s">
        <v>26</v>
      </c>
    </row>
    <row r="35599" spans="1:19" x14ac:dyDescent="0.35">
      <c r="A35599" t="s">
        <v>1274</v>
      </c>
      <c r="B35599">
        <v>581.79057790000002</v>
      </c>
      <c r="C35599">
        <v>761.38283109999998</v>
      </c>
      <c r="D35599">
        <v>28</v>
      </c>
      <c r="E35599" t="s">
        <v>48970</v>
      </c>
      <c r="F35599">
        <v>-1</v>
      </c>
      <c r="G35599">
        <v>10000</v>
      </c>
      <c r="H35599" t="s">
        <v>48965</v>
      </c>
      <c r="I35599">
        <v>0</v>
      </c>
      <c r="J35599" t="s">
        <v>44043</v>
      </c>
      <c r="K35599" t="s">
        <v>239</v>
      </c>
      <c r="L35599" t="s">
        <v>44043</v>
      </c>
      <c r="M35599">
        <v>2</v>
      </c>
      <c r="N35599" t="s">
        <v>48965</v>
      </c>
      <c r="O35599" t="s">
        <v>1274</v>
      </c>
      <c r="P35599">
        <v>1</v>
      </c>
      <c r="Q35599" t="s">
        <v>25</v>
      </c>
      <c r="R35599">
        <v>7</v>
      </c>
      <c r="S35599" t="s">
        <v>26</v>
      </c>
    </row>
    <row r="35600" spans="1:19" x14ac:dyDescent="0.35">
      <c r="A35600" t="s">
        <v>5304</v>
      </c>
      <c r="B35600">
        <v>508.41732830000001</v>
      </c>
      <c r="C35600">
        <v>636.33515260000001</v>
      </c>
      <c r="D35600">
        <v>52.9</v>
      </c>
      <c r="E35600" t="s">
        <v>48971</v>
      </c>
      <c r="F35600">
        <v>-1</v>
      </c>
      <c r="G35600">
        <v>3439.1</v>
      </c>
      <c r="H35600" t="s">
        <v>48972</v>
      </c>
      <c r="I35600">
        <v>0</v>
      </c>
      <c r="J35600" t="s">
        <v>48949</v>
      </c>
      <c r="K35600" t="s">
        <v>26214</v>
      </c>
      <c r="L35600" t="s">
        <v>48950</v>
      </c>
      <c r="M35600">
        <v>6</v>
      </c>
      <c r="N35600" t="s">
        <v>48972</v>
      </c>
      <c r="O35600" t="s">
        <v>5304</v>
      </c>
      <c r="P35600">
        <v>2</v>
      </c>
      <c r="Q35600" t="s">
        <v>33</v>
      </c>
      <c r="R35600">
        <v>-1</v>
      </c>
      <c r="S35600" t="s">
        <v>26</v>
      </c>
    </row>
    <row r="35601" spans="1:19" x14ac:dyDescent="0.35">
      <c r="A35601" t="s">
        <v>5304</v>
      </c>
      <c r="B35601">
        <v>508.41732830000001</v>
      </c>
      <c r="C35601">
        <v>585.81131340000002</v>
      </c>
      <c r="D35601">
        <v>52.9</v>
      </c>
      <c r="E35601" t="s">
        <v>48973</v>
      </c>
      <c r="F35601">
        <v>-1</v>
      </c>
      <c r="G35601">
        <v>3501.5</v>
      </c>
      <c r="H35601" t="s">
        <v>48972</v>
      </c>
      <c r="I35601">
        <v>0</v>
      </c>
      <c r="J35601" t="s">
        <v>48949</v>
      </c>
      <c r="K35601" t="s">
        <v>1888</v>
      </c>
      <c r="L35601" t="s">
        <v>48950</v>
      </c>
      <c r="M35601">
        <v>6</v>
      </c>
      <c r="N35601" t="s">
        <v>48972</v>
      </c>
      <c r="O35601" t="s">
        <v>5304</v>
      </c>
      <c r="P35601">
        <v>2</v>
      </c>
      <c r="Q35601" t="s">
        <v>33</v>
      </c>
      <c r="R35601">
        <v>-1</v>
      </c>
      <c r="S35601" t="s">
        <v>26</v>
      </c>
    </row>
    <row r="35602" spans="1:19" x14ac:dyDescent="0.35">
      <c r="A35602" t="s">
        <v>5304</v>
      </c>
      <c r="B35602">
        <v>508.41732830000001</v>
      </c>
      <c r="C35602">
        <v>475.24119259999998</v>
      </c>
      <c r="D35602">
        <v>52.9</v>
      </c>
      <c r="E35602" t="s">
        <v>48974</v>
      </c>
      <c r="F35602">
        <v>-1</v>
      </c>
      <c r="G35602">
        <v>3350.2</v>
      </c>
      <c r="H35602" t="s">
        <v>48972</v>
      </c>
      <c r="I35602">
        <v>0</v>
      </c>
      <c r="J35602" t="s">
        <v>48949</v>
      </c>
      <c r="K35602" t="s">
        <v>48975</v>
      </c>
      <c r="L35602" t="s">
        <v>48950</v>
      </c>
      <c r="M35602">
        <v>6</v>
      </c>
      <c r="N35602" t="s">
        <v>48972</v>
      </c>
      <c r="O35602" t="s">
        <v>5304</v>
      </c>
      <c r="P35602">
        <v>1</v>
      </c>
      <c r="Q35602" t="s">
        <v>25</v>
      </c>
      <c r="R35602">
        <v>-1</v>
      </c>
      <c r="S35602" t="s">
        <v>26</v>
      </c>
    </row>
    <row r="35603" spans="1:19" x14ac:dyDescent="0.35">
      <c r="A35603" t="s">
        <v>5304</v>
      </c>
      <c r="B35603">
        <v>508.41732830000001</v>
      </c>
      <c r="C35603">
        <v>694.81948109999996</v>
      </c>
      <c r="D35603">
        <v>52.9</v>
      </c>
      <c r="E35603" t="s">
        <v>48976</v>
      </c>
      <c r="F35603">
        <v>-1</v>
      </c>
      <c r="G35603">
        <v>5182.3</v>
      </c>
      <c r="H35603" t="s">
        <v>48972</v>
      </c>
      <c r="I35603">
        <v>0</v>
      </c>
      <c r="J35603" t="s">
        <v>48949</v>
      </c>
      <c r="K35603" t="s">
        <v>80</v>
      </c>
      <c r="L35603" t="s">
        <v>48950</v>
      </c>
      <c r="M35603">
        <v>6</v>
      </c>
      <c r="N35603" t="s">
        <v>48972</v>
      </c>
      <c r="O35603" t="s">
        <v>5304</v>
      </c>
      <c r="P35603">
        <v>2</v>
      </c>
      <c r="Q35603" t="s">
        <v>25</v>
      </c>
      <c r="R35603">
        <v>-1</v>
      </c>
      <c r="S35603" t="s">
        <v>26</v>
      </c>
    </row>
    <row r="35604" spans="1:19" x14ac:dyDescent="0.35">
      <c r="A35604" t="s">
        <v>5304</v>
      </c>
      <c r="B35604">
        <v>508.41732830000001</v>
      </c>
      <c r="C35604">
        <v>847.42094789999999</v>
      </c>
      <c r="D35604">
        <v>52.9</v>
      </c>
      <c r="E35604" t="s">
        <v>48977</v>
      </c>
      <c r="F35604">
        <v>-1</v>
      </c>
      <c r="G35604">
        <v>8138</v>
      </c>
      <c r="H35604" t="s">
        <v>48972</v>
      </c>
      <c r="I35604">
        <v>0</v>
      </c>
      <c r="J35604" t="s">
        <v>48949</v>
      </c>
      <c r="K35604" t="s">
        <v>542</v>
      </c>
      <c r="L35604" t="s">
        <v>48950</v>
      </c>
      <c r="M35604">
        <v>6</v>
      </c>
      <c r="N35604" t="s">
        <v>48972</v>
      </c>
      <c r="O35604" t="s">
        <v>5304</v>
      </c>
      <c r="P35604">
        <v>1</v>
      </c>
      <c r="Q35604" t="s">
        <v>25</v>
      </c>
      <c r="R35604">
        <v>-1</v>
      </c>
      <c r="S35604" t="s">
        <v>26</v>
      </c>
    </row>
    <row r="35605" spans="1:19" x14ac:dyDescent="0.35">
      <c r="A35605" t="s">
        <v>5304</v>
      </c>
      <c r="B35605">
        <v>508.41732830000001</v>
      </c>
      <c r="C35605">
        <v>529.26928139999995</v>
      </c>
      <c r="D35605">
        <v>52.9</v>
      </c>
      <c r="E35605" t="s">
        <v>48978</v>
      </c>
      <c r="F35605">
        <v>-1</v>
      </c>
      <c r="G35605">
        <v>4017</v>
      </c>
      <c r="H35605" t="s">
        <v>48972</v>
      </c>
      <c r="I35605">
        <v>0</v>
      </c>
      <c r="J35605" t="s">
        <v>48949</v>
      </c>
      <c r="K35605" t="s">
        <v>48979</v>
      </c>
      <c r="L35605" t="s">
        <v>48950</v>
      </c>
      <c r="M35605">
        <v>6</v>
      </c>
      <c r="N35605" t="s">
        <v>48972</v>
      </c>
      <c r="O35605" t="s">
        <v>5304</v>
      </c>
      <c r="P35605">
        <v>2</v>
      </c>
      <c r="Q35605" t="s">
        <v>33</v>
      </c>
      <c r="R35605">
        <v>-1</v>
      </c>
      <c r="S35605" t="s">
        <v>26</v>
      </c>
    </row>
    <row r="35606" spans="1:19" x14ac:dyDescent="0.35">
      <c r="A35606" t="s">
        <v>538</v>
      </c>
      <c r="B35606">
        <v>864.474917</v>
      </c>
      <c r="C35606">
        <v>1154.6667170000001</v>
      </c>
      <c r="D35606">
        <v>73.099999999999994</v>
      </c>
      <c r="E35606" t="s">
        <v>48980</v>
      </c>
      <c r="F35606">
        <v>-1</v>
      </c>
      <c r="G35606">
        <v>1042.4000000000001</v>
      </c>
      <c r="H35606" t="s">
        <v>48981</v>
      </c>
      <c r="I35606">
        <v>0</v>
      </c>
      <c r="J35606" t="s">
        <v>35796</v>
      </c>
      <c r="K35606" t="s">
        <v>1504</v>
      </c>
      <c r="L35606" t="s">
        <v>35796</v>
      </c>
      <c r="M35606">
        <v>2</v>
      </c>
      <c r="N35606" t="s">
        <v>48981</v>
      </c>
      <c r="O35606" t="s">
        <v>538</v>
      </c>
      <c r="P35606">
        <v>1</v>
      </c>
      <c r="Q35606" t="s">
        <v>25</v>
      </c>
      <c r="R35606">
        <v>10</v>
      </c>
      <c r="S35606" t="s">
        <v>26</v>
      </c>
    </row>
    <row r="35607" spans="1:19" x14ac:dyDescent="0.35">
      <c r="A35607" t="s">
        <v>538</v>
      </c>
      <c r="B35607">
        <v>864.474917</v>
      </c>
      <c r="C35607">
        <v>831.44582519999994</v>
      </c>
      <c r="D35607">
        <v>73.099999999999994</v>
      </c>
      <c r="E35607" t="s">
        <v>48982</v>
      </c>
      <c r="F35607">
        <v>-1</v>
      </c>
      <c r="G35607">
        <v>1626.3</v>
      </c>
      <c r="H35607" t="s">
        <v>48981</v>
      </c>
      <c r="I35607">
        <v>0</v>
      </c>
      <c r="J35607" t="s">
        <v>35796</v>
      </c>
      <c r="K35607" t="s">
        <v>547</v>
      </c>
      <c r="L35607" t="s">
        <v>35796</v>
      </c>
      <c r="M35607">
        <v>2</v>
      </c>
      <c r="N35607" t="s">
        <v>48981</v>
      </c>
      <c r="O35607" t="s">
        <v>538</v>
      </c>
      <c r="P35607">
        <v>1</v>
      </c>
      <c r="Q35607" t="s">
        <v>25</v>
      </c>
      <c r="R35607">
        <v>7</v>
      </c>
      <c r="S35607" t="s">
        <v>26</v>
      </c>
    </row>
    <row r="35608" spans="1:19" x14ac:dyDescent="0.35">
      <c r="A35608" t="s">
        <v>538</v>
      </c>
      <c r="B35608">
        <v>864.474917</v>
      </c>
      <c r="C35608">
        <v>490.25075429999998</v>
      </c>
      <c r="D35608">
        <v>73.099999999999994</v>
      </c>
      <c r="E35608" t="s">
        <v>48983</v>
      </c>
      <c r="F35608">
        <v>-1</v>
      </c>
      <c r="G35608">
        <v>685.2</v>
      </c>
      <c r="H35608" t="s">
        <v>48981</v>
      </c>
      <c r="I35608">
        <v>0</v>
      </c>
      <c r="J35608" t="s">
        <v>35796</v>
      </c>
      <c r="K35608" t="s">
        <v>10332</v>
      </c>
      <c r="L35608" t="s">
        <v>35796</v>
      </c>
      <c r="M35608">
        <v>2</v>
      </c>
      <c r="N35608" t="s">
        <v>48981</v>
      </c>
      <c r="O35608" t="s">
        <v>538</v>
      </c>
      <c r="P35608">
        <v>1</v>
      </c>
      <c r="Q35608" t="s">
        <v>25</v>
      </c>
      <c r="R35608">
        <v>4</v>
      </c>
      <c r="S35608" t="s">
        <v>26</v>
      </c>
    </row>
    <row r="35609" spans="1:19" x14ac:dyDescent="0.35">
      <c r="A35609" t="s">
        <v>538</v>
      </c>
      <c r="B35609">
        <v>864.474917</v>
      </c>
      <c r="C35609">
        <v>460.24018960000001</v>
      </c>
      <c r="D35609">
        <v>73.099999999999994</v>
      </c>
      <c r="E35609" t="s">
        <v>48984</v>
      </c>
      <c r="F35609">
        <v>-1</v>
      </c>
      <c r="G35609">
        <v>720.8</v>
      </c>
      <c r="H35609" t="s">
        <v>48981</v>
      </c>
      <c r="I35609">
        <v>0</v>
      </c>
      <c r="J35609" t="s">
        <v>35796</v>
      </c>
      <c r="K35609" t="s">
        <v>172</v>
      </c>
      <c r="L35609" t="s">
        <v>35796</v>
      </c>
      <c r="M35609">
        <v>2</v>
      </c>
      <c r="N35609" t="s">
        <v>48981</v>
      </c>
      <c r="O35609" t="s">
        <v>538</v>
      </c>
      <c r="P35609">
        <v>1</v>
      </c>
      <c r="Q35609" t="s">
        <v>33</v>
      </c>
      <c r="R35609">
        <v>4</v>
      </c>
      <c r="S35609" t="s">
        <v>26</v>
      </c>
    </row>
    <row r="35610" spans="1:19" x14ac:dyDescent="0.35">
      <c r="A35610" t="s">
        <v>538</v>
      </c>
      <c r="B35610">
        <v>864.474917</v>
      </c>
      <c r="C35610">
        <v>574.28311699999995</v>
      </c>
      <c r="D35610">
        <v>73.099999999999994</v>
      </c>
      <c r="E35610" t="s">
        <v>48985</v>
      </c>
      <c r="F35610">
        <v>-1</v>
      </c>
      <c r="G35610">
        <v>752</v>
      </c>
      <c r="H35610" t="s">
        <v>48981</v>
      </c>
      <c r="I35610">
        <v>0</v>
      </c>
      <c r="J35610" t="s">
        <v>35796</v>
      </c>
      <c r="K35610" t="s">
        <v>9407</v>
      </c>
      <c r="L35610" t="s">
        <v>35796</v>
      </c>
      <c r="M35610">
        <v>2</v>
      </c>
      <c r="N35610" t="s">
        <v>48981</v>
      </c>
      <c r="O35610" t="s">
        <v>538</v>
      </c>
      <c r="P35610">
        <v>1</v>
      </c>
      <c r="Q35610" t="s">
        <v>33</v>
      </c>
      <c r="R35610">
        <v>5</v>
      </c>
      <c r="S35610" t="s">
        <v>26</v>
      </c>
    </row>
    <row r="35611" spans="1:19" x14ac:dyDescent="0.35">
      <c r="A35611" t="s">
        <v>538</v>
      </c>
      <c r="B35611">
        <v>864.474917</v>
      </c>
      <c r="C35611">
        <v>361.20816120000001</v>
      </c>
      <c r="D35611">
        <v>73.099999999999994</v>
      </c>
      <c r="E35611" t="s">
        <v>48986</v>
      </c>
      <c r="F35611">
        <v>-1</v>
      </c>
      <c r="G35611">
        <v>709.8</v>
      </c>
      <c r="H35611" t="s">
        <v>48981</v>
      </c>
      <c r="I35611">
        <v>0</v>
      </c>
      <c r="J35611" t="s">
        <v>35796</v>
      </c>
      <c r="K35611" t="s">
        <v>4623</v>
      </c>
      <c r="L35611" t="s">
        <v>35796</v>
      </c>
      <c r="M35611">
        <v>2</v>
      </c>
      <c r="N35611" t="s">
        <v>48981</v>
      </c>
      <c r="O35611" t="s">
        <v>538</v>
      </c>
      <c r="P35611">
        <v>1</v>
      </c>
      <c r="Q35611" t="s">
        <v>25</v>
      </c>
      <c r="R35611">
        <v>3</v>
      </c>
      <c r="S35611" t="s">
        <v>26</v>
      </c>
    </row>
    <row r="35612" spans="1:19" x14ac:dyDescent="0.35">
      <c r="A35612" t="s">
        <v>538</v>
      </c>
      <c r="B35612">
        <v>576.65237019999995</v>
      </c>
      <c r="C35612">
        <v>831.44582519999994</v>
      </c>
      <c r="D35612">
        <v>74.3</v>
      </c>
      <c r="E35612" t="s">
        <v>48987</v>
      </c>
      <c r="F35612">
        <v>-1</v>
      </c>
      <c r="G35612">
        <v>6825.7</v>
      </c>
      <c r="H35612" t="s">
        <v>48988</v>
      </c>
      <c r="I35612">
        <v>0</v>
      </c>
      <c r="J35612" t="s">
        <v>35796</v>
      </c>
      <c r="K35612" t="s">
        <v>361</v>
      </c>
      <c r="L35612" t="s">
        <v>35796</v>
      </c>
      <c r="M35612">
        <v>3</v>
      </c>
      <c r="N35612" t="s">
        <v>48988</v>
      </c>
      <c r="O35612" t="s">
        <v>538</v>
      </c>
      <c r="P35612">
        <v>1</v>
      </c>
      <c r="Q35612" t="s">
        <v>25</v>
      </c>
      <c r="R35612">
        <v>7</v>
      </c>
      <c r="S35612" t="s">
        <v>26</v>
      </c>
    </row>
    <row r="35613" spans="1:19" x14ac:dyDescent="0.35">
      <c r="A35613" t="s">
        <v>538</v>
      </c>
      <c r="B35613">
        <v>576.65237019999995</v>
      </c>
      <c r="C35613">
        <v>605.2776973</v>
      </c>
      <c r="D35613">
        <v>74.3</v>
      </c>
      <c r="E35613" t="s">
        <v>48989</v>
      </c>
      <c r="F35613">
        <v>-1</v>
      </c>
      <c r="G35613">
        <v>4381</v>
      </c>
      <c r="H35613" t="s">
        <v>48988</v>
      </c>
      <c r="I35613">
        <v>0</v>
      </c>
      <c r="J35613" t="s">
        <v>35796</v>
      </c>
      <c r="K35613" t="s">
        <v>215</v>
      </c>
      <c r="L35613" t="s">
        <v>35796</v>
      </c>
      <c r="M35613">
        <v>3</v>
      </c>
      <c r="N35613" t="s">
        <v>48988</v>
      </c>
      <c r="O35613" t="s">
        <v>538</v>
      </c>
      <c r="P35613">
        <v>1</v>
      </c>
      <c r="Q35613" t="s">
        <v>25</v>
      </c>
      <c r="R35613">
        <v>5</v>
      </c>
      <c r="S35613" t="s">
        <v>26</v>
      </c>
    </row>
    <row r="35614" spans="1:19" x14ac:dyDescent="0.35">
      <c r="A35614" t="s">
        <v>538</v>
      </c>
      <c r="B35614">
        <v>576.65237019999995</v>
      </c>
      <c r="C35614">
        <v>718.36176130000001</v>
      </c>
      <c r="D35614">
        <v>74.3</v>
      </c>
      <c r="E35614" t="s">
        <v>48990</v>
      </c>
      <c r="F35614">
        <v>-1</v>
      </c>
      <c r="G35614">
        <v>6159.6</v>
      </c>
      <c r="H35614" t="s">
        <v>48988</v>
      </c>
      <c r="I35614">
        <v>0</v>
      </c>
      <c r="J35614" t="s">
        <v>35796</v>
      </c>
      <c r="K35614" t="s">
        <v>46</v>
      </c>
      <c r="L35614" t="s">
        <v>35796</v>
      </c>
      <c r="M35614">
        <v>3</v>
      </c>
      <c r="N35614" t="s">
        <v>48988</v>
      </c>
      <c r="O35614" t="s">
        <v>538</v>
      </c>
      <c r="P35614">
        <v>1</v>
      </c>
      <c r="Q35614" t="s">
        <v>25</v>
      </c>
      <c r="R35614">
        <v>6</v>
      </c>
      <c r="S35614" t="s">
        <v>26</v>
      </c>
    </row>
    <row r="35615" spans="1:19" x14ac:dyDescent="0.35">
      <c r="A35615" t="s">
        <v>538</v>
      </c>
      <c r="B35615">
        <v>576.65237019999995</v>
      </c>
      <c r="C35615">
        <v>574.28311699999995</v>
      </c>
      <c r="D35615">
        <v>74.3</v>
      </c>
      <c r="E35615" t="s">
        <v>48991</v>
      </c>
      <c r="F35615">
        <v>-1</v>
      </c>
      <c r="G35615">
        <v>5054.3999999999996</v>
      </c>
      <c r="H35615" t="s">
        <v>48988</v>
      </c>
      <c r="I35615">
        <v>0</v>
      </c>
      <c r="J35615" t="s">
        <v>35796</v>
      </c>
      <c r="K35615" t="s">
        <v>5815</v>
      </c>
      <c r="L35615" t="s">
        <v>35796</v>
      </c>
      <c r="M35615">
        <v>3</v>
      </c>
      <c r="N35615" t="s">
        <v>48988</v>
      </c>
      <c r="O35615" t="s">
        <v>538</v>
      </c>
      <c r="P35615">
        <v>1</v>
      </c>
      <c r="Q35615" t="s">
        <v>33</v>
      </c>
      <c r="R35615">
        <v>5</v>
      </c>
      <c r="S35615" t="s">
        <v>26</v>
      </c>
    </row>
    <row r="35616" spans="1:19" x14ac:dyDescent="0.35">
      <c r="A35616" t="s">
        <v>538</v>
      </c>
      <c r="B35616">
        <v>576.65237019999995</v>
      </c>
      <c r="C35616">
        <v>784.41994490000002</v>
      </c>
      <c r="D35616">
        <v>74.3</v>
      </c>
      <c r="E35616" t="s">
        <v>48992</v>
      </c>
      <c r="F35616">
        <v>-1</v>
      </c>
      <c r="G35616">
        <v>3824.2</v>
      </c>
      <c r="H35616" t="s">
        <v>48988</v>
      </c>
      <c r="I35616">
        <v>0</v>
      </c>
      <c r="J35616" t="s">
        <v>35796</v>
      </c>
      <c r="K35616" t="s">
        <v>5276</v>
      </c>
      <c r="L35616" t="s">
        <v>35796</v>
      </c>
      <c r="M35616">
        <v>3</v>
      </c>
      <c r="N35616" t="s">
        <v>48988</v>
      </c>
      <c r="O35616" t="s">
        <v>538</v>
      </c>
      <c r="P35616">
        <v>1</v>
      </c>
      <c r="Q35616" t="s">
        <v>33</v>
      </c>
      <c r="R35616">
        <v>7</v>
      </c>
      <c r="S35616" t="s">
        <v>26</v>
      </c>
    </row>
    <row r="35617" spans="1:19" x14ac:dyDescent="0.35">
      <c r="A35617" t="s">
        <v>538</v>
      </c>
      <c r="B35617">
        <v>576.65237019999995</v>
      </c>
      <c r="C35617">
        <v>944.52988919999996</v>
      </c>
      <c r="D35617">
        <v>74.3</v>
      </c>
      <c r="E35617" t="s">
        <v>48993</v>
      </c>
      <c r="F35617">
        <v>-1</v>
      </c>
      <c r="G35617">
        <v>5274</v>
      </c>
      <c r="H35617" t="s">
        <v>48988</v>
      </c>
      <c r="I35617">
        <v>0</v>
      </c>
      <c r="J35617" t="s">
        <v>35796</v>
      </c>
      <c r="K35617" t="s">
        <v>1129</v>
      </c>
      <c r="L35617" t="s">
        <v>35796</v>
      </c>
      <c r="M35617">
        <v>3</v>
      </c>
      <c r="N35617" t="s">
        <v>48988</v>
      </c>
      <c r="O35617" t="s">
        <v>538</v>
      </c>
      <c r="P35617">
        <v>1</v>
      </c>
      <c r="Q35617" t="s">
        <v>25</v>
      </c>
      <c r="R35617">
        <v>8</v>
      </c>
      <c r="S35617" t="s">
        <v>26</v>
      </c>
    </row>
    <row r="35618" spans="1:19" x14ac:dyDescent="0.35">
      <c r="A35618" t="s">
        <v>538</v>
      </c>
      <c r="B35618">
        <v>1027.5782360000001</v>
      </c>
      <c r="C35618">
        <v>473.31944299999998</v>
      </c>
      <c r="D35618">
        <v>87.4</v>
      </c>
      <c r="E35618" t="s">
        <v>48994</v>
      </c>
      <c r="F35618">
        <v>-1</v>
      </c>
      <c r="G35618">
        <v>2071.1</v>
      </c>
      <c r="H35618" t="s">
        <v>48995</v>
      </c>
      <c r="I35618">
        <v>0</v>
      </c>
      <c r="J35618" t="s">
        <v>35811</v>
      </c>
      <c r="K35618" t="s">
        <v>1038</v>
      </c>
      <c r="L35618" t="s">
        <v>35811</v>
      </c>
      <c r="M35618">
        <v>2</v>
      </c>
      <c r="N35618" t="s">
        <v>48995</v>
      </c>
      <c r="O35618" t="s">
        <v>538</v>
      </c>
      <c r="P35618">
        <v>1</v>
      </c>
      <c r="Q35618" t="s">
        <v>25</v>
      </c>
      <c r="R35618">
        <v>4</v>
      </c>
      <c r="S35618" t="s">
        <v>26</v>
      </c>
    </row>
    <row r="35619" spans="1:19" x14ac:dyDescent="0.35">
      <c r="A35619" t="s">
        <v>538</v>
      </c>
      <c r="B35619">
        <v>1027.5782360000001</v>
      </c>
      <c r="C35619">
        <v>931.48433599999998</v>
      </c>
      <c r="D35619">
        <v>87.4</v>
      </c>
      <c r="E35619" t="s">
        <v>48996</v>
      </c>
      <c r="F35619">
        <v>-1</v>
      </c>
      <c r="G35619">
        <v>3839.2</v>
      </c>
      <c r="H35619" t="s">
        <v>48995</v>
      </c>
      <c r="I35619">
        <v>0</v>
      </c>
      <c r="J35619" t="s">
        <v>35811</v>
      </c>
      <c r="K35619" t="s">
        <v>1452</v>
      </c>
      <c r="L35619" t="s">
        <v>35811</v>
      </c>
      <c r="M35619">
        <v>2</v>
      </c>
      <c r="N35619" t="s">
        <v>48995</v>
      </c>
      <c r="O35619" t="s">
        <v>538</v>
      </c>
      <c r="P35619">
        <v>1</v>
      </c>
      <c r="Q35619" t="s">
        <v>25</v>
      </c>
      <c r="R35619">
        <v>8</v>
      </c>
      <c r="S35619" t="s">
        <v>26</v>
      </c>
    </row>
    <row r="35620" spans="1:19" x14ac:dyDescent="0.35">
      <c r="A35620" t="s">
        <v>538</v>
      </c>
      <c r="B35620">
        <v>1027.5782360000001</v>
      </c>
      <c r="C35620">
        <v>897.50400879999995</v>
      </c>
      <c r="D35620">
        <v>87.4</v>
      </c>
      <c r="E35620" t="s">
        <v>48997</v>
      </c>
      <c r="F35620">
        <v>-1</v>
      </c>
      <c r="G35620">
        <v>1879.6</v>
      </c>
      <c r="H35620" t="s">
        <v>48995</v>
      </c>
      <c r="I35620">
        <v>0</v>
      </c>
      <c r="J35620" t="s">
        <v>35811</v>
      </c>
      <c r="K35620" t="s">
        <v>26750</v>
      </c>
      <c r="L35620" t="s">
        <v>35811</v>
      </c>
      <c r="M35620">
        <v>2</v>
      </c>
      <c r="N35620" t="s">
        <v>48995</v>
      </c>
      <c r="O35620" t="s">
        <v>538</v>
      </c>
      <c r="P35620">
        <v>1</v>
      </c>
      <c r="Q35620" t="s">
        <v>33</v>
      </c>
      <c r="R35620">
        <v>8</v>
      </c>
      <c r="S35620" t="s">
        <v>26</v>
      </c>
    </row>
    <row r="35621" spans="1:19" x14ac:dyDescent="0.35">
      <c r="A35621" t="s">
        <v>538</v>
      </c>
      <c r="B35621">
        <v>1027.5782360000001</v>
      </c>
      <c r="C35621">
        <v>816.45739300000002</v>
      </c>
      <c r="D35621">
        <v>87.4</v>
      </c>
      <c r="E35621" t="s">
        <v>48998</v>
      </c>
      <c r="F35621">
        <v>-1</v>
      </c>
      <c r="G35621">
        <v>3668.6</v>
      </c>
      <c r="H35621" t="s">
        <v>48995</v>
      </c>
      <c r="I35621">
        <v>0</v>
      </c>
      <c r="J35621" t="s">
        <v>35811</v>
      </c>
      <c r="K35621" t="s">
        <v>7548</v>
      </c>
      <c r="L35621" t="s">
        <v>35811</v>
      </c>
      <c r="M35621">
        <v>2</v>
      </c>
      <c r="N35621" t="s">
        <v>48995</v>
      </c>
      <c r="O35621" t="s">
        <v>538</v>
      </c>
      <c r="P35621">
        <v>1</v>
      </c>
      <c r="Q35621" t="s">
        <v>25</v>
      </c>
      <c r="R35621">
        <v>7</v>
      </c>
      <c r="S35621" t="s">
        <v>26</v>
      </c>
    </row>
    <row r="35622" spans="1:19" x14ac:dyDescent="0.35">
      <c r="A35622" t="s">
        <v>538</v>
      </c>
      <c r="B35622">
        <v>1027.5782360000001</v>
      </c>
      <c r="C35622">
        <v>671.33588090000001</v>
      </c>
      <c r="D35622">
        <v>87.4</v>
      </c>
      <c r="E35622" t="s">
        <v>48999</v>
      </c>
      <c r="F35622">
        <v>-1</v>
      </c>
      <c r="G35622">
        <v>1361.4</v>
      </c>
      <c r="H35622" t="s">
        <v>48995</v>
      </c>
      <c r="I35622">
        <v>0</v>
      </c>
      <c r="J35622" t="s">
        <v>35811</v>
      </c>
      <c r="K35622" t="s">
        <v>5332</v>
      </c>
      <c r="L35622" t="s">
        <v>35811</v>
      </c>
      <c r="M35622">
        <v>2</v>
      </c>
      <c r="N35622" t="s">
        <v>48995</v>
      </c>
      <c r="O35622" t="s">
        <v>538</v>
      </c>
      <c r="P35622">
        <v>1</v>
      </c>
      <c r="Q35622" t="s">
        <v>33</v>
      </c>
      <c r="R35622">
        <v>6</v>
      </c>
      <c r="S35622" t="s">
        <v>26</v>
      </c>
    </row>
    <row r="35623" spans="1:19" x14ac:dyDescent="0.35">
      <c r="A35623" t="s">
        <v>538</v>
      </c>
      <c r="B35623">
        <v>1027.5782360000001</v>
      </c>
      <c r="C35623">
        <v>1270.7365279999999</v>
      </c>
      <c r="D35623">
        <v>87.4</v>
      </c>
      <c r="E35623" t="s">
        <v>49000</v>
      </c>
      <c r="F35623">
        <v>-1</v>
      </c>
      <c r="G35623">
        <v>1361.5</v>
      </c>
      <c r="H35623" t="s">
        <v>48995</v>
      </c>
      <c r="I35623">
        <v>0</v>
      </c>
      <c r="J35623" t="s">
        <v>35811</v>
      </c>
      <c r="K35623" t="s">
        <v>3982</v>
      </c>
      <c r="L35623" t="s">
        <v>35811</v>
      </c>
      <c r="M35623">
        <v>2</v>
      </c>
      <c r="N35623" t="s">
        <v>48995</v>
      </c>
      <c r="O35623" t="s">
        <v>538</v>
      </c>
      <c r="P35623">
        <v>1</v>
      </c>
      <c r="Q35623" t="s">
        <v>25</v>
      </c>
      <c r="R35623">
        <v>11</v>
      </c>
      <c r="S35623" t="s">
        <v>26</v>
      </c>
    </row>
    <row r="35624" spans="1:19" x14ac:dyDescent="0.35">
      <c r="A35624" t="s">
        <v>538</v>
      </c>
      <c r="B35624">
        <v>685.38791639999999</v>
      </c>
      <c r="C35624">
        <v>913.00691570000004</v>
      </c>
      <c r="D35624">
        <v>87.5</v>
      </c>
      <c r="E35624" t="s">
        <v>49001</v>
      </c>
      <c r="F35624">
        <v>-1</v>
      </c>
      <c r="G35624">
        <v>1796.3</v>
      </c>
      <c r="H35624" t="s">
        <v>49002</v>
      </c>
      <c r="I35624">
        <v>0</v>
      </c>
      <c r="J35624" t="s">
        <v>35811</v>
      </c>
      <c r="K35624" t="s">
        <v>35819</v>
      </c>
      <c r="L35624" t="s">
        <v>35811</v>
      </c>
      <c r="M35624">
        <v>3</v>
      </c>
      <c r="N35624" t="s">
        <v>49002</v>
      </c>
      <c r="O35624" t="s">
        <v>538</v>
      </c>
      <c r="P35624">
        <v>2</v>
      </c>
      <c r="Q35624" t="s">
        <v>25</v>
      </c>
      <c r="R35624">
        <v>16</v>
      </c>
      <c r="S35624" t="s">
        <v>26</v>
      </c>
    </row>
    <row r="35625" spans="1:19" x14ac:dyDescent="0.35">
      <c r="A35625" t="s">
        <v>538</v>
      </c>
      <c r="B35625">
        <v>685.38791639999999</v>
      </c>
      <c r="C35625">
        <v>473.31944299999998</v>
      </c>
      <c r="D35625">
        <v>87.5</v>
      </c>
      <c r="E35625" t="s">
        <v>49003</v>
      </c>
      <c r="F35625">
        <v>-1</v>
      </c>
      <c r="G35625">
        <v>3352.3</v>
      </c>
      <c r="H35625" t="s">
        <v>49002</v>
      </c>
      <c r="I35625">
        <v>0</v>
      </c>
      <c r="J35625" t="s">
        <v>35811</v>
      </c>
      <c r="K35625" t="s">
        <v>200</v>
      </c>
      <c r="L35625" t="s">
        <v>35811</v>
      </c>
      <c r="M35625">
        <v>3</v>
      </c>
      <c r="N35625" t="s">
        <v>49002</v>
      </c>
      <c r="O35625" t="s">
        <v>538</v>
      </c>
      <c r="P35625">
        <v>1</v>
      </c>
      <c r="Q35625" t="s">
        <v>25</v>
      </c>
      <c r="R35625">
        <v>4</v>
      </c>
      <c r="S35625" t="s">
        <v>26</v>
      </c>
    </row>
    <row r="35626" spans="1:19" x14ac:dyDescent="0.35">
      <c r="A35626" t="s">
        <v>538</v>
      </c>
      <c r="B35626">
        <v>685.38791639999999</v>
      </c>
      <c r="C35626">
        <v>816.45739300000002</v>
      </c>
      <c r="D35626">
        <v>87.5</v>
      </c>
      <c r="E35626" t="s">
        <v>49004</v>
      </c>
      <c r="F35626">
        <v>-1</v>
      </c>
      <c r="G35626">
        <v>1931.6</v>
      </c>
      <c r="H35626" t="s">
        <v>49002</v>
      </c>
      <c r="I35626">
        <v>0</v>
      </c>
      <c r="J35626" t="s">
        <v>35811</v>
      </c>
      <c r="K35626" t="s">
        <v>282</v>
      </c>
      <c r="L35626" t="s">
        <v>35811</v>
      </c>
      <c r="M35626">
        <v>3</v>
      </c>
      <c r="N35626" t="s">
        <v>49002</v>
      </c>
      <c r="O35626" t="s">
        <v>538</v>
      </c>
      <c r="P35626">
        <v>1</v>
      </c>
      <c r="Q35626" t="s">
        <v>25</v>
      </c>
      <c r="R35626">
        <v>7</v>
      </c>
      <c r="S35626" t="s">
        <v>26</v>
      </c>
    </row>
    <row r="35627" spans="1:19" x14ac:dyDescent="0.35">
      <c r="A35627" t="s">
        <v>538</v>
      </c>
      <c r="B35627">
        <v>685.38791639999999</v>
      </c>
      <c r="C35627">
        <v>931.48433599999998</v>
      </c>
      <c r="D35627">
        <v>87.5</v>
      </c>
      <c r="E35627" t="s">
        <v>49005</v>
      </c>
      <c r="F35627">
        <v>-1</v>
      </c>
      <c r="G35627">
        <v>2016.9</v>
      </c>
      <c r="H35627" t="s">
        <v>49002</v>
      </c>
      <c r="I35627">
        <v>0</v>
      </c>
      <c r="J35627" t="s">
        <v>35811</v>
      </c>
      <c r="K35627" t="s">
        <v>12818</v>
      </c>
      <c r="L35627" t="s">
        <v>35811</v>
      </c>
      <c r="M35627">
        <v>3</v>
      </c>
      <c r="N35627" t="s">
        <v>49002</v>
      </c>
      <c r="O35627" t="s">
        <v>538</v>
      </c>
      <c r="P35627">
        <v>1</v>
      </c>
      <c r="Q35627" t="s">
        <v>25</v>
      </c>
      <c r="R35627">
        <v>8</v>
      </c>
      <c r="S35627" t="s">
        <v>26</v>
      </c>
    </row>
    <row r="35628" spans="1:19" x14ac:dyDescent="0.35">
      <c r="A35628" t="s">
        <v>538</v>
      </c>
      <c r="B35628">
        <v>685.38791639999999</v>
      </c>
      <c r="C35628">
        <v>1157.652464</v>
      </c>
      <c r="D35628">
        <v>87.5</v>
      </c>
      <c r="E35628" t="s">
        <v>49006</v>
      </c>
      <c r="F35628">
        <v>-1</v>
      </c>
      <c r="G35628">
        <v>2025.9</v>
      </c>
      <c r="H35628" t="s">
        <v>49002</v>
      </c>
      <c r="I35628">
        <v>0</v>
      </c>
      <c r="J35628" t="s">
        <v>35811</v>
      </c>
      <c r="K35628" t="s">
        <v>906</v>
      </c>
      <c r="L35628" t="s">
        <v>35811</v>
      </c>
      <c r="M35628">
        <v>3</v>
      </c>
      <c r="N35628" t="s">
        <v>49002</v>
      </c>
      <c r="O35628" t="s">
        <v>538</v>
      </c>
      <c r="P35628">
        <v>1</v>
      </c>
      <c r="Q35628" t="s">
        <v>25</v>
      </c>
      <c r="R35628">
        <v>10</v>
      </c>
      <c r="S35628" t="s">
        <v>26</v>
      </c>
    </row>
    <row r="35629" spans="1:19" x14ac:dyDescent="0.35">
      <c r="A35629" t="s">
        <v>538</v>
      </c>
      <c r="B35629">
        <v>685.38791639999999</v>
      </c>
      <c r="C35629">
        <v>1044.5684000000001</v>
      </c>
      <c r="D35629">
        <v>87.5</v>
      </c>
      <c r="E35629" t="s">
        <v>49007</v>
      </c>
      <c r="F35629">
        <v>-1</v>
      </c>
      <c r="G35629">
        <v>2015.1</v>
      </c>
      <c r="H35629" t="s">
        <v>49002</v>
      </c>
      <c r="I35629">
        <v>0</v>
      </c>
      <c r="J35629" t="s">
        <v>35811</v>
      </c>
      <c r="K35629" t="s">
        <v>1694</v>
      </c>
      <c r="L35629" t="s">
        <v>35811</v>
      </c>
      <c r="M35629">
        <v>3</v>
      </c>
      <c r="N35629" t="s">
        <v>49002</v>
      </c>
      <c r="O35629" t="s">
        <v>538</v>
      </c>
      <c r="P35629">
        <v>1</v>
      </c>
      <c r="Q35629" t="s">
        <v>25</v>
      </c>
      <c r="R35629">
        <v>9</v>
      </c>
      <c r="S35629" t="s">
        <v>26</v>
      </c>
    </row>
    <row r="35630" spans="1:19" x14ac:dyDescent="0.35">
      <c r="A35630" t="s">
        <v>538</v>
      </c>
      <c r="B35630">
        <v>514.2927565</v>
      </c>
      <c r="C35630">
        <v>635.87190220000002</v>
      </c>
      <c r="D35630">
        <v>87.4</v>
      </c>
      <c r="E35630" t="s">
        <v>49008</v>
      </c>
      <c r="F35630">
        <v>-1</v>
      </c>
      <c r="G35630">
        <v>10000</v>
      </c>
      <c r="H35630" t="s">
        <v>49009</v>
      </c>
      <c r="I35630">
        <v>0</v>
      </c>
      <c r="J35630" t="s">
        <v>35811</v>
      </c>
      <c r="K35630" t="s">
        <v>3295</v>
      </c>
      <c r="L35630" t="s">
        <v>35811</v>
      </c>
      <c r="M35630">
        <v>4</v>
      </c>
      <c r="N35630" t="s">
        <v>49009</v>
      </c>
      <c r="O35630" t="s">
        <v>538</v>
      </c>
      <c r="P35630">
        <v>2</v>
      </c>
      <c r="Q35630" t="s">
        <v>25</v>
      </c>
      <c r="R35630">
        <v>11</v>
      </c>
      <c r="S35630" t="s">
        <v>26</v>
      </c>
    </row>
    <row r="35631" spans="1:19" x14ac:dyDescent="0.35">
      <c r="A35631" t="s">
        <v>538</v>
      </c>
      <c r="B35631">
        <v>514.2927565</v>
      </c>
      <c r="C35631">
        <v>522.78783829999998</v>
      </c>
      <c r="D35631">
        <v>87.4</v>
      </c>
      <c r="E35631" t="s">
        <v>49010</v>
      </c>
      <c r="F35631">
        <v>-1</v>
      </c>
      <c r="G35631">
        <v>3888.1</v>
      </c>
      <c r="H35631" t="s">
        <v>49009</v>
      </c>
      <c r="I35631">
        <v>0</v>
      </c>
      <c r="J35631" t="s">
        <v>35811</v>
      </c>
      <c r="K35631" t="s">
        <v>374</v>
      </c>
      <c r="L35631" t="s">
        <v>35811</v>
      </c>
      <c r="M35631">
        <v>4</v>
      </c>
      <c r="N35631" t="s">
        <v>49009</v>
      </c>
      <c r="O35631" t="s">
        <v>538</v>
      </c>
      <c r="P35631">
        <v>2</v>
      </c>
      <c r="Q35631" t="s">
        <v>25</v>
      </c>
      <c r="R35631">
        <v>9</v>
      </c>
      <c r="S35631" t="s">
        <v>26</v>
      </c>
    </row>
    <row r="35632" spans="1:19" x14ac:dyDescent="0.35">
      <c r="A35632" t="s">
        <v>538</v>
      </c>
      <c r="B35632">
        <v>514.2927565</v>
      </c>
      <c r="C35632">
        <v>473.31944299999998</v>
      </c>
      <c r="D35632">
        <v>87.4</v>
      </c>
      <c r="E35632" t="s">
        <v>49011</v>
      </c>
      <c r="F35632">
        <v>-1</v>
      </c>
      <c r="G35632">
        <v>2725.7</v>
      </c>
      <c r="H35632" t="s">
        <v>49009</v>
      </c>
      <c r="I35632">
        <v>0</v>
      </c>
      <c r="J35632" t="s">
        <v>35811</v>
      </c>
      <c r="K35632" t="s">
        <v>277</v>
      </c>
      <c r="L35632" t="s">
        <v>35811</v>
      </c>
      <c r="M35632">
        <v>4</v>
      </c>
      <c r="N35632" t="s">
        <v>49009</v>
      </c>
      <c r="O35632" t="s">
        <v>538</v>
      </c>
      <c r="P35632">
        <v>1</v>
      </c>
      <c r="Q35632" t="s">
        <v>25</v>
      </c>
      <c r="R35632">
        <v>4</v>
      </c>
      <c r="S35632" t="s">
        <v>26</v>
      </c>
    </row>
    <row r="35633" spans="1:19" x14ac:dyDescent="0.35">
      <c r="A35633" t="s">
        <v>538</v>
      </c>
      <c r="B35633">
        <v>514.2927565</v>
      </c>
      <c r="C35633">
        <v>579.32987019999996</v>
      </c>
      <c r="D35633">
        <v>87.4</v>
      </c>
      <c r="E35633" t="s">
        <v>49012</v>
      </c>
      <c r="F35633">
        <v>-1</v>
      </c>
      <c r="G35633">
        <v>5838.8</v>
      </c>
      <c r="H35633" t="s">
        <v>49009</v>
      </c>
      <c r="I35633">
        <v>0</v>
      </c>
      <c r="J35633" t="s">
        <v>35811</v>
      </c>
      <c r="K35633" t="s">
        <v>3444</v>
      </c>
      <c r="L35633" t="s">
        <v>35811</v>
      </c>
      <c r="M35633">
        <v>4</v>
      </c>
      <c r="N35633" t="s">
        <v>49009</v>
      </c>
      <c r="O35633" t="s">
        <v>538</v>
      </c>
      <c r="P35633">
        <v>2</v>
      </c>
      <c r="Q35633" t="s">
        <v>25</v>
      </c>
      <c r="R35633">
        <v>10</v>
      </c>
      <c r="S35633" t="s">
        <v>26</v>
      </c>
    </row>
    <row r="35634" spans="1:19" x14ac:dyDescent="0.35">
      <c r="A35634" t="s">
        <v>538</v>
      </c>
      <c r="B35634">
        <v>514.2927565</v>
      </c>
      <c r="C35634">
        <v>931.48433599999998</v>
      </c>
      <c r="D35634">
        <v>87.4</v>
      </c>
      <c r="E35634" t="s">
        <v>49013</v>
      </c>
      <c r="F35634">
        <v>-1</v>
      </c>
      <c r="G35634">
        <v>3994.2</v>
      </c>
      <c r="H35634" t="s">
        <v>49009</v>
      </c>
      <c r="I35634">
        <v>0</v>
      </c>
      <c r="J35634" t="s">
        <v>35811</v>
      </c>
      <c r="K35634" t="s">
        <v>685</v>
      </c>
      <c r="L35634" t="s">
        <v>35811</v>
      </c>
      <c r="M35634">
        <v>4</v>
      </c>
      <c r="N35634" t="s">
        <v>49009</v>
      </c>
      <c r="O35634" t="s">
        <v>538</v>
      </c>
      <c r="P35634">
        <v>1</v>
      </c>
      <c r="Q35634" t="s">
        <v>25</v>
      </c>
      <c r="R35634">
        <v>8</v>
      </c>
      <c r="S35634" t="s">
        <v>26</v>
      </c>
    </row>
    <row r="35635" spans="1:19" x14ac:dyDescent="0.35">
      <c r="A35635" t="s">
        <v>538</v>
      </c>
      <c r="B35635">
        <v>514.2927565</v>
      </c>
      <c r="C35635">
        <v>574.28311699999995</v>
      </c>
      <c r="D35635">
        <v>87.4</v>
      </c>
      <c r="E35635" t="s">
        <v>49014</v>
      </c>
      <c r="F35635">
        <v>-1</v>
      </c>
      <c r="G35635">
        <v>5067.3</v>
      </c>
      <c r="H35635" t="s">
        <v>49009</v>
      </c>
      <c r="I35635">
        <v>0</v>
      </c>
      <c r="J35635" t="s">
        <v>35811</v>
      </c>
      <c r="K35635" t="s">
        <v>584</v>
      </c>
      <c r="L35635" t="s">
        <v>35811</v>
      </c>
      <c r="M35635">
        <v>4</v>
      </c>
      <c r="N35635" t="s">
        <v>49009</v>
      </c>
      <c r="O35635" t="s">
        <v>538</v>
      </c>
      <c r="P35635">
        <v>1</v>
      </c>
      <c r="Q35635" t="s">
        <v>33</v>
      </c>
      <c r="R35635">
        <v>5</v>
      </c>
      <c r="S35635" t="s">
        <v>26</v>
      </c>
    </row>
    <row r="35636" spans="1:19" x14ac:dyDescent="0.35">
      <c r="A35636" t="s">
        <v>4267</v>
      </c>
      <c r="B35636">
        <v>672.2791608</v>
      </c>
      <c r="C35636">
        <v>416.1925195</v>
      </c>
      <c r="D35636">
        <v>-26.2</v>
      </c>
      <c r="E35636" t="s">
        <v>49015</v>
      </c>
      <c r="F35636">
        <v>-1</v>
      </c>
      <c r="G35636">
        <v>6370.3</v>
      </c>
      <c r="H35636" t="s">
        <v>49016</v>
      </c>
      <c r="I35636">
        <v>0</v>
      </c>
      <c r="J35636" t="s">
        <v>49017</v>
      </c>
      <c r="K35636" t="s">
        <v>49018</v>
      </c>
      <c r="L35636" t="s">
        <v>49019</v>
      </c>
      <c r="M35636">
        <v>3</v>
      </c>
      <c r="N35636" t="s">
        <v>49016</v>
      </c>
      <c r="O35636" t="s">
        <v>4267</v>
      </c>
      <c r="P35636">
        <v>2</v>
      </c>
      <c r="Q35636" t="s">
        <v>25</v>
      </c>
      <c r="R35636">
        <v>-1</v>
      </c>
      <c r="S35636" t="s">
        <v>26</v>
      </c>
    </row>
    <row r="35637" spans="1:19" x14ac:dyDescent="0.35">
      <c r="A35637" t="s">
        <v>4267</v>
      </c>
      <c r="B35637">
        <v>672.2791608</v>
      </c>
      <c r="C35637">
        <v>734.32499859999996</v>
      </c>
      <c r="D35637">
        <v>-26.2</v>
      </c>
      <c r="E35637" t="s">
        <v>49020</v>
      </c>
      <c r="F35637">
        <v>-1</v>
      </c>
      <c r="G35637">
        <v>2414.6999999999998</v>
      </c>
      <c r="H35637" t="s">
        <v>49016</v>
      </c>
      <c r="I35637">
        <v>0</v>
      </c>
      <c r="J35637" t="s">
        <v>49017</v>
      </c>
      <c r="K35637" t="s">
        <v>1354</v>
      </c>
      <c r="L35637" t="s">
        <v>49019</v>
      </c>
      <c r="M35637">
        <v>3</v>
      </c>
      <c r="N35637" t="s">
        <v>49016</v>
      </c>
      <c r="O35637" t="s">
        <v>4267</v>
      </c>
      <c r="P35637">
        <v>1</v>
      </c>
      <c r="Q35637" t="s">
        <v>25</v>
      </c>
      <c r="R35637">
        <v>-1</v>
      </c>
      <c r="S35637" t="s">
        <v>26</v>
      </c>
    </row>
    <row r="35638" spans="1:19" x14ac:dyDescent="0.35">
      <c r="A35638" t="s">
        <v>4267</v>
      </c>
      <c r="B35638">
        <v>672.2791608</v>
      </c>
      <c r="C35638">
        <v>831.37776250000002</v>
      </c>
      <c r="D35638">
        <v>-26.2</v>
      </c>
      <c r="E35638" t="s">
        <v>49021</v>
      </c>
      <c r="F35638">
        <v>-1</v>
      </c>
      <c r="G35638">
        <v>10000</v>
      </c>
      <c r="H35638" t="s">
        <v>49016</v>
      </c>
      <c r="I35638">
        <v>0</v>
      </c>
      <c r="J35638" t="s">
        <v>49017</v>
      </c>
      <c r="K35638" t="s">
        <v>823</v>
      </c>
      <c r="L35638" t="s">
        <v>49019</v>
      </c>
      <c r="M35638">
        <v>3</v>
      </c>
      <c r="N35638" t="s">
        <v>49016</v>
      </c>
      <c r="O35638" t="s">
        <v>4267</v>
      </c>
      <c r="P35638">
        <v>1</v>
      </c>
      <c r="Q35638" t="s">
        <v>25</v>
      </c>
      <c r="R35638">
        <v>-1</v>
      </c>
      <c r="S35638" t="s">
        <v>26</v>
      </c>
    </row>
    <row r="35639" spans="1:19" x14ac:dyDescent="0.35">
      <c r="A35639" t="s">
        <v>4267</v>
      </c>
      <c r="B35639">
        <v>672.2791608</v>
      </c>
      <c r="C35639">
        <v>446.23577289999997</v>
      </c>
      <c r="D35639">
        <v>-26.2</v>
      </c>
      <c r="E35639" t="s">
        <v>49022</v>
      </c>
      <c r="F35639">
        <v>-1</v>
      </c>
      <c r="G35639">
        <v>1636.8</v>
      </c>
      <c r="H35639" t="s">
        <v>49016</v>
      </c>
      <c r="I35639">
        <v>0</v>
      </c>
      <c r="J35639" t="s">
        <v>49017</v>
      </c>
      <c r="K35639" t="s">
        <v>833</v>
      </c>
      <c r="L35639" t="s">
        <v>49019</v>
      </c>
      <c r="M35639">
        <v>3</v>
      </c>
      <c r="N35639" t="s">
        <v>49016</v>
      </c>
      <c r="O35639" t="s">
        <v>4267</v>
      </c>
      <c r="P35639">
        <v>1</v>
      </c>
      <c r="Q35639" t="s">
        <v>25</v>
      </c>
      <c r="R35639">
        <v>-1</v>
      </c>
      <c r="S35639" t="s">
        <v>26</v>
      </c>
    </row>
    <row r="35640" spans="1:19" x14ac:dyDescent="0.35">
      <c r="A35640" t="s">
        <v>4267</v>
      </c>
      <c r="B35640">
        <v>672.2791608</v>
      </c>
      <c r="C35640">
        <v>1184.452444</v>
      </c>
      <c r="D35640">
        <v>-26.2</v>
      </c>
      <c r="E35640" t="s">
        <v>49023</v>
      </c>
      <c r="F35640">
        <v>-1</v>
      </c>
      <c r="G35640">
        <v>1745.7</v>
      </c>
      <c r="H35640" t="s">
        <v>49016</v>
      </c>
      <c r="I35640">
        <v>0</v>
      </c>
      <c r="J35640" t="s">
        <v>49017</v>
      </c>
      <c r="K35640" t="s">
        <v>38802</v>
      </c>
      <c r="L35640" t="s">
        <v>49019</v>
      </c>
      <c r="M35640">
        <v>3</v>
      </c>
      <c r="N35640" t="s">
        <v>49016</v>
      </c>
      <c r="O35640" t="s">
        <v>4267</v>
      </c>
      <c r="P35640">
        <v>1</v>
      </c>
      <c r="Q35640" t="s">
        <v>33</v>
      </c>
      <c r="R35640">
        <v>-1</v>
      </c>
      <c r="S35640" t="s">
        <v>26</v>
      </c>
    </row>
    <row r="35641" spans="1:19" x14ac:dyDescent="0.35">
      <c r="A35641" t="s">
        <v>4267</v>
      </c>
      <c r="B35641">
        <v>672.2791608</v>
      </c>
      <c r="C35641">
        <v>918.40979089999996</v>
      </c>
      <c r="D35641">
        <v>-26.2</v>
      </c>
      <c r="E35641" t="s">
        <v>49024</v>
      </c>
      <c r="F35641">
        <v>-1</v>
      </c>
      <c r="G35641">
        <v>2296.3000000000002</v>
      </c>
      <c r="H35641" t="s">
        <v>49016</v>
      </c>
      <c r="I35641">
        <v>0</v>
      </c>
      <c r="J35641" t="s">
        <v>49017</v>
      </c>
      <c r="K35641" t="s">
        <v>4018</v>
      </c>
      <c r="L35641" t="s">
        <v>49019</v>
      </c>
      <c r="M35641">
        <v>3</v>
      </c>
      <c r="N35641" t="s">
        <v>49016</v>
      </c>
      <c r="O35641" t="s">
        <v>4267</v>
      </c>
      <c r="P35641">
        <v>1</v>
      </c>
      <c r="Q35641" t="s">
        <v>25</v>
      </c>
      <c r="R35641">
        <v>-1</v>
      </c>
      <c r="S35641" t="s">
        <v>26</v>
      </c>
    </row>
    <row r="35642" spans="1:19" x14ac:dyDescent="0.35">
      <c r="A35642" t="s">
        <v>932</v>
      </c>
      <c r="B35642">
        <v>404.71034809999998</v>
      </c>
      <c r="C35642">
        <v>534.33984399999997</v>
      </c>
      <c r="D35642">
        <v>8.8000000000000007</v>
      </c>
      <c r="E35642" t="s">
        <v>49025</v>
      </c>
      <c r="F35642">
        <v>-1</v>
      </c>
      <c r="G35642">
        <v>1291.7</v>
      </c>
      <c r="H35642" t="s">
        <v>49026</v>
      </c>
      <c r="I35642">
        <v>0</v>
      </c>
      <c r="J35642" t="s">
        <v>49027</v>
      </c>
      <c r="K35642" t="s">
        <v>277</v>
      </c>
      <c r="L35642" t="s">
        <v>49028</v>
      </c>
      <c r="M35642">
        <v>2</v>
      </c>
      <c r="N35642" t="s">
        <v>49026</v>
      </c>
      <c r="O35642" t="s">
        <v>932</v>
      </c>
      <c r="P35642">
        <v>1</v>
      </c>
      <c r="Q35642" t="s">
        <v>25</v>
      </c>
      <c r="R35642">
        <v>-1</v>
      </c>
      <c r="S35642" t="s">
        <v>26</v>
      </c>
    </row>
    <row r="35643" spans="1:19" x14ac:dyDescent="0.35">
      <c r="A35643" t="s">
        <v>932</v>
      </c>
      <c r="B35643">
        <v>404.71034809999998</v>
      </c>
      <c r="C35643">
        <v>535.23333009999999</v>
      </c>
      <c r="D35643">
        <v>8.8000000000000007</v>
      </c>
      <c r="E35643" t="s">
        <v>49029</v>
      </c>
      <c r="F35643">
        <v>-1</v>
      </c>
      <c r="G35643">
        <v>147.19999999999999</v>
      </c>
      <c r="H35643" t="s">
        <v>49026</v>
      </c>
      <c r="I35643">
        <v>0</v>
      </c>
      <c r="J35643" t="s">
        <v>49027</v>
      </c>
      <c r="K35643" t="s">
        <v>972</v>
      </c>
      <c r="L35643" t="s">
        <v>49028</v>
      </c>
      <c r="M35643">
        <v>2</v>
      </c>
      <c r="N35643" t="s">
        <v>49026</v>
      </c>
      <c r="O35643" t="s">
        <v>932</v>
      </c>
      <c r="P35643">
        <v>1</v>
      </c>
      <c r="Q35643" t="s">
        <v>33</v>
      </c>
      <c r="R35643">
        <v>-1</v>
      </c>
      <c r="S35643" t="s">
        <v>26</v>
      </c>
    </row>
    <row r="35644" spans="1:19" x14ac:dyDescent="0.35">
      <c r="A35644" t="s">
        <v>932</v>
      </c>
      <c r="B35644">
        <v>404.71034809999998</v>
      </c>
      <c r="C35644">
        <v>422.14926609999998</v>
      </c>
      <c r="D35644">
        <v>8.8000000000000007</v>
      </c>
      <c r="E35644" t="s">
        <v>49030</v>
      </c>
      <c r="F35644">
        <v>-1</v>
      </c>
      <c r="G35644">
        <v>288</v>
      </c>
      <c r="H35644" t="s">
        <v>49026</v>
      </c>
      <c r="I35644">
        <v>0</v>
      </c>
      <c r="J35644" t="s">
        <v>49027</v>
      </c>
      <c r="K35644" t="s">
        <v>611</v>
      </c>
      <c r="L35644" t="s">
        <v>49028</v>
      </c>
      <c r="M35644">
        <v>2</v>
      </c>
      <c r="N35644" t="s">
        <v>49026</v>
      </c>
      <c r="O35644" t="s">
        <v>932</v>
      </c>
      <c r="P35644">
        <v>1</v>
      </c>
      <c r="Q35644" t="s">
        <v>33</v>
      </c>
      <c r="R35644">
        <v>-1</v>
      </c>
      <c r="S35644" t="s">
        <v>26</v>
      </c>
    </row>
    <row r="35645" spans="1:19" x14ac:dyDescent="0.35">
      <c r="A35645" t="s">
        <v>932</v>
      </c>
      <c r="B35645">
        <v>404.71034809999998</v>
      </c>
      <c r="C35645">
        <v>591.36130779999996</v>
      </c>
      <c r="D35645">
        <v>8.8000000000000007</v>
      </c>
      <c r="E35645" t="s">
        <v>49031</v>
      </c>
      <c r="F35645">
        <v>-1</v>
      </c>
      <c r="G35645">
        <v>3591.2</v>
      </c>
      <c r="H35645" t="s">
        <v>49026</v>
      </c>
      <c r="I35645">
        <v>0</v>
      </c>
      <c r="J35645" t="s">
        <v>49027</v>
      </c>
      <c r="K35645" t="s">
        <v>1287</v>
      </c>
      <c r="L35645" t="s">
        <v>49028</v>
      </c>
      <c r="M35645">
        <v>2</v>
      </c>
      <c r="N35645" t="s">
        <v>49026</v>
      </c>
      <c r="O35645" t="s">
        <v>932</v>
      </c>
      <c r="P35645">
        <v>1</v>
      </c>
      <c r="Q35645" t="s">
        <v>25</v>
      </c>
      <c r="R35645">
        <v>-1</v>
      </c>
      <c r="S35645" t="s">
        <v>26</v>
      </c>
    </row>
    <row r="35646" spans="1:19" x14ac:dyDescent="0.35">
      <c r="A35646" t="s">
        <v>932</v>
      </c>
      <c r="B35646">
        <v>404.71034809999998</v>
      </c>
      <c r="C35646">
        <v>648.38277149999999</v>
      </c>
      <c r="D35646">
        <v>8.8000000000000007</v>
      </c>
      <c r="E35646" t="s">
        <v>49032</v>
      </c>
      <c r="F35646">
        <v>-1</v>
      </c>
      <c r="G35646">
        <v>4202.3</v>
      </c>
      <c r="H35646" t="s">
        <v>49026</v>
      </c>
      <c r="I35646">
        <v>0</v>
      </c>
      <c r="J35646" t="s">
        <v>49027</v>
      </c>
      <c r="K35646" t="s">
        <v>99</v>
      </c>
      <c r="L35646" t="s">
        <v>49028</v>
      </c>
      <c r="M35646">
        <v>2</v>
      </c>
      <c r="N35646" t="s">
        <v>49026</v>
      </c>
      <c r="O35646" t="s">
        <v>932</v>
      </c>
      <c r="P35646">
        <v>1</v>
      </c>
      <c r="Q35646" t="s">
        <v>25</v>
      </c>
      <c r="R35646">
        <v>-1</v>
      </c>
      <c r="S35646" t="s">
        <v>26</v>
      </c>
    </row>
    <row r="35647" spans="1:19" x14ac:dyDescent="0.35">
      <c r="A35647" t="s">
        <v>932</v>
      </c>
      <c r="B35647">
        <v>404.71034809999998</v>
      </c>
      <c r="C35647">
        <v>387.27143009999998</v>
      </c>
      <c r="D35647">
        <v>8.8000000000000007</v>
      </c>
      <c r="E35647" t="s">
        <v>49033</v>
      </c>
      <c r="F35647">
        <v>-1</v>
      </c>
      <c r="G35647">
        <v>2902.7</v>
      </c>
      <c r="H35647" t="s">
        <v>49026</v>
      </c>
      <c r="I35647">
        <v>0</v>
      </c>
      <c r="J35647" t="s">
        <v>49027</v>
      </c>
      <c r="K35647" t="s">
        <v>271</v>
      </c>
      <c r="L35647" t="s">
        <v>49028</v>
      </c>
      <c r="M35647">
        <v>2</v>
      </c>
      <c r="N35647" t="s">
        <v>49026</v>
      </c>
      <c r="O35647" t="s">
        <v>932</v>
      </c>
      <c r="P35647">
        <v>1</v>
      </c>
      <c r="Q35647" t="s">
        <v>25</v>
      </c>
      <c r="R35647">
        <v>-1</v>
      </c>
      <c r="S35647" t="s">
        <v>26</v>
      </c>
    </row>
    <row r="35648" spans="1:19" x14ac:dyDescent="0.35">
      <c r="A35648" t="s">
        <v>1274</v>
      </c>
      <c r="B35648">
        <v>478.75801819999998</v>
      </c>
      <c r="C35648">
        <v>376.22308290000001</v>
      </c>
      <c r="D35648">
        <v>23</v>
      </c>
      <c r="E35648" t="s">
        <v>49034</v>
      </c>
      <c r="F35648">
        <v>-1</v>
      </c>
      <c r="G35648">
        <v>299.7</v>
      </c>
      <c r="H35648" t="s">
        <v>49035</v>
      </c>
      <c r="I35648">
        <v>0</v>
      </c>
      <c r="J35648" t="s">
        <v>49036</v>
      </c>
      <c r="K35648" t="s">
        <v>275</v>
      </c>
      <c r="L35648" t="s">
        <v>49036</v>
      </c>
      <c r="M35648">
        <v>2</v>
      </c>
      <c r="N35648" t="s">
        <v>49035</v>
      </c>
      <c r="O35648" t="s">
        <v>1274</v>
      </c>
      <c r="P35648">
        <v>1</v>
      </c>
      <c r="Q35648" t="s">
        <v>33</v>
      </c>
      <c r="R35648">
        <v>3</v>
      </c>
      <c r="S35648" t="s">
        <v>26</v>
      </c>
    </row>
    <row r="35649" spans="1:19" x14ac:dyDescent="0.35">
      <c r="A35649" t="s">
        <v>1274</v>
      </c>
      <c r="B35649">
        <v>478.75801819999998</v>
      </c>
      <c r="C35649">
        <v>744.35628199999996</v>
      </c>
      <c r="D35649">
        <v>23</v>
      </c>
      <c r="E35649" t="s">
        <v>49037</v>
      </c>
      <c r="F35649">
        <v>-1</v>
      </c>
      <c r="G35649">
        <v>9972.7999999999993</v>
      </c>
      <c r="H35649" t="s">
        <v>49035</v>
      </c>
      <c r="I35649">
        <v>0</v>
      </c>
      <c r="J35649" t="s">
        <v>49036</v>
      </c>
      <c r="K35649" t="s">
        <v>99</v>
      </c>
      <c r="L35649" t="s">
        <v>49036</v>
      </c>
      <c r="M35649">
        <v>2</v>
      </c>
      <c r="N35649" t="s">
        <v>49035</v>
      </c>
      <c r="O35649" t="s">
        <v>1274</v>
      </c>
      <c r="P35649">
        <v>1</v>
      </c>
      <c r="Q35649" t="s">
        <v>25</v>
      </c>
      <c r="R35649">
        <v>6</v>
      </c>
      <c r="S35649" t="s">
        <v>26</v>
      </c>
    </row>
    <row r="35650" spans="1:19" x14ac:dyDescent="0.35">
      <c r="A35650" t="s">
        <v>1274</v>
      </c>
      <c r="B35650">
        <v>478.75801819999998</v>
      </c>
      <c r="C35650">
        <v>843.42469589999996</v>
      </c>
      <c r="D35650">
        <v>23</v>
      </c>
      <c r="E35650" t="s">
        <v>49038</v>
      </c>
      <c r="F35650">
        <v>-1</v>
      </c>
      <c r="G35650">
        <v>844.7</v>
      </c>
      <c r="H35650" t="s">
        <v>49035</v>
      </c>
      <c r="I35650">
        <v>0</v>
      </c>
      <c r="J35650" t="s">
        <v>49036</v>
      </c>
      <c r="K35650" t="s">
        <v>722</v>
      </c>
      <c r="L35650" t="s">
        <v>49036</v>
      </c>
      <c r="M35650">
        <v>2</v>
      </c>
      <c r="N35650" t="s">
        <v>49035</v>
      </c>
      <c r="O35650" t="s">
        <v>1274</v>
      </c>
      <c r="P35650">
        <v>1</v>
      </c>
      <c r="Q35650" t="s">
        <v>25</v>
      </c>
      <c r="R35650">
        <v>7</v>
      </c>
      <c r="S35650" t="s">
        <v>26</v>
      </c>
    </row>
    <row r="35651" spans="1:19" x14ac:dyDescent="0.35">
      <c r="A35651" t="s">
        <v>1274</v>
      </c>
      <c r="B35651">
        <v>478.75801819999998</v>
      </c>
      <c r="C35651">
        <v>372.68177919999999</v>
      </c>
      <c r="D35651">
        <v>23</v>
      </c>
      <c r="E35651" t="s">
        <v>49039</v>
      </c>
      <c r="F35651">
        <v>-1</v>
      </c>
      <c r="G35651">
        <v>327</v>
      </c>
      <c r="H35651" t="s">
        <v>49035</v>
      </c>
      <c r="I35651">
        <v>0</v>
      </c>
      <c r="J35651" t="s">
        <v>49036</v>
      </c>
      <c r="K35651" t="s">
        <v>17817</v>
      </c>
      <c r="L35651" t="s">
        <v>49036</v>
      </c>
      <c r="M35651">
        <v>2</v>
      </c>
      <c r="N35651" t="s">
        <v>49035</v>
      </c>
      <c r="O35651" t="s">
        <v>1274</v>
      </c>
      <c r="P35651">
        <v>2</v>
      </c>
      <c r="Q35651" t="s">
        <v>25</v>
      </c>
      <c r="R35651">
        <v>6</v>
      </c>
      <c r="S35651" t="s">
        <v>26</v>
      </c>
    </row>
    <row r="35652" spans="1:19" x14ac:dyDescent="0.35">
      <c r="A35652" t="s">
        <v>1274</v>
      </c>
      <c r="B35652">
        <v>478.75801819999998</v>
      </c>
      <c r="C35652">
        <v>581.29295339999999</v>
      </c>
      <c r="D35652">
        <v>23</v>
      </c>
      <c r="E35652" t="s">
        <v>49040</v>
      </c>
      <c r="F35652">
        <v>-1</v>
      </c>
      <c r="G35652">
        <v>1144.4000000000001</v>
      </c>
      <c r="H35652" t="s">
        <v>49035</v>
      </c>
      <c r="I35652">
        <v>0</v>
      </c>
      <c r="J35652" t="s">
        <v>49036</v>
      </c>
      <c r="K35652" t="s">
        <v>2842</v>
      </c>
      <c r="L35652" t="s">
        <v>49036</v>
      </c>
      <c r="M35652">
        <v>2</v>
      </c>
      <c r="N35652" t="s">
        <v>49035</v>
      </c>
      <c r="O35652" t="s">
        <v>1274</v>
      </c>
      <c r="P35652">
        <v>1</v>
      </c>
      <c r="Q35652" t="s">
        <v>25</v>
      </c>
      <c r="R35652">
        <v>5</v>
      </c>
      <c r="S35652" t="s">
        <v>26</v>
      </c>
    </row>
    <row r="35653" spans="1:19" x14ac:dyDescent="0.35">
      <c r="A35653" t="s">
        <v>1274</v>
      </c>
      <c r="B35653">
        <v>478.75801819999998</v>
      </c>
      <c r="C35653">
        <v>434.22453949999999</v>
      </c>
      <c r="D35653">
        <v>23</v>
      </c>
      <c r="E35653" t="s">
        <v>49041</v>
      </c>
      <c r="F35653">
        <v>-1</v>
      </c>
      <c r="G35653">
        <v>681.2</v>
      </c>
      <c r="H35653" t="s">
        <v>49035</v>
      </c>
      <c r="I35653">
        <v>0</v>
      </c>
      <c r="J35653" t="s">
        <v>49036</v>
      </c>
      <c r="K35653" t="s">
        <v>336</v>
      </c>
      <c r="L35653" t="s">
        <v>49036</v>
      </c>
      <c r="M35653">
        <v>2</v>
      </c>
      <c r="N35653" t="s">
        <v>49035</v>
      </c>
      <c r="O35653" t="s">
        <v>1274</v>
      </c>
      <c r="P35653">
        <v>1</v>
      </c>
      <c r="Q35653" t="s">
        <v>25</v>
      </c>
      <c r="R35653">
        <v>4</v>
      </c>
      <c r="S35653" t="s">
        <v>26</v>
      </c>
    </row>
    <row r="35654" spans="1:19" x14ac:dyDescent="0.35">
      <c r="A35654" t="s">
        <v>2085</v>
      </c>
      <c r="B35654">
        <v>638.30745779999995</v>
      </c>
      <c r="C35654">
        <v>602.32565050000005</v>
      </c>
      <c r="D35654">
        <v>-3.2</v>
      </c>
      <c r="E35654" t="s">
        <v>49042</v>
      </c>
      <c r="F35654">
        <v>-1</v>
      </c>
      <c r="G35654">
        <v>5329.4</v>
      </c>
      <c r="H35654" t="s">
        <v>49043</v>
      </c>
      <c r="I35654">
        <v>0</v>
      </c>
      <c r="J35654" t="s">
        <v>32524</v>
      </c>
      <c r="K35654" t="s">
        <v>835</v>
      </c>
      <c r="L35654" t="s">
        <v>32524</v>
      </c>
      <c r="M35654">
        <v>2</v>
      </c>
      <c r="N35654" t="s">
        <v>49043</v>
      </c>
      <c r="O35654" t="s">
        <v>2085</v>
      </c>
      <c r="P35654">
        <v>1</v>
      </c>
      <c r="Q35654" t="s">
        <v>25</v>
      </c>
      <c r="R35654">
        <v>6</v>
      </c>
      <c r="S35654" t="s">
        <v>26</v>
      </c>
    </row>
    <row r="35655" spans="1:19" x14ac:dyDescent="0.35">
      <c r="A35655" t="s">
        <v>2085</v>
      </c>
      <c r="B35655">
        <v>638.30745779999995</v>
      </c>
      <c r="C35655">
        <v>360.1513746</v>
      </c>
      <c r="D35655">
        <v>-3.2</v>
      </c>
      <c r="E35655" t="s">
        <v>49044</v>
      </c>
      <c r="F35655">
        <v>-1</v>
      </c>
      <c r="G35655">
        <v>2512.8000000000002</v>
      </c>
      <c r="H35655" t="s">
        <v>49043</v>
      </c>
      <c r="I35655">
        <v>0</v>
      </c>
      <c r="J35655" t="s">
        <v>32524</v>
      </c>
      <c r="K35655" t="s">
        <v>769</v>
      </c>
      <c r="L35655" t="s">
        <v>32524</v>
      </c>
      <c r="M35655">
        <v>2</v>
      </c>
      <c r="N35655" t="s">
        <v>49043</v>
      </c>
      <c r="O35655" t="s">
        <v>2085</v>
      </c>
      <c r="P35655">
        <v>1</v>
      </c>
      <c r="Q35655" t="s">
        <v>33</v>
      </c>
      <c r="R35655">
        <v>4</v>
      </c>
      <c r="S35655" t="s">
        <v>26</v>
      </c>
    </row>
    <row r="35656" spans="1:19" x14ac:dyDescent="0.35">
      <c r="A35656" t="s">
        <v>2085</v>
      </c>
      <c r="B35656">
        <v>638.30745779999995</v>
      </c>
      <c r="C35656">
        <v>730.38422809999997</v>
      </c>
      <c r="D35656">
        <v>-3.2</v>
      </c>
      <c r="E35656" t="s">
        <v>49045</v>
      </c>
      <c r="F35656">
        <v>-1</v>
      </c>
      <c r="G35656">
        <v>6295.9</v>
      </c>
      <c r="H35656" t="s">
        <v>49043</v>
      </c>
      <c r="I35656">
        <v>0</v>
      </c>
      <c r="J35656" t="s">
        <v>32524</v>
      </c>
      <c r="K35656" t="s">
        <v>120</v>
      </c>
      <c r="L35656" t="s">
        <v>32524</v>
      </c>
      <c r="M35656">
        <v>2</v>
      </c>
      <c r="N35656" t="s">
        <v>49043</v>
      </c>
      <c r="O35656" t="s">
        <v>2085</v>
      </c>
      <c r="P35656">
        <v>1</v>
      </c>
      <c r="Q35656" t="s">
        <v>25</v>
      </c>
      <c r="R35656">
        <v>7</v>
      </c>
      <c r="S35656" t="s">
        <v>26</v>
      </c>
    </row>
    <row r="35657" spans="1:19" x14ac:dyDescent="0.35">
      <c r="A35657" t="s">
        <v>2085</v>
      </c>
      <c r="B35657">
        <v>638.30745779999995</v>
      </c>
      <c r="C35657">
        <v>546.23068750000004</v>
      </c>
      <c r="D35657">
        <v>-3.2</v>
      </c>
      <c r="E35657" t="s">
        <v>49046</v>
      </c>
      <c r="F35657">
        <v>-1</v>
      </c>
      <c r="G35657">
        <v>2899.4</v>
      </c>
      <c r="H35657" t="s">
        <v>49043</v>
      </c>
      <c r="I35657">
        <v>0</v>
      </c>
      <c r="J35657" t="s">
        <v>32524</v>
      </c>
      <c r="K35657" t="s">
        <v>226</v>
      </c>
      <c r="L35657" t="s">
        <v>32524</v>
      </c>
      <c r="M35657">
        <v>2</v>
      </c>
      <c r="N35657" t="s">
        <v>49043</v>
      </c>
      <c r="O35657" t="s">
        <v>2085</v>
      </c>
      <c r="P35657">
        <v>1</v>
      </c>
      <c r="Q35657" t="s">
        <v>33</v>
      </c>
      <c r="R35657">
        <v>5</v>
      </c>
      <c r="S35657" t="s">
        <v>26</v>
      </c>
    </row>
    <row r="35658" spans="1:19" x14ac:dyDescent="0.35">
      <c r="A35658" t="s">
        <v>2085</v>
      </c>
      <c r="B35658">
        <v>638.30745779999995</v>
      </c>
      <c r="C35658">
        <v>501.2779721</v>
      </c>
      <c r="D35658">
        <v>-3.2</v>
      </c>
      <c r="E35658" t="s">
        <v>49047</v>
      </c>
      <c r="F35658">
        <v>-1</v>
      </c>
      <c r="G35658">
        <v>9067.2000000000007</v>
      </c>
      <c r="H35658" t="s">
        <v>49043</v>
      </c>
      <c r="I35658">
        <v>0</v>
      </c>
      <c r="J35658" t="s">
        <v>32524</v>
      </c>
      <c r="K35658" t="s">
        <v>445</v>
      </c>
      <c r="L35658" t="s">
        <v>32524</v>
      </c>
      <c r="M35658">
        <v>2</v>
      </c>
      <c r="N35658" t="s">
        <v>49043</v>
      </c>
      <c r="O35658" t="s">
        <v>2085</v>
      </c>
      <c r="P35658">
        <v>1</v>
      </c>
      <c r="Q35658" t="s">
        <v>25</v>
      </c>
      <c r="R35658">
        <v>5</v>
      </c>
      <c r="S35658" t="s">
        <v>26</v>
      </c>
    </row>
    <row r="35659" spans="1:19" x14ac:dyDescent="0.35">
      <c r="A35659" t="s">
        <v>2085</v>
      </c>
      <c r="B35659">
        <v>638.30745779999995</v>
      </c>
      <c r="C35659">
        <v>916.46354099999996</v>
      </c>
      <c r="D35659">
        <v>-3.2</v>
      </c>
      <c r="E35659" t="s">
        <v>49048</v>
      </c>
      <c r="F35659">
        <v>-1</v>
      </c>
      <c r="G35659">
        <v>4434.6000000000004</v>
      </c>
      <c r="H35659" t="s">
        <v>49043</v>
      </c>
      <c r="I35659">
        <v>0</v>
      </c>
      <c r="J35659" t="s">
        <v>32524</v>
      </c>
      <c r="K35659" t="s">
        <v>332</v>
      </c>
      <c r="L35659" t="s">
        <v>32524</v>
      </c>
      <c r="M35659">
        <v>2</v>
      </c>
      <c r="N35659" t="s">
        <v>49043</v>
      </c>
      <c r="O35659" t="s">
        <v>2085</v>
      </c>
      <c r="P35659">
        <v>1</v>
      </c>
      <c r="Q35659" t="s">
        <v>25</v>
      </c>
      <c r="R35659">
        <v>8</v>
      </c>
      <c r="S35659" t="s">
        <v>26</v>
      </c>
    </row>
    <row r="35660" spans="1:19" x14ac:dyDescent="0.35">
      <c r="A35660" t="s">
        <v>932</v>
      </c>
      <c r="B35660">
        <v>588.3063952</v>
      </c>
      <c r="C35660">
        <v>522.30345850000003</v>
      </c>
      <c r="D35660">
        <v>28.1</v>
      </c>
      <c r="E35660" t="s">
        <v>49049</v>
      </c>
      <c r="F35660">
        <v>-1</v>
      </c>
      <c r="G35660">
        <v>679.8</v>
      </c>
      <c r="H35660" t="s">
        <v>49050</v>
      </c>
      <c r="I35660">
        <v>0</v>
      </c>
      <c r="J35660" t="s">
        <v>32532</v>
      </c>
      <c r="K35660" t="s">
        <v>277</v>
      </c>
      <c r="L35660" t="s">
        <v>32532</v>
      </c>
      <c r="M35660">
        <v>2</v>
      </c>
      <c r="N35660" t="s">
        <v>49050</v>
      </c>
      <c r="O35660" t="s">
        <v>932</v>
      </c>
      <c r="P35660">
        <v>1</v>
      </c>
      <c r="Q35660" t="s">
        <v>25</v>
      </c>
      <c r="R35660">
        <v>4</v>
      </c>
      <c r="S35660" t="s">
        <v>26</v>
      </c>
    </row>
    <row r="35661" spans="1:19" x14ac:dyDescent="0.35">
      <c r="A35661" t="s">
        <v>932</v>
      </c>
      <c r="B35661">
        <v>588.3063952</v>
      </c>
      <c r="C35661">
        <v>748.39881549999996</v>
      </c>
      <c r="D35661">
        <v>28.1</v>
      </c>
      <c r="E35661" t="s">
        <v>49051</v>
      </c>
      <c r="F35661">
        <v>-1</v>
      </c>
      <c r="G35661">
        <v>1274.4000000000001</v>
      </c>
      <c r="H35661" t="s">
        <v>49050</v>
      </c>
      <c r="I35661">
        <v>0</v>
      </c>
      <c r="J35661" t="s">
        <v>32532</v>
      </c>
      <c r="K35661" t="s">
        <v>609</v>
      </c>
      <c r="L35661" t="s">
        <v>32532</v>
      </c>
      <c r="M35661">
        <v>2</v>
      </c>
      <c r="N35661" t="s">
        <v>49050</v>
      </c>
      <c r="O35661" t="s">
        <v>932</v>
      </c>
      <c r="P35661">
        <v>1</v>
      </c>
      <c r="Q35661" t="s">
        <v>25</v>
      </c>
      <c r="R35661">
        <v>6</v>
      </c>
      <c r="S35661" t="s">
        <v>26</v>
      </c>
    </row>
    <row r="35662" spans="1:19" x14ac:dyDescent="0.35">
      <c r="A35662" t="s">
        <v>932</v>
      </c>
      <c r="B35662">
        <v>588.3063952</v>
      </c>
      <c r="C35662">
        <v>845.45157930000005</v>
      </c>
      <c r="D35662">
        <v>28.1</v>
      </c>
      <c r="E35662" t="s">
        <v>49052</v>
      </c>
      <c r="F35662">
        <v>-1</v>
      </c>
      <c r="G35662">
        <v>10000</v>
      </c>
      <c r="H35662" t="s">
        <v>49050</v>
      </c>
      <c r="I35662">
        <v>0</v>
      </c>
      <c r="J35662" t="s">
        <v>32532</v>
      </c>
      <c r="K35662" t="s">
        <v>338</v>
      </c>
      <c r="L35662" t="s">
        <v>32532</v>
      </c>
      <c r="M35662">
        <v>2</v>
      </c>
      <c r="N35662" t="s">
        <v>49050</v>
      </c>
      <c r="O35662" t="s">
        <v>932</v>
      </c>
      <c r="P35662">
        <v>1</v>
      </c>
      <c r="Q35662" t="s">
        <v>25</v>
      </c>
      <c r="R35662">
        <v>7</v>
      </c>
      <c r="S35662" t="s">
        <v>26</v>
      </c>
    </row>
    <row r="35663" spans="1:19" x14ac:dyDescent="0.35">
      <c r="A35663" t="s">
        <v>932</v>
      </c>
      <c r="B35663">
        <v>588.3063952</v>
      </c>
      <c r="C35663">
        <v>651.34605160000001</v>
      </c>
      <c r="D35663">
        <v>28.1</v>
      </c>
      <c r="E35663" t="s">
        <v>49053</v>
      </c>
      <c r="F35663">
        <v>-1</v>
      </c>
      <c r="G35663">
        <v>431</v>
      </c>
      <c r="H35663" t="s">
        <v>49050</v>
      </c>
      <c r="I35663">
        <v>0</v>
      </c>
      <c r="J35663" t="s">
        <v>32532</v>
      </c>
      <c r="K35663" t="s">
        <v>344</v>
      </c>
      <c r="L35663" t="s">
        <v>32532</v>
      </c>
      <c r="M35663">
        <v>2</v>
      </c>
      <c r="N35663" t="s">
        <v>49050</v>
      </c>
      <c r="O35663" t="s">
        <v>932</v>
      </c>
      <c r="P35663">
        <v>1</v>
      </c>
      <c r="Q35663" t="s">
        <v>25</v>
      </c>
      <c r="R35663">
        <v>5</v>
      </c>
      <c r="S35663" t="s">
        <v>26</v>
      </c>
    </row>
    <row r="35664" spans="1:19" x14ac:dyDescent="0.35">
      <c r="A35664" t="s">
        <v>932</v>
      </c>
      <c r="B35664">
        <v>588.3063952</v>
      </c>
      <c r="C35664">
        <v>423.22942790000002</v>
      </c>
      <c r="D35664">
        <v>28.1</v>
      </c>
      <c r="E35664" t="s">
        <v>49054</v>
      </c>
      <c r="F35664">
        <v>-1</v>
      </c>
      <c r="G35664">
        <v>4656.5</v>
      </c>
      <c r="H35664" t="s">
        <v>49050</v>
      </c>
      <c r="I35664">
        <v>0</v>
      </c>
      <c r="J35664" t="s">
        <v>32532</v>
      </c>
      <c r="K35664" t="s">
        <v>49055</v>
      </c>
      <c r="L35664" t="s">
        <v>32532</v>
      </c>
      <c r="M35664">
        <v>2</v>
      </c>
      <c r="N35664" t="s">
        <v>49050</v>
      </c>
      <c r="O35664" t="s">
        <v>932</v>
      </c>
      <c r="P35664">
        <v>2</v>
      </c>
      <c r="Q35664" t="s">
        <v>25</v>
      </c>
      <c r="R35664">
        <v>7</v>
      </c>
      <c r="S35664" t="s">
        <v>26</v>
      </c>
    </row>
    <row r="35665" spans="1:19" x14ac:dyDescent="0.35">
      <c r="A35665" t="s">
        <v>932</v>
      </c>
      <c r="B35665">
        <v>588.3063952</v>
      </c>
      <c r="C35665">
        <v>374.70304599999997</v>
      </c>
      <c r="D35665">
        <v>28.1</v>
      </c>
      <c r="E35665" t="s">
        <v>49056</v>
      </c>
      <c r="F35665">
        <v>-1</v>
      </c>
      <c r="G35665">
        <v>483.1</v>
      </c>
      <c r="H35665" t="s">
        <v>49050</v>
      </c>
      <c r="I35665">
        <v>0</v>
      </c>
      <c r="J35665" t="s">
        <v>32532</v>
      </c>
      <c r="K35665" t="s">
        <v>940</v>
      </c>
      <c r="L35665" t="s">
        <v>32532</v>
      </c>
      <c r="M35665">
        <v>2</v>
      </c>
      <c r="N35665" t="s">
        <v>49050</v>
      </c>
      <c r="O35665" t="s">
        <v>932</v>
      </c>
      <c r="P35665">
        <v>2</v>
      </c>
      <c r="Q35665" t="s">
        <v>25</v>
      </c>
      <c r="R35665">
        <v>6</v>
      </c>
      <c r="S35665" t="s">
        <v>26</v>
      </c>
    </row>
    <row r="35666" spans="1:19" x14ac:dyDescent="0.35">
      <c r="A35666" t="s">
        <v>49057</v>
      </c>
      <c r="B35666">
        <v>513.76110059999996</v>
      </c>
      <c r="C35666">
        <v>600.31739400000004</v>
      </c>
      <c r="D35666">
        <v>-13.1</v>
      </c>
      <c r="E35666" t="s">
        <v>49058</v>
      </c>
      <c r="F35666">
        <v>-1</v>
      </c>
      <c r="G35666">
        <v>365</v>
      </c>
      <c r="H35666" t="s">
        <v>49059</v>
      </c>
      <c r="I35666">
        <v>0</v>
      </c>
      <c r="J35666" t="s">
        <v>49060</v>
      </c>
      <c r="K35666" t="s">
        <v>697</v>
      </c>
      <c r="L35666" t="s">
        <v>49061</v>
      </c>
      <c r="M35666">
        <v>2</v>
      </c>
      <c r="N35666" t="s">
        <v>49059</v>
      </c>
      <c r="O35666" t="s">
        <v>49057</v>
      </c>
      <c r="P35666">
        <v>1</v>
      </c>
      <c r="Q35666" t="s">
        <v>33</v>
      </c>
      <c r="R35666">
        <v>-1</v>
      </c>
      <c r="S35666" t="s">
        <v>26</v>
      </c>
    </row>
    <row r="35667" spans="1:19" x14ac:dyDescent="0.35">
      <c r="A35667" t="s">
        <v>49057</v>
      </c>
      <c r="B35667">
        <v>513.76110059999996</v>
      </c>
      <c r="C35667">
        <v>427.20480709999998</v>
      </c>
      <c r="D35667">
        <v>-13.1</v>
      </c>
      <c r="E35667" t="s">
        <v>49062</v>
      </c>
      <c r="F35667">
        <v>-1</v>
      </c>
      <c r="G35667">
        <v>837.1</v>
      </c>
      <c r="H35667" t="s">
        <v>49059</v>
      </c>
      <c r="I35667">
        <v>0</v>
      </c>
      <c r="J35667" t="s">
        <v>49060</v>
      </c>
      <c r="K35667" t="s">
        <v>775</v>
      </c>
      <c r="L35667" t="s">
        <v>49061</v>
      </c>
      <c r="M35667">
        <v>2</v>
      </c>
      <c r="N35667" t="s">
        <v>49059</v>
      </c>
      <c r="O35667" t="s">
        <v>49057</v>
      </c>
      <c r="P35667">
        <v>1</v>
      </c>
      <c r="Q35667" t="s">
        <v>25</v>
      </c>
      <c r="R35667">
        <v>-1</v>
      </c>
      <c r="S35667" t="s">
        <v>26</v>
      </c>
    </row>
    <row r="35668" spans="1:19" x14ac:dyDescent="0.35">
      <c r="A35668" t="s">
        <v>49057</v>
      </c>
      <c r="B35668">
        <v>513.76110059999996</v>
      </c>
      <c r="C35668">
        <v>374.14926609999998</v>
      </c>
      <c r="D35668">
        <v>-13.1</v>
      </c>
      <c r="E35668" t="s">
        <v>49063</v>
      </c>
      <c r="F35668">
        <v>-1</v>
      </c>
      <c r="G35668">
        <v>680.5</v>
      </c>
      <c r="H35668" t="s">
        <v>49059</v>
      </c>
      <c r="I35668">
        <v>0</v>
      </c>
      <c r="J35668" t="s">
        <v>49060</v>
      </c>
      <c r="K35668" t="s">
        <v>2134</v>
      </c>
      <c r="L35668" t="s">
        <v>49061</v>
      </c>
      <c r="M35668">
        <v>2</v>
      </c>
      <c r="N35668" t="s">
        <v>49059</v>
      </c>
      <c r="O35668" t="s">
        <v>49057</v>
      </c>
      <c r="P35668">
        <v>1</v>
      </c>
      <c r="Q35668" t="s">
        <v>33</v>
      </c>
      <c r="R35668">
        <v>-1</v>
      </c>
      <c r="S35668" t="s">
        <v>26</v>
      </c>
    </row>
    <row r="35669" spans="1:19" x14ac:dyDescent="0.35">
      <c r="A35669" t="s">
        <v>49057</v>
      </c>
      <c r="B35669">
        <v>513.76110059999996</v>
      </c>
      <c r="C35669">
        <v>540.28887110000005</v>
      </c>
      <c r="D35669">
        <v>-13.1</v>
      </c>
      <c r="E35669" t="s">
        <v>49064</v>
      </c>
      <c r="F35669">
        <v>-1</v>
      </c>
      <c r="G35669">
        <v>749.5</v>
      </c>
      <c r="H35669" t="s">
        <v>49059</v>
      </c>
      <c r="I35669">
        <v>0</v>
      </c>
      <c r="J35669" t="s">
        <v>49060</v>
      </c>
      <c r="K35669" t="s">
        <v>1151</v>
      </c>
      <c r="L35669" t="s">
        <v>49061</v>
      </c>
      <c r="M35669">
        <v>2</v>
      </c>
      <c r="N35669" t="s">
        <v>49059</v>
      </c>
      <c r="O35669" t="s">
        <v>49057</v>
      </c>
      <c r="P35669">
        <v>1</v>
      </c>
      <c r="Q35669" t="s">
        <v>25</v>
      </c>
      <c r="R35669">
        <v>-1</v>
      </c>
      <c r="S35669" t="s">
        <v>26</v>
      </c>
    </row>
    <row r="35670" spans="1:19" x14ac:dyDescent="0.35">
      <c r="A35670" t="s">
        <v>49057</v>
      </c>
      <c r="B35670">
        <v>513.76110059999996</v>
      </c>
      <c r="C35670">
        <v>866.48427649999996</v>
      </c>
      <c r="D35670">
        <v>-13.1</v>
      </c>
      <c r="E35670" t="s">
        <v>49065</v>
      </c>
      <c r="F35670">
        <v>-1</v>
      </c>
      <c r="G35670">
        <v>294.7</v>
      </c>
      <c r="H35670" t="s">
        <v>49059</v>
      </c>
      <c r="I35670">
        <v>0</v>
      </c>
      <c r="J35670" t="s">
        <v>49060</v>
      </c>
      <c r="K35670" t="s">
        <v>332</v>
      </c>
      <c r="L35670" t="s">
        <v>49061</v>
      </c>
      <c r="M35670">
        <v>2</v>
      </c>
      <c r="N35670" t="s">
        <v>49059</v>
      </c>
      <c r="O35670" t="s">
        <v>49057</v>
      </c>
      <c r="P35670">
        <v>1</v>
      </c>
      <c r="Q35670" t="s">
        <v>25</v>
      </c>
      <c r="R35670">
        <v>-1</v>
      </c>
      <c r="S35670" t="s">
        <v>26</v>
      </c>
    </row>
    <row r="35671" spans="1:19" x14ac:dyDescent="0.35">
      <c r="A35671" t="s">
        <v>49057</v>
      </c>
      <c r="B35671">
        <v>513.76110059999996</v>
      </c>
      <c r="C35671">
        <v>809.46281269999997</v>
      </c>
      <c r="D35671">
        <v>-13.1</v>
      </c>
      <c r="E35671" t="s">
        <v>49066</v>
      </c>
      <c r="F35671">
        <v>-1</v>
      </c>
      <c r="G35671">
        <v>510.5</v>
      </c>
      <c r="H35671" t="s">
        <v>49059</v>
      </c>
      <c r="I35671">
        <v>0</v>
      </c>
      <c r="J35671" t="s">
        <v>49060</v>
      </c>
      <c r="K35671" t="s">
        <v>5159</v>
      </c>
      <c r="L35671" t="s">
        <v>49061</v>
      </c>
      <c r="M35671">
        <v>2</v>
      </c>
      <c r="N35671" t="s">
        <v>49059</v>
      </c>
      <c r="O35671" t="s">
        <v>49057</v>
      </c>
      <c r="P35671">
        <v>1</v>
      </c>
      <c r="Q35671" t="s">
        <v>25</v>
      </c>
      <c r="R35671">
        <v>-1</v>
      </c>
      <c r="S35671" t="s">
        <v>26</v>
      </c>
    </row>
    <row r="35672" spans="1:19" x14ac:dyDescent="0.35">
      <c r="A35672" t="s">
        <v>911</v>
      </c>
      <c r="B35672">
        <v>889.92823390000001</v>
      </c>
      <c r="C35672">
        <v>551.26800100000003</v>
      </c>
      <c r="D35672">
        <v>67.099999999999994</v>
      </c>
      <c r="E35672" t="s">
        <v>49067</v>
      </c>
      <c r="F35672">
        <v>-1</v>
      </c>
      <c r="G35672">
        <v>2138.6</v>
      </c>
      <c r="H35672" t="s">
        <v>49068</v>
      </c>
      <c r="I35672">
        <v>0</v>
      </c>
      <c r="J35672" t="s">
        <v>49069</v>
      </c>
      <c r="K35672" t="s">
        <v>40</v>
      </c>
      <c r="L35672" t="s">
        <v>49070</v>
      </c>
      <c r="M35672">
        <v>2</v>
      </c>
      <c r="N35672" t="s">
        <v>49068</v>
      </c>
      <c r="O35672" t="s">
        <v>911</v>
      </c>
      <c r="P35672">
        <v>1</v>
      </c>
      <c r="Q35672" t="s">
        <v>25</v>
      </c>
      <c r="R35672">
        <v>-1</v>
      </c>
      <c r="S35672" t="s">
        <v>26</v>
      </c>
    </row>
    <row r="35673" spans="1:19" x14ac:dyDescent="0.35">
      <c r="A35673" t="s">
        <v>911</v>
      </c>
      <c r="B35673">
        <v>889.92823390000001</v>
      </c>
      <c r="C35673">
        <v>917.44034590000001</v>
      </c>
      <c r="D35673">
        <v>67.099999999999994</v>
      </c>
      <c r="E35673" t="s">
        <v>49071</v>
      </c>
      <c r="F35673">
        <v>-1</v>
      </c>
      <c r="G35673">
        <v>1923.8</v>
      </c>
      <c r="H35673" t="s">
        <v>49068</v>
      </c>
      <c r="I35673">
        <v>0</v>
      </c>
      <c r="J35673" t="s">
        <v>49069</v>
      </c>
      <c r="K35673" t="s">
        <v>456</v>
      </c>
      <c r="L35673" t="s">
        <v>49070</v>
      </c>
      <c r="M35673">
        <v>2</v>
      </c>
      <c r="N35673" t="s">
        <v>49068</v>
      </c>
      <c r="O35673" t="s">
        <v>911</v>
      </c>
      <c r="P35673">
        <v>1</v>
      </c>
      <c r="Q35673" t="s">
        <v>33</v>
      </c>
      <c r="R35673">
        <v>-1</v>
      </c>
      <c r="S35673" t="s">
        <v>26</v>
      </c>
    </row>
    <row r="35674" spans="1:19" x14ac:dyDescent="0.35">
      <c r="A35674" t="s">
        <v>911</v>
      </c>
      <c r="B35674">
        <v>889.92823390000001</v>
      </c>
      <c r="C35674">
        <v>1487.6909000000001</v>
      </c>
      <c r="D35674">
        <v>67.099999999999994</v>
      </c>
      <c r="E35674" t="s">
        <v>49072</v>
      </c>
      <c r="F35674">
        <v>-1</v>
      </c>
      <c r="G35674">
        <v>3018.7</v>
      </c>
      <c r="H35674" t="s">
        <v>49068</v>
      </c>
      <c r="I35674">
        <v>0</v>
      </c>
      <c r="J35674" t="s">
        <v>49069</v>
      </c>
      <c r="K35674" t="s">
        <v>7537</v>
      </c>
      <c r="L35674" t="s">
        <v>49070</v>
      </c>
      <c r="M35674">
        <v>2</v>
      </c>
      <c r="N35674" t="s">
        <v>49068</v>
      </c>
      <c r="O35674" t="s">
        <v>911</v>
      </c>
      <c r="P35674">
        <v>1</v>
      </c>
      <c r="Q35674" t="s">
        <v>25</v>
      </c>
      <c r="R35674">
        <v>-1</v>
      </c>
      <c r="S35674" t="s">
        <v>26</v>
      </c>
    </row>
    <row r="35675" spans="1:19" x14ac:dyDescent="0.35">
      <c r="A35675" t="s">
        <v>911</v>
      </c>
      <c r="B35675">
        <v>889.92823390000001</v>
      </c>
      <c r="C35675">
        <v>862.41612180000004</v>
      </c>
      <c r="D35675">
        <v>67.099999999999994</v>
      </c>
      <c r="E35675" t="s">
        <v>49073</v>
      </c>
      <c r="F35675">
        <v>-1</v>
      </c>
      <c r="G35675">
        <v>8915.7000000000007</v>
      </c>
      <c r="H35675" t="s">
        <v>49068</v>
      </c>
      <c r="I35675">
        <v>0</v>
      </c>
      <c r="J35675" t="s">
        <v>49069</v>
      </c>
      <c r="K35675" t="s">
        <v>464</v>
      </c>
      <c r="L35675" t="s">
        <v>49070</v>
      </c>
      <c r="M35675">
        <v>2</v>
      </c>
      <c r="N35675" t="s">
        <v>49068</v>
      </c>
      <c r="O35675" t="s">
        <v>911</v>
      </c>
      <c r="P35675">
        <v>1</v>
      </c>
      <c r="Q35675" t="s">
        <v>25</v>
      </c>
      <c r="R35675">
        <v>-1</v>
      </c>
      <c r="S35675" t="s">
        <v>26</v>
      </c>
    </row>
    <row r="35676" spans="1:19" x14ac:dyDescent="0.35">
      <c r="A35676" t="s">
        <v>911</v>
      </c>
      <c r="B35676">
        <v>889.92823390000001</v>
      </c>
      <c r="C35676">
        <v>420.22751640000001</v>
      </c>
      <c r="D35676">
        <v>67.099999999999994</v>
      </c>
      <c r="E35676" t="s">
        <v>49074</v>
      </c>
      <c r="F35676">
        <v>-1</v>
      </c>
      <c r="G35676">
        <v>1749.9</v>
      </c>
      <c r="H35676" t="s">
        <v>49068</v>
      </c>
      <c r="I35676">
        <v>0</v>
      </c>
      <c r="J35676" t="s">
        <v>49069</v>
      </c>
      <c r="K35676" t="s">
        <v>89</v>
      </c>
      <c r="L35676" t="s">
        <v>49070</v>
      </c>
      <c r="M35676">
        <v>2</v>
      </c>
      <c r="N35676" t="s">
        <v>49068</v>
      </c>
      <c r="O35676" t="s">
        <v>911</v>
      </c>
      <c r="P35676">
        <v>1</v>
      </c>
      <c r="Q35676" t="s">
        <v>25</v>
      </c>
      <c r="R35676">
        <v>-1</v>
      </c>
      <c r="S35676" t="s">
        <v>26</v>
      </c>
    </row>
    <row r="35677" spans="1:19" x14ac:dyDescent="0.35">
      <c r="A35677" t="s">
        <v>911</v>
      </c>
      <c r="B35677">
        <v>889.92823390000001</v>
      </c>
      <c r="C35677">
        <v>455.22889659999998</v>
      </c>
      <c r="D35677">
        <v>67.099999999999994</v>
      </c>
      <c r="E35677" t="s">
        <v>49075</v>
      </c>
      <c r="F35677">
        <v>-1</v>
      </c>
      <c r="G35677">
        <v>2402</v>
      </c>
      <c r="H35677" t="s">
        <v>49068</v>
      </c>
      <c r="I35677">
        <v>0</v>
      </c>
      <c r="J35677" t="s">
        <v>49069</v>
      </c>
      <c r="K35677" t="s">
        <v>3075</v>
      </c>
      <c r="L35677" t="s">
        <v>49070</v>
      </c>
      <c r="M35677">
        <v>2</v>
      </c>
      <c r="N35677" t="s">
        <v>49068</v>
      </c>
      <c r="O35677" t="s">
        <v>911</v>
      </c>
      <c r="P35677">
        <v>1</v>
      </c>
      <c r="Q35677" t="s">
        <v>33</v>
      </c>
      <c r="R35677">
        <v>-1</v>
      </c>
      <c r="S35677" t="s">
        <v>26</v>
      </c>
    </row>
    <row r="35678" spans="1:19" x14ac:dyDescent="0.35">
      <c r="A35678" t="s">
        <v>2673</v>
      </c>
      <c r="B35678">
        <v>792.92466609999997</v>
      </c>
      <c r="C35678">
        <v>1180.636086</v>
      </c>
      <c r="D35678">
        <v>122.5</v>
      </c>
      <c r="E35678" t="s">
        <v>49076</v>
      </c>
      <c r="F35678">
        <v>-1</v>
      </c>
      <c r="G35678">
        <v>3875.3</v>
      </c>
      <c r="H35678" t="s">
        <v>49077</v>
      </c>
      <c r="I35678">
        <v>0</v>
      </c>
      <c r="J35678" t="s">
        <v>33172</v>
      </c>
      <c r="K35678" t="s">
        <v>3018</v>
      </c>
      <c r="L35678" t="s">
        <v>33172</v>
      </c>
      <c r="M35678">
        <v>2</v>
      </c>
      <c r="N35678" t="s">
        <v>49077</v>
      </c>
      <c r="O35678" t="s">
        <v>2673</v>
      </c>
      <c r="P35678">
        <v>1</v>
      </c>
      <c r="Q35678" t="s">
        <v>25</v>
      </c>
      <c r="R35678">
        <v>10</v>
      </c>
      <c r="S35678" t="s">
        <v>26</v>
      </c>
    </row>
    <row r="35679" spans="1:19" x14ac:dyDescent="0.35">
      <c r="A35679" t="s">
        <v>2673</v>
      </c>
      <c r="B35679">
        <v>792.92466609999997</v>
      </c>
      <c r="C35679">
        <v>668.36136729999998</v>
      </c>
      <c r="D35679">
        <v>122.5</v>
      </c>
      <c r="E35679" t="s">
        <v>49078</v>
      </c>
      <c r="F35679">
        <v>-1</v>
      </c>
      <c r="G35679">
        <v>7761.1</v>
      </c>
      <c r="H35679" t="s">
        <v>49077</v>
      </c>
      <c r="I35679">
        <v>0</v>
      </c>
      <c r="J35679" t="s">
        <v>33172</v>
      </c>
      <c r="K35679" t="s">
        <v>1354</v>
      </c>
      <c r="L35679" t="s">
        <v>33172</v>
      </c>
      <c r="M35679">
        <v>2</v>
      </c>
      <c r="N35679" t="s">
        <v>49077</v>
      </c>
      <c r="O35679" t="s">
        <v>2673</v>
      </c>
      <c r="P35679">
        <v>1</v>
      </c>
      <c r="Q35679" t="s">
        <v>25</v>
      </c>
      <c r="R35679">
        <v>6</v>
      </c>
      <c r="S35679" t="s">
        <v>26</v>
      </c>
    </row>
    <row r="35680" spans="1:19" x14ac:dyDescent="0.35">
      <c r="A35680" t="s">
        <v>2673</v>
      </c>
      <c r="B35680">
        <v>792.92466609999997</v>
      </c>
      <c r="C35680">
        <v>405.21324650000003</v>
      </c>
      <c r="D35680">
        <v>122.5</v>
      </c>
      <c r="E35680" t="s">
        <v>49079</v>
      </c>
      <c r="F35680">
        <v>-1</v>
      </c>
      <c r="G35680">
        <v>8094.9</v>
      </c>
      <c r="H35680" t="s">
        <v>49077</v>
      </c>
      <c r="I35680">
        <v>0</v>
      </c>
      <c r="J35680" t="s">
        <v>33172</v>
      </c>
      <c r="K35680" t="s">
        <v>611</v>
      </c>
      <c r="L35680" t="s">
        <v>33172</v>
      </c>
      <c r="M35680">
        <v>2</v>
      </c>
      <c r="N35680" t="s">
        <v>49077</v>
      </c>
      <c r="O35680" t="s">
        <v>2673</v>
      </c>
      <c r="P35680">
        <v>1</v>
      </c>
      <c r="Q35680" t="s">
        <v>33</v>
      </c>
      <c r="R35680">
        <v>4</v>
      </c>
      <c r="S35680" t="s">
        <v>26</v>
      </c>
    </row>
    <row r="35681" spans="1:19" x14ac:dyDescent="0.35">
      <c r="A35681" t="s">
        <v>2673</v>
      </c>
      <c r="B35681">
        <v>792.92466609999997</v>
      </c>
      <c r="C35681">
        <v>781.4454313</v>
      </c>
      <c r="D35681">
        <v>122.5</v>
      </c>
      <c r="E35681" t="s">
        <v>49080</v>
      </c>
      <c r="F35681">
        <v>-1</v>
      </c>
      <c r="G35681">
        <v>6388.7</v>
      </c>
      <c r="H35681" t="s">
        <v>49077</v>
      </c>
      <c r="I35681">
        <v>0</v>
      </c>
      <c r="J35681" t="s">
        <v>33172</v>
      </c>
      <c r="K35681" t="s">
        <v>282</v>
      </c>
      <c r="L35681" t="s">
        <v>33172</v>
      </c>
      <c r="M35681">
        <v>2</v>
      </c>
      <c r="N35681" t="s">
        <v>49077</v>
      </c>
      <c r="O35681" t="s">
        <v>2673</v>
      </c>
      <c r="P35681">
        <v>1</v>
      </c>
      <c r="Q35681" t="s">
        <v>25</v>
      </c>
      <c r="R35681">
        <v>7</v>
      </c>
      <c r="S35681" t="s">
        <v>26</v>
      </c>
    </row>
    <row r="35682" spans="1:19" x14ac:dyDescent="0.35">
      <c r="A35682" t="s">
        <v>2673</v>
      </c>
      <c r="B35682">
        <v>792.92466609999997</v>
      </c>
      <c r="C35682">
        <v>1081.5676719999999</v>
      </c>
      <c r="D35682">
        <v>122.5</v>
      </c>
      <c r="E35682" t="s">
        <v>49081</v>
      </c>
      <c r="F35682">
        <v>-1</v>
      </c>
      <c r="G35682">
        <v>10000</v>
      </c>
      <c r="H35682" t="s">
        <v>49077</v>
      </c>
      <c r="I35682">
        <v>0</v>
      </c>
      <c r="J35682" t="s">
        <v>33172</v>
      </c>
      <c r="K35682" t="s">
        <v>843</v>
      </c>
      <c r="L35682" t="s">
        <v>33172</v>
      </c>
      <c r="M35682">
        <v>2</v>
      </c>
      <c r="N35682" t="s">
        <v>49077</v>
      </c>
      <c r="O35682" t="s">
        <v>2673</v>
      </c>
      <c r="P35682">
        <v>1</v>
      </c>
      <c r="Q35682" t="s">
        <v>25</v>
      </c>
      <c r="R35682">
        <v>9</v>
      </c>
      <c r="S35682" t="s">
        <v>26</v>
      </c>
    </row>
    <row r="35683" spans="1:19" x14ac:dyDescent="0.35">
      <c r="A35683" t="s">
        <v>2673</v>
      </c>
      <c r="B35683">
        <v>792.92466609999997</v>
      </c>
      <c r="C35683">
        <v>967.52474429999995</v>
      </c>
      <c r="D35683">
        <v>122.5</v>
      </c>
      <c r="E35683" t="s">
        <v>49082</v>
      </c>
      <c r="F35683">
        <v>-1</v>
      </c>
      <c r="G35683">
        <v>4891</v>
      </c>
      <c r="H35683" t="s">
        <v>49077</v>
      </c>
      <c r="I35683">
        <v>0</v>
      </c>
      <c r="J35683" t="s">
        <v>33172</v>
      </c>
      <c r="K35683" t="s">
        <v>141</v>
      </c>
      <c r="L35683" t="s">
        <v>33172</v>
      </c>
      <c r="M35683">
        <v>2</v>
      </c>
      <c r="N35683" t="s">
        <v>49077</v>
      </c>
      <c r="O35683" t="s">
        <v>2673</v>
      </c>
      <c r="P35683">
        <v>1</v>
      </c>
      <c r="Q35683" t="s">
        <v>25</v>
      </c>
      <c r="R35683">
        <v>8</v>
      </c>
      <c r="S35683" t="s">
        <v>26</v>
      </c>
    </row>
    <row r="35684" spans="1:19" x14ac:dyDescent="0.35">
      <c r="A35684" t="s">
        <v>2349</v>
      </c>
      <c r="B35684">
        <v>688.84882110000001</v>
      </c>
      <c r="C35684">
        <v>431.26125939999997</v>
      </c>
      <c r="D35684">
        <v>39.9</v>
      </c>
      <c r="E35684" t="s">
        <v>49083</v>
      </c>
      <c r="F35684">
        <v>-1</v>
      </c>
      <c r="G35684">
        <v>4301.8999999999996</v>
      </c>
      <c r="H35684" t="s">
        <v>49084</v>
      </c>
      <c r="I35684">
        <v>0</v>
      </c>
      <c r="J35684" t="s">
        <v>32624</v>
      </c>
      <c r="K35684" t="s">
        <v>200</v>
      </c>
      <c r="L35684" t="s">
        <v>32624</v>
      </c>
      <c r="M35684">
        <v>2</v>
      </c>
      <c r="N35684" t="s">
        <v>49084</v>
      </c>
      <c r="O35684" t="s">
        <v>2349</v>
      </c>
      <c r="P35684">
        <v>1</v>
      </c>
      <c r="Q35684" t="s">
        <v>25</v>
      </c>
      <c r="R35684">
        <v>4</v>
      </c>
      <c r="S35684" t="s">
        <v>26</v>
      </c>
    </row>
    <row r="35685" spans="1:19" x14ac:dyDescent="0.35">
      <c r="A35685" t="s">
        <v>2349</v>
      </c>
      <c r="B35685">
        <v>688.84882110000001</v>
      </c>
      <c r="C35685">
        <v>1089.5422450000001</v>
      </c>
      <c r="D35685">
        <v>39.9</v>
      </c>
      <c r="E35685" t="s">
        <v>49085</v>
      </c>
      <c r="F35685">
        <v>-1</v>
      </c>
      <c r="G35685">
        <v>4715.3999999999996</v>
      </c>
      <c r="H35685" t="s">
        <v>49084</v>
      </c>
      <c r="I35685">
        <v>0</v>
      </c>
      <c r="J35685" t="s">
        <v>32624</v>
      </c>
      <c r="K35685" t="s">
        <v>3850</v>
      </c>
      <c r="L35685" t="s">
        <v>32624</v>
      </c>
      <c r="M35685">
        <v>2</v>
      </c>
      <c r="N35685" t="s">
        <v>49084</v>
      </c>
      <c r="O35685" t="s">
        <v>2349</v>
      </c>
      <c r="P35685">
        <v>1</v>
      </c>
      <c r="Q35685" t="s">
        <v>25</v>
      </c>
      <c r="R35685">
        <v>10</v>
      </c>
      <c r="S35685" t="s">
        <v>26</v>
      </c>
    </row>
    <row r="35686" spans="1:19" x14ac:dyDescent="0.35">
      <c r="A35686" t="s">
        <v>2349</v>
      </c>
      <c r="B35686">
        <v>688.84882110000001</v>
      </c>
      <c r="C35686">
        <v>659.37226639999994</v>
      </c>
      <c r="D35686">
        <v>39.9</v>
      </c>
      <c r="E35686" t="s">
        <v>49086</v>
      </c>
      <c r="F35686">
        <v>-1</v>
      </c>
      <c r="G35686">
        <v>2906.1</v>
      </c>
      <c r="H35686" t="s">
        <v>49084</v>
      </c>
      <c r="I35686">
        <v>0</v>
      </c>
      <c r="J35686" t="s">
        <v>32624</v>
      </c>
      <c r="K35686" t="s">
        <v>438</v>
      </c>
      <c r="L35686" t="s">
        <v>32624</v>
      </c>
      <c r="M35686">
        <v>2</v>
      </c>
      <c r="N35686" t="s">
        <v>49084</v>
      </c>
      <c r="O35686" t="s">
        <v>2349</v>
      </c>
      <c r="P35686">
        <v>1</v>
      </c>
      <c r="Q35686" t="s">
        <v>25</v>
      </c>
      <c r="R35686">
        <v>6</v>
      </c>
      <c r="S35686" t="s">
        <v>26</v>
      </c>
    </row>
    <row r="35687" spans="1:19" x14ac:dyDescent="0.35">
      <c r="A35687" t="s">
        <v>2349</v>
      </c>
      <c r="B35687">
        <v>688.84882110000001</v>
      </c>
      <c r="C35687">
        <v>746.4042948</v>
      </c>
      <c r="D35687">
        <v>39.9</v>
      </c>
      <c r="E35687" t="s">
        <v>49087</v>
      </c>
      <c r="F35687">
        <v>-1</v>
      </c>
      <c r="G35687">
        <v>7135.5</v>
      </c>
      <c r="H35687" t="s">
        <v>49084</v>
      </c>
      <c r="I35687">
        <v>0</v>
      </c>
      <c r="J35687" t="s">
        <v>32624</v>
      </c>
      <c r="K35687" t="s">
        <v>361</v>
      </c>
      <c r="L35687" t="s">
        <v>32624</v>
      </c>
      <c r="M35687">
        <v>2</v>
      </c>
      <c r="N35687" t="s">
        <v>49084</v>
      </c>
      <c r="O35687" t="s">
        <v>2349</v>
      </c>
      <c r="P35687">
        <v>1</v>
      </c>
      <c r="Q35687" t="s">
        <v>25</v>
      </c>
      <c r="R35687">
        <v>7</v>
      </c>
      <c r="S35687" t="s">
        <v>26</v>
      </c>
    </row>
    <row r="35688" spans="1:19" x14ac:dyDescent="0.35">
      <c r="A35688" t="s">
        <v>2349</v>
      </c>
      <c r="B35688">
        <v>688.84882110000001</v>
      </c>
      <c r="C35688">
        <v>546.28820240000005</v>
      </c>
      <c r="D35688">
        <v>39.9</v>
      </c>
      <c r="E35688" t="s">
        <v>49088</v>
      </c>
      <c r="F35688">
        <v>-1</v>
      </c>
      <c r="G35688">
        <v>3799.5</v>
      </c>
      <c r="H35688" t="s">
        <v>49084</v>
      </c>
      <c r="I35688">
        <v>0</v>
      </c>
      <c r="J35688" t="s">
        <v>32624</v>
      </c>
      <c r="K35688" t="s">
        <v>445</v>
      </c>
      <c r="L35688" t="s">
        <v>32624</v>
      </c>
      <c r="M35688">
        <v>2</v>
      </c>
      <c r="N35688" t="s">
        <v>49084</v>
      </c>
      <c r="O35688" t="s">
        <v>2349</v>
      </c>
      <c r="P35688">
        <v>1</v>
      </c>
      <c r="Q35688" t="s">
        <v>25</v>
      </c>
      <c r="R35688">
        <v>5</v>
      </c>
      <c r="S35688" t="s">
        <v>26</v>
      </c>
    </row>
    <row r="35689" spans="1:19" x14ac:dyDescent="0.35">
      <c r="A35689" t="s">
        <v>2349</v>
      </c>
      <c r="B35689">
        <v>688.84882110000001</v>
      </c>
      <c r="C35689">
        <v>974.51530179999997</v>
      </c>
      <c r="D35689">
        <v>39.9</v>
      </c>
      <c r="E35689" t="s">
        <v>49089</v>
      </c>
      <c r="F35689">
        <v>-1</v>
      </c>
      <c r="G35689">
        <v>2951.9</v>
      </c>
      <c r="H35689" t="s">
        <v>49084</v>
      </c>
      <c r="I35689">
        <v>0</v>
      </c>
      <c r="J35689" t="s">
        <v>32624</v>
      </c>
      <c r="K35689" t="s">
        <v>1988</v>
      </c>
      <c r="L35689" t="s">
        <v>32624</v>
      </c>
      <c r="M35689">
        <v>2</v>
      </c>
      <c r="N35689" t="s">
        <v>49084</v>
      </c>
      <c r="O35689" t="s">
        <v>2349</v>
      </c>
      <c r="P35689">
        <v>1</v>
      </c>
      <c r="Q35689" t="s">
        <v>25</v>
      </c>
      <c r="R35689">
        <v>9</v>
      </c>
      <c r="S35689" t="s">
        <v>26</v>
      </c>
    </row>
    <row r="35690" spans="1:19" x14ac:dyDescent="0.35">
      <c r="A35690" t="s">
        <v>2967</v>
      </c>
      <c r="B35690">
        <v>752.05493730000001</v>
      </c>
      <c r="C35690">
        <v>1193.6061830000001</v>
      </c>
      <c r="D35690">
        <v>109.7</v>
      </c>
      <c r="E35690" t="s">
        <v>49090</v>
      </c>
      <c r="F35690">
        <v>-1</v>
      </c>
      <c r="G35690">
        <v>885.5</v>
      </c>
      <c r="H35690" t="s">
        <v>49091</v>
      </c>
      <c r="I35690">
        <v>0</v>
      </c>
      <c r="J35690" t="s">
        <v>35866</v>
      </c>
      <c r="K35690" t="s">
        <v>1716</v>
      </c>
      <c r="L35690" t="s">
        <v>35866</v>
      </c>
      <c r="M35690">
        <v>3</v>
      </c>
      <c r="N35690" t="s">
        <v>49091</v>
      </c>
      <c r="O35690" t="s">
        <v>2967</v>
      </c>
      <c r="P35690">
        <v>1</v>
      </c>
      <c r="Q35690" t="s">
        <v>25</v>
      </c>
      <c r="R35690">
        <v>9</v>
      </c>
      <c r="S35690" t="s">
        <v>26</v>
      </c>
    </row>
    <row r="35691" spans="1:19" x14ac:dyDescent="0.35">
      <c r="A35691" t="s">
        <v>2967</v>
      </c>
      <c r="B35691">
        <v>752.05493730000001</v>
      </c>
      <c r="C35691">
        <v>1079.563255</v>
      </c>
      <c r="D35691">
        <v>109.7</v>
      </c>
      <c r="E35691" t="s">
        <v>49092</v>
      </c>
      <c r="F35691">
        <v>-1</v>
      </c>
      <c r="G35691">
        <v>984.2</v>
      </c>
      <c r="H35691" t="s">
        <v>49091</v>
      </c>
      <c r="I35691">
        <v>0</v>
      </c>
      <c r="J35691" t="s">
        <v>35866</v>
      </c>
      <c r="K35691" t="s">
        <v>3215</v>
      </c>
      <c r="L35691" t="s">
        <v>35866</v>
      </c>
      <c r="M35691">
        <v>3</v>
      </c>
      <c r="N35691" t="s">
        <v>49091</v>
      </c>
      <c r="O35691" t="s">
        <v>2967</v>
      </c>
      <c r="P35691">
        <v>1</v>
      </c>
      <c r="Q35691" t="s">
        <v>25</v>
      </c>
      <c r="R35691">
        <v>8</v>
      </c>
      <c r="S35691" t="s">
        <v>26</v>
      </c>
    </row>
    <row r="35692" spans="1:19" x14ac:dyDescent="0.35">
      <c r="A35692" t="s">
        <v>2967</v>
      </c>
      <c r="B35692">
        <v>752.05493730000001</v>
      </c>
      <c r="C35692">
        <v>966.47919109999998</v>
      </c>
      <c r="D35692">
        <v>109.7</v>
      </c>
      <c r="E35692" t="s">
        <v>49093</v>
      </c>
      <c r="F35692">
        <v>-1</v>
      </c>
      <c r="G35692">
        <v>2059</v>
      </c>
      <c r="H35692" t="s">
        <v>49091</v>
      </c>
      <c r="I35692">
        <v>0</v>
      </c>
      <c r="J35692" t="s">
        <v>35866</v>
      </c>
      <c r="K35692" t="s">
        <v>338</v>
      </c>
      <c r="L35692" t="s">
        <v>35866</v>
      </c>
      <c r="M35692">
        <v>3</v>
      </c>
      <c r="N35692" t="s">
        <v>49091</v>
      </c>
      <c r="O35692" t="s">
        <v>2967</v>
      </c>
      <c r="P35692">
        <v>1</v>
      </c>
      <c r="Q35692" t="s">
        <v>25</v>
      </c>
      <c r="R35692">
        <v>7</v>
      </c>
      <c r="S35692" t="s">
        <v>26</v>
      </c>
    </row>
    <row r="35693" spans="1:19" x14ac:dyDescent="0.35">
      <c r="A35693" t="s">
        <v>2967</v>
      </c>
      <c r="B35693">
        <v>752.05493730000001</v>
      </c>
      <c r="C35693">
        <v>419.71394500000002</v>
      </c>
      <c r="D35693">
        <v>109.7</v>
      </c>
      <c r="E35693" t="s">
        <v>49094</v>
      </c>
      <c r="F35693">
        <v>-1</v>
      </c>
      <c r="G35693">
        <v>1335.8</v>
      </c>
      <c r="H35693" t="s">
        <v>49091</v>
      </c>
      <c r="I35693">
        <v>0</v>
      </c>
      <c r="J35693" t="s">
        <v>35866</v>
      </c>
      <c r="K35693" t="s">
        <v>2243</v>
      </c>
      <c r="L35693" t="s">
        <v>35866</v>
      </c>
      <c r="M35693">
        <v>3</v>
      </c>
      <c r="N35693" t="s">
        <v>49091</v>
      </c>
      <c r="O35693" t="s">
        <v>2967</v>
      </c>
      <c r="P35693">
        <v>2</v>
      </c>
      <c r="Q35693" t="s">
        <v>25</v>
      </c>
      <c r="R35693">
        <v>6</v>
      </c>
      <c r="S35693" t="s">
        <v>26</v>
      </c>
    </row>
    <row r="35694" spans="1:19" x14ac:dyDescent="0.35">
      <c r="A35694" t="s">
        <v>2967</v>
      </c>
      <c r="B35694">
        <v>752.05493730000001</v>
      </c>
      <c r="C35694">
        <v>613.30927220000001</v>
      </c>
      <c r="D35694">
        <v>109.7</v>
      </c>
      <c r="E35694" t="s">
        <v>49095</v>
      </c>
      <c r="F35694">
        <v>-1</v>
      </c>
      <c r="G35694">
        <v>1093.7</v>
      </c>
      <c r="H35694" t="s">
        <v>49091</v>
      </c>
      <c r="I35694">
        <v>0</v>
      </c>
      <c r="J35694" t="s">
        <v>35866</v>
      </c>
      <c r="K35694" t="s">
        <v>845</v>
      </c>
      <c r="L35694" t="s">
        <v>35866</v>
      </c>
      <c r="M35694">
        <v>3</v>
      </c>
      <c r="N35694" t="s">
        <v>49091</v>
      </c>
      <c r="O35694" t="s">
        <v>2967</v>
      </c>
      <c r="P35694">
        <v>1</v>
      </c>
      <c r="Q35694" t="s">
        <v>25</v>
      </c>
      <c r="R35694">
        <v>4</v>
      </c>
      <c r="S35694" t="s">
        <v>26</v>
      </c>
    </row>
    <row r="35695" spans="1:19" x14ac:dyDescent="0.35">
      <c r="A35695" t="s">
        <v>2967</v>
      </c>
      <c r="B35695">
        <v>752.05493730000001</v>
      </c>
      <c r="C35695">
        <v>838.42061360000002</v>
      </c>
      <c r="D35695">
        <v>109.7</v>
      </c>
      <c r="E35695" t="s">
        <v>49096</v>
      </c>
      <c r="F35695">
        <v>-1</v>
      </c>
      <c r="G35695">
        <v>10000</v>
      </c>
      <c r="H35695" t="s">
        <v>49091</v>
      </c>
      <c r="I35695">
        <v>0</v>
      </c>
      <c r="J35695" t="s">
        <v>35866</v>
      </c>
      <c r="K35695" t="s">
        <v>217</v>
      </c>
      <c r="L35695" t="s">
        <v>35866</v>
      </c>
      <c r="M35695">
        <v>3</v>
      </c>
      <c r="N35695" t="s">
        <v>49091</v>
      </c>
      <c r="O35695" t="s">
        <v>2967</v>
      </c>
      <c r="P35695">
        <v>1</v>
      </c>
      <c r="Q35695" t="s">
        <v>25</v>
      </c>
      <c r="R35695">
        <v>6</v>
      </c>
      <c r="S35695" t="s">
        <v>26</v>
      </c>
    </row>
    <row r="35696" spans="1:19" x14ac:dyDescent="0.35">
      <c r="A35696" t="s">
        <v>1965</v>
      </c>
      <c r="B35696">
        <v>491.73507439999997</v>
      </c>
      <c r="C35696">
        <v>768.33112989999995</v>
      </c>
      <c r="D35696">
        <v>30.4</v>
      </c>
      <c r="E35696" t="s">
        <v>49097</v>
      </c>
      <c r="F35696">
        <v>-1</v>
      </c>
      <c r="G35696">
        <v>10000</v>
      </c>
      <c r="H35696" t="s">
        <v>49098</v>
      </c>
      <c r="I35696">
        <v>0</v>
      </c>
      <c r="J35696" t="s">
        <v>49099</v>
      </c>
      <c r="K35696" t="s">
        <v>215</v>
      </c>
      <c r="L35696" t="s">
        <v>49099</v>
      </c>
      <c r="M35696">
        <v>2</v>
      </c>
      <c r="N35696" t="s">
        <v>49098</v>
      </c>
      <c r="O35696" t="s">
        <v>1965</v>
      </c>
      <c r="P35696">
        <v>1</v>
      </c>
      <c r="Q35696" t="s">
        <v>25</v>
      </c>
      <c r="R35696">
        <v>5</v>
      </c>
      <c r="S35696" t="s">
        <v>26</v>
      </c>
    </row>
    <row r="35697" spans="1:19" x14ac:dyDescent="0.35">
      <c r="A35697" t="s">
        <v>1965</v>
      </c>
      <c r="B35697">
        <v>491.73507439999997</v>
      </c>
      <c r="C35697">
        <v>881.4151938</v>
      </c>
      <c r="D35697">
        <v>30.4</v>
      </c>
      <c r="E35697" t="s">
        <v>49100</v>
      </c>
      <c r="F35697">
        <v>-1</v>
      </c>
      <c r="G35697">
        <v>574.6</v>
      </c>
      <c r="H35697" t="s">
        <v>49098</v>
      </c>
      <c r="I35697">
        <v>0</v>
      </c>
      <c r="J35697" t="s">
        <v>49099</v>
      </c>
      <c r="K35697" t="s">
        <v>835</v>
      </c>
      <c r="L35697" t="s">
        <v>49099</v>
      </c>
      <c r="M35697">
        <v>2</v>
      </c>
      <c r="N35697" t="s">
        <v>49098</v>
      </c>
      <c r="O35697" t="s">
        <v>1965</v>
      </c>
      <c r="P35697">
        <v>1</v>
      </c>
      <c r="Q35697" t="s">
        <v>25</v>
      </c>
      <c r="R35697">
        <v>6</v>
      </c>
      <c r="S35697" t="s">
        <v>26</v>
      </c>
    </row>
    <row r="35698" spans="1:19" x14ac:dyDescent="0.35">
      <c r="A35698" t="s">
        <v>1965</v>
      </c>
      <c r="B35698">
        <v>491.73507439999997</v>
      </c>
      <c r="C35698">
        <v>459.20855510000001</v>
      </c>
      <c r="D35698">
        <v>30.4</v>
      </c>
      <c r="E35698" t="s">
        <v>49101</v>
      </c>
      <c r="F35698">
        <v>-1</v>
      </c>
      <c r="G35698">
        <v>194.1</v>
      </c>
      <c r="H35698" t="s">
        <v>49098</v>
      </c>
      <c r="I35698">
        <v>0</v>
      </c>
      <c r="J35698" t="s">
        <v>49099</v>
      </c>
      <c r="K35698" t="s">
        <v>387</v>
      </c>
      <c r="L35698" t="s">
        <v>49099</v>
      </c>
      <c r="M35698">
        <v>2</v>
      </c>
      <c r="N35698" t="s">
        <v>49098</v>
      </c>
      <c r="O35698" t="s">
        <v>1965</v>
      </c>
      <c r="P35698">
        <v>1</v>
      </c>
      <c r="Q35698" t="s">
        <v>33</v>
      </c>
      <c r="R35698">
        <v>4</v>
      </c>
      <c r="S35698" t="s">
        <v>26</v>
      </c>
    </row>
    <row r="35699" spans="1:19" x14ac:dyDescent="0.35">
      <c r="A35699" t="s">
        <v>1965</v>
      </c>
      <c r="B35699">
        <v>491.73507439999997</v>
      </c>
      <c r="C35699">
        <v>653.30418680000002</v>
      </c>
      <c r="D35699">
        <v>30.4</v>
      </c>
      <c r="E35699" t="s">
        <v>49102</v>
      </c>
      <c r="F35699">
        <v>-1</v>
      </c>
      <c r="G35699">
        <v>2034.2</v>
      </c>
      <c r="H35699" t="s">
        <v>49098</v>
      </c>
      <c r="I35699">
        <v>0</v>
      </c>
      <c r="J35699" t="s">
        <v>49099</v>
      </c>
      <c r="K35699" t="s">
        <v>103</v>
      </c>
      <c r="L35699" t="s">
        <v>49099</v>
      </c>
      <c r="M35699">
        <v>2</v>
      </c>
      <c r="N35699" t="s">
        <v>49098</v>
      </c>
      <c r="O35699" t="s">
        <v>1965</v>
      </c>
      <c r="P35699">
        <v>1</v>
      </c>
      <c r="Q35699" t="s">
        <v>25</v>
      </c>
      <c r="R35699">
        <v>4</v>
      </c>
      <c r="S35699" t="s">
        <v>26</v>
      </c>
    </row>
    <row r="35700" spans="1:19" x14ac:dyDescent="0.35">
      <c r="A35700" t="s">
        <v>1965</v>
      </c>
      <c r="B35700">
        <v>491.73507439999997</v>
      </c>
      <c r="C35700">
        <v>361.19826519999998</v>
      </c>
      <c r="D35700">
        <v>30.4</v>
      </c>
      <c r="E35700" t="s">
        <v>49103</v>
      </c>
      <c r="F35700">
        <v>-1</v>
      </c>
      <c r="G35700">
        <v>505.7</v>
      </c>
      <c r="H35700" t="s">
        <v>49098</v>
      </c>
      <c r="I35700">
        <v>0</v>
      </c>
      <c r="J35700" t="s">
        <v>49099</v>
      </c>
      <c r="K35700" t="s">
        <v>43662</v>
      </c>
      <c r="L35700" t="s">
        <v>49099</v>
      </c>
      <c r="M35700">
        <v>2</v>
      </c>
      <c r="N35700" t="s">
        <v>49098</v>
      </c>
      <c r="O35700" t="s">
        <v>1965</v>
      </c>
      <c r="P35700">
        <v>1</v>
      </c>
      <c r="Q35700" t="s">
        <v>25</v>
      </c>
      <c r="R35700">
        <v>2</v>
      </c>
      <c r="S35700" t="s">
        <v>26</v>
      </c>
    </row>
    <row r="35701" spans="1:19" x14ac:dyDescent="0.35">
      <c r="A35701" t="s">
        <v>1965</v>
      </c>
      <c r="B35701">
        <v>491.73507439999997</v>
      </c>
      <c r="C35701">
        <v>524.26159370000005</v>
      </c>
      <c r="D35701">
        <v>30.4</v>
      </c>
      <c r="E35701" t="s">
        <v>49104</v>
      </c>
      <c r="F35701">
        <v>-1</v>
      </c>
      <c r="G35701">
        <v>1141.0999999999999</v>
      </c>
      <c r="H35701" t="s">
        <v>49098</v>
      </c>
      <c r="I35701">
        <v>0</v>
      </c>
      <c r="J35701" t="s">
        <v>49099</v>
      </c>
      <c r="K35701" t="s">
        <v>1083</v>
      </c>
      <c r="L35701" t="s">
        <v>49099</v>
      </c>
      <c r="M35701">
        <v>2</v>
      </c>
      <c r="N35701" t="s">
        <v>49098</v>
      </c>
      <c r="O35701" t="s">
        <v>1965</v>
      </c>
      <c r="P35701">
        <v>1</v>
      </c>
      <c r="Q35701" t="s">
        <v>25</v>
      </c>
      <c r="R35701">
        <v>3</v>
      </c>
      <c r="S35701" t="s">
        <v>26</v>
      </c>
    </row>
    <row r="35702" spans="1:19" x14ac:dyDescent="0.35">
      <c r="A35702" t="s">
        <v>726</v>
      </c>
      <c r="B35702">
        <v>515.27912619999995</v>
      </c>
      <c r="C35702">
        <v>699.41479990000005</v>
      </c>
      <c r="D35702">
        <v>7.7</v>
      </c>
      <c r="E35702" t="s">
        <v>49105</v>
      </c>
      <c r="F35702">
        <v>-1</v>
      </c>
      <c r="G35702">
        <v>6024.3</v>
      </c>
      <c r="H35702" t="s">
        <v>49106</v>
      </c>
      <c r="I35702">
        <v>0</v>
      </c>
      <c r="J35702" t="s">
        <v>49107</v>
      </c>
      <c r="K35702" t="s">
        <v>361</v>
      </c>
      <c r="L35702" t="s">
        <v>49108</v>
      </c>
      <c r="M35702">
        <v>2</v>
      </c>
      <c r="N35702" t="s">
        <v>49106</v>
      </c>
      <c r="O35702" t="s">
        <v>726</v>
      </c>
      <c r="P35702">
        <v>1</v>
      </c>
      <c r="Q35702" t="s">
        <v>25</v>
      </c>
      <c r="R35702">
        <v>-1</v>
      </c>
      <c r="S35702" t="s">
        <v>26</v>
      </c>
    </row>
    <row r="35703" spans="1:19" x14ac:dyDescent="0.35">
      <c r="A35703" t="s">
        <v>726</v>
      </c>
      <c r="B35703">
        <v>515.27912619999995</v>
      </c>
      <c r="C35703">
        <v>812.49886389999995</v>
      </c>
      <c r="D35703">
        <v>7.7</v>
      </c>
      <c r="E35703" t="s">
        <v>49109</v>
      </c>
      <c r="F35703">
        <v>-1</v>
      </c>
      <c r="G35703">
        <v>814.9</v>
      </c>
      <c r="H35703" t="s">
        <v>49106</v>
      </c>
      <c r="I35703">
        <v>0</v>
      </c>
      <c r="J35703" t="s">
        <v>49107</v>
      </c>
      <c r="K35703" t="s">
        <v>551</v>
      </c>
      <c r="L35703" t="s">
        <v>49108</v>
      </c>
      <c r="M35703">
        <v>2</v>
      </c>
      <c r="N35703" t="s">
        <v>49106</v>
      </c>
      <c r="O35703" t="s">
        <v>726</v>
      </c>
      <c r="P35703">
        <v>1</v>
      </c>
      <c r="Q35703" t="s">
        <v>25</v>
      </c>
      <c r="R35703">
        <v>-1</v>
      </c>
      <c r="S35703" t="s">
        <v>26</v>
      </c>
    </row>
    <row r="35704" spans="1:19" x14ac:dyDescent="0.35">
      <c r="A35704" t="s">
        <v>726</v>
      </c>
      <c r="B35704">
        <v>515.27912619999995</v>
      </c>
      <c r="C35704">
        <v>458.27215840000002</v>
      </c>
      <c r="D35704">
        <v>7.7</v>
      </c>
      <c r="E35704" t="s">
        <v>49110</v>
      </c>
      <c r="F35704">
        <v>-1</v>
      </c>
      <c r="G35704">
        <v>1981.9</v>
      </c>
      <c r="H35704" t="s">
        <v>49106</v>
      </c>
      <c r="I35704">
        <v>0</v>
      </c>
      <c r="J35704" t="s">
        <v>49107</v>
      </c>
      <c r="K35704" t="s">
        <v>277</v>
      </c>
      <c r="L35704" t="s">
        <v>49108</v>
      </c>
      <c r="M35704">
        <v>2</v>
      </c>
      <c r="N35704" t="s">
        <v>49106</v>
      </c>
      <c r="O35704" t="s">
        <v>726</v>
      </c>
      <c r="P35704">
        <v>1</v>
      </c>
      <c r="Q35704" t="s">
        <v>25</v>
      </c>
      <c r="R35704">
        <v>-1</v>
      </c>
      <c r="S35704" t="s">
        <v>26</v>
      </c>
    </row>
    <row r="35705" spans="1:19" x14ac:dyDescent="0.35">
      <c r="A35705" t="s">
        <v>726</v>
      </c>
      <c r="B35705">
        <v>515.27912619999995</v>
      </c>
      <c r="C35705">
        <v>402.18056619999999</v>
      </c>
      <c r="D35705">
        <v>7.7</v>
      </c>
      <c r="E35705" t="s">
        <v>49111</v>
      </c>
      <c r="F35705">
        <v>-1</v>
      </c>
      <c r="G35705">
        <v>1188.4000000000001</v>
      </c>
      <c r="H35705" t="s">
        <v>49106</v>
      </c>
      <c r="I35705">
        <v>0</v>
      </c>
      <c r="J35705" t="s">
        <v>49107</v>
      </c>
      <c r="K35705" t="s">
        <v>387</v>
      </c>
      <c r="L35705" t="s">
        <v>49108</v>
      </c>
      <c r="M35705">
        <v>2</v>
      </c>
      <c r="N35705" t="s">
        <v>49106</v>
      </c>
      <c r="O35705" t="s">
        <v>726</v>
      </c>
      <c r="P35705">
        <v>1</v>
      </c>
      <c r="Q35705" t="s">
        <v>33</v>
      </c>
      <c r="R35705">
        <v>-1</v>
      </c>
      <c r="S35705" t="s">
        <v>26</v>
      </c>
    </row>
    <row r="35706" spans="1:19" x14ac:dyDescent="0.35">
      <c r="A35706" t="s">
        <v>726</v>
      </c>
      <c r="B35706">
        <v>515.27912619999995</v>
      </c>
      <c r="C35706">
        <v>529.30927220000001</v>
      </c>
      <c r="D35706">
        <v>7.7</v>
      </c>
      <c r="E35706" t="s">
        <v>49112</v>
      </c>
      <c r="F35706">
        <v>-1</v>
      </c>
      <c r="G35706">
        <v>4110.3</v>
      </c>
      <c r="H35706" t="s">
        <v>49106</v>
      </c>
      <c r="I35706">
        <v>0</v>
      </c>
      <c r="J35706" t="s">
        <v>49107</v>
      </c>
      <c r="K35706" t="s">
        <v>1287</v>
      </c>
      <c r="L35706" t="s">
        <v>49108</v>
      </c>
      <c r="M35706">
        <v>2</v>
      </c>
      <c r="N35706" t="s">
        <v>49106</v>
      </c>
      <c r="O35706" t="s">
        <v>726</v>
      </c>
      <c r="P35706">
        <v>1</v>
      </c>
      <c r="Q35706" t="s">
        <v>25</v>
      </c>
      <c r="R35706">
        <v>-1</v>
      </c>
      <c r="S35706" t="s">
        <v>26</v>
      </c>
    </row>
    <row r="35707" spans="1:19" x14ac:dyDescent="0.35">
      <c r="A35707" t="s">
        <v>726</v>
      </c>
      <c r="B35707">
        <v>515.27912619999995</v>
      </c>
      <c r="C35707">
        <v>628.37768610000001</v>
      </c>
      <c r="D35707">
        <v>7.7</v>
      </c>
      <c r="E35707" t="s">
        <v>49113</v>
      </c>
      <c r="F35707">
        <v>-1</v>
      </c>
      <c r="G35707">
        <v>3225.6</v>
      </c>
      <c r="H35707" t="s">
        <v>49106</v>
      </c>
      <c r="I35707">
        <v>0</v>
      </c>
      <c r="J35707" t="s">
        <v>49107</v>
      </c>
      <c r="K35707" t="s">
        <v>99</v>
      </c>
      <c r="L35707" t="s">
        <v>49108</v>
      </c>
      <c r="M35707">
        <v>2</v>
      </c>
      <c r="N35707" t="s">
        <v>49106</v>
      </c>
      <c r="O35707" t="s">
        <v>726</v>
      </c>
      <c r="P35707">
        <v>1</v>
      </c>
      <c r="Q35707" t="s">
        <v>25</v>
      </c>
      <c r="R35707">
        <v>-1</v>
      </c>
      <c r="S35707" t="s">
        <v>26</v>
      </c>
    </row>
    <row r="35708" spans="1:19" x14ac:dyDescent="0.35">
      <c r="A35708" t="s">
        <v>726</v>
      </c>
      <c r="B35708">
        <v>841.06539620000001</v>
      </c>
      <c r="C35708">
        <v>1096.026368</v>
      </c>
      <c r="D35708">
        <v>72.900000000000006</v>
      </c>
      <c r="E35708" t="s">
        <v>49114</v>
      </c>
      <c r="F35708">
        <v>-1</v>
      </c>
      <c r="G35708">
        <v>4260.3</v>
      </c>
      <c r="H35708" t="s">
        <v>49115</v>
      </c>
      <c r="I35708">
        <v>0</v>
      </c>
      <c r="J35708" t="s">
        <v>49116</v>
      </c>
      <c r="K35708" t="s">
        <v>4419</v>
      </c>
      <c r="L35708" t="s">
        <v>49117</v>
      </c>
      <c r="M35708">
        <v>3</v>
      </c>
      <c r="N35708" t="s">
        <v>49115</v>
      </c>
      <c r="O35708" t="s">
        <v>726</v>
      </c>
      <c r="P35708">
        <v>2</v>
      </c>
      <c r="Q35708" t="s">
        <v>25</v>
      </c>
      <c r="R35708">
        <v>-1</v>
      </c>
      <c r="S35708" t="s">
        <v>26</v>
      </c>
    </row>
    <row r="35709" spans="1:19" x14ac:dyDescent="0.35">
      <c r="A35709" t="s">
        <v>726</v>
      </c>
      <c r="B35709">
        <v>841.06539620000001</v>
      </c>
      <c r="C35709">
        <v>1060.5078109999999</v>
      </c>
      <c r="D35709">
        <v>72.900000000000006</v>
      </c>
      <c r="E35709" t="s">
        <v>49118</v>
      </c>
      <c r="F35709">
        <v>-1</v>
      </c>
      <c r="G35709">
        <v>4657.5</v>
      </c>
      <c r="H35709" t="s">
        <v>49115</v>
      </c>
      <c r="I35709">
        <v>0</v>
      </c>
      <c r="J35709" t="s">
        <v>49116</v>
      </c>
      <c r="K35709" t="s">
        <v>40922</v>
      </c>
      <c r="L35709" t="s">
        <v>49117</v>
      </c>
      <c r="M35709">
        <v>3</v>
      </c>
      <c r="N35709" t="s">
        <v>49115</v>
      </c>
      <c r="O35709" t="s">
        <v>726</v>
      </c>
      <c r="P35709">
        <v>2</v>
      </c>
      <c r="Q35709" t="s">
        <v>25</v>
      </c>
      <c r="R35709">
        <v>-1</v>
      </c>
      <c r="S35709" t="s">
        <v>26</v>
      </c>
    </row>
    <row r="35710" spans="1:19" x14ac:dyDescent="0.35">
      <c r="A35710" t="s">
        <v>726</v>
      </c>
      <c r="B35710">
        <v>841.06539620000001</v>
      </c>
      <c r="C35710">
        <v>1010.973604</v>
      </c>
      <c r="D35710">
        <v>72.900000000000006</v>
      </c>
      <c r="E35710" t="s">
        <v>49119</v>
      </c>
      <c r="F35710">
        <v>-1</v>
      </c>
      <c r="G35710">
        <v>5479.5</v>
      </c>
      <c r="H35710" t="s">
        <v>49115</v>
      </c>
      <c r="I35710">
        <v>0</v>
      </c>
      <c r="J35710" t="s">
        <v>49116</v>
      </c>
      <c r="K35710" t="s">
        <v>11343</v>
      </c>
      <c r="L35710" t="s">
        <v>49117</v>
      </c>
      <c r="M35710">
        <v>3</v>
      </c>
      <c r="N35710" t="s">
        <v>49115</v>
      </c>
      <c r="O35710" t="s">
        <v>726</v>
      </c>
      <c r="P35710">
        <v>2</v>
      </c>
      <c r="Q35710" t="s">
        <v>25</v>
      </c>
      <c r="R35710">
        <v>-1</v>
      </c>
      <c r="S35710" t="s">
        <v>26</v>
      </c>
    </row>
    <row r="35711" spans="1:19" x14ac:dyDescent="0.35">
      <c r="A35711" t="s">
        <v>726</v>
      </c>
      <c r="B35711">
        <v>841.06539620000001</v>
      </c>
      <c r="C35711">
        <v>568.27255230000003</v>
      </c>
      <c r="D35711">
        <v>72.900000000000006</v>
      </c>
      <c r="E35711" t="s">
        <v>49120</v>
      </c>
      <c r="F35711">
        <v>-1</v>
      </c>
      <c r="G35711">
        <v>1301.4000000000001</v>
      </c>
      <c r="H35711" t="s">
        <v>49115</v>
      </c>
      <c r="I35711">
        <v>0</v>
      </c>
      <c r="J35711" t="s">
        <v>49116</v>
      </c>
      <c r="K35711" t="s">
        <v>122</v>
      </c>
      <c r="L35711" t="s">
        <v>49117</v>
      </c>
      <c r="M35711">
        <v>3</v>
      </c>
      <c r="N35711" t="s">
        <v>49115</v>
      </c>
      <c r="O35711" t="s">
        <v>726</v>
      </c>
      <c r="P35711">
        <v>1</v>
      </c>
      <c r="Q35711" t="s">
        <v>25</v>
      </c>
      <c r="R35711">
        <v>-1</v>
      </c>
      <c r="S35711" t="s">
        <v>26</v>
      </c>
    </row>
    <row r="35712" spans="1:19" x14ac:dyDescent="0.35">
      <c r="A35712" t="s">
        <v>726</v>
      </c>
      <c r="B35712">
        <v>841.06539620000001</v>
      </c>
      <c r="C35712">
        <v>975.45504730000005</v>
      </c>
      <c r="D35712">
        <v>72.900000000000006</v>
      </c>
      <c r="E35712" t="s">
        <v>49121</v>
      </c>
      <c r="F35712">
        <v>-1</v>
      </c>
      <c r="G35712">
        <v>3137</v>
      </c>
      <c r="H35712" t="s">
        <v>49115</v>
      </c>
      <c r="I35712">
        <v>0</v>
      </c>
      <c r="J35712" t="s">
        <v>49116</v>
      </c>
      <c r="K35712" t="s">
        <v>36854</v>
      </c>
      <c r="L35712" t="s">
        <v>49117</v>
      </c>
      <c r="M35712">
        <v>3</v>
      </c>
      <c r="N35712" t="s">
        <v>49115</v>
      </c>
      <c r="O35712" t="s">
        <v>726</v>
      </c>
      <c r="P35712">
        <v>2</v>
      </c>
      <c r="Q35712" t="s">
        <v>25</v>
      </c>
      <c r="R35712">
        <v>-1</v>
      </c>
      <c r="S35712" t="s">
        <v>26</v>
      </c>
    </row>
    <row r="35713" spans="1:19" x14ac:dyDescent="0.35">
      <c r="A35713" t="s">
        <v>726</v>
      </c>
      <c r="B35713">
        <v>841.06539620000001</v>
      </c>
      <c r="C35713">
        <v>402.18056619999999</v>
      </c>
      <c r="D35713">
        <v>72.900000000000006</v>
      </c>
      <c r="E35713" t="s">
        <v>49122</v>
      </c>
      <c r="F35713">
        <v>-1</v>
      </c>
      <c r="G35713">
        <v>1876.7</v>
      </c>
      <c r="H35713" t="s">
        <v>49115</v>
      </c>
      <c r="I35713">
        <v>0</v>
      </c>
      <c r="J35713" t="s">
        <v>49116</v>
      </c>
      <c r="K35713" t="s">
        <v>49123</v>
      </c>
      <c r="L35713" t="s">
        <v>49117</v>
      </c>
      <c r="M35713">
        <v>3</v>
      </c>
      <c r="N35713" t="s">
        <v>49115</v>
      </c>
      <c r="O35713" t="s">
        <v>726</v>
      </c>
      <c r="P35713">
        <v>1</v>
      </c>
      <c r="Q35713" t="s">
        <v>33</v>
      </c>
      <c r="R35713">
        <v>-1</v>
      </c>
      <c r="S35713" t="s">
        <v>26</v>
      </c>
    </row>
    <row r="35714" spans="1:19" x14ac:dyDescent="0.35">
      <c r="A35714" t="s">
        <v>3859</v>
      </c>
      <c r="B35714">
        <v>579.34244630000001</v>
      </c>
      <c r="C35714">
        <v>486.36499620000001</v>
      </c>
      <c r="D35714">
        <v>64.8</v>
      </c>
      <c r="E35714" t="s">
        <v>49124</v>
      </c>
      <c r="F35714">
        <v>-1</v>
      </c>
      <c r="G35714">
        <v>952.6</v>
      </c>
      <c r="H35714" t="s">
        <v>49125</v>
      </c>
      <c r="I35714">
        <v>0</v>
      </c>
      <c r="J35714" t="s">
        <v>35889</v>
      </c>
      <c r="K35714" t="s">
        <v>72</v>
      </c>
      <c r="L35714" t="s">
        <v>35889</v>
      </c>
      <c r="M35714">
        <v>2</v>
      </c>
      <c r="N35714" t="s">
        <v>49125</v>
      </c>
      <c r="O35714" t="s">
        <v>3859</v>
      </c>
      <c r="P35714">
        <v>1</v>
      </c>
      <c r="Q35714" t="s">
        <v>25</v>
      </c>
      <c r="R35714">
        <v>4</v>
      </c>
      <c r="S35714" t="s">
        <v>26</v>
      </c>
    </row>
    <row r="35715" spans="1:19" x14ac:dyDescent="0.35">
      <c r="A35715" t="s">
        <v>3859</v>
      </c>
      <c r="B35715">
        <v>579.34244630000001</v>
      </c>
      <c r="C35715">
        <v>373.2809322</v>
      </c>
      <c r="D35715">
        <v>64.8</v>
      </c>
      <c r="E35715" t="s">
        <v>49126</v>
      </c>
      <c r="F35715">
        <v>-1</v>
      </c>
      <c r="G35715">
        <v>989.3</v>
      </c>
      <c r="H35715" t="s">
        <v>49125</v>
      </c>
      <c r="I35715">
        <v>0</v>
      </c>
      <c r="J35715" t="s">
        <v>35889</v>
      </c>
      <c r="K35715" t="s">
        <v>168</v>
      </c>
      <c r="L35715" t="s">
        <v>35889</v>
      </c>
      <c r="M35715">
        <v>2</v>
      </c>
      <c r="N35715" t="s">
        <v>49125</v>
      </c>
      <c r="O35715" t="s">
        <v>3859</v>
      </c>
      <c r="P35715">
        <v>1</v>
      </c>
      <c r="Q35715" t="s">
        <v>25</v>
      </c>
      <c r="R35715">
        <v>3</v>
      </c>
      <c r="S35715" t="s">
        <v>26</v>
      </c>
    </row>
    <row r="35716" spans="1:19" x14ac:dyDescent="0.35">
      <c r="A35716" t="s">
        <v>3859</v>
      </c>
      <c r="B35716">
        <v>579.34244630000001</v>
      </c>
      <c r="C35716">
        <v>714.47600320000004</v>
      </c>
      <c r="D35716">
        <v>64.8</v>
      </c>
      <c r="E35716" t="s">
        <v>49127</v>
      </c>
      <c r="F35716">
        <v>-1</v>
      </c>
      <c r="G35716">
        <v>227.8</v>
      </c>
      <c r="H35716" t="s">
        <v>49125</v>
      </c>
      <c r="I35716">
        <v>0</v>
      </c>
      <c r="J35716" t="s">
        <v>35889</v>
      </c>
      <c r="K35716" t="s">
        <v>54</v>
      </c>
      <c r="L35716" t="s">
        <v>35889</v>
      </c>
      <c r="M35716">
        <v>2</v>
      </c>
      <c r="N35716" t="s">
        <v>49125</v>
      </c>
      <c r="O35716" t="s">
        <v>3859</v>
      </c>
      <c r="P35716">
        <v>1</v>
      </c>
      <c r="Q35716" t="s">
        <v>25</v>
      </c>
      <c r="R35716">
        <v>6</v>
      </c>
      <c r="S35716" t="s">
        <v>26</v>
      </c>
    </row>
    <row r="35717" spans="1:19" x14ac:dyDescent="0.35">
      <c r="A35717" t="s">
        <v>3859</v>
      </c>
      <c r="B35717">
        <v>579.34244630000001</v>
      </c>
      <c r="C35717">
        <v>828.51893059999998</v>
      </c>
      <c r="D35717">
        <v>64.8</v>
      </c>
      <c r="E35717" t="s">
        <v>49128</v>
      </c>
      <c r="F35717">
        <v>-1</v>
      </c>
      <c r="G35717">
        <v>1028.4000000000001</v>
      </c>
      <c r="H35717" t="s">
        <v>49125</v>
      </c>
      <c r="I35717">
        <v>0</v>
      </c>
      <c r="J35717" t="s">
        <v>35889</v>
      </c>
      <c r="K35717" t="s">
        <v>2539</v>
      </c>
      <c r="L35717" t="s">
        <v>35889</v>
      </c>
      <c r="M35717">
        <v>2</v>
      </c>
      <c r="N35717" t="s">
        <v>49125</v>
      </c>
      <c r="O35717" t="s">
        <v>3859</v>
      </c>
      <c r="P35717">
        <v>1</v>
      </c>
      <c r="Q35717" t="s">
        <v>25</v>
      </c>
      <c r="R35717">
        <v>7</v>
      </c>
      <c r="S35717" t="s">
        <v>26</v>
      </c>
    </row>
    <row r="35718" spans="1:19" x14ac:dyDescent="0.35">
      <c r="A35718" t="s">
        <v>3859</v>
      </c>
      <c r="B35718">
        <v>579.34244630000001</v>
      </c>
      <c r="C35718">
        <v>943.54587360000005</v>
      </c>
      <c r="D35718">
        <v>64.8</v>
      </c>
      <c r="E35718" t="s">
        <v>49129</v>
      </c>
      <c r="F35718">
        <v>-1</v>
      </c>
      <c r="G35718">
        <v>8595.1</v>
      </c>
      <c r="H35718" t="s">
        <v>49125</v>
      </c>
      <c r="I35718">
        <v>0</v>
      </c>
      <c r="J35718" t="s">
        <v>35889</v>
      </c>
      <c r="K35718" t="s">
        <v>551</v>
      </c>
      <c r="L35718" t="s">
        <v>35889</v>
      </c>
      <c r="M35718">
        <v>2</v>
      </c>
      <c r="N35718" t="s">
        <v>49125</v>
      </c>
      <c r="O35718" t="s">
        <v>3859</v>
      </c>
      <c r="P35718">
        <v>1</v>
      </c>
      <c r="Q35718" t="s">
        <v>25</v>
      </c>
      <c r="R35718">
        <v>8</v>
      </c>
      <c r="S35718" t="s">
        <v>26</v>
      </c>
    </row>
    <row r="35719" spans="1:19" x14ac:dyDescent="0.35">
      <c r="A35719" t="s">
        <v>3859</v>
      </c>
      <c r="B35719">
        <v>579.34244630000001</v>
      </c>
      <c r="C35719">
        <v>599.4490601</v>
      </c>
      <c r="D35719">
        <v>64.8</v>
      </c>
      <c r="E35719" t="s">
        <v>49130</v>
      </c>
      <c r="F35719">
        <v>-1</v>
      </c>
      <c r="G35719">
        <v>486.1</v>
      </c>
      <c r="H35719" t="s">
        <v>49125</v>
      </c>
      <c r="I35719">
        <v>0</v>
      </c>
      <c r="J35719" t="s">
        <v>35889</v>
      </c>
      <c r="K35719" t="s">
        <v>2531</v>
      </c>
      <c r="L35719" t="s">
        <v>35889</v>
      </c>
      <c r="M35719">
        <v>2</v>
      </c>
      <c r="N35719" t="s">
        <v>49125</v>
      </c>
      <c r="O35719" t="s">
        <v>3859</v>
      </c>
      <c r="P35719">
        <v>1</v>
      </c>
      <c r="Q35719" t="s">
        <v>25</v>
      </c>
      <c r="R35719">
        <v>5</v>
      </c>
      <c r="S35719" t="s">
        <v>26</v>
      </c>
    </row>
    <row r="35720" spans="1:19" x14ac:dyDescent="0.35">
      <c r="A35720" t="s">
        <v>623</v>
      </c>
      <c r="B35720">
        <v>706.82905110000002</v>
      </c>
      <c r="C35720">
        <v>689.37630590000003</v>
      </c>
      <c r="D35720">
        <v>13.9</v>
      </c>
      <c r="E35720" t="s">
        <v>49131</v>
      </c>
      <c r="F35720">
        <v>-1</v>
      </c>
      <c r="G35720">
        <v>4076.7</v>
      </c>
      <c r="H35720" t="s">
        <v>49132</v>
      </c>
      <c r="I35720">
        <v>0</v>
      </c>
      <c r="J35720" t="s">
        <v>32693</v>
      </c>
      <c r="K35720" t="s">
        <v>586</v>
      </c>
      <c r="L35720" t="s">
        <v>32694</v>
      </c>
      <c r="M35720">
        <v>2</v>
      </c>
      <c r="N35720" t="s">
        <v>49132</v>
      </c>
      <c r="O35720" t="s">
        <v>623</v>
      </c>
      <c r="P35720">
        <v>1</v>
      </c>
      <c r="Q35720" t="s">
        <v>25</v>
      </c>
      <c r="R35720">
        <v>6</v>
      </c>
      <c r="S35720" t="s">
        <v>26</v>
      </c>
    </row>
    <row r="35721" spans="1:19" x14ac:dyDescent="0.35">
      <c r="A35721" t="s">
        <v>623</v>
      </c>
      <c r="B35721">
        <v>706.82905110000002</v>
      </c>
      <c r="C35721">
        <v>434.21801440000002</v>
      </c>
      <c r="D35721">
        <v>13.9</v>
      </c>
      <c r="E35721" t="s">
        <v>49133</v>
      </c>
      <c r="F35721">
        <v>-1</v>
      </c>
      <c r="G35721">
        <v>4274.2</v>
      </c>
      <c r="H35721" t="s">
        <v>49132</v>
      </c>
      <c r="I35721">
        <v>0</v>
      </c>
      <c r="J35721" t="s">
        <v>32693</v>
      </c>
      <c r="K35721" t="s">
        <v>57</v>
      </c>
      <c r="L35721" t="s">
        <v>32694</v>
      </c>
      <c r="M35721">
        <v>2</v>
      </c>
      <c r="N35721" t="s">
        <v>49132</v>
      </c>
      <c r="O35721" t="s">
        <v>623</v>
      </c>
      <c r="P35721">
        <v>1</v>
      </c>
      <c r="Q35721" t="s">
        <v>25</v>
      </c>
      <c r="R35721">
        <v>3</v>
      </c>
      <c r="S35721" t="s">
        <v>26</v>
      </c>
    </row>
    <row r="35722" spans="1:19" x14ac:dyDescent="0.35">
      <c r="A35722" t="s">
        <v>623</v>
      </c>
      <c r="B35722">
        <v>706.82905110000002</v>
      </c>
      <c r="C35722">
        <v>590.30789200000004</v>
      </c>
      <c r="D35722">
        <v>13.9</v>
      </c>
      <c r="E35722" t="s">
        <v>49134</v>
      </c>
      <c r="F35722">
        <v>-1</v>
      </c>
      <c r="G35722">
        <v>10000</v>
      </c>
      <c r="H35722" t="s">
        <v>49132</v>
      </c>
      <c r="I35722">
        <v>0</v>
      </c>
      <c r="J35722" t="s">
        <v>32693</v>
      </c>
      <c r="K35722" t="s">
        <v>215</v>
      </c>
      <c r="L35722" t="s">
        <v>32694</v>
      </c>
      <c r="M35722">
        <v>2</v>
      </c>
      <c r="N35722" t="s">
        <v>49132</v>
      </c>
      <c r="O35722" t="s">
        <v>623</v>
      </c>
      <c r="P35722">
        <v>1</v>
      </c>
      <c r="Q35722" t="s">
        <v>25</v>
      </c>
      <c r="R35722">
        <v>5</v>
      </c>
      <c r="S35722" t="s">
        <v>26</v>
      </c>
    </row>
    <row r="35723" spans="1:19" x14ac:dyDescent="0.35">
      <c r="A35723" t="s">
        <v>623</v>
      </c>
      <c r="B35723">
        <v>706.82905110000002</v>
      </c>
      <c r="C35723">
        <v>790.42398439999999</v>
      </c>
      <c r="D35723">
        <v>13.9</v>
      </c>
      <c r="E35723" t="s">
        <v>49135</v>
      </c>
      <c r="F35723">
        <v>-1</v>
      </c>
      <c r="G35723">
        <v>4721.7</v>
      </c>
      <c r="H35723" t="s">
        <v>49132</v>
      </c>
      <c r="I35723">
        <v>0</v>
      </c>
      <c r="J35723" t="s">
        <v>32693</v>
      </c>
      <c r="K35723" t="s">
        <v>529</v>
      </c>
      <c r="L35723" t="s">
        <v>32694</v>
      </c>
      <c r="M35723">
        <v>2</v>
      </c>
      <c r="N35723" t="s">
        <v>49132</v>
      </c>
      <c r="O35723" t="s">
        <v>623</v>
      </c>
      <c r="P35723">
        <v>1</v>
      </c>
      <c r="Q35723" t="s">
        <v>25</v>
      </c>
      <c r="R35723">
        <v>7</v>
      </c>
      <c r="S35723" t="s">
        <v>26</v>
      </c>
    </row>
    <row r="35724" spans="1:19" x14ac:dyDescent="0.35">
      <c r="A35724" t="s">
        <v>623</v>
      </c>
      <c r="B35724">
        <v>706.82905110000002</v>
      </c>
      <c r="C35724">
        <v>891.47166289999996</v>
      </c>
      <c r="D35724">
        <v>13.9</v>
      </c>
      <c r="E35724" t="s">
        <v>49136</v>
      </c>
      <c r="F35724">
        <v>-1</v>
      </c>
      <c r="G35724">
        <v>6067.6</v>
      </c>
      <c r="H35724" t="s">
        <v>49132</v>
      </c>
      <c r="I35724">
        <v>0</v>
      </c>
      <c r="J35724" t="s">
        <v>32693</v>
      </c>
      <c r="K35724" t="s">
        <v>1452</v>
      </c>
      <c r="L35724" t="s">
        <v>32694</v>
      </c>
      <c r="M35724">
        <v>2</v>
      </c>
      <c r="N35724" t="s">
        <v>49132</v>
      </c>
      <c r="O35724" t="s">
        <v>623</v>
      </c>
      <c r="P35724">
        <v>1</v>
      </c>
      <c r="Q35724" t="s">
        <v>25</v>
      </c>
      <c r="R35724">
        <v>8</v>
      </c>
      <c r="S35724" t="s">
        <v>26</v>
      </c>
    </row>
    <row r="35725" spans="1:19" x14ac:dyDescent="0.35">
      <c r="A35725" t="s">
        <v>623</v>
      </c>
      <c r="B35725">
        <v>706.82905110000002</v>
      </c>
      <c r="C35725">
        <v>1107.546284</v>
      </c>
      <c r="D35725">
        <v>13.9</v>
      </c>
      <c r="E35725" t="s">
        <v>49137</v>
      </c>
      <c r="F35725">
        <v>-1</v>
      </c>
      <c r="G35725">
        <v>4346.7</v>
      </c>
      <c r="H35725" t="s">
        <v>49132</v>
      </c>
      <c r="I35725">
        <v>0</v>
      </c>
      <c r="J35725" t="s">
        <v>32693</v>
      </c>
      <c r="K35725" t="s">
        <v>4843</v>
      </c>
      <c r="L35725" t="s">
        <v>32694</v>
      </c>
      <c r="M35725">
        <v>2</v>
      </c>
      <c r="N35725" t="s">
        <v>49132</v>
      </c>
      <c r="O35725" t="s">
        <v>623</v>
      </c>
      <c r="P35725">
        <v>1</v>
      </c>
      <c r="Q35725" t="s">
        <v>25</v>
      </c>
      <c r="R35725">
        <v>10</v>
      </c>
      <c r="S35725" t="s">
        <v>26</v>
      </c>
    </row>
    <row r="35726" spans="1:19" x14ac:dyDescent="0.35">
      <c r="A35726" t="s">
        <v>6962</v>
      </c>
      <c r="B35726">
        <v>729.35527539999998</v>
      </c>
      <c r="C35726">
        <v>620.340238</v>
      </c>
      <c r="D35726">
        <v>50.8</v>
      </c>
      <c r="E35726" t="s">
        <v>49138</v>
      </c>
      <c r="F35726">
        <v>-1</v>
      </c>
      <c r="G35726">
        <v>2807</v>
      </c>
      <c r="H35726" t="s">
        <v>49139</v>
      </c>
      <c r="I35726">
        <v>0</v>
      </c>
      <c r="J35726" t="s">
        <v>32718</v>
      </c>
      <c r="K35726" t="s">
        <v>535</v>
      </c>
      <c r="L35726" t="s">
        <v>32718</v>
      </c>
      <c r="M35726">
        <v>3</v>
      </c>
      <c r="N35726" t="s">
        <v>49139</v>
      </c>
      <c r="O35726" t="s">
        <v>6962</v>
      </c>
      <c r="P35726">
        <v>1</v>
      </c>
      <c r="Q35726" t="s">
        <v>25</v>
      </c>
      <c r="R35726">
        <v>5</v>
      </c>
      <c r="S35726" t="s">
        <v>26</v>
      </c>
    </row>
    <row r="35727" spans="1:19" x14ac:dyDescent="0.35">
      <c r="A35727" t="s">
        <v>6962</v>
      </c>
      <c r="B35727">
        <v>729.35527539999998</v>
      </c>
      <c r="C35727">
        <v>724.30089239999995</v>
      </c>
      <c r="D35727">
        <v>50.8</v>
      </c>
      <c r="E35727" t="s">
        <v>49140</v>
      </c>
      <c r="F35727">
        <v>-1</v>
      </c>
      <c r="G35727">
        <v>1481.6</v>
      </c>
      <c r="H35727" t="s">
        <v>49139</v>
      </c>
      <c r="I35727">
        <v>0</v>
      </c>
      <c r="J35727" t="s">
        <v>32718</v>
      </c>
      <c r="K35727" t="s">
        <v>350</v>
      </c>
      <c r="L35727" t="s">
        <v>32718</v>
      </c>
      <c r="M35727">
        <v>3</v>
      </c>
      <c r="N35727" t="s">
        <v>49139</v>
      </c>
      <c r="O35727" t="s">
        <v>6962</v>
      </c>
      <c r="P35727">
        <v>1</v>
      </c>
      <c r="Q35727" t="s">
        <v>33</v>
      </c>
      <c r="R35727">
        <v>7</v>
      </c>
      <c r="S35727" t="s">
        <v>26</v>
      </c>
    </row>
    <row r="35728" spans="1:19" x14ac:dyDescent="0.35">
      <c r="A35728" t="s">
        <v>6962</v>
      </c>
      <c r="B35728">
        <v>729.35527539999998</v>
      </c>
      <c r="C35728">
        <v>895.46722939999995</v>
      </c>
      <c r="D35728">
        <v>50.8</v>
      </c>
      <c r="E35728" t="s">
        <v>49141</v>
      </c>
      <c r="F35728">
        <v>-1</v>
      </c>
      <c r="G35728">
        <v>1780.6</v>
      </c>
      <c r="H35728" t="s">
        <v>49139</v>
      </c>
      <c r="I35728">
        <v>0</v>
      </c>
      <c r="J35728" t="s">
        <v>32718</v>
      </c>
      <c r="K35728" t="s">
        <v>812</v>
      </c>
      <c r="L35728" t="s">
        <v>32718</v>
      </c>
      <c r="M35728">
        <v>3</v>
      </c>
      <c r="N35728" t="s">
        <v>49139</v>
      </c>
      <c r="O35728" t="s">
        <v>6962</v>
      </c>
      <c r="P35728">
        <v>1</v>
      </c>
      <c r="Q35728" t="s">
        <v>25</v>
      </c>
      <c r="R35728">
        <v>7</v>
      </c>
      <c r="S35728" t="s">
        <v>26</v>
      </c>
    </row>
    <row r="35729" spans="1:19" x14ac:dyDescent="0.35">
      <c r="A35729" t="s">
        <v>6962</v>
      </c>
      <c r="B35729">
        <v>729.35527539999998</v>
      </c>
      <c r="C35729">
        <v>1033.506134</v>
      </c>
      <c r="D35729">
        <v>50.8</v>
      </c>
      <c r="E35729" t="s">
        <v>49142</v>
      </c>
      <c r="F35729">
        <v>-1</v>
      </c>
      <c r="G35729">
        <v>1901.4</v>
      </c>
      <c r="H35729" t="s">
        <v>49139</v>
      </c>
      <c r="I35729">
        <v>0</v>
      </c>
      <c r="J35729" t="s">
        <v>32718</v>
      </c>
      <c r="K35729" t="s">
        <v>6343</v>
      </c>
      <c r="L35729" t="s">
        <v>32718</v>
      </c>
      <c r="M35729">
        <v>3</v>
      </c>
      <c r="N35729" t="s">
        <v>49139</v>
      </c>
      <c r="O35729" t="s">
        <v>6962</v>
      </c>
      <c r="P35729">
        <v>1</v>
      </c>
      <c r="Q35729" t="s">
        <v>33</v>
      </c>
      <c r="R35729">
        <v>10</v>
      </c>
      <c r="S35729" t="s">
        <v>26</v>
      </c>
    </row>
    <row r="35730" spans="1:19" x14ac:dyDescent="0.35">
      <c r="A35730" t="s">
        <v>6962</v>
      </c>
      <c r="B35730">
        <v>729.35527539999998</v>
      </c>
      <c r="C35730">
        <v>521.2718241</v>
      </c>
      <c r="D35730">
        <v>50.8</v>
      </c>
      <c r="E35730" t="s">
        <v>49143</v>
      </c>
      <c r="F35730">
        <v>-1</v>
      </c>
      <c r="G35730">
        <v>10000</v>
      </c>
      <c r="H35730" t="s">
        <v>49139</v>
      </c>
      <c r="I35730">
        <v>0</v>
      </c>
      <c r="J35730" t="s">
        <v>32718</v>
      </c>
      <c r="K35730" t="s">
        <v>336</v>
      </c>
      <c r="L35730" t="s">
        <v>32718</v>
      </c>
      <c r="M35730">
        <v>3</v>
      </c>
      <c r="N35730" t="s">
        <v>49139</v>
      </c>
      <c r="O35730" t="s">
        <v>6962</v>
      </c>
      <c r="P35730">
        <v>1</v>
      </c>
      <c r="Q35730" t="s">
        <v>25</v>
      </c>
      <c r="R35730">
        <v>4</v>
      </c>
      <c r="S35730" t="s">
        <v>26</v>
      </c>
    </row>
    <row r="35731" spans="1:19" x14ac:dyDescent="0.35">
      <c r="A35731" t="s">
        <v>6962</v>
      </c>
      <c r="B35731">
        <v>729.35527539999998</v>
      </c>
      <c r="C35731">
        <v>934.43772019999994</v>
      </c>
      <c r="D35731">
        <v>50.8</v>
      </c>
      <c r="E35731" t="s">
        <v>49144</v>
      </c>
      <c r="F35731">
        <v>-1</v>
      </c>
      <c r="G35731">
        <v>2653.6</v>
      </c>
      <c r="H35731" t="s">
        <v>49139</v>
      </c>
      <c r="I35731">
        <v>0</v>
      </c>
      <c r="J35731" t="s">
        <v>32718</v>
      </c>
      <c r="K35731" t="s">
        <v>5082</v>
      </c>
      <c r="L35731" t="s">
        <v>32718</v>
      </c>
      <c r="M35731">
        <v>3</v>
      </c>
      <c r="N35731" t="s">
        <v>49139</v>
      </c>
      <c r="O35731" t="s">
        <v>6962</v>
      </c>
      <c r="P35731">
        <v>1</v>
      </c>
      <c r="Q35731" t="s">
        <v>33</v>
      </c>
      <c r="R35731">
        <v>9</v>
      </c>
      <c r="S35731" t="s">
        <v>26</v>
      </c>
    </row>
    <row r="35732" spans="1:19" x14ac:dyDescent="0.35">
      <c r="A35732" t="s">
        <v>302</v>
      </c>
      <c r="B35732">
        <v>708.36358410000003</v>
      </c>
      <c r="C35732">
        <v>558.77133089999995</v>
      </c>
      <c r="D35732">
        <v>28.4</v>
      </c>
      <c r="E35732" t="s">
        <v>49145</v>
      </c>
      <c r="F35732">
        <v>-1</v>
      </c>
      <c r="G35732">
        <v>2643.4</v>
      </c>
      <c r="H35732" t="s">
        <v>49146</v>
      </c>
      <c r="I35732">
        <v>0</v>
      </c>
      <c r="J35732" t="s">
        <v>33244</v>
      </c>
      <c r="K35732" t="s">
        <v>2726</v>
      </c>
      <c r="L35732" t="s">
        <v>33245</v>
      </c>
      <c r="M35732">
        <v>2</v>
      </c>
      <c r="N35732" t="s">
        <v>49146</v>
      </c>
      <c r="O35732" t="s">
        <v>302</v>
      </c>
      <c r="P35732">
        <v>2</v>
      </c>
      <c r="Q35732" t="s">
        <v>25</v>
      </c>
      <c r="R35732">
        <v>11</v>
      </c>
      <c r="S35732" t="s">
        <v>26</v>
      </c>
    </row>
    <row r="35733" spans="1:19" x14ac:dyDescent="0.35">
      <c r="A35733" t="s">
        <v>302</v>
      </c>
      <c r="B35733">
        <v>708.36358410000003</v>
      </c>
      <c r="C35733">
        <v>817.42364999999995</v>
      </c>
      <c r="D35733">
        <v>28.4</v>
      </c>
      <c r="E35733" t="s">
        <v>49147</v>
      </c>
      <c r="F35733">
        <v>-1</v>
      </c>
      <c r="G35733">
        <v>3016.5</v>
      </c>
      <c r="H35733" t="s">
        <v>49146</v>
      </c>
      <c r="I35733">
        <v>0</v>
      </c>
      <c r="J35733" t="s">
        <v>33244</v>
      </c>
      <c r="K35733" t="s">
        <v>1919</v>
      </c>
      <c r="L35733" t="s">
        <v>33245</v>
      </c>
      <c r="M35733">
        <v>2</v>
      </c>
      <c r="N35733" t="s">
        <v>49146</v>
      </c>
      <c r="O35733" t="s">
        <v>302</v>
      </c>
      <c r="P35733">
        <v>1</v>
      </c>
      <c r="Q35733" t="s">
        <v>25</v>
      </c>
      <c r="R35733">
        <v>8</v>
      </c>
      <c r="S35733" t="s">
        <v>26</v>
      </c>
    </row>
    <row r="35734" spans="1:19" x14ac:dyDescent="0.35">
      <c r="A35734" t="s">
        <v>302</v>
      </c>
      <c r="B35734">
        <v>708.36358410000003</v>
      </c>
      <c r="C35734">
        <v>1116.5353849999999</v>
      </c>
      <c r="D35734">
        <v>28.4</v>
      </c>
      <c r="E35734" t="s">
        <v>49148</v>
      </c>
      <c r="F35734">
        <v>-1</v>
      </c>
      <c r="G35734">
        <v>10000</v>
      </c>
      <c r="H35734" t="s">
        <v>49146</v>
      </c>
      <c r="I35734">
        <v>0</v>
      </c>
      <c r="J35734" t="s">
        <v>33244</v>
      </c>
      <c r="K35734" t="s">
        <v>3021</v>
      </c>
      <c r="L35734" t="s">
        <v>33245</v>
      </c>
      <c r="M35734">
        <v>2</v>
      </c>
      <c r="N35734" t="s">
        <v>49146</v>
      </c>
      <c r="O35734" t="s">
        <v>302</v>
      </c>
      <c r="P35734">
        <v>1</v>
      </c>
      <c r="Q35734" t="s">
        <v>25</v>
      </c>
      <c r="R35734">
        <v>11</v>
      </c>
      <c r="S35734" t="s">
        <v>26</v>
      </c>
    </row>
    <row r="35735" spans="1:19" x14ac:dyDescent="0.35">
      <c r="A35735" t="s">
        <v>302</v>
      </c>
      <c r="B35735">
        <v>708.36358410000003</v>
      </c>
      <c r="C35735">
        <v>1019.482621</v>
      </c>
      <c r="D35735">
        <v>28.4</v>
      </c>
      <c r="E35735" t="s">
        <v>49149</v>
      </c>
      <c r="F35735">
        <v>-1</v>
      </c>
      <c r="G35735">
        <v>2494</v>
      </c>
      <c r="H35735" t="s">
        <v>49146</v>
      </c>
      <c r="I35735">
        <v>0</v>
      </c>
      <c r="J35735" t="s">
        <v>33244</v>
      </c>
      <c r="K35735" t="s">
        <v>1603</v>
      </c>
      <c r="L35735" t="s">
        <v>33245</v>
      </c>
      <c r="M35735">
        <v>2</v>
      </c>
      <c r="N35735" t="s">
        <v>49146</v>
      </c>
      <c r="O35735" t="s">
        <v>302</v>
      </c>
      <c r="P35735">
        <v>1</v>
      </c>
      <c r="Q35735" t="s">
        <v>25</v>
      </c>
      <c r="R35735">
        <v>10</v>
      </c>
      <c r="S35735" t="s">
        <v>26</v>
      </c>
    </row>
    <row r="35736" spans="1:19" x14ac:dyDescent="0.35">
      <c r="A35736" t="s">
        <v>302</v>
      </c>
      <c r="B35736">
        <v>708.36358410000003</v>
      </c>
      <c r="C35736">
        <v>477.24898009999998</v>
      </c>
      <c r="D35736">
        <v>28.4</v>
      </c>
      <c r="E35736" t="s">
        <v>49150</v>
      </c>
      <c r="F35736">
        <v>-1</v>
      </c>
      <c r="G35736">
        <v>1903.1</v>
      </c>
      <c r="H35736" t="s">
        <v>49146</v>
      </c>
      <c r="I35736">
        <v>0</v>
      </c>
      <c r="J35736" t="s">
        <v>33244</v>
      </c>
      <c r="K35736" t="s">
        <v>336</v>
      </c>
      <c r="L35736" t="s">
        <v>33245</v>
      </c>
      <c r="M35736">
        <v>2</v>
      </c>
      <c r="N35736" t="s">
        <v>49146</v>
      </c>
      <c r="O35736" t="s">
        <v>302</v>
      </c>
      <c r="P35736">
        <v>1</v>
      </c>
      <c r="Q35736" t="s">
        <v>25</v>
      </c>
      <c r="R35736">
        <v>4</v>
      </c>
      <c r="S35736" t="s">
        <v>26</v>
      </c>
    </row>
    <row r="35737" spans="1:19" x14ac:dyDescent="0.35">
      <c r="A35737" t="s">
        <v>302</v>
      </c>
      <c r="B35737">
        <v>708.36358410000003</v>
      </c>
      <c r="C35737">
        <v>932.45059309999999</v>
      </c>
      <c r="D35737">
        <v>28.4</v>
      </c>
      <c r="E35737" t="s">
        <v>49151</v>
      </c>
      <c r="F35737">
        <v>-1</v>
      </c>
      <c r="G35737">
        <v>1869.6</v>
      </c>
      <c r="H35737" t="s">
        <v>49146</v>
      </c>
      <c r="I35737">
        <v>0</v>
      </c>
      <c r="J35737" t="s">
        <v>33244</v>
      </c>
      <c r="K35737" t="s">
        <v>681</v>
      </c>
      <c r="L35737" t="s">
        <v>33245</v>
      </c>
      <c r="M35737">
        <v>2</v>
      </c>
      <c r="N35737" t="s">
        <v>49146</v>
      </c>
      <c r="O35737" t="s">
        <v>302</v>
      </c>
      <c r="P35737">
        <v>1</v>
      </c>
      <c r="Q35737" t="s">
        <v>25</v>
      </c>
      <c r="R35737">
        <v>9</v>
      </c>
      <c r="S35737" t="s">
        <v>26</v>
      </c>
    </row>
    <row r="35738" spans="1:19" x14ac:dyDescent="0.35">
      <c r="A35738" t="s">
        <v>302</v>
      </c>
      <c r="B35738">
        <v>472.57814819999999</v>
      </c>
      <c r="C35738">
        <v>406.2118663</v>
      </c>
      <c r="D35738">
        <v>28.8</v>
      </c>
      <c r="E35738" t="s">
        <v>49152</v>
      </c>
      <c r="F35738">
        <v>-1</v>
      </c>
      <c r="G35738">
        <v>2967.5</v>
      </c>
      <c r="H35738" t="s">
        <v>49153</v>
      </c>
      <c r="I35738">
        <v>0</v>
      </c>
      <c r="J35738" t="s">
        <v>33244</v>
      </c>
      <c r="K35738" t="s">
        <v>3264</v>
      </c>
      <c r="L35738" t="s">
        <v>33245</v>
      </c>
      <c r="M35738">
        <v>3</v>
      </c>
      <c r="N35738" t="s">
        <v>49153</v>
      </c>
      <c r="O35738" t="s">
        <v>302</v>
      </c>
      <c r="P35738">
        <v>1</v>
      </c>
      <c r="Q35738" t="s">
        <v>25</v>
      </c>
      <c r="R35738">
        <v>3</v>
      </c>
      <c r="S35738" t="s">
        <v>26</v>
      </c>
    </row>
    <row r="35739" spans="1:19" x14ac:dyDescent="0.35">
      <c r="A35739" t="s">
        <v>302</v>
      </c>
      <c r="B35739">
        <v>472.57814819999999</v>
      </c>
      <c r="C35739">
        <v>576.31739400000004</v>
      </c>
      <c r="D35739">
        <v>28.8</v>
      </c>
      <c r="E35739" t="s">
        <v>49154</v>
      </c>
      <c r="F35739">
        <v>-1</v>
      </c>
      <c r="G35739">
        <v>3550.8</v>
      </c>
      <c r="H35739" t="s">
        <v>49153</v>
      </c>
      <c r="I35739">
        <v>0</v>
      </c>
      <c r="J35739" t="s">
        <v>33244</v>
      </c>
      <c r="K35739" t="s">
        <v>589</v>
      </c>
      <c r="L35739" t="s">
        <v>33245</v>
      </c>
      <c r="M35739">
        <v>3</v>
      </c>
      <c r="N35739" t="s">
        <v>49153</v>
      </c>
      <c r="O35739" t="s">
        <v>302</v>
      </c>
      <c r="P35739">
        <v>1</v>
      </c>
      <c r="Q35739" t="s">
        <v>25</v>
      </c>
      <c r="R35739">
        <v>5</v>
      </c>
      <c r="S35739" t="s">
        <v>26</v>
      </c>
    </row>
    <row r="35740" spans="1:19" x14ac:dyDescent="0.35">
      <c r="A35740" t="s">
        <v>302</v>
      </c>
      <c r="B35740">
        <v>472.57814819999999</v>
      </c>
      <c r="C35740">
        <v>760.40218630000004</v>
      </c>
      <c r="D35740">
        <v>28.8</v>
      </c>
      <c r="E35740" t="s">
        <v>49155</v>
      </c>
      <c r="F35740">
        <v>-1</v>
      </c>
      <c r="G35740">
        <v>1933.9</v>
      </c>
      <c r="H35740" t="s">
        <v>49153</v>
      </c>
      <c r="I35740">
        <v>0</v>
      </c>
      <c r="J35740" t="s">
        <v>33244</v>
      </c>
      <c r="K35740" t="s">
        <v>282</v>
      </c>
      <c r="L35740" t="s">
        <v>33245</v>
      </c>
      <c r="M35740">
        <v>3</v>
      </c>
      <c r="N35740" t="s">
        <v>49153</v>
      </c>
      <c r="O35740" t="s">
        <v>302</v>
      </c>
      <c r="P35740">
        <v>1</v>
      </c>
      <c r="Q35740" t="s">
        <v>25</v>
      </c>
      <c r="R35740">
        <v>7</v>
      </c>
      <c r="S35740" t="s">
        <v>26</v>
      </c>
    </row>
    <row r="35741" spans="1:19" x14ac:dyDescent="0.35">
      <c r="A35741" t="s">
        <v>302</v>
      </c>
      <c r="B35741">
        <v>472.57814819999999</v>
      </c>
      <c r="C35741">
        <v>817.42364999999995</v>
      </c>
      <c r="D35741">
        <v>28.8</v>
      </c>
      <c r="E35741" t="s">
        <v>49156</v>
      </c>
      <c r="F35741">
        <v>-1</v>
      </c>
      <c r="G35741">
        <v>1567.3</v>
      </c>
      <c r="H35741" t="s">
        <v>49153</v>
      </c>
      <c r="I35741">
        <v>0</v>
      </c>
      <c r="J35741" t="s">
        <v>33244</v>
      </c>
      <c r="K35741" t="s">
        <v>249</v>
      </c>
      <c r="L35741" t="s">
        <v>33245</v>
      </c>
      <c r="M35741">
        <v>3</v>
      </c>
      <c r="N35741" t="s">
        <v>49153</v>
      </c>
      <c r="O35741" t="s">
        <v>302</v>
      </c>
      <c r="P35741">
        <v>1</v>
      </c>
      <c r="Q35741" t="s">
        <v>25</v>
      </c>
      <c r="R35741">
        <v>8</v>
      </c>
      <c r="S35741" t="s">
        <v>26</v>
      </c>
    </row>
    <row r="35742" spans="1:19" x14ac:dyDescent="0.35">
      <c r="A35742" t="s">
        <v>302</v>
      </c>
      <c r="B35742">
        <v>472.57814819999999</v>
      </c>
      <c r="C35742">
        <v>1019.482621</v>
      </c>
      <c r="D35742">
        <v>28.8</v>
      </c>
      <c r="E35742" t="s">
        <v>49157</v>
      </c>
      <c r="F35742">
        <v>-1</v>
      </c>
      <c r="G35742">
        <v>2030.2</v>
      </c>
      <c r="H35742" t="s">
        <v>49153</v>
      </c>
      <c r="I35742">
        <v>0</v>
      </c>
      <c r="J35742" t="s">
        <v>33244</v>
      </c>
      <c r="K35742" t="s">
        <v>4843</v>
      </c>
      <c r="L35742" t="s">
        <v>33245</v>
      </c>
      <c r="M35742">
        <v>3</v>
      </c>
      <c r="N35742" t="s">
        <v>49153</v>
      </c>
      <c r="O35742" t="s">
        <v>302</v>
      </c>
      <c r="P35742">
        <v>1</v>
      </c>
      <c r="Q35742" t="s">
        <v>25</v>
      </c>
      <c r="R35742">
        <v>10</v>
      </c>
      <c r="S35742" t="s">
        <v>26</v>
      </c>
    </row>
    <row r="35743" spans="1:19" x14ac:dyDescent="0.35">
      <c r="A35743" t="s">
        <v>302</v>
      </c>
      <c r="B35743">
        <v>472.57814819999999</v>
      </c>
      <c r="C35743">
        <v>663.34942249999995</v>
      </c>
      <c r="D35743">
        <v>28.8</v>
      </c>
      <c r="E35743" t="s">
        <v>49158</v>
      </c>
      <c r="F35743">
        <v>-1</v>
      </c>
      <c r="G35743">
        <v>3537.9</v>
      </c>
      <c r="H35743" t="s">
        <v>49153</v>
      </c>
      <c r="I35743">
        <v>0</v>
      </c>
      <c r="J35743" t="s">
        <v>33244</v>
      </c>
      <c r="K35743" t="s">
        <v>99</v>
      </c>
      <c r="L35743" t="s">
        <v>33245</v>
      </c>
      <c r="M35743">
        <v>3</v>
      </c>
      <c r="N35743" t="s">
        <v>49153</v>
      </c>
      <c r="O35743" t="s">
        <v>302</v>
      </c>
      <c r="P35743">
        <v>1</v>
      </c>
      <c r="Q35743" t="s">
        <v>25</v>
      </c>
      <c r="R35743">
        <v>6</v>
      </c>
      <c r="S35743" t="s">
        <v>26</v>
      </c>
    </row>
    <row r="35744" spans="1:19" x14ac:dyDescent="0.35">
      <c r="A35744" t="s">
        <v>302</v>
      </c>
      <c r="B35744">
        <v>515.27646919999995</v>
      </c>
      <c r="C35744">
        <v>1147.5775839999999</v>
      </c>
      <c r="D35744">
        <v>16.600000000000001</v>
      </c>
      <c r="E35744" t="s">
        <v>49159</v>
      </c>
      <c r="F35744">
        <v>-1</v>
      </c>
      <c r="G35744">
        <v>1339.8</v>
      </c>
      <c r="H35744" t="s">
        <v>49160</v>
      </c>
      <c r="I35744">
        <v>0</v>
      </c>
      <c r="J35744" t="s">
        <v>33253</v>
      </c>
      <c r="K35744" t="s">
        <v>2356</v>
      </c>
      <c r="L35744" t="s">
        <v>33254</v>
      </c>
      <c r="M35744">
        <v>3</v>
      </c>
      <c r="N35744" t="s">
        <v>49160</v>
      </c>
      <c r="O35744" t="s">
        <v>302</v>
      </c>
      <c r="P35744">
        <v>1</v>
      </c>
      <c r="Q35744" t="s">
        <v>25</v>
      </c>
      <c r="R35744">
        <v>11</v>
      </c>
      <c r="S35744" t="s">
        <v>26</v>
      </c>
    </row>
    <row r="35745" spans="1:19" x14ac:dyDescent="0.35">
      <c r="A35745" t="s">
        <v>302</v>
      </c>
      <c r="B35745">
        <v>515.27646919999995</v>
      </c>
      <c r="C35745">
        <v>945.51861310000004</v>
      </c>
      <c r="D35745">
        <v>16.600000000000001</v>
      </c>
      <c r="E35745" t="s">
        <v>49161</v>
      </c>
      <c r="F35745">
        <v>-1</v>
      </c>
      <c r="G35745">
        <v>1721.9</v>
      </c>
      <c r="H35745" t="s">
        <v>49160</v>
      </c>
      <c r="I35745">
        <v>0</v>
      </c>
      <c r="J35745" t="s">
        <v>33253</v>
      </c>
      <c r="K35745" t="s">
        <v>852</v>
      </c>
      <c r="L35745" t="s">
        <v>33254</v>
      </c>
      <c r="M35745">
        <v>3</v>
      </c>
      <c r="N35745" t="s">
        <v>49160</v>
      </c>
      <c r="O35745" t="s">
        <v>302</v>
      </c>
      <c r="P35745">
        <v>1</v>
      </c>
      <c r="Q35745" t="s">
        <v>25</v>
      </c>
      <c r="R35745">
        <v>9</v>
      </c>
      <c r="S35745" t="s">
        <v>26</v>
      </c>
    </row>
    <row r="35746" spans="1:19" x14ac:dyDescent="0.35">
      <c r="A35746" t="s">
        <v>302</v>
      </c>
      <c r="B35746">
        <v>515.27646919999995</v>
      </c>
      <c r="C35746">
        <v>1060.545556</v>
      </c>
      <c r="D35746">
        <v>16.600000000000001</v>
      </c>
      <c r="E35746" t="s">
        <v>49162</v>
      </c>
      <c r="F35746">
        <v>-1</v>
      </c>
      <c r="G35746">
        <v>1131.4000000000001</v>
      </c>
      <c r="H35746" t="s">
        <v>49160</v>
      </c>
      <c r="I35746">
        <v>0</v>
      </c>
      <c r="J35746" t="s">
        <v>33253</v>
      </c>
      <c r="K35746" t="s">
        <v>1572</v>
      </c>
      <c r="L35746" t="s">
        <v>33254</v>
      </c>
      <c r="M35746">
        <v>3</v>
      </c>
      <c r="N35746" t="s">
        <v>49160</v>
      </c>
      <c r="O35746" t="s">
        <v>302</v>
      </c>
      <c r="P35746">
        <v>1</v>
      </c>
      <c r="Q35746" t="s">
        <v>25</v>
      </c>
      <c r="R35746">
        <v>10</v>
      </c>
      <c r="S35746" t="s">
        <v>26</v>
      </c>
    </row>
    <row r="35747" spans="1:19" x14ac:dyDescent="0.35">
      <c r="A35747" t="s">
        <v>302</v>
      </c>
      <c r="B35747">
        <v>515.27646919999995</v>
      </c>
      <c r="C35747">
        <v>605.34394310000005</v>
      </c>
      <c r="D35747">
        <v>16.600000000000001</v>
      </c>
      <c r="E35747" t="s">
        <v>49163</v>
      </c>
      <c r="F35747">
        <v>-1</v>
      </c>
      <c r="G35747">
        <v>1972.3</v>
      </c>
      <c r="H35747" t="s">
        <v>49160</v>
      </c>
      <c r="I35747">
        <v>0</v>
      </c>
      <c r="J35747" t="s">
        <v>33253</v>
      </c>
      <c r="K35747" t="s">
        <v>344</v>
      </c>
      <c r="L35747" t="s">
        <v>33254</v>
      </c>
      <c r="M35747">
        <v>3</v>
      </c>
      <c r="N35747" t="s">
        <v>49160</v>
      </c>
      <c r="O35747" t="s">
        <v>302</v>
      </c>
      <c r="P35747">
        <v>1</v>
      </c>
      <c r="Q35747" t="s">
        <v>25</v>
      </c>
      <c r="R35747">
        <v>5</v>
      </c>
      <c r="S35747" t="s">
        <v>26</v>
      </c>
    </row>
    <row r="35748" spans="1:19" x14ac:dyDescent="0.35">
      <c r="A35748" t="s">
        <v>302</v>
      </c>
      <c r="B35748">
        <v>515.27646919999995</v>
      </c>
      <c r="C35748">
        <v>622.81881239999996</v>
      </c>
      <c r="D35748">
        <v>16.600000000000001</v>
      </c>
      <c r="E35748" t="s">
        <v>49164</v>
      </c>
      <c r="F35748">
        <v>-1</v>
      </c>
      <c r="G35748">
        <v>1839.7</v>
      </c>
      <c r="H35748" t="s">
        <v>49160</v>
      </c>
      <c r="I35748">
        <v>0</v>
      </c>
      <c r="J35748" t="s">
        <v>33253</v>
      </c>
      <c r="K35748" t="s">
        <v>2529</v>
      </c>
      <c r="L35748" t="s">
        <v>33254</v>
      </c>
      <c r="M35748">
        <v>3</v>
      </c>
      <c r="N35748" t="s">
        <v>49160</v>
      </c>
      <c r="O35748" t="s">
        <v>302</v>
      </c>
      <c r="P35748">
        <v>2</v>
      </c>
      <c r="Q35748" t="s">
        <v>25</v>
      </c>
      <c r="R35748">
        <v>12</v>
      </c>
      <c r="S35748" t="s">
        <v>26</v>
      </c>
    </row>
    <row r="35749" spans="1:19" x14ac:dyDescent="0.35">
      <c r="A35749" t="s">
        <v>302</v>
      </c>
      <c r="B35749">
        <v>515.27646919999995</v>
      </c>
      <c r="C35749">
        <v>888.49714930000005</v>
      </c>
      <c r="D35749">
        <v>16.600000000000001</v>
      </c>
      <c r="E35749" t="s">
        <v>49165</v>
      </c>
      <c r="F35749">
        <v>-1</v>
      </c>
      <c r="G35749">
        <v>1146.3</v>
      </c>
      <c r="H35749" t="s">
        <v>49160</v>
      </c>
      <c r="I35749">
        <v>0</v>
      </c>
      <c r="J35749" t="s">
        <v>33253</v>
      </c>
      <c r="K35749" t="s">
        <v>901</v>
      </c>
      <c r="L35749" t="s">
        <v>33254</v>
      </c>
      <c r="M35749">
        <v>3</v>
      </c>
      <c r="N35749" t="s">
        <v>49160</v>
      </c>
      <c r="O35749" t="s">
        <v>302</v>
      </c>
      <c r="P35749">
        <v>1</v>
      </c>
      <c r="Q35749" t="s">
        <v>25</v>
      </c>
      <c r="R35749">
        <v>8</v>
      </c>
      <c r="S35749" t="s">
        <v>26</v>
      </c>
    </row>
    <row r="35750" spans="1:19" x14ac:dyDescent="0.35">
      <c r="A35750" t="s">
        <v>179</v>
      </c>
      <c r="B35750">
        <v>1041.02224</v>
      </c>
      <c r="C35750">
        <v>373.2809322</v>
      </c>
      <c r="D35750">
        <v>104.2</v>
      </c>
      <c r="E35750" t="s">
        <v>49166</v>
      </c>
      <c r="F35750">
        <v>-1</v>
      </c>
      <c r="G35750">
        <v>969.2</v>
      </c>
      <c r="H35750" t="s">
        <v>49167</v>
      </c>
      <c r="I35750">
        <v>0</v>
      </c>
      <c r="J35750" t="s">
        <v>12059</v>
      </c>
      <c r="K35750" t="s">
        <v>4361</v>
      </c>
      <c r="L35750" t="s">
        <v>12060</v>
      </c>
      <c r="M35750">
        <v>2</v>
      </c>
      <c r="N35750" t="s">
        <v>49167</v>
      </c>
      <c r="O35750" t="s">
        <v>179</v>
      </c>
      <c r="P35750">
        <v>1</v>
      </c>
      <c r="Q35750" t="s">
        <v>25</v>
      </c>
      <c r="R35750">
        <v>3</v>
      </c>
      <c r="S35750" t="s">
        <v>26</v>
      </c>
    </row>
    <row r="35751" spans="1:19" x14ac:dyDescent="0.35">
      <c r="A35751" t="s">
        <v>179</v>
      </c>
      <c r="B35751">
        <v>1041.02224</v>
      </c>
      <c r="C35751">
        <v>463.23398200000003</v>
      </c>
      <c r="D35751">
        <v>104.2</v>
      </c>
      <c r="E35751" t="s">
        <v>49168</v>
      </c>
      <c r="F35751">
        <v>-1</v>
      </c>
      <c r="G35751">
        <v>1130.8</v>
      </c>
      <c r="H35751" t="s">
        <v>49167</v>
      </c>
      <c r="I35751">
        <v>0</v>
      </c>
      <c r="J35751" t="s">
        <v>12059</v>
      </c>
      <c r="K35751" t="s">
        <v>1256</v>
      </c>
      <c r="L35751" t="s">
        <v>12060</v>
      </c>
      <c r="M35751">
        <v>2</v>
      </c>
      <c r="N35751" t="s">
        <v>49167</v>
      </c>
      <c r="O35751" t="s">
        <v>179</v>
      </c>
      <c r="P35751">
        <v>1</v>
      </c>
      <c r="Q35751" t="s">
        <v>33</v>
      </c>
      <c r="R35751">
        <v>3</v>
      </c>
      <c r="S35751" t="s">
        <v>26</v>
      </c>
    </row>
    <row r="35752" spans="1:19" x14ac:dyDescent="0.35">
      <c r="A35752" t="s">
        <v>179</v>
      </c>
      <c r="B35752">
        <v>1041.02224</v>
      </c>
      <c r="C35752">
        <v>430.30239590000002</v>
      </c>
      <c r="D35752">
        <v>104.2</v>
      </c>
      <c r="E35752" t="s">
        <v>49169</v>
      </c>
      <c r="F35752">
        <v>-1</v>
      </c>
      <c r="G35752">
        <v>3668.8</v>
      </c>
      <c r="H35752" t="s">
        <v>49167</v>
      </c>
      <c r="I35752">
        <v>0</v>
      </c>
      <c r="J35752" t="s">
        <v>12059</v>
      </c>
      <c r="K35752" t="s">
        <v>757</v>
      </c>
      <c r="L35752" t="s">
        <v>12060</v>
      </c>
      <c r="M35752">
        <v>2</v>
      </c>
      <c r="N35752" t="s">
        <v>49167</v>
      </c>
      <c r="O35752" t="s">
        <v>179</v>
      </c>
      <c r="P35752">
        <v>1</v>
      </c>
      <c r="Q35752" t="s">
        <v>25</v>
      </c>
      <c r="R35752">
        <v>4</v>
      </c>
      <c r="S35752" t="s">
        <v>26</v>
      </c>
    </row>
    <row r="35753" spans="1:19" x14ac:dyDescent="0.35">
      <c r="A35753" t="s">
        <v>179</v>
      </c>
      <c r="B35753">
        <v>1041.02224</v>
      </c>
      <c r="C35753">
        <v>671.44503740000005</v>
      </c>
      <c r="D35753">
        <v>104.2</v>
      </c>
      <c r="E35753" t="s">
        <v>49170</v>
      </c>
      <c r="F35753">
        <v>-1</v>
      </c>
      <c r="G35753">
        <v>1722.4</v>
      </c>
      <c r="H35753" t="s">
        <v>49167</v>
      </c>
      <c r="I35753">
        <v>0</v>
      </c>
      <c r="J35753" t="s">
        <v>12059</v>
      </c>
      <c r="K35753" t="s">
        <v>239</v>
      </c>
      <c r="L35753" t="s">
        <v>12060</v>
      </c>
      <c r="M35753">
        <v>2</v>
      </c>
      <c r="N35753" t="s">
        <v>49167</v>
      </c>
      <c r="O35753" t="s">
        <v>179</v>
      </c>
      <c r="P35753">
        <v>1</v>
      </c>
      <c r="Q35753" t="s">
        <v>25</v>
      </c>
      <c r="R35753">
        <v>7</v>
      </c>
      <c r="S35753" t="s">
        <v>26</v>
      </c>
    </row>
    <row r="35754" spans="1:19" x14ac:dyDescent="0.35">
      <c r="A35754" t="s">
        <v>179</v>
      </c>
      <c r="B35754">
        <v>1041.02224</v>
      </c>
      <c r="C35754">
        <v>501.33950970000001</v>
      </c>
      <c r="D35754">
        <v>104.2</v>
      </c>
      <c r="E35754" t="s">
        <v>49171</v>
      </c>
      <c r="F35754">
        <v>-1</v>
      </c>
      <c r="G35754">
        <v>4544.7</v>
      </c>
      <c r="H35754" t="s">
        <v>49167</v>
      </c>
      <c r="I35754">
        <v>0</v>
      </c>
      <c r="J35754" t="s">
        <v>12059</v>
      </c>
      <c r="K35754" t="s">
        <v>977</v>
      </c>
      <c r="L35754" t="s">
        <v>12060</v>
      </c>
      <c r="M35754">
        <v>2</v>
      </c>
      <c r="N35754" t="s">
        <v>49167</v>
      </c>
      <c r="O35754" t="s">
        <v>179</v>
      </c>
      <c r="P35754">
        <v>1</v>
      </c>
      <c r="Q35754" t="s">
        <v>25</v>
      </c>
      <c r="R35754">
        <v>5</v>
      </c>
      <c r="S35754" t="s">
        <v>26</v>
      </c>
    </row>
    <row r="35755" spans="1:19" x14ac:dyDescent="0.35">
      <c r="A35755" t="s">
        <v>179</v>
      </c>
      <c r="B35755">
        <v>1041.02224</v>
      </c>
      <c r="C35755">
        <v>758.47706579999999</v>
      </c>
      <c r="D35755">
        <v>104.2</v>
      </c>
      <c r="E35755" t="s">
        <v>49172</v>
      </c>
      <c r="F35755">
        <v>-1</v>
      </c>
      <c r="G35755">
        <v>2664.9</v>
      </c>
      <c r="H35755" t="s">
        <v>49167</v>
      </c>
      <c r="I35755">
        <v>0</v>
      </c>
      <c r="J35755" t="s">
        <v>12059</v>
      </c>
      <c r="K35755" t="s">
        <v>6177</v>
      </c>
      <c r="L35755" t="s">
        <v>12060</v>
      </c>
      <c r="M35755">
        <v>2</v>
      </c>
      <c r="N35755" t="s">
        <v>49167</v>
      </c>
      <c r="O35755" t="s">
        <v>179</v>
      </c>
      <c r="P35755">
        <v>1</v>
      </c>
      <c r="Q35755" t="s">
        <v>25</v>
      </c>
      <c r="R35755">
        <v>8</v>
      </c>
      <c r="S35755" t="s">
        <v>26</v>
      </c>
    </row>
    <row r="35756" spans="1:19" x14ac:dyDescent="0.35">
      <c r="A35756" t="s">
        <v>302</v>
      </c>
      <c r="B35756">
        <v>500.7529328</v>
      </c>
      <c r="C35756">
        <v>592.26131889999999</v>
      </c>
      <c r="D35756">
        <v>21.1</v>
      </c>
      <c r="E35756" t="s">
        <v>49173</v>
      </c>
      <c r="F35756">
        <v>-1</v>
      </c>
      <c r="G35756">
        <v>124.3</v>
      </c>
      <c r="H35756" t="s">
        <v>49174</v>
      </c>
      <c r="I35756">
        <v>0</v>
      </c>
      <c r="J35756" t="s">
        <v>49175</v>
      </c>
      <c r="K35756" t="s">
        <v>3248</v>
      </c>
      <c r="L35756" t="s">
        <v>49175</v>
      </c>
      <c r="M35756">
        <v>2</v>
      </c>
      <c r="N35756" t="s">
        <v>49174</v>
      </c>
      <c r="O35756" t="s">
        <v>302</v>
      </c>
      <c r="P35756">
        <v>1</v>
      </c>
      <c r="Q35756" t="s">
        <v>33</v>
      </c>
      <c r="R35756">
        <v>-1</v>
      </c>
      <c r="S35756" t="s">
        <v>26</v>
      </c>
    </row>
    <row r="35757" spans="1:19" x14ac:dyDescent="0.35">
      <c r="A35757" t="s">
        <v>302</v>
      </c>
      <c r="B35757">
        <v>500.7529328</v>
      </c>
      <c r="C35757">
        <v>667.32973289999995</v>
      </c>
      <c r="D35757">
        <v>21.1</v>
      </c>
      <c r="E35757" t="s">
        <v>49176</v>
      </c>
      <c r="F35757">
        <v>-1</v>
      </c>
      <c r="G35757">
        <v>324.60000000000002</v>
      </c>
      <c r="H35757" t="s">
        <v>49174</v>
      </c>
      <c r="I35757">
        <v>0</v>
      </c>
      <c r="J35757" t="s">
        <v>49175</v>
      </c>
      <c r="K35757" t="s">
        <v>162</v>
      </c>
      <c r="L35757" t="s">
        <v>49175</v>
      </c>
      <c r="M35757">
        <v>2</v>
      </c>
      <c r="N35757" t="s">
        <v>49174</v>
      </c>
      <c r="O35757" t="s">
        <v>302</v>
      </c>
      <c r="P35757">
        <v>1</v>
      </c>
      <c r="Q35757" t="s">
        <v>25</v>
      </c>
      <c r="R35757">
        <v>-1</v>
      </c>
      <c r="S35757" t="s">
        <v>26</v>
      </c>
    </row>
    <row r="35758" spans="1:19" x14ac:dyDescent="0.35">
      <c r="A35758" t="s">
        <v>302</v>
      </c>
      <c r="B35758">
        <v>500.7529328</v>
      </c>
      <c r="C35758">
        <v>837.43526059999999</v>
      </c>
      <c r="D35758">
        <v>21.1</v>
      </c>
      <c r="E35758" t="s">
        <v>49177</v>
      </c>
      <c r="F35758">
        <v>-1</v>
      </c>
      <c r="G35758">
        <v>2128.9</v>
      </c>
      <c r="H35758" t="s">
        <v>49174</v>
      </c>
      <c r="I35758">
        <v>0</v>
      </c>
      <c r="J35758" t="s">
        <v>49175</v>
      </c>
      <c r="K35758" t="s">
        <v>529</v>
      </c>
      <c r="L35758" t="s">
        <v>49175</v>
      </c>
      <c r="M35758">
        <v>2</v>
      </c>
      <c r="N35758" t="s">
        <v>49174</v>
      </c>
      <c r="O35758" t="s">
        <v>302</v>
      </c>
      <c r="P35758">
        <v>1</v>
      </c>
      <c r="Q35758" t="s">
        <v>25</v>
      </c>
      <c r="R35758">
        <v>-1</v>
      </c>
      <c r="S35758" t="s">
        <v>26</v>
      </c>
    </row>
    <row r="35759" spans="1:19" x14ac:dyDescent="0.35">
      <c r="A35759" t="s">
        <v>302</v>
      </c>
      <c r="B35759">
        <v>500.7529328</v>
      </c>
      <c r="C35759">
        <v>724.35119659999998</v>
      </c>
      <c r="D35759">
        <v>21.1</v>
      </c>
      <c r="E35759" t="s">
        <v>49178</v>
      </c>
      <c r="F35759">
        <v>-1</v>
      </c>
      <c r="G35759">
        <v>10000</v>
      </c>
      <c r="H35759" t="s">
        <v>49174</v>
      </c>
      <c r="I35759">
        <v>0</v>
      </c>
      <c r="J35759" t="s">
        <v>49175</v>
      </c>
      <c r="K35759" t="s">
        <v>70</v>
      </c>
      <c r="L35759" t="s">
        <v>49175</v>
      </c>
      <c r="M35759">
        <v>2</v>
      </c>
      <c r="N35759" t="s">
        <v>49174</v>
      </c>
      <c r="O35759" t="s">
        <v>302</v>
      </c>
      <c r="P35759">
        <v>1</v>
      </c>
      <c r="Q35759" t="s">
        <v>25</v>
      </c>
      <c r="R35759">
        <v>-1</v>
      </c>
      <c r="S35759" t="s">
        <v>26</v>
      </c>
    </row>
    <row r="35760" spans="1:19" x14ac:dyDescent="0.35">
      <c r="A35760" t="s">
        <v>302</v>
      </c>
      <c r="B35760">
        <v>500.7529328</v>
      </c>
      <c r="C35760">
        <v>538.28713979999998</v>
      </c>
      <c r="D35760">
        <v>21.1</v>
      </c>
      <c r="E35760" t="s">
        <v>49179</v>
      </c>
      <c r="F35760">
        <v>-1</v>
      </c>
      <c r="G35760">
        <v>702.7</v>
      </c>
      <c r="H35760" t="s">
        <v>49174</v>
      </c>
      <c r="I35760">
        <v>0</v>
      </c>
      <c r="J35760" t="s">
        <v>49175</v>
      </c>
      <c r="K35760" t="s">
        <v>277</v>
      </c>
      <c r="L35760" t="s">
        <v>49175</v>
      </c>
      <c r="M35760">
        <v>2</v>
      </c>
      <c r="N35760" t="s">
        <v>49174</v>
      </c>
      <c r="O35760" t="s">
        <v>302</v>
      </c>
      <c r="P35760">
        <v>1</v>
      </c>
      <c r="Q35760" t="s">
        <v>25</v>
      </c>
      <c r="R35760">
        <v>-1</v>
      </c>
      <c r="S35760" t="s">
        <v>26</v>
      </c>
    </row>
    <row r="35761" spans="1:19" x14ac:dyDescent="0.35">
      <c r="A35761" t="s">
        <v>302</v>
      </c>
      <c r="B35761">
        <v>500.7529328</v>
      </c>
      <c r="C35761">
        <v>409.2445467</v>
      </c>
      <c r="D35761">
        <v>21.1</v>
      </c>
      <c r="E35761" t="s">
        <v>49180</v>
      </c>
      <c r="F35761">
        <v>-1</v>
      </c>
      <c r="G35761">
        <v>629.4</v>
      </c>
      <c r="H35761" t="s">
        <v>49174</v>
      </c>
      <c r="I35761">
        <v>0</v>
      </c>
      <c r="J35761" t="s">
        <v>49175</v>
      </c>
      <c r="K35761" t="s">
        <v>198</v>
      </c>
      <c r="L35761" t="s">
        <v>49175</v>
      </c>
      <c r="M35761">
        <v>2</v>
      </c>
      <c r="N35761" t="s">
        <v>49174</v>
      </c>
      <c r="O35761" t="s">
        <v>302</v>
      </c>
      <c r="P35761">
        <v>1</v>
      </c>
      <c r="Q35761" t="s">
        <v>25</v>
      </c>
      <c r="R35761">
        <v>-1</v>
      </c>
      <c r="S35761" t="s">
        <v>26</v>
      </c>
    </row>
    <row r="35762" spans="1:19" x14ac:dyDescent="0.35">
      <c r="A35762" t="s">
        <v>1542</v>
      </c>
      <c r="B35762">
        <v>534.76402880000001</v>
      </c>
      <c r="C35762">
        <v>792.3733886</v>
      </c>
      <c r="D35762">
        <v>-8</v>
      </c>
      <c r="E35762" t="s">
        <v>49181</v>
      </c>
      <c r="F35762">
        <v>-1</v>
      </c>
      <c r="G35762">
        <v>10000</v>
      </c>
      <c r="H35762" t="s">
        <v>49182</v>
      </c>
      <c r="I35762">
        <v>0</v>
      </c>
      <c r="J35762" t="s">
        <v>49183</v>
      </c>
      <c r="K35762" t="s">
        <v>332</v>
      </c>
      <c r="L35762" t="s">
        <v>49183</v>
      </c>
      <c r="M35762">
        <v>2</v>
      </c>
      <c r="N35762" t="s">
        <v>49182</v>
      </c>
      <c r="O35762" t="s">
        <v>1542</v>
      </c>
      <c r="P35762">
        <v>1</v>
      </c>
      <c r="Q35762" t="s">
        <v>25</v>
      </c>
      <c r="R35762">
        <v>-1</v>
      </c>
      <c r="S35762" t="s">
        <v>26</v>
      </c>
    </row>
    <row r="35763" spans="1:19" x14ac:dyDescent="0.35">
      <c r="A35763" t="s">
        <v>1542</v>
      </c>
      <c r="B35763">
        <v>534.76402880000001</v>
      </c>
      <c r="C35763">
        <v>735.35192489999997</v>
      </c>
      <c r="D35763">
        <v>-8</v>
      </c>
      <c r="E35763" t="s">
        <v>49184</v>
      </c>
      <c r="F35763">
        <v>-1</v>
      </c>
      <c r="G35763">
        <v>565.20000000000005</v>
      </c>
      <c r="H35763" t="s">
        <v>49182</v>
      </c>
      <c r="I35763">
        <v>0</v>
      </c>
      <c r="J35763" t="s">
        <v>49183</v>
      </c>
      <c r="K35763" t="s">
        <v>2618</v>
      </c>
      <c r="L35763" t="s">
        <v>49183</v>
      </c>
      <c r="M35763">
        <v>2</v>
      </c>
      <c r="N35763" t="s">
        <v>49182</v>
      </c>
      <c r="O35763" t="s">
        <v>1542</v>
      </c>
      <c r="P35763">
        <v>1</v>
      </c>
      <c r="Q35763" t="s">
        <v>25</v>
      </c>
      <c r="R35763">
        <v>-1</v>
      </c>
      <c r="S35763" t="s">
        <v>26</v>
      </c>
    </row>
    <row r="35764" spans="1:19" x14ac:dyDescent="0.35">
      <c r="A35764" t="s">
        <v>1542</v>
      </c>
      <c r="B35764">
        <v>534.76402880000001</v>
      </c>
      <c r="C35764">
        <v>905.45745260000001</v>
      </c>
      <c r="D35764">
        <v>-8</v>
      </c>
      <c r="E35764" t="s">
        <v>49185</v>
      </c>
      <c r="F35764">
        <v>-1</v>
      </c>
      <c r="G35764">
        <v>818.3</v>
      </c>
      <c r="H35764" t="s">
        <v>49182</v>
      </c>
      <c r="I35764">
        <v>0</v>
      </c>
      <c r="J35764" t="s">
        <v>49183</v>
      </c>
      <c r="K35764" t="s">
        <v>1779</v>
      </c>
      <c r="L35764" t="s">
        <v>49183</v>
      </c>
      <c r="M35764">
        <v>2</v>
      </c>
      <c r="N35764" t="s">
        <v>49182</v>
      </c>
      <c r="O35764" t="s">
        <v>1542</v>
      </c>
      <c r="P35764">
        <v>1</v>
      </c>
      <c r="Q35764" t="s">
        <v>25</v>
      </c>
      <c r="R35764">
        <v>-1</v>
      </c>
      <c r="S35764" t="s">
        <v>26</v>
      </c>
    </row>
    <row r="35765" spans="1:19" x14ac:dyDescent="0.35">
      <c r="A35765" t="s">
        <v>1542</v>
      </c>
      <c r="B35765">
        <v>534.76402880000001</v>
      </c>
      <c r="C35765">
        <v>678.33046109999998</v>
      </c>
      <c r="D35765">
        <v>-8</v>
      </c>
      <c r="E35765" t="s">
        <v>49186</v>
      </c>
      <c r="F35765">
        <v>-1</v>
      </c>
      <c r="G35765">
        <v>253</v>
      </c>
      <c r="H35765" t="s">
        <v>49182</v>
      </c>
      <c r="I35765">
        <v>0</v>
      </c>
      <c r="J35765" t="s">
        <v>49183</v>
      </c>
      <c r="K35765" t="s">
        <v>49187</v>
      </c>
      <c r="L35765" t="s">
        <v>49183</v>
      </c>
      <c r="M35765">
        <v>2</v>
      </c>
      <c r="N35765" t="s">
        <v>49182</v>
      </c>
      <c r="O35765" t="s">
        <v>1542</v>
      </c>
      <c r="P35765">
        <v>1</v>
      </c>
      <c r="Q35765" t="s">
        <v>25</v>
      </c>
      <c r="R35765">
        <v>-1</v>
      </c>
      <c r="S35765" t="s">
        <v>26</v>
      </c>
    </row>
    <row r="35766" spans="1:19" x14ac:dyDescent="0.35">
      <c r="A35766" t="s">
        <v>1542</v>
      </c>
      <c r="B35766">
        <v>534.76402880000001</v>
      </c>
      <c r="C35766">
        <v>577.28278269999998</v>
      </c>
      <c r="D35766">
        <v>-8</v>
      </c>
      <c r="E35766" t="s">
        <v>49188</v>
      </c>
      <c r="F35766">
        <v>-1</v>
      </c>
      <c r="G35766">
        <v>275.5</v>
      </c>
      <c r="H35766" t="s">
        <v>49182</v>
      </c>
      <c r="I35766">
        <v>0</v>
      </c>
      <c r="J35766" t="s">
        <v>49183</v>
      </c>
      <c r="K35766" t="s">
        <v>1186</v>
      </c>
      <c r="L35766" t="s">
        <v>49183</v>
      </c>
      <c r="M35766">
        <v>2</v>
      </c>
      <c r="N35766" t="s">
        <v>49182</v>
      </c>
      <c r="O35766" t="s">
        <v>1542</v>
      </c>
      <c r="P35766">
        <v>1</v>
      </c>
      <c r="Q35766" t="s">
        <v>25</v>
      </c>
      <c r="R35766">
        <v>-1</v>
      </c>
      <c r="S35766" t="s">
        <v>26</v>
      </c>
    </row>
    <row r="35767" spans="1:19" x14ac:dyDescent="0.35">
      <c r="A35767" t="s">
        <v>1542</v>
      </c>
      <c r="B35767">
        <v>534.76402880000001</v>
      </c>
      <c r="C35767">
        <v>462.2558396</v>
      </c>
      <c r="D35767">
        <v>-8</v>
      </c>
      <c r="E35767" t="s">
        <v>49189</v>
      </c>
      <c r="F35767">
        <v>-1</v>
      </c>
      <c r="G35767">
        <v>405.3</v>
      </c>
      <c r="H35767" t="s">
        <v>49182</v>
      </c>
      <c r="I35767">
        <v>0</v>
      </c>
      <c r="J35767" t="s">
        <v>49183</v>
      </c>
      <c r="K35767" t="s">
        <v>189</v>
      </c>
      <c r="L35767" t="s">
        <v>49183</v>
      </c>
      <c r="M35767">
        <v>2</v>
      </c>
      <c r="N35767" t="s">
        <v>49182</v>
      </c>
      <c r="O35767" t="s">
        <v>1542</v>
      </c>
      <c r="P35767">
        <v>1</v>
      </c>
      <c r="Q35767" t="s">
        <v>25</v>
      </c>
      <c r="R35767">
        <v>-1</v>
      </c>
      <c r="S35767" t="s">
        <v>26</v>
      </c>
    </row>
    <row r="35768" spans="1:19" x14ac:dyDescent="0.35">
      <c r="A35768" t="s">
        <v>325</v>
      </c>
      <c r="B35768">
        <v>768.92466609999997</v>
      </c>
      <c r="C35768">
        <v>716.43011560000002</v>
      </c>
      <c r="D35768">
        <v>67.900000000000006</v>
      </c>
      <c r="E35768" t="s">
        <v>49190</v>
      </c>
      <c r="F35768">
        <v>-1</v>
      </c>
      <c r="G35768">
        <v>8060.2</v>
      </c>
      <c r="H35768" t="s">
        <v>49191</v>
      </c>
      <c r="I35768">
        <v>0</v>
      </c>
      <c r="J35768" t="s">
        <v>49192</v>
      </c>
      <c r="K35768" t="s">
        <v>547</v>
      </c>
      <c r="L35768" t="s">
        <v>49192</v>
      </c>
      <c r="M35768">
        <v>2</v>
      </c>
      <c r="N35768" t="s">
        <v>49191</v>
      </c>
      <c r="O35768" t="s">
        <v>325</v>
      </c>
      <c r="P35768">
        <v>1</v>
      </c>
      <c r="Q35768" t="s">
        <v>25</v>
      </c>
      <c r="R35768">
        <v>-1</v>
      </c>
      <c r="S35768" t="s">
        <v>26</v>
      </c>
    </row>
    <row r="35769" spans="1:19" x14ac:dyDescent="0.35">
      <c r="A35769" t="s">
        <v>325</v>
      </c>
      <c r="B35769">
        <v>768.92466609999997</v>
      </c>
      <c r="C35769">
        <v>978.56185809999999</v>
      </c>
      <c r="D35769">
        <v>67.900000000000006</v>
      </c>
      <c r="E35769" t="s">
        <v>49193</v>
      </c>
      <c r="F35769">
        <v>-1</v>
      </c>
      <c r="G35769">
        <v>4881</v>
      </c>
      <c r="H35769" t="s">
        <v>49191</v>
      </c>
      <c r="I35769">
        <v>0</v>
      </c>
      <c r="J35769" t="s">
        <v>49192</v>
      </c>
      <c r="K35769" t="s">
        <v>553</v>
      </c>
      <c r="L35769" t="s">
        <v>49192</v>
      </c>
      <c r="M35769">
        <v>2</v>
      </c>
      <c r="N35769" t="s">
        <v>49191</v>
      </c>
      <c r="O35769" t="s">
        <v>325</v>
      </c>
      <c r="P35769">
        <v>1</v>
      </c>
      <c r="Q35769" t="s">
        <v>25</v>
      </c>
      <c r="R35769">
        <v>-1</v>
      </c>
      <c r="S35769" t="s">
        <v>26</v>
      </c>
    </row>
    <row r="35770" spans="1:19" x14ac:dyDescent="0.35">
      <c r="A35770" t="s">
        <v>325</v>
      </c>
      <c r="B35770">
        <v>768.92466609999997</v>
      </c>
      <c r="C35770">
        <v>475.2874741</v>
      </c>
      <c r="D35770">
        <v>67.900000000000006</v>
      </c>
      <c r="E35770" t="s">
        <v>49194</v>
      </c>
      <c r="F35770">
        <v>-1</v>
      </c>
      <c r="G35770">
        <v>4137.6000000000004</v>
      </c>
      <c r="H35770" t="s">
        <v>49191</v>
      </c>
      <c r="I35770">
        <v>0</v>
      </c>
      <c r="J35770" t="s">
        <v>49192</v>
      </c>
      <c r="K35770" t="s">
        <v>277</v>
      </c>
      <c r="L35770" t="s">
        <v>49192</v>
      </c>
      <c r="M35770">
        <v>2</v>
      </c>
      <c r="N35770" t="s">
        <v>49191</v>
      </c>
      <c r="O35770" t="s">
        <v>325</v>
      </c>
      <c r="P35770">
        <v>1</v>
      </c>
      <c r="Q35770" t="s">
        <v>25</v>
      </c>
      <c r="R35770">
        <v>-1</v>
      </c>
      <c r="S35770" t="s">
        <v>26</v>
      </c>
    </row>
    <row r="35771" spans="1:19" x14ac:dyDescent="0.35">
      <c r="A35771" t="s">
        <v>325</v>
      </c>
      <c r="B35771">
        <v>768.92466609999997</v>
      </c>
      <c r="C35771">
        <v>815.49852950000002</v>
      </c>
      <c r="D35771">
        <v>67.900000000000006</v>
      </c>
      <c r="E35771" t="s">
        <v>49195</v>
      </c>
      <c r="F35771">
        <v>-1</v>
      </c>
      <c r="G35771">
        <v>5119.6000000000004</v>
      </c>
      <c r="H35771" t="s">
        <v>49191</v>
      </c>
      <c r="I35771">
        <v>0</v>
      </c>
      <c r="J35771" t="s">
        <v>49192</v>
      </c>
      <c r="K35771" t="s">
        <v>1129</v>
      </c>
      <c r="L35771" t="s">
        <v>49192</v>
      </c>
      <c r="M35771">
        <v>2</v>
      </c>
      <c r="N35771" t="s">
        <v>49191</v>
      </c>
      <c r="O35771" t="s">
        <v>325</v>
      </c>
      <c r="P35771">
        <v>1</v>
      </c>
      <c r="Q35771" t="s">
        <v>25</v>
      </c>
      <c r="R35771">
        <v>-1</v>
      </c>
      <c r="S35771" t="s">
        <v>26</v>
      </c>
    </row>
    <row r="35772" spans="1:19" x14ac:dyDescent="0.35">
      <c r="A35772" t="s">
        <v>325</v>
      </c>
      <c r="B35772">
        <v>768.92466609999997</v>
      </c>
      <c r="C35772">
        <v>1260.694663</v>
      </c>
      <c r="D35772">
        <v>67.900000000000006</v>
      </c>
      <c r="E35772" t="s">
        <v>49196</v>
      </c>
      <c r="F35772">
        <v>-1</v>
      </c>
      <c r="G35772">
        <v>3679</v>
      </c>
      <c r="H35772" t="s">
        <v>49191</v>
      </c>
      <c r="I35772">
        <v>0</v>
      </c>
      <c r="J35772" t="s">
        <v>49192</v>
      </c>
      <c r="K35772" t="s">
        <v>15173</v>
      </c>
      <c r="L35772" t="s">
        <v>49192</v>
      </c>
      <c r="M35772">
        <v>2</v>
      </c>
      <c r="N35772" t="s">
        <v>49191</v>
      </c>
      <c r="O35772" t="s">
        <v>325</v>
      </c>
      <c r="P35772">
        <v>1</v>
      </c>
      <c r="Q35772" t="s">
        <v>25</v>
      </c>
      <c r="R35772">
        <v>-1</v>
      </c>
      <c r="S35772" t="s">
        <v>26</v>
      </c>
    </row>
    <row r="35773" spans="1:19" x14ac:dyDescent="0.35">
      <c r="A35773" t="s">
        <v>325</v>
      </c>
      <c r="B35773">
        <v>768.92466609999997</v>
      </c>
      <c r="C35773">
        <v>645.39300179999998</v>
      </c>
      <c r="D35773">
        <v>67.900000000000006</v>
      </c>
      <c r="E35773" t="s">
        <v>49197</v>
      </c>
      <c r="F35773">
        <v>-1</v>
      </c>
      <c r="G35773">
        <v>5219.6000000000004</v>
      </c>
      <c r="H35773" t="s">
        <v>49191</v>
      </c>
      <c r="I35773">
        <v>0</v>
      </c>
      <c r="J35773" t="s">
        <v>49192</v>
      </c>
      <c r="K35773" t="s">
        <v>725</v>
      </c>
      <c r="L35773" t="s">
        <v>49192</v>
      </c>
      <c r="M35773">
        <v>2</v>
      </c>
      <c r="N35773" t="s">
        <v>49191</v>
      </c>
      <c r="O35773" t="s">
        <v>325</v>
      </c>
      <c r="P35773">
        <v>1</v>
      </c>
      <c r="Q35773" t="s">
        <v>25</v>
      </c>
      <c r="R35773">
        <v>-1</v>
      </c>
      <c r="S35773" t="s">
        <v>26</v>
      </c>
    </row>
    <row r="35774" spans="1:19" x14ac:dyDescent="0.35">
      <c r="A35774" t="s">
        <v>325</v>
      </c>
      <c r="B35774">
        <v>512.95220289999997</v>
      </c>
      <c r="C35774">
        <v>645.39300179999998</v>
      </c>
      <c r="D35774">
        <v>66.5</v>
      </c>
      <c r="E35774" t="s">
        <v>49198</v>
      </c>
      <c r="F35774">
        <v>-1</v>
      </c>
      <c r="G35774">
        <v>10000</v>
      </c>
      <c r="H35774" t="s">
        <v>49199</v>
      </c>
      <c r="I35774">
        <v>0</v>
      </c>
      <c r="J35774" t="s">
        <v>49192</v>
      </c>
      <c r="K35774" t="s">
        <v>908</v>
      </c>
      <c r="L35774" t="s">
        <v>49192</v>
      </c>
      <c r="M35774">
        <v>3</v>
      </c>
      <c r="N35774" t="s">
        <v>49199</v>
      </c>
      <c r="O35774" t="s">
        <v>325</v>
      </c>
      <c r="P35774">
        <v>1</v>
      </c>
      <c r="Q35774" t="s">
        <v>25</v>
      </c>
      <c r="R35774">
        <v>-1</v>
      </c>
      <c r="S35774" t="s">
        <v>26</v>
      </c>
    </row>
    <row r="35775" spans="1:19" x14ac:dyDescent="0.35">
      <c r="A35775" t="s">
        <v>325</v>
      </c>
      <c r="B35775">
        <v>512.95220289999997</v>
      </c>
      <c r="C35775">
        <v>821.41921660000003</v>
      </c>
      <c r="D35775">
        <v>66.5</v>
      </c>
      <c r="E35775" t="s">
        <v>49200</v>
      </c>
      <c r="F35775">
        <v>-1</v>
      </c>
      <c r="G35775">
        <v>2506.1</v>
      </c>
      <c r="H35775" t="s">
        <v>49199</v>
      </c>
      <c r="I35775">
        <v>0</v>
      </c>
      <c r="J35775" t="s">
        <v>49192</v>
      </c>
      <c r="K35775" t="s">
        <v>873</v>
      </c>
      <c r="L35775" t="s">
        <v>49192</v>
      </c>
      <c r="M35775">
        <v>3</v>
      </c>
      <c r="N35775" t="s">
        <v>49199</v>
      </c>
      <c r="O35775" t="s">
        <v>325</v>
      </c>
      <c r="P35775">
        <v>1</v>
      </c>
      <c r="Q35775" t="s">
        <v>33</v>
      </c>
      <c r="R35775">
        <v>-1</v>
      </c>
      <c r="S35775" t="s">
        <v>26</v>
      </c>
    </row>
    <row r="35776" spans="1:19" x14ac:dyDescent="0.35">
      <c r="A35776" t="s">
        <v>325</v>
      </c>
      <c r="B35776">
        <v>512.95220289999997</v>
      </c>
      <c r="C35776">
        <v>716.43011560000002</v>
      </c>
      <c r="D35776">
        <v>66.5</v>
      </c>
      <c r="E35776" t="s">
        <v>49201</v>
      </c>
      <c r="F35776">
        <v>-1</v>
      </c>
      <c r="G35776">
        <v>8606.4</v>
      </c>
      <c r="H35776" t="s">
        <v>49199</v>
      </c>
      <c r="I35776">
        <v>0</v>
      </c>
      <c r="J35776" t="s">
        <v>49192</v>
      </c>
      <c r="K35776" t="s">
        <v>879</v>
      </c>
      <c r="L35776" t="s">
        <v>49192</v>
      </c>
      <c r="M35776">
        <v>3</v>
      </c>
      <c r="N35776" t="s">
        <v>49199</v>
      </c>
      <c r="O35776" t="s">
        <v>325</v>
      </c>
      <c r="P35776">
        <v>1</v>
      </c>
      <c r="Q35776" t="s">
        <v>25</v>
      </c>
      <c r="R35776">
        <v>-1</v>
      </c>
      <c r="S35776" t="s">
        <v>26</v>
      </c>
    </row>
    <row r="35777" spans="1:19" x14ac:dyDescent="0.35">
      <c r="A35777" t="s">
        <v>325</v>
      </c>
      <c r="B35777">
        <v>512.95220289999997</v>
      </c>
      <c r="C35777">
        <v>559.28747410000005</v>
      </c>
      <c r="D35777">
        <v>66.5</v>
      </c>
      <c r="E35777" t="s">
        <v>49202</v>
      </c>
      <c r="F35777">
        <v>-1</v>
      </c>
      <c r="G35777">
        <v>4168.7</v>
      </c>
      <c r="H35777" t="s">
        <v>49199</v>
      </c>
      <c r="I35777">
        <v>0</v>
      </c>
      <c r="J35777" t="s">
        <v>49192</v>
      </c>
      <c r="K35777" t="s">
        <v>26231</v>
      </c>
      <c r="L35777" t="s">
        <v>49192</v>
      </c>
      <c r="M35777">
        <v>3</v>
      </c>
      <c r="N35777" t="s">
        <v>49199</v>
      </c>
      <c r="O35777" t="s">
        <v>325</v>
      </c>
      <c r="P35777">
        <v>1</v>
      </c>
      <c r="Q35777" t="s">
        <v>33</v>
      </c>
      <c r="R35777">
        <v>-1</v>
      </c>
      <c r="S35777" t="s">
        <v>26</v>
      </c>
    </row>
    <row r="35778" spans="1:19" x14ac:dyDescent="0.35">
      <c r="A35778" t="s">
        <v>325</v>
      </c>
      <c r="B35778">
        <v>512.95220289999997</v>
      </c>
      <c r="C35778">
        <v>722.35080270000003</v>
      </c>
      <c r="D35778">
        <v>66.5</v>
      </c>
      <c r="E35778" t="s">
        <v>49203</v>
      </c>
      <c r="F35778">
        <v>-1</v>
      </c>
      <c r="G35778">
        <v>7848.4</v>
      </c>
      <c r="H35778" t="s">
        <v>49199</v>
      </c>
      <c r="I35778">
        <v>0</v>
      </c>
      <c r="J35778" t="s">
        <v>49192</v>
      </c>
      <c r="K35778" t="s">
        <v>1055</v>
      </c>
      <c r="L35778" t="s">
        <v>49192</v>
      </c>
      <c r="M35778">
        <v>3</v>
      </c>
      <c r="N35778" t="s">
        <v>49199</v>
      </c>
      <c r="O35778" t="s">
        <v>325</v>
      </c>
      <c r="P35778">
        <v>1</v>
      </c>
      <c r="Q35778" t="s">
        <v>33</v>
      </c>
      <c r="R35778">
        <v>-1</v>
      </c>
      <c r="S35778" t="s">
        <v>26</v>
      </c>
    </row>
    <row r="35779" spans="1:19" x14ac:dyDescent="0.35">
      <c r="A35779" t="s">
        <v>325</v>
      </c>
      <c r="B35779">
        <v>512.95220289999997</v>
      </c>
      <c r="C35779">
        <v>475.2874741</v>
      </c>
      <c r="D35779">
        <v>66.5</v>
      </c>
      <c r="E35779" t="s">
        <v>49204</v>
      </c>
      <c r="F35779">
        <v>-1</v>
      </c>
      <c r="G35779">
        <v>4254.3999999999996</v>
      </c>
      <c r="H35779" t="s">
        <v>49199</v>
      </c>
      <c r="I35779">
        <v>0</v>
      </c>
      <c r="J35779" t="s">
        <v>49192</v>
      </c>
      <c r="K35779" t="s">
        <v>6584</v>
      </c>
      <c r="L35779" t="s">
        <v>49192</v>
      </c>
      <c r="M35779">
        <v>3</v>
      </c>
      <c r="N35779" t="s">
        <v>49199</v>
      </c>
      <c r="O35779" t="s">
        <v>325</v>
      </c>
      <c r="P35779">
        <v>1</v>
      </c>
      <c r="Q35779" t="s">
        <v>25</v>
      </c>
      <c r="R35779">
        <v>-1</v>
      </c>
      <c r="S35779" t="s">
        <v>26</v>
      </c>
    </row>
    <row r="35780" spans="1:19" x14ac:dyDescent="0.35">
      <c r="A35780" t="s">
        <v>325</v>
      </c>
      <c r="B35780">
        <v>555.65052390000005</v>
      </c>
      <c r="C35780">
        <v>773.48796479999999</v>
      </c>
      <c r="D35780">
        <v>51.4</v>
      </c>
      <c r="E35780" t="s">
        <v>49205</v>
      </c>
      <c r="F35780">
        <v>-1</v>
      </c>
      <c r="G35780">
        <v>2969.6</v>
      </c>
      <c r="H35780" t="s">
        <v>49206</v>
      </c>
      <c r="I35780">
        <v>0</v>
      </c>
      <c r="J35780" t="s">
        <v>49207</v>
      </c>
      <c r="K35780" t="s">
        <v>823</v>
      </c>
      <c r="L35780" t="s">
        <v>49207</v>
      </c>
      <c r="M35780">
        <v>3</v>
      </c>
      <c r="N35780" t="s">
        <v>49206</v>
      </c>
      <c r="O35780" t="s">
        <v>325</v>
      </c>
      <c r="P35780">
        <v>1</v>
      </c>
      <c r="Q35780" t="s">
        <v>25</v>
      </c>
      <c r="R35780">
        <v>-1</v>
      </c>
      <c r="S35780" t="s">
        <v>26</v>
      </c>
    </row>
    <row r="35781" spans="1:19" x14ac:dyDescent="0.35">
      <c r="A35781" t="s">
        <v>325</v>
      </c>
      <c r="B35781">
        <v>555.65052390000005</v>
      </c>
      <c r="C35781">
        <v>943.59349259999999</v>
      </c>
      <c r="D35781">
        <v>51.4</v>
      </c>
      <c r="E35781" t="s">
        <v>49208</v>
      </c>
      <c r="F35781">
        <v>-1</v>
      </c>
      <c r="G35781">
        <v>1836.9</v>
      </c>
      <c r="H35781" t="s">
        <v>49206</v>
      </c>
      <c r="I35781">
        <v>0</v>
      </c>
      <c r="J35781" t="s">
        <v>49207</v>
      </c>
      <c r="K35781" t="s">
        <v>35</v>
      </c>
      <c r="L35781" t="s">
        <v>49207</v>
      </c>
      <c r="M35781">
        <v>3</v>
      </c>
      <c r="N35781" t="s">
        <v>49206</v>
      </c>
      <c r="O35781" t="s">
        <v>325</v>
      </c>
      <c r="P35781">
        <v>1</v>
      </c>
      <c r="Q35781" t="s">
        <v>25</v>
      </c>
      <c r="R35781">
        <v>-1</v>
      </c>
      <c r="S35781" t="s">
        <v>26</v>
      </c>
    </row>
    <row r="35782" spans="1:19" x14ac:dyDescent="0.35">
      <c r="A35782" t="s">
        <v>325</v>
      </c>
      <c r="B35782">
        <v>555.65052390000005</v>
      </c>
      <c r="C35782">
        <v>694.89845130000003</v>
      </c>
      <c r="D35782">
        <v>51.4</v>
      </c>
      <c r="E35782" t="s">
        <v>49209</v>
      </c>
      <c r="F35782">
        <v>-1</v>
      </c>
      <c r="G35782">
        <v>7875.3</v>
      </c>
      <c r="H35782" t="s">
        <v>49206</v>
      </c>
      <c r="I35782">
        <v>0</v>
      </c>
      <c r="J35782" t="s">
        <v>49207</v>
      </c>
      <c r="K35782" t="s">
        <v>1246</v>
      </c>
      <c r="L35782" t="s">
        <v>49207</v>
      </c>
      <c r="M35782">
        <v>3</v>
      </c>
      <c r="N35782" t="s">
        <v>49206</v>
      </c>
      <c r="O35782" t="s">
        <v>325</v>
      </c>
      <c r="P35782">
        <v>2</v>
      </c>
      <c r="Q35782" t="s">
        <v>25</v>
      </c>
      <c r="R35782">
        <v>-1</v>
      </c>
      <c r="S35782" t="s">
        <v>26</v>
      </c>
    </row>
    <row r="35783" spans="1:19" x14ac:dyDescent="0.35">
      <c r="A35783" t="s">
        <v>325</v>
      </c>
      <c r="B35783">
        <v>555.65052390000005</v>
      </c>
      <c r="C35783">
        <v>844.52507860000003</v>
      </c>
      <c r="D35783">
        <v>51.4</v>
      </c>
      <c r="E35783" t="s">
        <v>49210</v>
      </c>
      <c r="F35783">
        <v>-1</v>
      </c>
      <c r="G35783">
        <v>4645.3</v>
      </c>
      <c r="H35783" t="s">
        <v>49206</v>
      </c>
      <c r="I35783">
        <v>0</v>
      </c>
      <c r="J35783" t="s">
        <v>49207</v>
      </c>
      <c r="K35783" t="s">
        <v>118</v>
      </c>
      <c r="L35783" t="s">
        <v>49207</v>
      </c>
      <c r="M35783">
        <v>3</v>
      </c>
      <c r="N35783" t="s">
        <v>49206</v>
      </c>
      <c r="O35783" t="s">
        <v>325</v>
      </c>
      <c r="P35783">
        <v>1</v>
      </c>
      <c r="Q35783" t="s">
        <v>25</v>
      </c>
      <c r="R35783">
        <v>-1</v>
      </c>
      <c r="S35783" t="s">
        <v>26</v>
      </c>
    </row>
    <row r="35784" spans="1:19" x14ac:dyDescent="0.35">
      <c r="A35784" t="s">
        <v>325</v>
      </c>
      <c r="B35784">
        <v>555.65052390000005</v>
      </c>
      <c r="C35784">
        <v>603.38243709999995</v>
      </c>
      <c r="D35784">
        <v>51.4</v>
      </c>
      <c r="E35784" t="s">
        <v>49211</v>
      </c>
      <c r="F35784">
        <v>-1</v>
      </c>
      <c r="G35784">
        <v>2077.9</v>
      </c>
      <c r="H35784" t="s">
        <v>49206</v>
      </c>
      <c r="I35784">
        <v>0</v>
      </c>
      <c r="J35784" t="s">
        <v>49207</v>
      </c>
      <c r="K35784" t="s">
        <v>535</v>
      </c>
      <c r="L35784" t="s">
        <v>49207</v>
      </c>
      <c r="M35784">
        <v>3</v>
      </c>
      <c r="N35784" t="s">
        <v>49206</v>
      </c>
      <c r="O35784" t="s">
        <v>325</v>
      </c>
      <c r="P35784">
        <v>1</v>
      </c>
      <c r="Q35784" t="s">
        <v>25</v>
      </c>
      <c r="R35784">
        <v>-1</v>
      </c>
      <c r="S35784" t="s">
        <v>26</v>
      </c>
    </row>
    <row r="35785" spans="1:19" x14ac:dyDescent="0.35">
      <c r="A35785" t="s">
        <v>325</v>
      </c>
      <c r="B35785">
        <v>555.65052390000005</v>
      </c>
      <c r="C35785">
        <v>1106.656821</v>
      </c>
      <c r="D35785">
        <v>51.4</v>
      </c>
      <c r="E35785" t="s">
        <v>49212</v>
      </c>
      <c r="F35785">
        <v>-1</v>
      </c>
      <c r="G35785">
        <v>1568.6</v>
      </c>
      <c r="H35785" t="s">
        <v>49206</v>
      </c>
      <c r="I35785">
        <v>0</v>
      </c>
      <c r="J35785" t="s">
        <v>49207</v>
      </c>
      <c r="K35785" t="s">
        <v>906</v>
      </c>
      <c r="L35785" t="s">
        <v>49207</v>
      </c>
      <c r="M35785">
        <v>3</v>
      </c>
      <c r="N35785" t="s">
        <v>49206</v>
      </c>
      <c r="O35785" t="s">
        <v>325</v>
      </c>
      <c r="P35785">
        <v>1</v>
      </c>
      <c r="Q35785" t="s">
        <v>25</v>
      </c>
      <c r="R35785">
        <v>-1</v>
      </c>
      <c r="S35785" t="s">
        <v>26</v>
      </c>
    </row>
    <row r="35786" spans="1:19" x14ac:dyDescent="0.35">
      <c r="A35786" t="s">
        <v>325</v>
      </c>
      <c r="B35786">
        <v>416.98971210000002</v>
      </c>
      <c r="C35786">
        <v>472.30038450000001</v>
      </c>
      <c r="D35786">
        <v>52.1</v>
      </c>
      <c r="E35786" t="s">
        <v>49213</v>
      </c>
      <c r="F35786">
        <v>-1</v>
      </c>
      <c r="G35786">
        <v>4678.8</v>
      </c>
      <c r="H35786" t="s">
        <v>49214</v>
      </c>
      <c r="I35786">
        <v>0</v>
      </c>
      <c r="J35786" t="s">
        <v>49207</v>
      </c>
      <c r="K35786" t="s">
        <v>5522</v>
      </c>
      <c r="L35786" t="s">
        <v>49207</v>
      </c>
      <c r="M35786">
        <v>4</v>
      </c>
      <c r="N35786" t="s">
        <v>49214</v>
      </c>
      <c r="O35786" t="s">
        <v>325</v>
      </c>
      <c r="P35786">
        <v>2</v>
      </c>
      <c r="Q35786" t="s">
        <v>25</v>
      </c>
      <c r="R35786">
        <v>-1</v>
      </c>
      <c r="S35786" t="s">
        <v>26</v>
      </c>
    </row>
    <row r="35787" spans="1:19" x14ac:dyDescent="0.35">
      <c r="A35787" t="s">
        <v>325</v>
      </c>
      <c r="B35787">
        <v>416.98971210000002</v>
      </c>
      <c r="C35787">
        <v>422.76617759999999</v>
      </c>
      <c r="D35787">
        <v>52.1</v>
      </c>
      <c r="E35787" t="s">
        <v>49215</v>
      </c>
      <c r="F35787">
        <v>-1</v>
      </c>
      <c r="G35787">
        <v>7936.1</v>
      </c>
      <c r="H35787" t="s">
        <v>49214</v>
      </c>
      <c r="I35787">
        <v>0</v>
      </c>
      <c r="J35787" t="s">
        <v>49207</v>
      </c>
      <c r="K35787" t="s">
        <v>2720</v>
      </c>
      <c r="L35787" t="s">
        <v>49207</v>
      </c>
      <c r="M35787">
        <v>4</v>
      </c>
      <c r="N35787" t="s">
        <v>49214</v>
      </c>
      <c r="O35787" t="s">
        <v>325</v>
      </c>
      <c r="P35787">
        <v>2</v>
      </c>
      <c r="Q35787" t="s">
        <v>25</v>
      </c>
      <c r="R35787">
        <v>-1</v>
      </c>
      <c r="S35787" t="s">
        <v>26</v>
      </c>
    </row>
    <row r="35788" spans="1:19" x14ac:dyDescent="0.35">
      <c r="A35788" t="s">
        <v>325</v>
      </c>
      <c r="B35788">
        <v>416.98971210000002</v>
      </c>
      <c r="C35788">
        <v>722.35080270000003</v>
      </c>
      <c r="D35788">
        <v>52.1</v>
      </c>
      <c r="E35788" t="s">
        <v>49216</v>
      </c>
      <c r="F35788">
        <v>-1</v>
      </c>
      <c r="G35788">
        <v>3262</v>
      </c>
      <c r="H35788" t="s">
        <v>49214</v>
      </c>
      <c r="I35788">
        <v>0</v>
      </c>
      <c r="J35788" t="s">
        <v>49207</v>
      </c>
      <c r="K35788" t="s">
        <v>1055</v>
      </c>
      <c r="L35788" t="s">
        <v>49207</v>
      </c>
      <c r="M35788">
        <v>4</v>
      </c>
      <c r="N35788" t="s">
        <v>49214</v>
      </c>
      <c r="O35788" t="s">
        <v>325</v>
      </c>
      <c r="P35788">
        <v>1</v>
      </c>
      <c r="Q35788" t="s">
        <v>33</v>
      </c>
      <c r="R35788">
        <v>-1</v>
      </c>
      <c r="S35788" t="s">
        <v>26</v>
      </c>
    </row>
    <row r="35789" spans="1:19" x14ac:dyDescent="0.35">
      <c r="A35789" t="s">
        <v>325</v>
      </c>
      <c r="B35789">
        <v>416.98971210000002</v>
      </c>
      <c r="C35789">
        <v>603.38243709999995</v>
      </c>
      <c r="D35789">
        <v>52.1</v>
      </c>
      <c r="E35789" t="s">
        <v>49217</v>
      </c>
      <c r="F35789">
        <v>-1</v>
      </c>
      <c r="G35789">
        <v>3243.1</v>
      </c>
      <c r="H35789" t="s">
        <v>49214</v>
      </c>
      <c r="I35789">
        <v>0</v>
      </c>
      <c r="J35789" t="s">
        <v>49207</v>
      </c>
      <c r="K35789" t="s">
        <v>65</v>
      </c>
      <c r="L35789" t="s">
        <v>49207</v>
      </c>
      <c r="M35789">
        <v>4</v>
      </c>
      <c r="N35789" t="s">
        <v>49214</v>
      </c>
      <c r="O35789" t="s">
        <v>325</v>
      </c>
      <c r="P35789">
        <v>1</v>
      </c>
      <c r="Q35789" t="s">
        <v>25</v>
      </c>
      <c r="R35789">
        <v>-1</v>
      </c>
      <c r="S35789" t="s">
        <v>26</v>
      </c>
    </row>
    <row r="35790" spans="1:19" x14ac:dyDescent="0.35">
      <c r="A35790" t="s">
        <v>325</v>
      </c>
      <c r="B35790">
        <v>416.98971210000002</v>
      </c>
      <c r="C35790">
        <v>387.24762070000003</v>
      </c>
      <c r="D35790">
        <v>52.1</v>
      </c>
      <c r="E35790" t="s">
        <v>49218</v>
      </c>
      <c r="F35790">
        <v>-1</v>
      </c>
      <c r="G35790">
        <v>3073</v>
      </c>
      <c r="H35790" t="s">
        <v>49214</v>
      </c>
      <c r="I35790">
        <v>0</v>
      </c>
      <c r="J35790" t="s">
        <v>49207</v>
      </c>
      <c r="K35790" t="s">
        <v>1682</v>
      </c>
      <c r="L35790" t="s">
        <v>49207</v>
      </c>
      <c r="M35790">
        <v>4</v>
      </c>
      <c r="N35790" t="s">
        <v>49214</v>
      </c>
      <c r="O35790" t="s">
        <v>325</v>
      </c>
      <c r="P35790">
        <v>2</v>
      </c>
      <c r="Q35790" t="s">
        <v>25</v>
      </c>
      <c r="R35790">
        <v>-1</v>
      </c>
      <c r="S35790" t="s">
        <v>26</v>
      </c>
    </row>
    <row r="35791" spans="1:19" x14ac:dyDescent="0.35">
      <c r="A35791" t="s">
        <v>325</v>
      </c>
      <c r="B35791">
        <v>416.98971210000002</v>
      </c>
      <c r="C35791">
        <v>553.83204880000005</v>
      </c>
      <c r="D35791">
        <v>52.1</v>
      </c>
      <c r="E35791" t="s">
        <v>49219</v>
      </c>
      <c r="F35791">
        <v>-1</v>
      </c>
      <c r="G35791">
        <v>2651.1</v>
      </c>
      <c r="H35791" t="s">
        <v>49214</v>
      </c>
      <c r="I35791">
        <v>0</v>
      </c>
      <c r="J35791" t="s">
        <v>49207</v>
      </c>
      <c r="K35791" t="s">
        <v>6513</v>
      </c>
      <c r="L35791" t="s">
        <v>49207</v>
      </c>
      <c r="M35791">
        <v>4</v>
      </c>
      <c r="N35791" t="s">
        <v>49214</v>
      </c>
      <c r="O35791" t="s">
        <v>325</v>
      </c>
      <c r="P35791">
        <v>2</v>
      </c>
      <c r="Q35791" t="s">
        <v>25</v>
      </c>
      <c r="R35791">
        <v>-1</v>
      </c>
      <c r="S35791" t="s">
        <v>26</v>
      </c>
    </row>
    <row r="35792" spans="1:19" x14ac:dyDescent="0.35">
      <c r="A35792" t="s">
        <v>179</v>
      </c>
      <c r="B35792">
        <v>694.35058530000003</v>
      </c>
      <c r="C35792">
        <v>430.30239590000002</v>
      </c>
      <c r="D35792">
        <v>104.1</v>
      </c>
      <c r="E35792" t="s">
        <v>49220</v>
      </c>
      <c r="F35792">
        <v>-1</v>
      </c>
      <c r="G35792">
        <v>4178.6000000000004</v>
      </c>
      <c r="H35792" t="s">
        <v>49221</v>
      </c>
      <c r="I35792">
        <v>0</v>
      </c>
      <c r="J35792" t="s">
        <v>12059</v>
      </c>
      <c r="K35792" t="s">
        <v>861</v>
      </c>
      <c r="L35792" t="s">
        <v>12060</v>
      </c>
      <c r="M35792">
        <v>3</v>
      </c>
      <c r="N35792" t="s">
        <v>49221</v>
      </c>
      <c r="O35792" t="s">
        <v>179</v>
      </c>
      <c r="P35792">
        <v>1</v>
      </c>
      <c r="Q35792" t="s">
        <v>25</v>
      </c>
      <c r="R35792">
        <v>4</v>
      </c>
      <c r="S35792" t="s">
        <v>26</v>
      </c>
    </row>
    <row r="35793" spans="1:19" x14ac:dyDescent="0.35">
      <c r="A35793" t="s">
        <v>179</v>
      </c>
      <c r="B35793">
        <v>694.35058530000003</v>
      </c>
      <c r="C35793">
        <v>738.29157320000002</v>
      </c>
      <c r="D35793">
        <v>104.1</v>
      </c>
      <c r="E35793" t="s">
        <v>49222</v>
      </c>
      <c r="F35793">
        <v>-1</v>
      </c>
      <c r="G35793">
        <v>5048.7</v>
      </c>
      <c r="H35793" t="s">
        <v>49221</v>
      </c>
      <c r="I35793">
        <v>0</v>
      </c>
      <c r="J35793" t="s">
        <v>12059</v>
      </c>
      <c r="K35793" t="s">
        <v>9465</v>
      </c>
      <c r="L35793" t="s">
        <v>12060</v>
      </c>
      <c r="M35793">
        <v>3</v>
      </c>
      <c r="N35793" t="s">
        <v>49221</v>
      </c>
      <c r="O35793" t="s">
        <v>179</v>
      </c>
      <c r="P35793">
        <v>1</v>
      </c>
      <c r="Q35793" t="s">
        <v>33</v>
      </c>
      <c r="R35793">
        <v>5</v>
      </c>
      <c r="S35793" t="s">
        <v>26</v>
      </c>
    </row>
    <row r="35794" spans="1:19" x14ac:dyDescent="0.35">
      <c r="A35794" t="s">
        <v>179</v>
      </c>
      <c r="B35794">
        <v>694.35058530000003</v>
      </c>
      <c r="C35794">
        <v>671.44503740000005</v>
      </c>
      <c r="D35794">
        <v>104.1</v>
      </c>
      <c r="E35794" t="s">
        <v>49223</v>
      </c>
      <c r="F35794">
        <v>-1</v>
      </c>
      <c r="G35794">
        <v>6113.4</v>
      </c>
      <c r="H35794" t="s">
        <v>49221</v>
      </c>
      <c r="I35794">
        <v>0</v>
      </c>
      <c r="J35794" t="s">
        <v>12059</v>
      </c>
      <c r="K35794" t="s">
        <v>298</v>
      </c>
      <c r="L35794" t="s">
        <v>12060</v>
      </c>
      <c r="M35794">
        <v>3</v>
      </c>
      <c r="N35794" t="s">
        <v>49221</v>
      </c>
      <c r="O35794" t="s">
        <v>179</v>
      </c>
      <c r="P35794">
        <v>1</v>
      </c>
      <c r="Q35794" t="s">
        <v>25</v>
      </c>
      <c r="R35794">
        <v>7</v>
      </c>
      <c r="S35794" t="s">
        <v>26</v>
      </c>
    </row>
    <row r="35795" spans="1:19" x14ac:dyDescent="0.35">
      <c r="A35795" t="s">
        <v>179</v>
      </c>
      <c r="B35795">
        <v>694.35058530000003</v>
      </c>
      <c r="C35795">
        <v>501.33950970000001</v>
      </c>
      <c r="D35795">
        <v>104.1</v>
      </c>
      <c r="E35795" t="s">
        <v>49224</v>
      </c>
      <c r="F35795">
        <v>-1</v>
      </c>
      <c r="G35795">
        <v>4938.3999999999996</v>
      </c>
      <c r="H35795" t="s">
        <v>49221</v>
      </c>
      <c r="I35795">
        <v>0</v>
      </c>
      <c r="J35795" t="s">
        <v>12059</v>
      </c>
      <c r="K35795" t="s">
        <v>977</v>
      </c>
      <c r="L35795" t="s">
        <v>12060</v>
      </c>
      <c r="M35795">
        <v>3</v>
      </c>
      <c r="N35795" t="s">
        <v>49221</v>
      </c>
      <c r="O35795" t="s">
        <v>179</v>
      </c>
      <c r="P35795">
        <v>1</v>
      </c>
      <c r="Q35795" t="s">
        <v>25</v>
      </c>
      <c r="R35795">
        <v>5</v>
      </c>
      <c r="S35795" t="s">
        <v>26</v>
      </c>
    </row>
    <row r="35796" spans="1:19" x14ac:dyDescent="0.35">
      <c r="A35796" t="s">
        <v>179</v>
      </c>
      <c r="B35796">
        <v>694.35058530000003</v>
      </c>
      <c r="C35796">
        <v>463.23398200000003</v>
      </c>
      <c r="D35796">
        <v>104.1</v>
      </c>
      <c r="E35796" t="s">
        <v>49225</v>
      </c>
      <c r="F35796">
        <v>-1</v>
      </c>
      <c r="G35796">
        <v>2050.3000000000002</v>
      </c>
      <c r="H35796" t="s">
        <v>49221</v>
      </c>
      <c r="I35796">
        <v>0</v>
      </c>
      <c r="J35796" t="s">
        <v>12059</v>
      </c>
      <c r="K35796" t="s">
        <v>1378</v>
      </c>
      <c r="L35796" t="s">
        <v>12060</v>
      </c>
      <c r="M35796">
        <v>3</v>
      </c>
      <c r="N35796" t="s">
        <v>49221</v>
      </c>
      <c r="O35796" t="s">
        <v>179</v>
      </c>
      <c r="P35796">
        <v>1</v>
      </c>
      <c r="Q35796" t="s">
        <v>33</v>
      </c>
      <c r="R35796">
        <v>3</v>
      </c>
      <c r="S35796" t="s">
        <v>26</v>
      </c>
    </row>
    <row r="35797" spans="1:19" x14ac:dyDescent="0.35">
      <c r="A35797" t="s">
        <v>179</v>
      </c>
      <c r="B35797">
        <v>694.35058530000003</v>
      </c>
      <c r="C35797">
        <v>614.42357370000002</v>
      </c>
      <c r="D35797">
        <v>104.1</v>
      </c>
      <c r="E35797" t="s">
        <v>49226</v>
      </c>
      <c r="F35797">
        <v>-1</v>
      </c>
      <c r="G35797">
        <v>2090.8000000000002</v>
      </c>
      <c r="H35797" t="s">
        <v>49221</v>
      </c>
      <c r="I35797">
        <v>0</v>
      </c>
      <c r="J35797" t="s">
        <v>12059</v>
      </c>
      <c r="K35797" t="s">
        <v>346</v>
      </c>
      <c r="L35797" t="s">
        <v>12060</v>
      </c>
      <c r="M35797">
        <v>3</v>
      </c>
      <c r="N35797" t="s">
        <v>49221</v>
      </c>
      <c r="O35797" t="s">
        <v>179</v>
      </c>
      <c r="P35797">
        <v>1</v>
      </c>
      <c r="Q35797" t="s">
        <v>25</v>
      </c>
      <c r="R35797">
        <v>6</v>
      </c>
      <c r="S35797" t="s">
        <v>26</v>
      </c>
    </row>
    <row r="35798" spans="1:19" x14ac:dyDescent="0.35">
      <c r="A35798" t="s">
        <v>325</v>
      </c>
      <c r="B35798">
        <v>538.95812799999999</v>
      </c>
      <c r="C35798">
        <v>401.28708019999999</v>
      </c>
      <c r="D35798">
        <v>81</v>
      </c>
      <c r="E35798" t="s">
        <v>49227</v>
      </c>
      <c r="F35798">
        <v>-1</v>
      </c>
      <c r="G35798">
        <v>1334</v>
      </c>
      <c r="H35798" t="s">
        <v>49228</v>
      </c>
      <c r="I35798">
        <v>0</v>
      </c>
      <c r="J35798" t="s">
        <v>33292</v>
      </c>
      <c r="K35798" t="s">
        <v>3120</v>
      </c>
      <c r="L35798" t="s">
        <v>33292</v>
      </c>
      <c r="M35798">
        <v>3</v>
      </c>
      <c r="N35798" t="s">
        <v>49228</v>
      </c>
      <c r="O35798" t="s">
        <v>325</v>
      </c>
      <c r="P35798">
        <v>1</v>
      </c>
      <c r="Q35798" t="s">
        <v>25</v>
      </c>
      <c r="R35798">
        <v>3</v>
      </c>
      <c r="S35798" t="s">
        <v>26</v>
      </c>
    </row>
    <row r="35799" spans="1:19" x14ac:dyDescent="0.35">
      <c r="A35799" t="s">
        <v>325</v>
      </c>
      <c r="B35799">
        <v>538.95812799999999</v>
      </c>
      <c r="C35799">
        <v>515.33000760000004</v>
      </c>
      <c r="D35799">
        <v>81</v>
      </c>
      <c r="E35799" t="s">
        <v>49229</v>
      </c>
      <c r="F35799">
        <v>-1</v>
      </c>
      <c r="G35799">
        <v>4023.5</v>
      </c>
      <c r="H35799" t="s">
        <v>49228</v>
      </c>
      <c r="I35799">
        <v>0</v>
      </c>
      <c r="J35799" t="s">
        <v>33292</v>
      </c>
      <c r="K35799" t="s">
        <v>833</v>
      </c>
      <c r="L35799" t="s">
        <v>33292</v>
      </c>
      <c r="M35799">
        <v>3</v>
      </c>
      <c r="N35799" t="s">
        <v>49228</v>
      </c>
      <c r="O35799" t="s">
        <v>325</v>
      </c>
      <c r="P35799">
        <v>1</v>
      </c>
      <c r="Q35799" t="s">
        <v>25</v>
      </c>
      <c r="R35799">
        <v>4</v>
      </c>
      <c r="S35799" t="s">
        <v>26</v>
      </c>
    </row>
    <row r="35800" spans="1:19" x14ac:dyDescent="0.35">
      <c r="A35800" t="s">
        <v>325</v>
      </c>
      <c r="B35800">
        <v>538.95812799999999</v>
      </c>
      <c r="C35800">
        <v>914.45778689999997</v>
      </c>
      <c r="D35800">
        <v>81</v>
      </c>
      <c r="E35800" t="s">
        <v>49230</v>
      </c>
      <c r="F35800">
        <v>-1</v>
      </c>
      <c r="G35800">
        <v>2390.6999999999998</v>
      </c>
      <c r="H35800" t="s">
        <v>49228</v>
      </c>
      <c r="I35800">
        <v>0</v>
      </c>
      <c r="J35800" t="s">
        <v>33292</v>
      </c>
      <c r="K35800" t="s">
        <v>11641</v>
      </c>
      <c r="L35800" t="s">
        <v>33292</v>
      </c>
      <c r="M35800">
        <v>3</v>
      </c>
      <c r="N35800" t="s">
        <v>49228</v>
      </c>
      <c r="O35800" t="s">
        <v>325</v>
      </c>
      <c r="P35800">
        <v>1</v>
      </c>
      <c r="Q35800" t="s">
        <v>33</v>
      </c>
      <c r="R35800">
        <v>9</v>
      </c>
      <c r="S35800" t="s">
        <v>26</v>
      </c>
    </row>
    <row r="35801" spans="1:19" x14ac:dyDescent="0.35">
      <c r="A35801" t="s">
        <v>325</v>
      </c>
      <c r="B35801">
        <v>538.95812799999999</v>
      </c>
      <c r="C35801">
        <v>701.4093206</v>
      </c>
      <c r="D35801">
        <v>81</v>
      </c>
      <c r="E35801" t="s">
        <v>49231</v>
      </c>
      <c r="F35801">
        <v>-1</v>
      </c>
      <c r="G35801">
        <v>6955.6</v>
      </c>
      <c r="H35801" t="s">
        <v>49228</v>
      </c>
      <c r="I35801">
        <v>0</v>
      </c>
      <c r="J35801" t="s">
        <v>33292</v>
      </c>
      <c r="K35801" t="s">
        <v>344</v>
      </c>
      <c r="L35801" t="s">
        <v>33292</v>
      </c>
      <c r="M35801">
        <v>3</v>
      </c>
      <c r="N35801" t="s">
        <v>49228</v>
      </c>
      <c r="O35801" t="s">
        <v>325</v>
      </c>
      <c r="P35801">
        <v>1</v>
      </c>
      <c r="Q35801" t="s">
        <v>25</v>
      </c>
      <c r="R35801">
        <v>5</v>
      </c>
      <c r="S35801" t="s">
        <v>26</v>
      </c>
    </row>
    <row r="35802" spans="1:19" x14ac:dyDescent="0.35">
      <c r="A35802" t="s">
        <v>325</v>
      </c>
      <c r="B35802">
        <v>538.95812799999999</v>
      </c>
      <c r="C35802">
        <v>801.37372289999996</v>
      </c>
      <c r="D35802">
        <v>81</v>
      </c>
      <c r="E35802" t="s">
        <v>49232</v>
      </c>
      <c r="F35802">
        <v>-1</v>
      </c>
      <c r="G35802">
        <v>3732.1</v>
      </c>
      <c r="H35802" t="s">
        <v>49228</v>
      </c>
      <c r="I35802">
        <v>0</v>
      </c>
      <c r="J35802" t="s">
        <v>33292</v>
      </c>
      <c r="K35802" t="s">
        <v>1752</v>
      </c>
      <c r="L35802" t="s">
        <v>33292</v>
      </c>
      <c r="M35802">
        <v>3</v>
      </c>
      <c r="N35802" t="s">
        <v>49228</v>
      </c>
      <c r="O35802" t="s">
        <v>325</v>
      </c>
      <c r="P35802">
        <v>1</v>
      </c>
      <c r="Q35802" t="s">
        <v>33</v>
      </c>
      <c r="R35802">
        <v>8</v>
      </c>
      <c r="S35802" t="s">
        <v>26</v>
      </c>
    </row>
    <row r="35803" spans="1:19" x14ac:dyDescent="0.35">
      <c r="A35803" t="s">
        <v>325</v>
      </c>
      <c r="B35803">
        <v>538.95812799999999</v>
      </c>
      <c r="C35803">
        <v>885.53049840000006</v>
      </c>
      <c r="D35803">
        <v>81</v>
      </c>
      <c r="E35803" t="s">
        <v>49233</v>
      </c>
      <c r="F35803">
        <v>-1</v>
      </c>
      <c r="G35803">
        <v>1663.9</v>
      </c>
      <c r="H35803" t="s">
        <v>49228</v>
      </c>
      <c r="I35803">
        <v>0</v>
      </c>
      <c r="J35803" t="s">
        <v>33292</v>
      </c>
      <c r="K35803" t="s">
        <v>221</v>
      </c>
      <c r="L35803" t="s">
        <v>33292</v>
      </c>
      <c r="M35803">
        <v>3</v>
      </c>
      <c r="N35803" t="s">
        <v>49228</v>
      </c>
      <c r="O35803" t="s">
        <v>325</v>
      </c>
      <c r="P35803">
        <v>1</v>
      </c>
      <c r="Q35803" t="s">
        <v>25</v>
      </c>
      <c r="R35803">
        <v>7</v>
      </c>
      <c r="S35803" t="s">
        <v>26</v>
      </c>
    </row>
    <row r="35804" spans="1:19" x14ac:dyDescent="0.35">
      <c r="A35804" t="s">
        <v>538</v>
      </c>
      <c r="B35804">
        <v>517.79767470000002</v>
      </c>
      <c r="C35804">
        <v>390.23873300000002</v>
      </c>
      <c r="D35804">
        <v>28.4</v>
      </c>
      <c r="E35804" t="s">
        <v>49234</v>
      </c>
      <c r="F35804">
        <v>-1</v>
      </c>
      <c r="G35804">
        <v>426.5</v>
      </c>
      <c r="H35804" t="s">
        <v>49235</v>
      </c>
      <c r="I35804">
        <v>0</v>
      </c>
      <c r="J35804" t="s">
        <v>49236</v>
      </c>
      <c r="K35804" t="s">
        <v>3199</v>
      </c>
      <c r="L35804" t="s">
        <v>49236</v>
      </c>
      <c r="M35804">
        <v>2</v>
      </c>
      <c r="N35804" t="s">
        <v>49235</v>
      </c>
      <c r="O35804" t="s">
        <v>538</v>
      </c>
      <c r="P35804">
        <v>1</v>
      </c>
      <c r="Q35804" t="s">
        <v>33</v>
      </c>
      <c r="R35804">
        <v>-1</v>
      </c>
      <c r="S35804" t="s">
        <v>26</v>
      </c>
    </row>
    <row r="35805" spans="1:19" x14ac:dyDescent="0.35">
      <c r="A35805" t="s">
        <v>538</v>
      </c>
      <c r="B35805">
        <v>517.79767470000002</v>
      </c>
      <c r="C35805">
        <v>758.44068030000005</v>
      </c>
      <c r="D35805">
        <v>28.4</v>
      </c>
      <c r="E35805" t="s">
        <v>49237</v>
      </c>
      <c r="F35805">
        <v>-1</v>
      </c>
      <c r="G35805">
        <v>9038.6</v>
      </c>
      <c r="H35805" t="s">
        <v>49235</v>
      </c>
      <c r="I35805">
        <v>0</v>
      </c>
      <c r="J35805" t="s">
        <v>49236</v>
      </c>
      <c r="K35805" t="s">
        <v>732</v>
      </c>
      <c r="L35805" t="s">
        <v>49236</v>
      </c>
      <c r="M35805">
        <v>2</v>
      </c>
      <c r="N35805" t="s">
        <v>49235</v>
      </c>
      <c r="O35805" t="s">
        <v>538</v>
      </c>
      <c r="P35805">
        <v>1</v>
      </c>
      <c r="Q35805" t="s">
        <v>25</v>
      </c>
      <c r="R35805">
        <v>-1</v>
      </c>
      <c r="S35805" t="s">
        <v>26</v>
      </c>
    </row>
    <row r="35806" spans="1:19" x14ac:dyDescent="0.35">
      <c r="A35806" t="s">
        <v>538</v>
      </c>
      <c r="B35806">
        <v>517.79767470000002</v>
      </c>
      <c r="C35806">
        <v>645.35661630000004</v>
      </c>
      <c r="D35806">
        <v>28.4</v>
      </c>
      <c r="E35806" t="s">
        <v>49238</v>
      </c>
      <c r="F35806">
        <v>-1</v>
      </c>
      <c r="G35806">
        <v>2128</v>
      </c>
      <c r="H35806" t="s">
        <v>49235</v>
      </c>
      <c r="I35806">
        <v>0</v>
      </c>
      <c r="J35806" t="s">
        <v>49236</v>
      </c>
      <c r="K35806" t="s">
        <v>535</v>
      </c>
      <c r="L35806" t="s">
        <v>49236</v>
      </c>
      <c r="M35806">
        <v>2</v>
      </c>
      <c r="N35806" t="s">
        <v>49235</v>
      </c>
      <c r="O35806" t="s">
        <v>538</v>
      </c>
      <c r="P35806">
        <v>1</v>
      </c>
      <c r="Q35806" t="s">
        <v>25</v>
      </c>
      <c r="R35806">
        <v>-1</v>
      </c>
      <c r="S35806" t="s">
        <v>26</v>
      </c>
    </row>
    <row r="35807" spans="1:19" x14ac:dyDescent="0.35">
      <c r="A35807" t="s">
        <v>538</v>
      </c>
      <c r="B35807">
        <v>517.79767470000002</v>
      </c>
      <c r="C35807">
        <v>871.52474429999995</v>
      </c>
      <c r="D35807">
        <v>28.4</v>
      </c>
      <c r="E35807" t="s">
        <v>49239</v>
      </c>
      <c r="F35807">
        <v>-1</v>
      </c>
      <c r="G35807">
        <v>1181</v>
      </c>
      <c r="H35807" t="s">
        <v>49235</v>
      </c>
      <c r="I35807">
        <v>0</v>
      </c>
      <c r="J35807" t="s">
        <v>49236</v>
      </c>
      <c r="K35807" t="s">
        <v>361</v>
      </c>
      <c r="L35807" t="s">
        <v>49236</v>
      </c>
      <c r="M35807">
        <v>2</v>
      </c>
      <c r="N35807" t="s">
        <v>49235</v>
      </c>
      <c r="O35807" t="s">
        <v>538</v>
      </c>
      <c r="P35807">
        <v>1</v>
      </c>
      <c r="Q35807" t="s">
        <v>25</v>
      </c>
      <c r="R35807">
        <v>-1</v>
      </c>
      <c r="S35807" t="s">
        <v>26</v>
      </c>
    </row>
    <row r="35808" spans="1:19" x14ac:dyDescent="0.35">
      <c r="A35808" t="s">
        <v>538</v>
      </c>
      <c r="B35808">
        <v>517.79767470000002</v>
      </c>
      <c r="C35808">
        <v>388.2554457</v>
      </c>
      <c r="D35808">
        <v>28.4</v>
      </c>
      <c r="E35808" t="s">
        <v>49240</v>
      </c>
      <c r="F35808">
        <v>-1</v>
      </c>
      <c r="G35808">
        <v>503.2</v>
      </c>
      <c r="H35808" t="s">
        <v>49235</v>
      </c>
      <c r="I35808">
        <v>0</v>
      </c>
      <c r="J35808" t="s">
        <v>49236</v>
      </c>
      <c r="K35808" t="s">
        <v>3120</v>
      </c>
      <c r="L35808" t="s">
        <v>49236</v>
      </c>
      <c r="M35808">
        <v>2</v>
      </c>
      <c r="N35808" t="s">
        <v>49235</v>
      </c>
      <c r="O35808" t="s">
        <v>538</v>
      </c>
      <c r="P35808">
        <v>1</v>
      </c>
      <c r="Q35808" t="s">
        <v>25</v>
      </c>
      <c r="R35808">
        <v>-1</v>
      </c>
      <c r="S35808" t="s">
        <v>26</v>
      </c>
    </row>
    <row r="35809" spans="1:19" x14ac:dyDescent="0.35">
      <c r="A35809" t="s">
        <v>538</v>
      </c>
      <c r="B35809">
        <v>517.79767470000002</v>
      </c>
      <c r="C35809">
        <v>379.72397840000002</v>
      </c>
      <c r="D35809">
        <v>28.4</v>
      </c>
      <c r="E35809" t="s">
        <v>49241</v>
      </c>
      <c r="F35809">
        <v>-1</v>
      </c>
      <c r="G35809">
        <v>450.1</v>
      </c>
      <c r="H35809" t="s">
        <v>49235</v>
      </c>
      <c r="I35809">
        <v>0</v>
      </c>
      <c r="J35809" t="s">
        <v>49236</v>
      </c>
      <c r="K35809" t="s">
        <v>2136</v>
      </c>
      <c r="L35809" t="s">
        <v>49236</v>
      </c>
      <c r="M35809">
        <v>2</v>
      </c>
      <c r="N35809" t="s">
        <v>49235</v>
      </c>
      <c r="O35809" t="s">
        <v>538</v>
      </c>
      <c r="P35809">
        <v>2</v>
      </c>
      <c r="Q35809" t="s">
        <v>25</v>
      </c>
      <c r="R35809">
        <v>-1</v>
      </c>
      <c r="S35809" t="s">
        <v>26</v>
      </c>
    </row>
    <row r="35810" spans="1:19" x14ac:dyDescent="0.35">
      <c r="A35810" t="s">
        <v>623</v>
      </c>
      <c r="B35810">
        <v>760.36164140000005</v>
      </c>
      <c r="C35810">
        <v>548.80022570000006</v>
      </c>
      <c r="D35810">
        <v>89.4</v>
      </c>
      <c r="E35810" t="s">
        <v>49242</v>
      </c>
      <c r="F35810">
        <v>-1</v>
      </c>
      <c r="G35810">
        <v>589.9</v>
      </c>
      <c r="H35810" t="s">
        <v>49243</v>
      </c>
      <c r="I35810">
        <v>0</v>
      </c>
      <c r="J35810" t="s">
        <v>35981</v>
      </c>
      <c r="K35810" t="s">
        <v>849</v>
      </c>
      <c r="L35810" t="s">
        <v>35982</v>
      </c>
      <c r="M35810">
        <v>4</v>
      </c>
      <c r="N35810" t="s">
        <v>49243</v>
      </c>
      <c r="O35810" t="s">
        <v>623</v>
      </c>
      <c r="P35810">
        <v>2</v>
      </c>
      <c r="Q35810" t="s">
        <v>25</v>
      </c>
      <c r="R35810">
        <v>9</v>
      </c>
      <c r="S35810" t="s">
        <v>26</v>
      </c>
    </row>
    <row r="35811" spans="1:19" x14ac:dyDescent="0.35">
      <c r="A35811" t="s">
        <v>623</v>
      </c>
      <c r="B35811">
        <v>760.36164140000005</v>
      </c>
      <c r="C35811">
        <v>888.49714930000005</v>
      </c>
      <c r="D35811">
        <v>89.4</v>
      </c>
      <c r="E35811" t="s">
        <v>49244</v>
      </c>
      <c r="F35811">
        <v>-1</v>
      </c>
      <c r="G35811">
        <v>1190.4000000000001</v>
      </c>
      <c r="H35811" t="s">
        <v>49243</v>
      </c>
      <c r="I35811">
        <v>0</v>
      </c>
      <c r="J35811" t="s">
        <v>35981</v>
      </c>
      <c r="K35811" t="s">
        <v>879</v>
      </c>
      <c r="L35811" t="s">
        <v>35982</v>
      </c>
      <c r="M35811">
        <v>4</v>
      </c>
      <c r="N35811" t="s">
        <v>49243</v>
      </c>
      <c r="O35811" t="s">
        <v>623</v>
      </c>
      <c r="P35811">
        <v>1</v>
      </c>
      <c r="Q35811" t="s">
        <v>25</v>
      </c>
      <c r="R35811">
        <v>7</v>
      </c>
      <c r="S35811" t="s">
        <v>26</v>
      </c>
    </row>
    <row r="35812" spans="1:19" x14ac:dyDescent="0.35">
      <c r="A35812" t="s">
        <v>623</v>
      </c>
      <c r="B35812">
        <v>760.36164140000005</v>
      </c>
      <c r="C35812">
        <v>513.2816689</v>
      </c>
      <c r="D35812">
        <v>89.4</v>
      </c>
      <c r="E35812" t="s">
        <v>49245</v>
      </c>
      <c r="F35812">
        <v>-1</v>
      </c>
      <c r="G35812">
        <v>465.1</v>
      </c>
      <c r="H35812" t="s">
        <v>49243</v>
      </c>
      <c r="I35812">
        <v>0</v>
      </c>
      <c r="J35812" t="s">
        <v>35981</v>
      </c>
      <c r="K35812" t="s">
        <v>1952</v>
      </c>
      <c r="L35812" t="s">
        <v>35982</v>
      </c>
      <c r="M35812">
        <v>4</v>
      </c>
      <c r="N35812" t="s">
        <v>49243</v>
      </c>
      <c r="O35812" t="s">
        <v>623</v>
      </c>
      <c r="P35812">
        <v>2</v>
      </c>
      <c r="Q35812" t="s">
        <v>25</v>
      </c>
      <c r="R35812">
        <v>8</v>
      </c>
      <c r="S35812" t="s">
        <v>26</v>
      </c>
    </row>
    <row r="35813" spans="1:19" x14ac:dyDescent="0.35">
      <c r="A35813" t="s">
        <v>623</v>
      </c>
      <c r="B35813">
        <v>760.36164140000005</v>
      </c>
      <c r="C35813">
        <v>789.42873540000005</v>
      </c>
      <c r="D35813">
        <v>89.4</v>
      </c>
      <c r="E35813" t="s">
        <v>49246</v>
      </c>
      <c r="F35813">
        <v>-1</v>
      </c>
      <c r="G35813">
        <v>703.6</v>
      </c>
      <c r="H35813" t="s">
        <v>49243</v>
      </c>
      <c r="I35813">
        <v>0</v>
      </c>
      <c r="J35813" t="s">
        <v>35981</v>
      </c>
      <c r="K35813" t="s">
        <v>112</v>
      </c>
      <c r="L35813" t="s">
        <v>35982</v>
      </c>
      <c r="M35813">
        <v>4</v>
      </c>
      <c r="N35813" t="s">
        <v>49243</v>
      </c>
      <c r="O35813" t="s">
        <v>623</v>
      </c>
      <c r="P35813">
        <v>1</v>
      </c>
      <c r="Q35813" t="s">
        <v>25</v>
      </c>
      <c r="R35813">
        <v>6</v>
      </c>
      <c r="S35813" t="s">
        <v>26</v>
      </c>
    </row>
    <row r="35814" spans="1:19" x14ac:dyDescent="0.35">
      <c r="A35814" t="s">
        <v>623</v>
      </c>
      <c r="B35814">
        <v>760.36164140000005</v>
      </c>
      <c r="C35814">
        <v>1096.593175</v>
      </c>
      <c r="D35814">
        <v>89.4</v>
      </c>
      <c r="E35814" t="s">
        <v>49247</v>
      </c>
      <c r="F35814">
        <v>-1</v>
      </c>
      <c r="G35814">
        <v>743.2</v>
      </c>
      <c r="H35814" t="s">
        <v>49243</v>
      </c>
      <c r="I35814">
        <v>0</v>
      </c>
      <c r="J35814" t="s">
        <v>35981</v>
      </c>
      <c r="K35814" t="s">
        <v>1313</v>
      </c>
      <c r="L35814" t="s">
        <v>35982</v>
      </c>
      <c r="M35814">
        <v>4</v>
      </c>
      <c r="N35814" t="s">
        <v>49243</v>
      </c>
      <c r="O35814" t="s">
        <v>623</v>
      </c>
      <c r="P35814">
        <v>1</v>
      </c>
      <c r="Q35814" t="s">
        <v>25</v>
      </c>
      <c r="R35814">
        <v>9</v>
      </c>
      <c r="S35814" t="s">
        <v>26</v>
      </c>
    </row>
    <row r="35815" spans="1:19" x14ac:dyDescent="0.35">
      <c r="A35815" t="s">
        <v>623</v>
      </c>
      <c r="B35815">
        <v>760.36164140000005</v>
      </c>
      <c r="C35815">
        <v>676.34467140000004</v>
      </c>
      <c r="D35815">
        <v>89.4</v>
      </c>
      <c r="E35815" t="s">
        <v>49248</v>
      </c>
      <c r="F35815">
        <v>-1</v>
      </c>
      <c r="G35815">
        <v>679.8</v>
      </c>
      <c r="H35815" t="s">
        <v>49243</v>
      </c>
      <c r="I35815">
        <v>0</v>
      </c>
      <c r="J35815" t="s">
        <v>35981</v>
      </c>
      <c r="K35815" t="s">
        <v>1032</v>
      </c>
      <c r="L35815" t="s">
        <v>35982</v>
      </c>
      <c r="M35815">
        <v>4</v>
      </c>
      <c r="N35815" t="s">
        <v>49243</v>
      </c>
      <c r="O35815" t="s">
        <v>623</v>
      </c>
      <c r="P35815">
        <v>1</v>
      </c>
      <c r="Q35815" t="s">
        <v>25</v>
      </c>
      <c r="R35815">
        <v>5</v>
      </c>
      <c r="S35815" t="s">
        <v>26</v>
      </c>
    </row>
    <row r="35816" spans="1:19" x14ac:dyDescent="0.35">
      <c r="A35816" t="s">
        <v>325</v>
      </c>
      <c r="B35816">
        <v>681.85793760000001</v>
      </c>
      <c r="C35816">
        <v>424.2190602</v>
      </c>
      <c r="D35816">
        <v>58.7</v>
      </c>
      <c r="E35816" t="s">
        <v>49249</v>
      </c>
      <c r="F35816">
        <v>-1</v>
      </c>
      <c r="G35816">
        <v>590.70000000000005</v>
      </c>
      <c r="H35816" t="s">
        <v>49250</v>
      </c>
      <c r="I35816">
        <v>0</v>
      </c>
      <c r="J35816" t="s">
        <v>49251</v>
      </c>
      <c r="K35816" t="s">
        <v>3120</v>
      </c>
      <c r="L35816" t="s">
        <v>49252</v>
      </c>
      <c r="M35816">
        <v>2</v>
      </c>
      <c r="N35816" t="s">
        <v>49250</v>
      </c>
      <c r="O35816" t="s">
        <v>325</v>
      </c>
      <c r="P35816">
        <v>1</v>
      </c>
      <c r="Q35816" t="s">
        <v>25</v>
      </c>
      <c r="R35816">
        <v>-1</v>
      </c>
      <c r="S35816" t="s">
        <v>26</v>
      </c>
    </row>
    <row r="35817" spans="1:19" x14ac:dyDescent="0.35">
      <c r="A35817" t="s">
        <v>325</v>
      </c>
      <c r="B35817">
        <v>681.85793760000001</v>
      </c>
      <c r="C35817">
        <v>624.29876709999996</v>
      </c>
      <c r="D35817">
        <v>58.7</v>
      </c>
      <c r="E35817" t="s">
        <v>49253</v>
      </c>
      <c r="F35817">
        <v>-1</v>
      </c>
      <c r="G35817">
        <v>883.8</v>
      </c>
      <c r="H35817" t="s">
        <v>49250</v>
      </c>
      <c r="I35817">
        <v>0</v>
      </c>
      <c r="J35817" t="s">
        <v>49251</v>
      </c>
      <c r="K35817" t="s">
        <v>241</v>
      </c>
      <c r="L35817" t="s">
        <v>49252</v>
      </c>
      <c r="M35817">
        <v>2</v>
      </c>
      <c r="N35817" t="s">
        <v>49250</v>
      </c>
      <c r="O35817" t="s">
        <v>325</v>
      </c>
      <c r="P35817">
        <v>1</v>
      </c>
      <c r="Q35817" t="s">
        <v>25</v>
      </c>
      <c r="R35817">
        <v>-1</v>
      </c>
      <c r="S35817" t="s">
        <v>26</v>
      </c>
    </row>
    <row r="35818" spans="1:19" x14ac:dyDescent="0.35">
      <c r="A35818" t="s">
        <v>325</v>
      </c>
      <c r="B35818">
        <v>681.85793760000001</v>
      </c>
      <c r="C35818">
        <v>737.38283109999998</v>
      </c>
      <c r="D35818">
        <v>58.7</v>
      </c>
      <c r="E35818" t="s">
        <v>49254</v>
      </c>
      <c r="F35818">
        <v>-1</v>
      </c>
      <c r="G35818">
        <v>789.6</v>
      </c>
      <c r="H35818" t="s">
        <v>49250</v>
      </c>
      <c r="I35818">
        <v>0</v>
      </c>
      <c r="J35818" t="s">
        <v>49251</v>
      </c>
      <c r="K35818" t="s">
        <v>217</v>
      </c>
      <c r="L35818" t="s">
        <v>49252</v>
      </c>
      <c r="M35818">
        <v>2</v>
      </c>
      <c r="N35818" t="s">
        <v>49250</v>
      </c>
      <c r="O35818" t="s">
        <v>325</v>
      </c>
      <c r="P35818">
        <v>1</v>
      </c>
      <c r="Q35818" t="s">
        <v>25</v>
      </c>
      <c r="R35818">
        <v>-1</v>
      </c>
      <c r="S35818" t="s">
        <v>26</v>
      </c>
    </row>
    <row r="35819" spans="1:19" x14ac:dyDescent="0.35">
      <c r="A35819" t="s">
        <v>325</v>
      </c>
      <c r="B35819">
        <v>681.85793760000001</v>
      </c>
      <c r="C35819">
        <v>430.2118663</v>
      </c>
      <c r="D35819">
        <v>58.7</v>
      </c>
      <c r="E35819" t="s">
        <v>49255</v>
      </c>
      <c r="F35819">
        <v>-1</v>
      </c>
      <c r="G35819">
        <v>1988.7</v>
      </c>
      <c r="H35819" t="s">
        <v>49250</v>
      </c>
      <c r="I35819">
        <v>0</v>
      </c>
      <c r="J35819" t="s">
        <v>49251</v>
      </c>
      <c r="K35819" t="s">
        <v>1471</v>
      </c>
      <c r="L35819" t="s">
        <v>49252</v>
      </c>
      <c r="M35819">
        <v>2</v>
      </c>
      <c r="N35819" t="s">
        <v>49250</v>
      </c>
      <c r="O35819" t="s">
        <v>325</v>
      </c>
      <c r="P35819">
        <v>1</v>
      </c>
      <c r="Q35819" t="s">
        <v>33</v>
      </c>
      <c r="R35819">
        <v>-1</v>
      </c>
      <c r="S35819" t="s">
        <v>26</v>
      </c>
    </row>
    <row r="35820" spans="1:19" x14ac:dyDescent="0.35">
      <c r="A35820" t="s">
        <v>325</v>
      </c>
      <c r="B35820">
        <v>681.85793760000001</v>
      </c>
      <c r="C35820">
        <v>933.50400879999995</v>
      </c>
      <c r="D35820">
        <v>58.7</v>
      </c>
      <c r="E35820" t="s">
        <v>49256</v>
      </c>
      <c r="F35820">
        <v>-1</v>
      </c>
      <c r="G35820">
        <v>7888</v>
      </c>
      <c r="H35820" t="s">
        <v>49250</v>
      </c>
      <c r="I35820">
        <v>0</v>
      </c>
      <c r="J35820" t="s">
        <v>49251</v>
      </c>
      <c r="K35820" t="s">
        <v>551</v>
      </c>
      <c r="L35820" t="s">
        <v>49252</v>
      </c>
      <c r="M35820">
        <v>2</v>
      </c>
      <c r="N35820" t="s">
        <v>49250</v>
      </c>
      <c r="O35820" t="s">
        <v>325</v>
      </c>
      <c r="P35820">
        <v>1</v>
      </c>
      <c r="Q35820" t="s">
        <v>25</v>
      </c>
      <c r="R35820">
        <v>-1</v>
      </c>
      <c r="S35820" t="s">
        <v>26</v>
      </c>
    </row>
    <row r="35821" spans="1:19" x14ac:dyDescent="0.35">
      <c r="A35821" t="s">
        <v>325</v>
      </c>
      <c r="B35821">
        <v>681.85793760000001</v>
      </c>
      <c r="C35821">
        <v>1032.5724230000001</v>
      </c>
      <c r="D35821">
        <v>58.7</v>
      </c>
      <c r="E35821" t="s">
        <v>49257</v>
      </c>
      <c r="F35821">
        <v>-1</v>
      </c>
      <c r="G35821">
        <v>937.5</v>
      </c>
      <c r="H35821" t="s">
        <v>49250</v>
      </c>
      <c r="I35821">
        <v>0</v>
      </c>
      <c r="J35821" t="s">
        <v>49251</v>
      </c>
      <c r="K35821" t="s">
        <v>553</v>
      </c>
      <c r="L35821" t="s">
        <v>49252</v>
      </c>
      <c r="M35821">
        <v>2</v>
      </c>
      <c r="N35821" t="s">
        <v>49250</v>
      </c>
      <c r="O35821" t="s">
        <v>325</v>
      </c>
      <c r="P35821">
        <v>1</v>
      </c>
      <c r="Q35821" t="s">
        <v>25</v>
      </c>
      <c r="R35821">
        <v>-1</v>
      </c>
      <c r="S35821" t="s">
        <v>26</v>
      </c>
    </row>
    <row r="35822" spans="1:19" x14ac:dyDescent="0.35">
      <c r="A35822" t="s">
        <v>2533</v>
      </c>
      <c r="B35822">
        <v>867.45001549999995</v>
      </c>
      <c r="C35822">
        <v>751.40971449999995</v>
      </c>
      <c r="D35822">
        <v>130.5</v>
      </c>
      <c r="E35822" t="s">
        <v>49258</v>
      </c>
      <c r="F35822">
        <v>-1</v>
      </c>
      <c r="G35822">
        <v>4032.6</v>
      </c>
      <c r="H35822" t="s">
        <v>49259</v>
      </c>
      <c r="I35822">
        <v>0</v>
      </c>
      <c r="J35822" t="s">
        <v>33307</v>
      </c>
      <c r="K35822" t="s">
        <v>49260</v>
      </c>
      <c r="L35822" t="s">
        <v>33307</v>
      </c>
      <c r="M35822">
        <v>3</v>
      </c>
      <c r="N35822" t="s">
        <v>49259</v>
      </c>
      <c r="O35822" t="s">
        <v>2533</v>
      </c>
      <c r="P35822">
        <v>1</v>
      </c>
      <c r="Q35822" t="s">
        <v>25</v>
      </c>
      <c r="R35822">
        <v>6</v>
      </c>
      <c r="S35822" t="s">
        <v>26</v>
      </c>
    </row>
    <row r="35823" spans="1:19" x14ac:dyDescent="0.35">
      <c r="A35823" t="s">
        <v>2533</v>
      </c>
      <c r="B35823">
        <v>867.45001549999995</v>
      </c>
      <c r="C35823">
        <v>936.48975580000001</v>
      </c>
      <c r="D35823">
        <v>130.5</v>
      </c>
      <c r="E35823" t="s">
        <v>49261</v>
      </c>
      <c r="F35823">
        <v>-1</v>
      </c>
      <c r="G35823">
        <v>3429.2</v>
      </c>
      <c r="H35823" t="s">
        <v>49259</v>
      </c>
      <c r="I35823">
        <v>0</v>
      </c>
      <c r="J35823" t="s">
        <v>33307</v>
      </c>
      <c r="K35823" t="s">
        <v>141</v>
      </c>
      <c r="L35823" t="s">
        <v>33307</v>
      </c>
      <c r="M35823">
        <v>3</v>
      </c>
      <c r="N35823" t="s">
        <v>49259</v>
      </c>
      <c r="O35823" t="s">
        <v>2533</v>
      </c>
      <c r="P35823">
        <v>1</v>
      </c>
      <c r="Q35823" t="s">
        <v>25</v>
      </c>
      <c r="R35823">
        <v>8</v>
      </c>
      <c r="S35823" t="s">
        <v>26</v>
      </c>
    </row>
    <row r="35824" spans="1:19" x14ac:dyDescent="0.35">
      <c r="A35824" t="s">
        <v>2533</v>
      </c>
      <c r="B35824">
        <v>867.45001549999995</v>
      </c>
      <c r="C35824">
        <v>1212.637148</v>
      </c>
      <c r="D35824">
        <v>130.5</v>
      </c>
      <c r="E35824" t="s">
        <v>49262</v>
      </c>
      <c r="F35824">
        <v>-1</v>
      </c>
      <c r="G35824">
        <v>2305.3000000000002</v>
      </c>
      <c r="H35824" t="s">
        <v>49259</v>
      </c>
      <c r="I35824">
        <v>0</v>
      </c>
      <c r="J35824" t="s">
        <v>33307</v>
      </c>
      <c r="K35824" t="s">
        <v>1974</v>
      </c>
      <c r="L35824" t="s">
        <v>33307</v>
      </c>
      <c r="M35824">
        <v>3</v>
      </c>
      <c r="N35824" t="s">
        <v>49259</v>
      </c>
      <c r="O35824" t="s">
        <v>2533</v>
      </c>
      <c r="P35824">
        <v>1</v>
      </c>
      <c r="Q35824" t="s">
        <v>25</v>
      </c>
      <c r="R35824">
        <v>10</v>
      </c>
      <c r="S35824" t="s">
        <v>26</v>
      </c>
    </row>
    <row r="35825" spans="1:19" x14ac:dyDescent="0.35">
      <c r="A35825" t="s">
        <v>2533</v>
      </c>
      <c r="B35825">
        <v>867.45001549999995</v>
      </c>
      <c r="C35825">
        <v>650.36203609999995</v>
      </c>
      <c r="D35825">
        <v>130.5</v>
      </c>
      <c r="E35825" t="s">
        <v>49263</v>
      </c>
      <c r="F35825">
        <v>-1</v>
      </c>
      <c r="G35825">
        <v>2885.5</v>
      </c>
      <c r="H35825" t="s">
        <v>49259</v>
      </c>
      <c r="I35825">
        <v>0</v>
      </c>
      <c r="J35825" t="s">
        <v>33307</v>
      </c>
      <c r="K35825" t="s">
        <v>759</v>
      </c>
      <c r="L35825" t="s">
        <v>33307</v>
      </c>
      <c r="M35825">
        <v>3</v>
      </c>
      <c r="N35825" t="s">
        <v>49259</v>
      </c>
      <c r="O35825" t="s">
        <v>2533</v>
      </c>
      <c r="P35825">
        <v>1</v>
      </c>
      <c r="Q35825" t="s">
        <v>25</v>
      </c>
      <c r="R35825">
        <v>5</v>
      </c>
      <c r="S35825" t="s">
        <v>26</v>
      </c>
    </row>
    <row r="35826" spans="1:19" x14ac:dyDescent="0.35">
      <c r="A35826" t="s">
        <v>2533</v>
      </c>
      <c r="B35826">
        <v>867.45001549999995</v>
      </c>
      <c r="C35826">
        <v>537.27797210000006</v>
      </c>
      <c r="D35826">
        <v>130.5</v>
      </c>
      <c r="E35826" t="s">
        <v>49264</v>
      </c>
      <c r="F35826">
        <v>-1</v>
      </c>
      <c r="G35826">
        <v>4349.2</v>
      </c>
      <c r="H35826" t="s">
        <v>49259</v>
      </c>
      <c r="I35826">
        <v>0</v>
      </c>
      <c r="J35826" t="s">
        <v>33307</v>
      </c>
      <c r="K35826" t="s">
        <v>59</v>
      </c>
      <c r="L35826" t="s">
        <v>33307</v>
      </c>
      <c r="M35826">
        <v>3</v>
      </c>
      <c r="N35826" t="s">
        <v>49259</v>
      </c>
      <c r="O35826" t="s">
        <v>2533</v>
      </c>
      <c r="P35826">
        <v>1</v>
      </c>
      <c r="Q35826" t="s">
        <v>25</v>
      </c>
      <c r="R35826">
        <v>4</v>
      </c>
      <c r="S35826" t="s">
        <v>26</v>
      </c>
    </row>
    <row r="35827" spans="1:19" x14ac:dyDescent="0.35">
      <c r="A35827" t="s">
        <v>2533</v>
      </c>
      <c r="B35827">
        <v>867.45001549999995</v>
      </c>
      <c r="C35827">
        <v>1099.5530839999999</v>
      </c>
      <c r="D35827">
        <v>130.5</v>
      </c>
      <c r="E35827" t="s">
        <v>49265</v>
      </c>
      <c r="F35827">
        <v>-1</v>
      </c>
      <c r="G35827">
        <v>9315.7999999999993</v>
      </c>
      <c r="H35827" t="s">
        <v>49259</v>
      </c>
      <c r="I35827">
        <v>0</v>
      </c>
      <c r="J35827" t="s">
        <v>33307</v>
      </c>
      <c r="K35827" t="s">
        <v>49266</v>
      </c>
      <c r="L35827" t="s">
        <v>33307</v>
      </c>
      <c r="M35827">
        <v>3</v>
      </c>
      <c r="N35827" t="s">
        <v>49259</v>
      </c>
      <c r="O35827" t="s">
        <v>2533</v>
      </c>
      <c r="P35827">
        <v>1</v>
      </c>
      <c r="Q35827" t="s">
        <v>25</v>
      </c>
      <c r="R35827">
        <v>9</v>
      </c>
      <c r="S35827" t="s">
        <v>26</v>
      </c>
    </row>
    <row r="35828" spans="1:19" x14ac:dyDescent="0.35">
      <c r="A35828" t="s">
        <v>66</v>
      </c>
      <c r="B35828">
        <v>506.27911779999999</v>
      </c>
      <c r="C35828">
        <v>368.2054215</v>
      </c>
      <c r="D35828">
        <v>30.1</v>
      </c>
      <c r="E35828" t="s">
        <v>49267</v>
      </c>
      <c r="F35828">
        <v>-1</v>
      </c>
      <c r="G35828">
        <v>5409.9</v>
      </c>
      <c r="H35828" t="s">
        <v>49268</v>
      </c>
      <c r="I35828">
        <v>0</v>
      </c>
      <c r="J35828" t="s">
        <v>49269</v>
      </c>
      <c r="K35828" t="s">
        <v>1188</v>
      </c>
      <c r="L35828" t="s">
        <v>49269</v>
      </c>
      <c r="M35828">
        <v>2</v>
      </c>
      <c r="N35828" t="s">
        <v>49268</v>
      </c>
      <c r="O35828" t="s">
        <v>66</v>
      </c>
      <c r="P35828">
        <v>2</v>
      </c>
      <c r="Q35828" t="s">
        <v>25</v>
      </c>
      <c r="R35828">
        <v>-1</v>
      </c>
      <c r="S35828" t="s">
        <v>26</v>
      </c>
    </row>
    <row r="35829" spans="1:19" x14ac:dyDescent="0.35">
      <c r="A35829" t="s">
        <v>66</v>
      </c>
      <c r="B35829">
        <v>506.27911779999999</v>
      </c>
      <c r="C35829">
        <v>638.35080270000003</v>
      </c>
      <c r="D35829">
        <v>30.1</v>
      </c>
      <c r="E35829" t="s">
        <v>49270</v>
      </c>
      <c r="F35829">
        <v>-1</v>
      </c>
      <c r="G35829">
        <v>1397.7</v>
      </c>
      <c r="H35829" t="s">
        <v>49268</v>
      </c>
      <c r="I35829">
        <v>0</v>
      </c>
      <c r="J35829" t="s">
        <v>49269</v>
      </c>
      <c r="K35829" t="s">
        <v>609</v>
      </c>
      <c r="L35829" t="s">
        <v>49269</v>
      </c>
      <c r="M35829">
        <v>2</v>
      </c>
      <c r="N35829" t="s">
        <v>49268</v>
      </c>
      <c r="O35829" t="s">
        <v>66</v>
      </c>
      <c r="P35829">
        <v>1</v>
      </c>
      <c r="Q35829" t="s">
        <v>25</v>
      </c>
      <c r="R35829">
        <v>-1</v>
      </c>
      <c r="S35829" t="s">
        <v>26</v>
      </c>
    </row>
    <row r="35830" spans="1:19" x14ac:dyDescent="0.35">
      <c r="A35830" t="s">
        <v>66</v>
      </c>
      <c r="B35830">
        <v>506.27911779999999</v>
      </c>
      <c r="C35830">
        <v>567.31368889999999</v>
      </c>
      <c r="D35830">
        <v>30.1</v>
      </c>
      <c r="E35830" t="s">
        <v>49271</v>
      </c>
      <c r="F35830">
        <v>-1</v>
      </c>
      <c r="G35830">
        <v>1617.6</v>
      </c>
      <c r="H35830" t="s">
        <v>49268</v>
      </c>
      <c r="I35830">
        <v>0</v>
      </c>
      <c r="J35830" t="s">
        <v>49269</v>
      </c>
      <c r="K35830" t="s">
        <v>215</v>
      </c>
      <c r="L35830" t="s">
        <v>49269</v>
      </c>
      <c r="M35830">
        <v>2</v>
      </c>
      <c r="N35830" t="s">
        <v>49268</v>
      </c>
      <c r="O35830" t="s">
        <v>66</v>
      </c>
      <c r="P35830">
        <v>1</v>
      </c>
      <c r="Q35830" t="s">
        <v>25</v>
      </c>
      <c r="R35830">
        <v>-1</v>
      </c>
      <c r="S35830" t="s">
        <v>26</v>
      </c>
    </row>
    <row r="35831" spans="1:19" x14ac:dyDescent="0.35">
      <c r="A35831" t="s">
        <v>66</v>
      </c>
      <c r="B35831">
        <v>506.27911779999999</v>
      </c>
      <c r="C35831">
        <v>735.40356650000001</v>
      </c>
      <c r="D35831">
        <v>30.1</v>
      </c>
      <c r="E35831" t="s">
        <v>49272</v>
      </c>
      <c r="F35831">
        <v>-1</v>
      </c>
      <c r="G35831">
        <v>10000</v>
      </c>
      <c r="H35831" t="s">
        <v>49268</v>
      </c>
      <c r="I35831">
        <v>0</v>
      </c>
      <c r="J35831" t="s">
        <v>49269</v>
      </c>
      <c r="K35831" t="s">
        <v>547</v>
      </c>
      <c r="L35831" t="s">
        <v>49269</v>
      </c>
      <c r="M35831">
        <v>2</v>
      </c>
      <c r="N35831" t="s">
        <v>49268</v>
      </c>
      <c r="O35831" t="s">
        <v>66</v>
      </c>
      <c r="P35831">
        <v>1</v>
      </c>
      <c r="Q35831" t="s">
        <v>25</v>
      </c>
      <c r="R35831">
        <v>-1</v>
      </c>
      <c r="S35831" t="s">
        <v>26</v>
      </c>
    </row>
    <row r="35832" spans="1:19" x14ac:dyDescent="0.35">
      <c r="A35832" t="s">
        <v>66</v>
      </c>
      <c r="B35832">
        <v>506.27911779999999</v>
      </c>
      <c r="C35832">
        <v>454.22962489999998</v>
      </c>
      <c r="D35832">
        <v>30.1</v>
      </c>
      <c r="E35832" t="s">
        <v>49273</v>
      </c>
      <c r="F35832">
        <v>-1</v>
      </c>
      <c r="G35832">
        <v>1217.8</v>
      </c>
      <c r="H35832" t="s">
        <v>49268</v>
      </c>
      <c r="I35832">
        <v>0</v>
      </c>
      <c r="J35832" t="s">
        <v>49269</v>
      </c>
      <c r="K35832" t="s">
        <v>845</v>
      </c>
      <c r="L35832" t="s">
        <v>49269</v>
      </c>
      <c r="M35832">
        <v>2</v>
      </c>
      <c r="N35832" t="s">
        <v>49268</v>
      </c>
      <c r="O35832" t="s">
        <v>66</v>
      </c>
      <c r="P35832">
        <v>1</v>
      </c>
      <c r="Q35832" t="s">
        <v>25</v>
      </c>
      <c r="R35832">
        <v>-1</v>
      </c>
      <c r="S35832" t="s">
        <v>26</v>
      </c>
    </row>
    <row r="35833" spans="1:19" x14ac:dyDescent="0.35">
      <c r="A35833" t="s">
        <v>66</v>
      </c>
      <c r="B35833">
        <v>506.27911779999999</v>
      </c>
      <c r="C35833">
        <v>397.20816120000001</v>
      </c>
      <c r="D35833">
        <v>30.1</v>
      </c>
      <c r="E35833" t="s">
        <v>49274</v>
      </c>
      <c r="F35833">
        <v>-1</v>
      </c>
      <c r="G35833">
        <v>452</v>
      </c>
      <c r="H35833" t="s">
        <v>49268</v>
      </c>
      <c r="I35833">
        <v>0</v>
      </c>
      <c r="J35833" t="s">
        <v>49269</v>
      </c>
      <c r="K35833" t="s">
        <v>198</v>
      </c>
      <c r="L35833" t="s">
        <v>49269</v>
      </c>
      <c r="M35833">
        <v>2</v>
      </c>
      <c r="N35833" t="s">
        <v>49268</v>
      </c>
      <c r="O35833" t="s">
        <v>66</v>
      </c>
      <c r="P35833">
        <v>1</v>
      </c>
      <c r="Q35833" t="s">
        <v>25</v>
      </c>
      <c r="R35833">
        <v>-1</v>
      </c>
      <c r="S35833" t="s">
        <v>26</v>
      </c>
    </row>
    <row r="35834" spans="1:19" x14ac:dyDescent="0.35">
      <c r="A35834" t="s">
        <v>16176</v>
      </c>
      <c r="B35834">
        <v>671.09997899999996</v>
      </c>
      <c r="C35834">
        <v>926.44722220000006</v>
      </c>
      <c r="D35834">
        <v>79.7</v>
      </c>
      <c r="E35834" t="s">
        <v>49275</v>
      </c>
      <c r="F35834">
        <v>-1</v>
      </c>
      <c r="G35834">
        <v>2071</v>
      </c>
      <c r="H35834" t="s">
        <v>49276</v>
      </c>
      <c r="I35834">
        <v>0</v>
      </c>
      <c r="J35834" t="s">
        <v>38982</v>
      </c>
      <c r="K35834" t="s">
        <v>49277</v>
      </c>
      <c r="L35834" t="s">
        <v>38982</v>
      </c>
      <c r="M35834">
        <v>4</v>
      </c>
      <c r="N35834" t="s">
        <v>49276</v>
      </c>
      <c r="O35834" t="s">
        <v>16176</v>
      </c>
      <c r="P35834">
        <v>2</v>
      </c>
      <c r="Q35834" t="s">
        <v>33</v>
      </c>
      <c r="R35834">
        <v>17</v>
      </c>
      <c r="S35834" t="s">
        <v>26</v>
      </c>
    </row>
    <row r="35835" spans="1:19" x14ac:dyDescent="0.35">
      <c r="A35835" t="s">
        <v>16176</v>
      </c>
      <c r="B35835">
        <v>671.09997899999996</v>
      </c>
      <c r="C35835">
        <v>717.41413120000004</v>
      </c>
      <c r="D35835">
        <v>79.7</v>
      </c>
      <c r="E35835" t="s">
        <v>49278</v>
      </c>
      <c r="F35835">
        <v>-1</v>
      </c>
      <c r="G35835">
        <v>2650.3</v>
      </c>
      <c r="H35835" t="s">
        <v>49276</v>
      </c>
      <c r="I35835">
        <v>0</v>
      </c>
      <c r="J35835" t="s">
        <v>38982</v>
      </c>
      <c r="K35835" t="s">
        <v>112</v>
      </c>
      <c r="L35835" t="s">
        <v>38982</v>
      </c>
      <c r="M35835">
        <v>4</v>
      </c>
      <c r="N35835" t="s">
        <v>49276</v>
      </c>
      <c r="O35835" t="s">
        <v>16176</v>
      </c>
      <c r="P35835">
        <v>1</v>
      </c>
      <c r="Q35835" t="s">
        <v>25</v>
      </c>
      <c r="R35835">
        <v>6</v>
      </c>
      <c r="S35835" t="s">
        <v>26</v>
      </c>
    </row>
    <row r="35836" spans="1:19" x14ac:dyDescent="0.35">
      <c r="A35836" t="s">
        <v>16176</v>
      </c>
      <c r="B35836">
        <v>671.09997899999996</v>
      </c>
      <c r="C35836">
        <v>363.18742570000001</v>
      </c>
      <c r="D35836">
        <v>79.7</v>
      </c>
      <c r="E35836" t="s">
        <v>49279</v>
      </c>
      <c r="F35836">
        <v>-1</v>
      </c>
      <c r="G35836">
        <v>2687</v>
      </c>
      <c r="H35836" t="s">
        <v>49276</v>
      </c>
      <c r="I35836">
        <v>0</v>
      </c>
      <c r="J35836" t="s">
        <v>38982</v>
      </c>
      <c r="K35836" t="s">
        <v>271</v>
      </c>
      <c r="L35836" t="s">
        <v>38982</v>
      </c>
      <c r="M35836">
        <v>4</v>
      </c>
      <c r="N35836" t="s">
        <v>49276</v>
      </c>
      <c r="O35836" t="s">
        <v>16176</v>
      </c>
      <c r="P35836">
        <v>1</v>
      </c>
      <c r="Q35836" t="s">
        <v>25</v>
      </c>
      <c r="R35836">
        <v>3</v>
      </c>
      <c r="S35836" t="s">
        <v>26</v>
      </c>
    </row>
    <row r="35837" spans="1:19" x14ac:dyDescent="0.35">
      <c r="A35837" t="s">
        <v>16176</v>
      </c>
      <c r="B35837">
        <v>671.09997899999996</v>
      </c>
      <c r="C35837">
        <v>604.33006720000003</v>
      </c>
      <c r="D35837">
        <v>79.7</v>
      </c>
      <c r="E35837" t="s">
        <v>49280</v>
      </c>
      <c r="F35837">
        <v>-1</v>
      </c>
      <c r="G35837">
        <v>2168.6999999999998</v>
      </c>
      <c r="H35837" t="s">
        <v>49276</v>
      </c>
      <c r="I35837">
        <v>0</v>
      </c>
      <c r="J35837" t="s">
        <v>38982</v>
      </c>
      <c r="K35837" t="s">
        <v>114</v>
      </c>
      <c r="L35837" t="s">
        <v>38982</v>
      </c>
      <c r="M35837">
        <v>4</v>
      </c>
      <c r="N35837" t="s">
        <v>49276</v>
      </c>
      <c r="O35837" t="s">
        <v>16176</v>
      </c>
      <c r="P35837">
        <v>1</v>
      </c>
      <c r="Q35837" t="s">
        <v>25</v>
      </c>
      <c r="R35837">
        <v>5</v>
      </c>
      <c r="S35837" t="s">
        <v>26</v>
      </c>
    </row>
    <row r="35838" spans="1:19" x14ac:dyDescent="0.35">
      <c r="A35838" t="s">
        <v>16176</v>
      </c>
      <c r="B35838">
        <v>671.09997899999996</v>
      </c>
      <c r="C35838">
        <v>925.49892350000005</v>
      </c>
      <c r="D35838">
        <v>79.7</v>
      </c>
      <c r="E35838" t="s">
        <v>49281</v>
      </c>
      <c r="F35838">
        <v>-1</v>
      </c>
      <c r="G35838">
        <v>3170.2</v>
      </c>
      <c r="H35838" t="s">
        <v>49276</v>
      </c>
      <c r="I35838">
        <v>0</v>
      </c>
      <c r="J35838" t="s">
        <v>38982</v>
      </c>
      <c r="K35838" t="s">
        <v>8731</v>
      </c>
      <c r="L35838" t="s">
        <v>38982</v>
      </c>
      <c r="M35838">
        <v>4</v>
      </c>
      <c r="N35838" t="s">
        <v>49276</v>
      </c>
      <c r="O35838" t="s">
        <v>16176</v>
      </c>
      <c r="P35838">
        <v>2</v>
      </c>
      <c r="Q35838" t="s">
        <v>25</v>
      </c>
      <c r="R35838">
        <v>16</v>
      </c>
      <c r="S35838" t="s">
        <v>26</v>
      </c>
    </row>
    <row r="35839" spans="1:19" x14ac:dyDescent="0.35">
      <c r="A35839" t="s">
        <v>16176</v>
      </c>
      <c r="B35839">
        <v>671.09997899999996</v>
      </c>
      <c r="C35839">
        <v>830.49819520000005</v>
      </c>
      <c r="D35839">
        <v>79.7</v>
      </c>
      <c r="E35839" t="s">
        <v>49282</v>
      </c>
      <c r="F35839">
        <v>-1</v>
      </c>
      <c r="G35839">
        <v>2118.9</v>
      </c>
      <c r="H35839" t="s">
        <v>49276</v>
      </c>
      <c r="I35839">
        <v>0</v>
      </c>
      <c r="J35839" t="s">
        <v>38982</v>
      </c>
      <c r="K35839" t="s">
        <v>4516</v>
      </c>
      <c r="L35839" t="s">
        <v>38982</v>
      </c>
      <c r="M35839">
        <v>4</v>
      </c>
      <c r="N35839" t="s">
        <v>49276</v>
      </c>
      <c r="O35839" t="s">
        <v>16176</v>
      </c>
      <c r="P35839">
        <v>1</v>
      </c>
      <c r="Q35839" t="s">
        <v>25</v>
      </c>
      <c r="R35839">
        <v>7</v>
      </c>
      <c r="S35839" t="s">
        <v>26</v>
      </c>
    </row>
    <row r="35840" spans="1:19" x14ac:dyDescent="0.35">
      <c r="A35840" t="s">
        <v>862</v>
      </c>
      <c r="B35840">
        <v>943.73352839999995</v>
      </c>
      <c r="C35840">
        <v>1329.65796</v>
      </c>
      <c r="D35840">
        <v>125.4</v>
      </c>
      <c r="E35840" t="s">
        <v>49283</v>
      </c>
      <c r="F35840">
        <v>-1</v>
      </c>
      <c r="G35840">
        <v>6387.1</v>
      </c>
      <c r="H35840" t="s">
        <v>49284</v>
      </c>
      <c r="I35840">
        <v>0</v>
      </c>
      <c r="J35840" t="s">
        <v>36004</v>
      </c>
      <c r="K35840" t="s">
        <v>410</v>
      </c>
      <c r="L35840" t="s">
        <v>36005</v>
      </c>
      <c r="M35840">
        <v>4</v>
      </c>
      <c r="N35840" t="s">
        <v>49284</v>
      </c>
      <c r="O35840" t="s">
        <v>862</v>
      </c>
      <c r="P35840">
        <v>1</v>
      </c>
      <c r="Q35840" t="s">
        <v>25</v>
      </c>
      <c r="R35840">
        <v>12</v>
      </c>
      <c r="S35840" t="s">
        <v>26</v>
      </c>
    </row>
    <row r="35841" spans="1:19" x14ac:dyDescent="0.35">
      <c r="A35841" t="s">
        <v>862</v>
      </c>
      <c r="B35841">
        <v>943.73352839999995</v>
      </c>
      <c r="C35841">
        <v>613.36678710000001</v>
      </c>
      <c r="D35841">
        <v>125.4</v>
      </c>
      <c r="E35841" t="s">
        <v>49285</v>
      </c>
      <c r="F35841">
        <v>-1</v>
      </c>
      <c r="G35841">
        <v>10000</v>
      </c>
      <c r="H35841" t="s">
        <v>49284</v>
      </c>
      <c r="I35841">
        <v>0</v>
      </c>
      <c r="J35841" t="s">
        <v>36004</v>
      </c>
      <c r="K35841" t="s">
        <v>1032</v>
      </c>
      <c r="L35841" t="s">
        <v>36005</v>
      </c>
      <c r="M35841">
        <v>4</v>
      </c>
      <c r="N35841" t="s">
        <v>49284</v>
      </c>
      <c r="O35841" t="s">
        <v>862</v>
      </c>
      <c r="P35841">
        <v>1</v>
      </c>
      <c r="Q35841" t="s">
        <v>25</v>
      </c>
      <c r="R35841">
        <v>5</v>
      </c>
      <c r="S35841" t="s">
        <v>26</v>
      </c>
    </row>
    <row r="35842" spans="1:19" x14ac:dyDescent="0.35">
      <c r="A35842" t="s">
        <v>862</v>
      </c>
      <c r="B35842">
        <v>943.73352839999995</v>
      </c>
      <c r="C35842">
        <v>1088.5153190000001</v>
      </c>
      <c r="D35842">
        <v>125.4</v>
      </c>
      <c r="E35842" t="s">
        <v>49286</v>
      </c>
      <c r="F35842">
        <v>-1</v>
      </c>
      <c r="G35842">
        <v>9388.7000000000007</v>
      </c>
      <c r="H35842" t="s">
        <v>49284</v>
      </c>
      <c r="I35842">
        <v>0</v>
      </c>
      <c r="J35842" t="s">
        <v>36004</v>
      </c>
      <c r="K35842" t="s">
        <v>673</v>
      </c>
      <c r="L35842" t="s">
        <v>36005</v>
      </c>
      <c r="M35842">
        <v>4</v>
      </c>
      <c r="N35842" t="s">
        <v>49284</v>
      </c>
      <c r="O35842" t="s">
        <v>862</v>
      </c>
      <c r="P35842">
        <v>1</v>
      </c>
      <c r="Q35842" t="s">
        <v>25</v>
      </c>
      <c r="R35842">
        <v>9</v>
      </c>
      <c r="S35842" t="s">
        <v>26</v>
      </c>
    </row>
    <row r="35843" spans="1:19" x14ac:dyDescent="0.35">
      <c r="A35843" t="s">
        <v>862</v>
      </c>
      <c r="B35843">
        <v>943.73352839999995</v>
      </c>
      <c r="C35843">
        <v>741.36784969999997</v>
      </c>
      <c r="D35843">
        <v>125.4</v>
      </c>
      <c r="E35843" t="s">
        <v>49287</v>
      </c>
      <c r="F35843">
        <v>-1</v>
      </c>
      <c r="G35843">
        <v>3656.5</v>
      </c>
      <c r="H35843" t="s">
        <v>49284</v>
      </c>
      <c r="I35843">
        <v>0</v>
      </c>
      <c r="J35843" t="s">
        <v>36004</v>
      </c>
      <c r="K35843" t="s">
        <v>1140</v>
      </c>
      <c r="L35843" t="s">
        <v>36005</v>
      </c>
      <c r="M35843">
        <v>4</v>
      </c>
      <c r="N35843" t="s">
        <v>49284</v>
      </c>
      <c r="O35843" t="s">
        <v>862</v>
      </c>
      <c r="P35843">
        <v>1</v>
      </c>
      <c r="Q35843" t="s">
        <v>33</v>
      </c>
      <c r="R35843">
        <v>7</v>
      </c>
      <c r="S35843" t="s">
        <v>26</v>
      </c>
    </row>
    <row r="35844" spans="1:19" x14ac:dyDescent="0.35">
      <c r="A35844" t="s">
        <v>862</v>
      </c>
      <c r="B35844">
        <v>943.73352839999995</v>
      </c>
      <c r="C35844">
        <v>1201.599383</v>
      </c>
      <c r="D35844">
        <v>125.4</v>
      </c>
      <c r="E35844" t="s">
        <v>49288</v>
      </c>
      <c r="F35844">
        <v>-1</v>
      </c>
      <c r="G35844">
        <v>4126.2</v>
      </c>
      <c r="H35844" t="s">
        <v>49284</v>
      </c>
      <c r="I35844">
        <v>0</v>
      </c>
      <c r="J35844" t="s">
        <v>36004</v>
      </c>
      <c r="K35844" t="s">
        <v>5828</v>
      </c>
      <c r="L35844" t="s">
        <v>36005</v>
      </c>
      <c r="M35844">
        <v>4</v>
      </c>
      <c r="N35844" t="s">
        <v>49284</v>
      </c>
      <c r="O35844" t="s">
        <v>862</v>
      </c>
      <c r="P35844">
        <v>1</v>
      </c>
      <c r="Q35844" t="s">
        <v>25</v>
      </c>
      <c r="R35844">
        <v>10</v>
      </c>
      <c r="S35844" t="s">
        <v>26</v>
      </c>
    </row>
    <row r="35845" spans="1:19" x14ac:dyDescent="0.35">
      <c r="A35845" t="s">
        <v>862</v>
      </c>
      <c r="B35845">
        <v>943.73352839999995</v>
      </c>
      <c r="C35845">
        <v>387.27143009999998</v>
      </c>
      <c r="D35845">
        <v>125.4</v>
      </c>
      <c r="E35845" t="s">
        <v>49289</v>
      </c>
      <c r="F35845">
        <v>-1</v>
      </c>
      <c r="G35845">
        <v>3757.5</v>
      </c>
      <c r="H35845" t="s">
        <v>49284</v>
      </c>
      <c r="I35845">
        <v>0</v>
      </c>
      <c r="J35845" t="s">
        <v>36004</v>
      </c>
      <c r="K35845" t="s">
        <v>168</v>
      </c>
      <c r="L35845" t="s">
        <v>36005</v>
      </c>
      <c r="M35845">
        <v>4</v>
      </c>
      <c r="N35845" t="s">
        <v>49284</v>
      </c>
      <c r="O35845" t="s">
        <v>862</v>
      </c>
      <c r="P35845">
        <v>1</v>
      </c>
      <c r="Q35845" t="s">
        <v>25</v>
      </c>
      <c r="R35845">
        <v>3</v>
      </c>
      <c r="S35845" t="s">
        <v>26</v>
      </c>
    </row>
    <row r="35846" spans="1:19" x14ac:dyDescent="0.35">
      <c r="A35846" t="s">
        <v>862</v>
      </c>
      <c r="B35846">
        <v>755.18827799999997</v>
      </c>
      <c r="C35846">
        <v>956.45845559999998</v>
      </c>
      <c r="D35846">
        <v>126</v>
      </c>
      <c r="E35846" t="s">
        <v>49290</v>
      </c>
      <c r="F35846">
        <v>-1</v>
      </c>
      <c r="G35846">
        <v>6022.4</v>
      </c>
      <c r="H35846" t="s">
        <v>49291</v>
      </c>
      <c r="I35846">
        <v>0</v>
      </c>
      <c r="J35846" t="s">
        <v>36004</v>
      </c>
      <c r="K35846" t="s">
        <v>5106</v>
      </c>
      <c r="L35846" t="s">
        <v>36005</v>
      </c>
      <c r="M35846">
        <v>5</v>
      </c>
      <c r="N35846" t="s">
        <v>49291</v>
      </c>
      <c r="O35846" t="s">
        <v>862</v>
      </c>
      <c r="P35846">
        <v>1</v>
      </c>
      <c r="Q35846" t="s">
        <v>33</v>
      </c>
      <c r="R35846">
        <v>9</v>
      </c>
      <c r="S35846" t="s">
        <v>26</v>
      </c>
    </row>
    <row r="35847" spans="1:19" x14ac:dyDescent="0.35">
      <c r="A35847" t="s">
        <v>862</v>
      </c>
      <c r="B35847">
        <v>755.18827799999997</v>
      </c>
      <c r="C35847">
        <v>613.36678710000001</v>
      </c>
      <c r="D35847">
        <v>126</v>
      </c>
      <c r="E35847" t="s">
        <v>49292</v>
      </c>
      <c r="F35847">
        <v>-1</v>
      </c>
      <c r="G35847">
        <v>7470.1</v>
      </c>
      <c r="H35847" t="s">
        <v>49291</v>
      </c>
      <c r="I35847">
        <v>0</v>
      </c>
      <c r="J35847" t="s">
        <v>36004</v>
      </c>
      <c r="K35847" t="s">
        <v>36017</v>
      </c>
      <c r="L35847" t="s">
        <v>36005</v>
      </c>
      <c r="M35847">
        <v>5</v>
      </c>
      <c r="N35847" t="s">
        <v>49291</v>
      </c>
      <c r="O35847" t="s">
        <v>862</v>
      </c>
      <c r="P35847">
        <v>1</v>
      </c>
      <c r="Q35847" t="s">
        <v>25</v>
      </c>
      <c r="R35847">
        <v>5</v>
      </c>
      <c r="S35847" t="s">
        <v>26</v>
      </c>
    </row>
    <row r="35848" spans="1:19" x14ac:dyDescent="0.35">
      <c r="A35848" t="s">
        <v>862</v>
      </c>
      <c r="B35848">
        <v>755.18827799999997</v>
      </c>
      <c r="C35848">
        <v>928.48467040000003</v>
      </c>
      <c r="D35848">
        <v>126</v>
      </c>
      <c r="E35848" t="s">
        <v>49293</v>
      </c>
      <c r="F35848">
        <v>-1</v>
      </c>
      <c r="G35848">
        <v>5655.3</v>
      </c>
      <c r="H35848" t="s">
        <v>49291</v>
      </c>
      <c r="I35848">
        <v>0</v>
      </c>
      <c r="J35848" t="s">
        <v>36004</v>
      </c>
      <c r="K35848" t="s">
        <v>466</v>
      </c>
      <c r="L35848" t="s">
        <v>36005</v>
      </c>
      <c r="M35848">
        <v>5</v>
      </c>
      <c r="N35848" t="s">
        <v>49291</v>
      </c>
      <c r="O35848" t="s">
        <v>862</v>
      </c>
      <c r="P35848">
        <v>1</v>
      </c>
      <c r="Q35848" t="s">
        <v>25</v>
      </c>
      <c r="R35848">
        <v>8</v>
      </c>
      <c r="S35848" t="s">
        <v>26</v>
      </c>
    </row>
    <row r="35849" spans="1:19" x14ac:dyDescent="0.35">
      <c r="A35849" t="s">
        <v>862</v>
      </c>
      <c r="B35849">
        <v>755.18827799999997</v>
      </c>
      <c r="C35849">
        <v>1329.65796</v>
      </c>
      <c r="D35849">
        <v>126</v>
      </c>
      <c r="E35849" t="s">
        <v>49294</v>
      </c>
      <c r="F35849">
        <v>-1</v>
      </c>
      <c r="G35849">
        <v>2601.1999999999998</v>
      </c>
      <c r="H35849" t="s">
        <v>49291</v>
      </c>
      <c r="I35849">
        <v>0</v>
      </c>
      <c r="J35849" t="s">
        <v>36004</v>
      </c>
      <c r="K35849" t="s">
        <v>12917</v>
      </c>
      <c r="L35849" t="s">
        <v>36005</v>
      </c>
      <c r="M35849">
        <v>5</v>
      </c>
      <c r="N35849" t="s">
        <v>49291</v>
      </c>
      <c r="O35849" t="s">
        <v>862</v>
      </c>
      <c r="P35849">
        <v>1</v>
      </c>
      <c r="Q35849" t="s">
        <v>25</v>
      </c>
      <c r="R35849">
        <v>12</v>
      </c>
      <c r="S35849" t="s">
        <v>26</v>
      </c>
    </row>
    <row r="35850" spans="1:19" x14ac:dyDescent="0.35">
      <c r="A35850" t="s">
        <v>862</v>
      </c>
      <c r="B35850">
        <v>755.18827799999997</v>
      </c>
      <c r="C35850">
        <v>1201.599383</v>
      </c>
      <c r="D35850">
        <v>126</v>
      </c>
      <c r="E35850" t="s">
        <v>49295</v>
      </c>
      <c r="F35850">
        <v>-1</v>
      </c>
      <c r="G35850">
        <v>2491.5</v>
      </c>
      <c r="H35850" t="s">
        <v>49291</v>
      </c>
      <c r="I35850">
        <v>0</v>
      </c>
      <c r="J35850" t="s">
        <v>36004</v>
      </c>
      <c r="K35850" t="s">
        <v>3801</v>
      </c>
      <c r="L35850" t="s">
        <v>36005</v>
      </c>
      <c r="M35850">
        <v>5</v>
      </c>
      <c r="N35850" t="s">
        <v>49291</v>
      </c>
      <c r="O35850" t="s">
        <v>862</v>
      </c>
      <c r="P35850">
        <v>1</v>
      </c>
      <c r="Q35850" t="s">
        <v>25</v>
      </c>
      <c r="R35850">
        <v>10</v>
      </c>
      <c r="S35850" t="s">
        <v>26</v>
      </c>
    </row>
    <row r="35851" spans="1:19" x14ac:dyDescent="0.35">
      <c r="A35851" t="s">
        <v>862</v>
      </c>
      <c r="B35851">
        <v>755.18827799999997</v>
      </c>
      <c r="C35851">
        <v>1088.5153190000001</v>
      </c>
      <c r="D35851">
        <v>126</v>
      </c>
      <c r="E35851" t="s">
        <v>49296</v>
      </c>
      <c r="F35851">
        <v>-1</v>
      </c>
      <c r="G35851">
        <v>4679.1000000000004</v>
      </c>
      <c r="H35851" t="s">
        <v>49291</v>
      </c>
      <c r="I35851">
        <v>0</v>
      </c>
      <c r="J35851" t="s">
        <v>36004</v>
      </c>
      <c r="K35851" t="s">
        <v>627</v>
      </c>
      <c r="L35851" t="s">
        <v>36005</v>
      </c>
      <c r="M35851">
        <v>5</v>
      </c>
      <c r="N35851" t="s">
        <v>49291</v>
      </c>
      <c r="O35851" t="s">
        <v>862</v>
      </c>
      <c r="P35851">
        <v>1</v>
      </c>
      <c r="Q35851" t="s">
        <v>25</v>
      </c>
      <c r="R35851">
        <v>9</v>
      </c>
      <c r="S35851" t="s">
        <v>26</v>
      </c>
    </row>
    <row r="35852" spans="1:19" x14ac:dyDescent="0.35">
      <c r="A35852" t="s">
        <v>325</v>
      </c>
      <c r="B35852">
        <v>795.88267229999997</v>
      </c>
      <c r="C35852">
        <v>1276.599048</v>
      </c>
      <c r="D35852">
        <v>23.5</v>
      </c>
      <c r="E35852" t="s">
        <v>49297</v>
      </c>
      <c r="F35852">
        <v>-1</v>
      </c>
      <c r="G35852">
        <v>4486.1000000000004</v>
      </c>
      <c r="H35852" t="s">
        <v>49298</v>
      </c>
      <c r="I35852">
        <v>0</v>
      </c>
      <c r="J35852" t="s">
        <v>33330</v>
      </c>
      <c r="K35852" t="s">
        <v>1697</v>
      </c>
      <c r="L35852" t="s">
        <v>33331</v>
      </c>
      <c r="M35852">
        <v>2</v>
      </c>
      <c r="N35852" t="s">
        <v>49298</v>
      </c>
      <c r="O35852" t="s">
        <v>325</v>
      </c>
      <c r="P35852">
        <v>1</v>
      </c>
      <c r="Q35852" t="s">
        <v>25</v>
      </c>
      <c r="R35852">
        <v>11</v>
      </c>
      <c r="S35852" t="s">
        <v>26</v>
      </c>
    </row>
    <row r="35853" spans="1:19" x14ac:dyDescent="0.35">
      <c r="A35853" t="s">
        <v>325</v>
      </c>
      <c r="B35853">
        <v>795.88267229999997</v>
      </c>
      <c r="C35853">
        <v>760.3835593</v>
      </c>
      <c r="D35853">
        <v>23.5</v>
      </c>
      <c r="E35853" t="s">
        <v>49299</v>
      </c>
      <c r="F35853">
        <v>-1</v>
      </c>
      <c r="G35853">
        <v>6732.8</v>
      </c>
      <c r="H35853" t="s">
        <v>49298</v>
      </c>
      <c r="I35853">
        <v>0</v>
      </c>
      <c r="J35853" t="s">
        <v>33330</v>
      </c>
      <c r="K35853" t="s">
        <v>338</v>
      </c>
      <c r="L35853" t="s">
        <v>33331</v>
      </c>
      <c r="M35853">
        <v>2</v>
      </c>
      <c r="N35853" t="s">
        <v>49298</v>
      </c>
      <c r="O35853" t="s">
        <v>325</v>
      </c>
      <c r="P35853">
        <v>1</v>
      </c>
      <c r="Q35853" t="s">
        <v>25</v>
      </c>
      <c r="R35853">
        <v>7</v>
      </c>
      <c r="S35853" t="s">
        <v>26</v>
      </c>
    </row>
    <row r="35854" spans="1:19" x14ac:dyDescent="0.35">
      <c r="A35854" t="s">
        <v>325</v>
      </c>
      <c r="B35854">
        <v>795.88267229999997</v>
      </c>
      <c r="C35854">
        <v>930.48908710000001</v>
      </c>
      <c r="D35854">
        <v>23.5</v>
      </c>
      <c r="E35854" t="s">
        <v>49300</v>
      </c>
      <c r="F35854">
        <v>-1</v>
      </c>
      <c r="G35854">
        <v>4137.8</v>
      </c>
      <c r="H35854" t="s">
        <v>49298</v>
      </c>
      <c r="I35854">
        <v>0</v>
      </c>
      <c r="J35854" t="s">
        <v>33330</v>
      </c>
      <c r="K35854" t="s">
        <v>904</v>
      </c>
      <c r="L35854" t="s">
        <v>33331</v>
      </c>
      <c r="M35854">
        <v>2</v>
      </c>
      <c r="N35854" t="s">
        <v>49298</v>
      </c>
      <c r="O35854" t="s">
        <v>325</v>
      </c>
      <c r="P35854">
        <v>1</v>
      </c>
      <c r="Q35854" t="s">
        <v>25</v>
      </c>
      <c r="R35854">
        <v>9</v>
      </c>
      <c r="S35854" t="s">
        <v>26</v>
      </c>
    </row>
    <row r="35855" spans="1:19" x14ac:dyDescent="0.35">
      <c r="A35855" t="s">
        <v>325</v>
      </c>
      <c r="B35855">
        <v>795.88267229999997</v>
      </c>
      <c r="C35855">
        <v>859.45197329999996</v>
      </c>
      <c r="D35855">
        <v>23.5</v>
      </c>
      <c r="E35855" t="s">
        <v>49301</v>
      </c>
      <c r="F35855">
        <v>-1</v>
      </c>
      <c r="G35855">
        <v>2977.1</v>
      </c>
      <c r="H35855" t="s">
        <v>49298</v>
      </c>
      <c r="I35855">
        <v>0</v>
      </c>
      <c r="J35855" t="s">
        <v>33330</v>
      </c>
      <c r="K35855" t="s">
        <v>635</v>
      </c>
      <c r="L35855" t="s">
        <v>33331</v>
      </c>
      <c r="M35855">
        <v>2</v>
      </c>
      <c r="N35855" t="s">
        <v>49298</v>
      </c>
      <c r="O35855" t="s">
        <v>325</v>
      </c>
      <c r="P35855">
        <v>1</v>
      </c>
      <c r="Q35855" t="s">
        <v>25</v>
      </c>
      <c r="R35855">
        <v>8</v>
      </c>
      <c r="S35855" t="s">
        <v>26</v>
      </c>
    </row>
    <row r="35856" spans="1:19" x14ac:dyDescent="0.35">
      <c r="A35856" t="s">
        <v>325</v>
      </c>
      <c r="B35856">
        <v>795.88267229999997</v>
      </c>
      <c r="C35856">
        <v>1090.5197350000001</v>
      </c>
      <c r="D35856">
        <v>23.5</v>
      </c>
      <c r="E35856" t="s">
        <v>49302</v>
      </c>
      <c r="F35856">
        <v>-1</v>
      </c>
      <c r="G35856">
        <v>5194</v>
      </c>
      <c r="H35856" t="s">
        <v>49298</v>
      </c>
      <c r="I35856">
        <v>0</v>
      </c>
      <c r="J35856" t="s">
        <v>33330</v>
      </c>
      <c r="K35856" t="s">
        <v>408</v>
      </c>
      <c r="L35856" t="s">
        <v>33331</v>
      </c>
      <c r="M35856">
        <v>2</v>
      </c>
      <c r="N35856" t="s">
        <v>49298</v>
      </c>
      <c r="O35856" t="s">
        <v>325</v>
      </c>
      <c r="P35856">
        <v>1</v>
      </c>
      <c r="Q35856" t="s">
        <v>25</v>
      </c>
      <c r="R35856">
        <v>10</v>
      </c>
      <c r="S35856" t="s">
        <v>26</v>
      </c>
    </row>
    <row r="35857" spans="1:19" x14ac:dyDescent="0.35">
      <c r="A35857" t="s">
        <v>325</v>
      </c>
      <c r="B35857">
        <v>795.88267229999997</v>
      </c>
      <c r="C35857">
        <v>545.29295339999999</v>
      </c>
      <c r="D35857">
        <v>23.5</v>
      </c>
      <c r="E35857" t="s">
        <v>49303</v>
      </c>
      <c r="F35857">
        <v>-1</v>
      </c>
      <c r="G35857">
        <v>10000</v>
      </c>
      <c r="H35857" t="s">
        <v>49298</v>
      </c>
      <c r="I35857">
        <v>0</v>
      </c>
      <c r="J35857" t="s">
        <v>33330</v>
      </c>
      <c r="K35857" t="s">
        <v>162</v>
      </c>
      <c r="L35857" t="s">
        <v>33331</v>
      </c>
      <c r="M35857">
        <v>2</v>
      </c>
      <c r="N35857" t="s">
        <v>49298</v>
      </c>
      <c r="O35857" t="s">
        <v>325</v>
      </c>
      <c r="P35857">
        <v>1</v>
      </c>
      <c r="Q35857" t="s">
        <v>25</v>
      </c>
      <c r="R35857">
        <v>5</v>
      </c>
      <c r="S35857" t="s">
        <v>26</v>
      </c>
    </row>
    <row r="35858" spans="1:19" x14ac:dyDescent="0.35">
      <c r="A35858" t="s">
        <v>5028</v>
      </c>
      <c r="B35858">
        <v>1001.997513</v>
      </c>
      <c r="C35858">
        <v>956.50223470000003</v>
      </c>
      <c r="D35858">
        <v>97.8</v>
      </c>
      <c r="E35858" t="s">
        <v>49304</v>
      </c>
      <c r="F35858">
        <v>-1</v>
      </c>
      <c r="G35858">
        <v>2742.9</v>
      </c>
      <c r="H35858" t="s">
        <v>49305</v>
      </c>
      <c r="I35858">
        <v>0</v>
      </c>
      <c r="J35858" t="s">
        <v>33348</v>
      </c>
      <c r="K35858" t="s">
        <v>49306</v>
      </c>
      <c r="L35858" t="s">
        <v>33349</v>
      </c>
      <c r="M35858">
        <v>2</v>
      </c>
      <c r="N35858" t="s">
        <v>49305</v>
      </c>
      <c r="O35858" t="s">
        <v>5028</v>
      </c>
      <c r="P35858">
        <v>1</v>
      </c>
      <c r="Q35858" t="s">
        <v>25</v>
      </c>
      <c r="R35858">
        <v>8</v>
      </c>
      <c r="S35858" t="s">
        <v>26</v>
      </c>
    </row>
    <row r="35859" spans="1:19" x14ac:dyDescent="0.35">
      <c r="A35859" t="s">
        <v>5028</v>
      </c>
      <c r="B35859">
        <v>1001.997513</v>
      </c>
      <c r="C35859">
        <v>1440.712638</v>
      </c>
      <c r="D35859">
        <v>97.8</v>
      </c>
      <c r="E35859" t="s">
        <v>49307</v>
      </c>
      <c r="F35859">
        <v>-1</v>
      </c>
      <c r="G35859">
        <v>10000</v>
      </c>
      <c r="H35859" t="s">
        <v>49305</v>
      </c>
      <c r="I35859">
        <v>0</v>
      </c>
      <c r="J35859" t="s">
        <v>33348</v>
      </c>
      <c r="K35859" t="s">
        <v>14038</v>
      </c>
      <c r="L35859" t="s">
        <v>33349</v>
      </c>
      <c r="M35859">
        <v>2</v>
      </c>
      <c r="N35859" t="s">
        <v>49305</v>
      </c>
      <c r="O35859" t="s">
        <v>5028</v>
      </c>
      <c r="P35859">
        <v>1</v>
      </c>
      <c r="Q35859" t="s">
        <v>25</v>
      </c>
      <c r="R35859">
        <v>12</v>
      </c>
      <c r="S35859" t="s">
        <v>26</v>
      </c>
    </row>
    <row r="35860" spans="1:19" x14ac:dyDescent="0.35">
      <c r="A35860" t="s">
        <v>5028</v>
      </c>
      <c r="B35860">
        <v>1001.997513</v>
      </c>
      <c r="C35860">
        <v>647.29699300000004</v>
      </c>
      <c r="D35860">
        <v>97.8</v>
      </c>
      <c r="E35860" t="s">
        <v>49308</v>
      </c>
      <c r="F35860">
        <v>-1</v>
      </c>
      <c r="G35860">
        <v>2631.2</v>
      </c>
      <c r="H35860" t="s">
        <v>49305</v>
      </c>
      <c r="I35860">
        <v>0</v>
      </c>
      <c r="J35860" t="s">
        <v>33348</v>
      </c>
      <c r="K35860" t="s">
        <v>114</v>
      </c>
      <c r="L35860" t="s">
        <v>33349</v>
      </c>
      <c r="M35860">
        <v>2</v>
      </c>
      <c r="N35860" t="s">
        <v>49305</v>
      </c>
      <c r="O35860" t="s">
        <v>5028</v>
      </c>
      <c r="P35860">
        <v>1</v>
      </c>
      <c r="Q35860" t="s">
        <v>25</v>
      </c>
      <c r="R35860">
        <v>5</v>
      </c>
      <c r="S35860" t="s">
        <v>26</v>
      </c>
    </row>
    <row r="35861" spans="1:19" x14ac:dyDescent="0.35">
      <c r="A35861" t="s">
        <v>5028</v>
      </c>
      <c r="B35861">
        <v>1001.997513</v>
      </c>
      <c r="C35861">
        <v>1230.57581</v>
      </c>
      <c r="D35861">
        <v>97.8</v>
      </c>
      <c r="E35861" t="s">
        <v>49309</v>
      </c>
      <c r="F35861">
        <v>-1</v>
      </c>
      <c r="G35861">
        <v>1825.5</v>
      </c>
      <c r="H35861" t="s">
        <v>49305</v>
      </c>
      <c r="I35861">
        <v>0</v>
      </c>
      <c r="J35861" t="s">
        <v>33348</v>
      </c>
      <c r="K35861" t="s">
        <v>875</v>
      </c>
      <c r="L35861" t="s">
        <v>33349</v>
      </c>
      <c r="M35861">
        <v>2</v>
      </c>
      <c r="N35861" t="s">
        <v>49305</v>
      </c>
      <c r="O35861" t="s">
        <v>5028</v>
      </c>
      <c r="P35861">
        <v>1</v>
      </c>
      <c r="Q35861" t="s">
        <v>25</v>
      </c>
      <c r="R35861">
        <v>10</v>
      </c>
      <c r="S35861" t="s">
        <v>26</v>
      </c>
    </row>
    <row r="35862" spans="1:19" x14ac:dyDescent="0.35">
      <c r="A35862" t="s">
        <v>5028</v>
      </c>
      <c r="B35862">
        <v>1001.997513</v>
      </c>
      <c r="C35862">
        <v>1511.7497519999999</v>
      </c>
      <c r="D35862">
        <v>97.8</v>
      </c>
      <c r="E35862" t="s">
        <v>49310</v>
      </c>
      <c r="F35862">
        <v>-1</v>
      </c>
      <c r="G35862">
        <v>2742.2</v>
      </c>
      <c r="H35862" t="s">
        <v>49305</v>
      </c>
      <c r="I35862">
        <v>0</v>
      </c>
      <c r="J35862" t="s">
        <v>33348</v>
      </c>
      <c r="K35862" t="s">
        <v>3217</v>
      </c>
      <c r="L35862" t="s">
        <v>33349</v>
      </c>
      <c r="M35862">
        <v>2</v>
      </c>
      <c r="N35862" t="s">
        <v>49305</v>
      </c>
      <c r="O35862" t="s">
        <v>5028</v>
      </c>
      <c r="P35862">
        <v>1</v>
      </c>
      <c r="Q35862" t="s">
        <v>25</v>
      </c>
      <c r="R35862">
        <v>13</v>
      </c>
      <c r="S35862" t="s">
        <v>26</v>
      </c>
    </row>
    <row r="35863" spans="1:19" x14ac:dyDescent="0.35">
      <c r="A35863" t="s">
        <v>5028</v>
      </c>
      <c r="B35863">
        <v>1001.997513</v>
      </c>
      <c r="C35863">
        <v>487.26634469999999</v>
      </c>
      <c r="D35863">
        <v>97.8</v>
      </c>
      <c r="E35863" t="s">
        <v>49311</v>
      </c>
      <c r="F35863">
        <v>-1</v>
      </c>
      <c r="G35863">
        <v>4456.2</v>
      </c>
      <c r="H35863" t="s">
        <v>49305</v>
      </c>
      <c r="I35863">
        <v>0</v>
      </c>
      <c r="J35863" t="s">
        <v>33348</v>
      </c>
      <c r="K35863" t="s">
        <v>277</v>
      </c>
      <c r="L35863" t="s">
        <v>33349</v>
      </c>
      <c r="M35863">
        <v>2</v>
      </c>
      <c r="N35863" t="s">
        <v>49305</v>
      </c>
      <c r="O35863" t="s">
        <v>5028</v>
      </c>
      <c r="P35863">
        <v>1</v>
      </c>
      <c r="Q35863" t="s">
        <v>25</v>
      </c>
      <c r="R35863">
        <v>4</v>
      </c>
      <c r="S35863" t="s">
        <v>26</v>
      </c>
    </row>
    <row r="35864" spans="1:19" x14ac:dyDescent="0.35">
      <c r="A35864" t="s">
        <v>5028</v>
      </c>
      <c r="B35864">
        <v>668.3341011</v>
      </c>
      <c r="C35864">
        <v>487.26634469999999</v>
      </c>
      <c r="D35864">
        <v>98</v>
      </c>
      <c r="E35864" t="s">
        <v>49312</v>
      </c>
      <c r="F35864">
        <v>-1</v>
      </c>
      <c r="G35864">
        <v>4895.2</v>
      </c>
      <c r="H35864" t="s">
        <v>49313</v>
      </c>
      <c r="I35864">
        <v>0</v>
      </c>
      <c r="J35864" t="s">
        <v>33348</v>
      </c>
      <c r="K35864" t="s">
        <v>786</v>
      </c>
      <c r="L35864" t="s">
        <v>33349</v>
      </c>
      <c r="M35864">
        <v>3</v>
      </c>
      <c r="N35864" t="s">
        <v>49313</v>
      </c>
      <c r="O35864" t="s">
        <v>5028</v>
      </c>
      <c r="P35864">
        <v>1</v>
      </c>
      <c r="Q35864" t="s">
        <v>25</v>
      </c>
      <c r="R35864">
        <v>4</v>
      </c>
      <c r="S35864" t="s">
        <v>26</v>
      </c>
    </row>
    <row r="35865" spans="1:19" x14ac:dyDescent="0.35">
      <c r="A35865" t="s">
        <v>5028</v>
      </c>
      <c r="B35865">
        <v>668.3341011</v>
      </c>
      <c r="C35865">
        <v>956.50223470000003</v>
      </c>
      <c r="D35865">
        <v>98</v>
      </c>
      <c r="E35865" t="s">
        <v>49314</v>
      </c>
      <c r="F35865">
        <v>-1</v>
      </c>
      <c r="G35865">
        <v>4677.5</v>
      </c>
      <c r="H35865" t="s">
        <v>49313</v>
      </c>
      <c r="I35865">
        <v>0</v>
      </c>
      <c r="J35865" t="s">
        <v>33348</v>
      </c>
      <c r="K35865" t="s">
        <v>352</v>
      </c>
      <c r="L35865" t="s">
        <v>33349</v>
      </c>
      <c r="M35865">
        <v>3</v>
      </c>
      <c r="N35865" t="s">
        <v>49313</v>
      </c>
      <c r="O35865" t="s">
        <v>5028</v>
      </c>
      <c r="P35865">
        <v>1</v>
      </c>
      <c r="Q35865" t="s">
        <v>25</v>
      </c>
      <c r="R35865">
        <v>8</v>
      </c>
      <c r="S35865" t="s">
        <v>26</v>
      </c>
    </row>
    <row r="35866" spans="1:19" x14ac:dyDescent="0.35">
      <c r="A35866" t="s">
        <v>5028</v>
      </c>
      <c r="B35866">
        <v>668.3341011</v>
      </c>
      <c r="C35866">
        <v>647.29699300000004</v>
      </c>
      <c r="D35866">
        <v>98</v>
      </c>
      <c r="E35866" t="s">
        <v>49315</v>
      </c>
      <c r="F35866">
        <v>-1</v>
      </c>
      <c r="G35866">
        <v>2862.4</v>
      </c>
      <c r="H35866" t="s">
        <v>49313</v>
      </c>
      <c r="I35866">
        <v>0</v>
      </c>
      <c r="J35866" t="s">
        <v>33348</v>
      </c>
      <c r="K35866" t="s">
        <v>589</v>
      </c>
      <c r="L35866" t="s">
        <v>33349</v>
      </c>
      <c r="M35866">
        <v>3</v>
      </c>
      <c r="N35866" t="s">
        <v>49313</v>
      </c>
      <c r="O35866" t="s">
        <v>5028</v>
      </c>
      <c r="P35866">
        <v>1</v>
      </c>
      <c r="Q35866" t="s">
        <v>25</v>
      </c>
      <c r="R35866">
        <v>5</v>
      </c>
      <c r="S35866" t="s">
        <v>26</v>
      </c>
    </row>
    <row r="35867" spans="1:19" x14ac:dyDescent="0.35">
      <c r="A35867" t="s">
        <v>5028</v>
      </c>
      <c r="B35867">
        <v>668.3341011</v>
      </c>
      <c r="C35867">
        <v>760.38105689999998</v>
      </c>
      <c r="D35867">
        <v>98</v>
      </c>
      <c r="E35867" t="s">
        <v>49316</v>
      </c>
      <c r="F35867">
        <v>-1</v>
      </c>
      <c r="G35867">
        <v>3348.9</v>
      </c>
      <c r="H35867" t="s">
        <v>49313</v>
      </c>
      <c r="I35867">
        <v>0</v>
      </c>
      <c r="J35867" t="s">
        <v>33348</v>
      </c>
      <c r="K35867" t="s">
        <v>725</v>
      </c>
      <c r="L35867" t="s">
        <v>33349</v>
      </c>
      <c r="M35867">
        <v>3</v>
      </c>
      <c r="N35867" t="s">
        <v>49313</v>
      </c>
      <c r="O35867" t="s">
        <v>5028</v>
      </c>
      <c r="P35867">
        <v>1</v>
      </c>
      <c r="Q35867" t="s">
        <v>25</v>
      </c>
      <c r="R35867">
        <v>6</v>
      </c>
      <c r="S35867" t="s">
        <v>26</v>
      </c>
    </row>
    <row r="35868" spans="1:19" x14ac:dyDescent="0.35">
      <c r="A35868" t="s">
        <v>5028</v>
      </c>
      <c r="B35868">
        <v>668.3341011</v>
      </c>
      <c r="C35868">
        <v>1070.5451619999999</v>
      </c>
      <c r="D35868">
        <v>98</v>
      </c>
      <c r="E35868" t="s">
        <v>49317</v>
      </c>
      <c r="F35868">
        <v>-1</v>
      </c>
      <c r="G35868">
        <v>1413.3</v>
      </c>
      <c r="H35868" t="s">
        <v>49313</v>
      </c>
      <c r="I35868">
        <v>0</v>
      </c>
      <c r="J35868" t="s">
        <v>33348</v>
      </c>
      <c r="K35868" t="s">
        <v>4669</v>
      </c>
      <c r="L35868" t="s">
        <v>33349</v>
      </c>
      <c r="M35868">
        <v>3</v>
      </c>
      <c r="N35868" t="s">
        <v>49313</v>
      </c>
      <c r="O35868" t="s">
        <v>5028</v>
      </c>
      <c r="P35868">
        <v>1</v>
      </c>
      <c r="Q35868" t="s">
        <v>25</v>
      </c>
      <c r="R35868">
        <v>9</v>
      </c>
      <c r="S35868" t="s">
        <v>26</v>
      </c>
    </row>
    <row r="35869" spans="1:19" x14ac:dyDescent="0.35">
      <c r="A35869" t="s">
        <v>5028</v>
      </c>
      <c r="B35869">
        <v>668.3341011</v>
      </c>
      <c r="C35869">
        <v>390.21358090000001</v>
      </c>
      <c r="D35869">
        <v>98</v>
      </c>
      <c r="E35869" t="s">
        <v>49318</v>
      </c>
      <c r="F35869">
        <v>-1</v>
      </c>
      <c r="G35869">
        <v>1239</v>
      </c>
      <c r="H35869" t="s">
        <v>49313</v>
      </c>
      <c r="I35869">
        <v>0</v>
      </c>
      <c r="J35869" t="s">
        <v>33348</v>
      </c>
      <c r="K35869" t="s">
        <v>3264</v>
      </c>
      <c r="L35869" t="s">
        <v>33349</v>
      </c>
      <c r="M35869">
        <v>3</v>
      </c>
      <c r="N35869" t="s">
        <v>49313</v>
      </c>
      <c r="O35869" t="s">
        <v>5028</v>
      </c>
      <c r="P35869">
        <v>1</v>
      </c>
      <c r="Q35869" t="s">
        <v>25</v>
      </c>
      <c r="R35869">
        <v>3</v>
      </c>
      <c r="S35869" t="s">
        <v>26</v>
      </c>
    </row>
    <row r="35870" spans="1:19" x14ac:dyDescent="0.35">
      <c r="A35870" t="s">
        <v>712</v>
      </c>
      <c r="B35870">
        <v>508.28219180000002</v>
      </c>
      <c r="C35870">
        <v>536.30787520000001</v>
      </c>
      <c r="D35870">
        <v>1</v>
      </c>
      <c r="E35870" t="s">
        <v>49319</v>
      </c>
      <c r="F35870">
        <v>-1</v>
      </c>
      <c r="G35870">
        <v>717.4</v>
      </c>
      <c r="H35870" t="s">
        <v>49320</v>
      </c>
      <c r="I35870">
        <v>0</v>
      </c>
      <c r="J35870" t="s">
        <v>36021</v>
      </c>
      <c r="K35870" t="s">
        <v>277</v>
      </c>
      <c r="L35870" t="s">
        <v>36021</v>
      </c>
      <c r="M35870">
        <v>2</v>
      </c>
      <c r="N35870" t="s">
        <v>49320</v>
      </c>
      <c r="O35870" t="s">
        <v>712</v>
      </c>
      <c r="P35870">
        <v>1</v>
      </c>
      <c r="Q35870" t="s">
        <v>25</v>
      </c>
      <c r="R35870">
        <v>4</v>
      </c>
      <c r="S35870" t="s">
        <v>26</v>
      </c>
    </row>
    <row r="35871" spans="1:19" x14ac:dyDescent="0.35">
      <c r="A35871" t="s">
        <v>712</v>
      </c>
      <c r="B35871">
        <v>508.28219180000002</v>
      </c>
      <c r="C35871">
        <v>401.21632049999999</v>
      </c>
      <c r="D35871">
        <v>1</v>
      </c>
      <c r="E35871" t="s">
        <v>49321</v>
      </c>
      <c r="F35871">
        <v>-1</v>
      </c>
      <c r="G35871">
        <v>2207.5</v>
      </c>
      <c r="H35871" t="s">
        <v>49320</v>
      </c>
      <c r="I35871">
        <v>0</v>
      </c>
      <c r="J35871" t="s">
        <v>36021</v>
      </c>
      <c r="K35871" t="s">
        <v>3071</v>
      </c>
      <c r="L35871" t="s">
        <v>36021</v>
      </c>
      <c r="M35871">
        <v>2</v>
      </c>
      <c r="N35871" t="s">
        <v>49320</v>
      </c>
      <c r="O35871" t="s">
        <v>712</v>
      </c>
      <c r="P35871">
        <v>2</v>
      </c>
      <c r="Q35871" t="s">
        <v>25</v>
      </c>
      <c r="R35871">
        <v>6</v>
      </c>
      <c r="S35871" t="s">
        <v>26</v>
      </c>
    </row>
    <row r="35872" spans="1:19" x14ac:dyDescent="0.35">
      <c r="A35872" t="s">
        <v>712</v>
      </c>
      <c r="B35872">
        <v>508.28219180000002</v>
      </c>
      <c r="C35872">
        <v>352.19793079999999</v>
      </c>
      <c r="D35872">
        <v>1</v>
      </c>
      <c r="E35872" t="s">
        <v>49322</v>
      </c>
      <c r="F35872">
        <v>-1</v>
      </c>
      <c r="G35872">
        <v>851</v>
      </c>
      <c r="H35872" t="s">
        <v>49320</v>
      </c>
      <c r="I35872">
        <v>0</v>
      </c>
      <c r="J35872" t="s">
        <v>36021</v>
      </c>
      <c r="K35872" t="s">
        <v>206</v>
      </c>
      <c r="L35872" t="s">
        <v>36021</v>
      </c>
      <c r="M35872">
        <v>2</v>
      </c>
      <c r="N35872" t="s">
        <v>49320</v>
      </c>
      <c r="O35872" t="s">
        <v>712</v>
      </c>
      <c r="P35872">
        <v>1</v>
      </c>
      <c r="Q35872" t="s">
        <v>33</v>
      </c>
      <c r="R35872">
        <v>3</v>
      </c>
      <c r="S35872" t="s">
        <v>26</v>
      </c>
    </row>
    <row r="35873" spans="1:19" x14ac:dyDescent="0.35">
      <c r="A35873" t="s">
        <v>712</v>
      </c>
      <c r="B35873">
        <v>508.28219180000002</v>
      </c>
      <c r="C35873">
        <v>801.42536459999997</v>
      </c>
      <c r="D35873">
        <v>1</v>
      </c>
      <c r="E35873" t="s">
        <v>49323</v>
      </c>
      <c r="F35873">
        <v>-1</v>
      </c>
      <c r="G35873">
        <v>1575.2</v>
      </c>
      <c r="H35873" t="s">
        <v>49320</v>
      </c>
      <c r="I35873">
        <v>0</v>
      </c>
      <c r="J35873" t="s">
        <v>36021</v>
      </c>
      <c r="K35873" t="s">
        <v>1704</v>
      </c>
      <c r="L35873" t="s">
        <v>36021</v>
      </c>
      <c r="M35873">
        <v>2</v>
      </c>
      <c r="N35873" t="s">
        <v>49320</v>
      </c>
      <c r="O35873" t="s">
        <v>712</v>
      </c>
      <c r="P35873">
        <v>1</v>
      </c>
      <c r="Q35873" t="s">
        <v>25</v>
      </c>
      <c r="R35873">
        <v>6</v>
      </c>
      <c r="S35873" t="s">
        <v>26</v>
      </c>
    </row>
    <row r="35874" spans="1:19" x14ac:dyDescent="0.35">
      <c r="A35874" t="s">
        <v>712</v>
      </c>
      <c r="B35874">
        <v>508.28219180000002</v>
      </c>
      <c r="C35874">
        <v>480.25650830000001</v>
      </c>
      <c r="D35874">
        <v>1</v>
      </c>
      <c r="E35874" t="s">
        <v>49324</v>
      </c>
      <c r="F35874">
        <v>-1</v>
      </c>
      <c r="G35874">
        <v>661.9</v>
      </c>
      <c r="H35874" t="s">
        <v>49320</v>
      </c>
      <c r="I35874">
        <v>0</v>
      </c>
      <c r="J35874" t="s">
        <v>36021</v>
      </c>
      <c r="K35874" t="s">
        <v>611</v>
      </c>
      <c r="L35874" t="s">
        <v>36021</v>
      </c>
      <c r="M35874">
        <v>2</v>
      </c>
      <c r="N35874" t="s">
        <v>49320</v>
      </c>
      <c r="O35874" t="s">
        <v>712</v>
      </c>
      <c r="P35874">
        <v>1</v>
      </c>
      <c r="Q35874" t="s">
        <v>33</v>
      </c>
      <c r="R35874">
        <v>4</v>
      </c>
      <c r="S35874" t="s">
        <v>26</v>
      </c>
    </row>
    <row r="35875" spans="1:19" x14ac:dyDescent="0.35">
      <c r="A35875" t="s">
        <v>712</v>
      </c>
      <c r="B35875">
        <v>508.28219180000002</v>
      </c>
      <c r="C35875">
        <v>423.2238112</v>
      </c>
      <c r="D35875">
        <v>1</v>
      </c>
      <c r="E35875" t="s">
        <v>49325</v>
      </c>
      <c r="F35875">
        <v>-1</v>
      </c>
      <c r="G35875">
        <v>583.9</v>
      </c>
      <c r="H35875" t="s">
        <v>49320</v>
      </c>
      <c r="I35875">
        <v>0</v>
      </c>
      <c r="J35875" t="s">
        <v>36021</v>
      </c>
      <c r="K35875" t="s">
        <v>127</v>
      </c>
      <c r="L35875" t="s">
        <v>36021</v>
      </c>
      <c r="M35875">
        <v>2</v>
      </c>
      <c r="N35875" t="s">
        <v>49320</v>
      </c>
      <c r="O35875" t="s">
        <v>712</v>
      </c>
      <c r="P35875">
        <v>1</v>
      </c>
      <c r="Q35875" t="s">
        <v>25</v>
      </c>
      <c r="R35875">
        <v>3</v>
      </c>
      <c r="S35875" t="s">
        <v>26</v>
      </c>
    </row>
    <row r="35876" spans="1:19" x14ac:dyDescent="0.35">
      <c r="A35876" t="s">
        <v>36027</v>
      </c>
      <c r="B35876">
        <v>459.58222139999998</v>
      </c>
      <c r="C35876">
        <v>715.34096629999999</v>
      </c>
      <c r="D35876">
        <v>81.3</v>
      </c>
      <c r="E35876" t="s">
        <v>49326</v>
      </c>
      <c r="F35876">
        <v>-1</v>
      </c>
      <c r="G35876">
        <v>2184</v>
      </c>
      <c r="H35876" t="s">
        <v>49327</v>
      </c>
      <c r="I35876">
        <v>0</v>
      </c>
      <c r="J35876" t="s">
        <v>36030</v>
      </c>
      <c r="K35876" t="s">
        <v>5454</v>
      </c>
      <c r="L35876" t="s">
        <v>36030</v>
      </c>
      <c r="M35876">
        <v>3</v>
      </c>
      <c r="N35876" t="s">
        <v>49327</v>
      </c>
      <c r="O35876" t="s">
        <v>36027</v>
      </c>
      <c r="P35876">
        <v>1</v>
      </c>
      <c r="Q35876" t="s">
        <v>33</v>
      </c>
      <c r="R35876">
        <v>6</v>
      </c>
      <c r="S35876" t="s">
        <v>26</v>
      </c>
    </row>
    <row r="35877" spans="1:19" x14ac:dyDescent="0.35">
      <c r="A35877" t="s">
        <v>36027</v>
      </c>
      <c r="B35877">
        <v>459.58222139999998</v>
      </c>
      <c r="C35877">
        <v>379.20882990000001</v>
      </c>
      <c r="D35877">
        <v>81.3</v>
      </c>
      <c r="E35877" t="s">
        <v>49328</v>
      </c>
      <c r="F35877">
        <v>-1</v>
      </c>
      <c r="G35877">
        <v>1414.3</v>
      </c>
      <c r="H35877" t="s">
        <v>49327</v>
      </c>
      <c r="I35877">
        <v>0</v>
      </c>
      <c r="J35877" t="s">
        <v>36030</v>
      </c>
      <c r="K35877" t="s">
        <v>3284</v>
      </c>
      <c r="L35877" t="s">
        <v>36030</v>
      </c>
      <c r="M35877">
        <v>3</v>
      </c>
      <c r="N35877" t="s">
        <v>49327</v>
      </c>
      <c r="O35877" t="s">
        <v>36027</v>
      </c>
      <c r="P35877">
        <v>1</v>
      </c>
      <c r="Q35877" t="s">
        <v>25</v>
      </c>
      <c r="R35877">
        <v>3</v>
      </c>
      <c r="S35877" t="s">
        <v>26</v>
      </c>
    </row>
    <row r="35878" spans="1:19" x14ac:dyDescent="0.35">
      <c r="A35878" t="s">
        <v>36027</v>
      </c>
      <c r="B35878">
        <v>459.58222139999998</v>
      </c>
      <c r="C35878">
        <v>828.42503020000004</v>
      </c>
      <c r="D35878">
        <v>81.3</v>
      </c>
      <c r="E35878" t="s">
        <v>49329</v>
      </c>
      <c r="F35878">
        <v>-1</v>
      </c>
      <c r="G35878">
        <v>3207.7</v>
      </c>
      <c r="H35878" t="s">
        <v>49327</v>
      </c>
      <c r="I35878">
        <v>0</v>
      </c>
      <c r="J35878" t="s">
        <v>36030</v>
      </c>
      <c r="K35878" t="s">
        <v>11279</v>
      </c>
      <c r="L35878" t="s">
        <v>36030</v>
      </c>
      <c r="M35878">
        <v>3</v>
      </c>
      <c r="N35878" t="s">
        <v>49327</v>
      </c>
      <c r="O35878" t="s">
        <v>36027</v>
      </c>
      <c r="P35878">
        <v>1</v>
      </c>
      <c r="Q35878" t="s">
        <v>33</v>
      </c>
      <c r="R35878">
        <v>7</v>
      </c>
      <c r="S35878" t="s">
        <v>26</v>
      </c>
    </row>
    <row r="35879" spans="1:19" x14ac:dyDescent="0.35">
      <c r="A35879" t="s">
        <v>36027</v>
      </c>
      <c r="B35879">
        <v>459.58222139999998</v>
      </c>
      <c r="C35879">
        <v>436.23029359999998</v>
      </c>
      <c r="D35879">
        <v>81.3</v>
      </c>
      <c r="E35879" t="s">
        <v>49330</v>
      </c>
      <c r="F35879">
        <v>-1</v>
      </c>
      <c r="G35879">
        <v>10000</v>
      </c>
      <c r="H35879" t="s">
        <v>49327</v>
      </c>
      <c r="I35879">
        <v>0</v>
      </c>
      <c r="J35879" t="s">
        <v>36030</v>
      </c>
      <c r="K35879" t="s">
        <v>49331</v>
      </c>
      <c r="L35879" t="s">
        <v>36030</v>
      </c>
      <c r="M35879">
        <v>3</v>
      </c>
      <c r="N35879" t="s">
        <v>49327</v>
      </c>
      <c r="O35879" t="s">
        <v>36027</v>
      </c>
      <c r="P35879">
        <v>1</v>
      </c>
      <c r="Q35879" t="s">
        <v>25</v>
      </c>
      <c r="R35879">
        <v>4</v>
      </c>
      <c r="S35879" t="s">
        <v>26</v>
      </c>
    </row>
    <row r="35880" spans="1:19" x14ac:dyDescent="0.35">
      <c r="A35880" t="s">
        <v>36027</v>
      </c>
      <c r="B35880">
        <v>459.58222139999998</v>
      </c>
      <c r="C35880">
        <v>471.2581854</v>
      </c>
      <c r="D35880">
        <v>81.3</v>
      </c>
      <c r="E35880" t="s">
        <v>49332</v>
      </c>
      <c r="F35880">
        <v>-1</v>
      </c>
      <c r="G35880">
        <v>1346.2</v>
      </c>
      <c r="H35880" t="s">
        <v>49327</v>
      </c>
      <c r="I35880">
        <v>0</v>
      </c>
      <c r="J35880" t="s">
        <v>36030</v>
      </c>
      <c r="K35880" t="s">
        <v>5297</v>
      </c>
      <c r="L35880" t="s">
        <v>36030</v>
      </c>
      <c r="M35880">
        <v>3</v>
      </c>
      <c r="N35880" t="s">
        <v>49327</v>
      </c>
      <c r="O35880" t="s">
        <v>36027</v>
      </c>
      <c r="P35880">
        <v>2</v>
      </c>
      <c r="Q35880" t="s">
        <v>33</v>
      </c>
      <c r="R35880">
        <v>8</v>
      </c>
      <c r="S35880" t="s">
        <v>26</v>
      </c>
    </row>
    <row r="35881" spans="1:19" x14ac:dyDescent="0.35">
      <c r="A35881" t="s">
        <v>36027</v>
      </c>
      <c r="B35881">
        <v>459.58222139999998</v>
      </c>
      <c r="C35881">
        <v>549.31435759999999</v>
      </c>
      <c r="D35881">
        <v>81.3</v>
      </c>
      <c r="E35881" t="s">
        <v>49333</v>
      </c>
      <c r="F35881">
        <v>-1</v>
      </c>
      <c r="G35881">
        <v>2186.5</v>
      </c>
      <c r="H35881" t="s">
        <v>49327</v>
      </c>
      <c r="I35881">
        <v>0</v>
      </c>
      <c r="J35881" t="s">
        <v>36030</v>
      </c>
      <c r="K35881" t="s">
        <v>241</v>
      </c>
      <c r="L35881" t="s">
        <v>36030</v>
      </c>
      <c r="M35881">
        <v>3</v>
      </c>
      <c r="N35881" t="s">
        <v>49327</v>
      </c>
      <c r="O35881" t="s">
        <v>36027</v>
      </c>
      <c r="P35881">
        <v>1</v>
      </c>
      <c r="Q35881" t="s">
        <v>25</v>
      </c>
      <c r="R35881">
        <v>5</v>
      </c>
      <c r="S35881" t="s">
        <v>26</v>
      </c>
    </row>
    <row r="35882" spans="1:19" x14ac:dyDescent="0.35">
      <c r="A35882" t="s">
        <v>2499</v>
      </c>
      <c r="B35882">
        <v>909.79853890000004</v>
      </c>
      <c r="C35882">
        <v>1408.692949</v>
      </c>
      <c r="D35882">
        <v>99.6</v>
      </c>
      <c r="E35882" t="s">
        <v>49334</v>
      </c>
      <c r="F35882">
        <v>-1</v>
      </c>
      <c r="G35882">
        <v>1490</v>
      </c>
      <c r="H35882" t="s">
        <v>49335</v>
      </c>
      <c r="I35882">
        <v>0</v>
      </c>
      <c r="J35882" t="s">
        <v>49336</v>
      </c>
      <c r="K35882" t="s">
        <v>19667</v>
      </c>
      <c r="L35882" t="s">
        <v>49336</v>
      </c>
      <c r="M35882">
        <v>3</v>
      </c>
      <c r="N35882" t="s">
        <v>49335</v>
      </c>
      <c r="O35882" t="s">
        <v>2499</v>
      </c>
      <c r="P35882">
        <v>1</v>
      </c>
      <c r="Q35882" t="s">
        <v>25</v>
      </c>
      <c r="R35882">
        <v>-1</v>
      </c>
      <c r="S35882" t="s">
        <v>26</v>
      </c>
    </row>
    <row r="35883" spans="1:19" x14ac:dyDescent="0.35">
      <c r="A35883" t="s">
        <v>2499</v>
      </c>
      <c r="B35883">
        <v>909.79853890000004</v>
      </c>
      <c r="C35883">
        <v>677.32531619999997</v>
      </c>
      <c r="D35883">
        <v>99.6</v>
      </c>
      <c r="E35883" t="s">
        <v>49337</v>
      </c>
      <c r="F35883">
        <v>-1</v>
      </c>
      <c r="G35883">
        <v>1635.7</v>
      </c>
      <c r="H35883" t="s">
        <v>49335</v>
      </c>
      <c r="I35883">
        <v>0</v>
      </c>
      <c r="J35883" t="s">
        <v>49336</v>
      </c>
      <c r="K35883" t="s">
        <v>170</v>
      </c>
      <c r="L35883" t="s">
        <v>49336</v>
      </c>
      <c r="M35883">
        <v>3</v>
      </c>
      <c r="N35883" t="s">
        <v>49335</v>
      </c>
      <c r="O35883" t="s">
        <v>2499</v>
      </c>
      <c r="P35883">
        <v>1</v>
      </c>
      <c r="Q35883" t="s">
        <v>33</v>
      </c>
      <c r="R35883">
        <v>-1</v>
      </c>
      <c r="S35883" t="s">
        <v>26</v>
      </c>
    </row>
    <row r="35884" spans="1:19" x14ac:dyDescent="0.35">
      <c r="A35884" t="s">
        <v>2499</v>
      </c>
      <c r="B35884">
        <v>909.79853890000004</v>
      </c>
      <c r="C35884">
        <v>1012.476808</v>
      </c>
      <c r="D35884">
        <v>99.6</v>
      </c>
      <c r="E35884" t="s">
        <v>49338</v>
      </c>
      <c r="F35884">
        <v>-1</v>
      </c>
      <c r="G35884">
        <v>1709.6</v>
      </c>
      <c r="H35884" t="s">
        <v>49335</v>
      </c>
      <c r="I35884">
        <v>0</v>
      </c>
      <c r="J35884" t="s">
        <v>49336</v>
      </c>
      <c r="K35884" t="s">
        <v>236</v>
      </c>
      <c r="L35884" t="s">
        <v>49336</v>
      </c>
      <c r="M35884">
        <v>3</v>
      </c>
      <c r="N35884" t="s">
        <v>49335</v>
      </c>
      <c r="O35884" t="s">
        <v>2499</v>
      </c>
      <c r="P35884">
        <v>1</v>
      </c>
      <c r="Q35884" t="s">
        <v>25</v>
      </c>
      <c r="R35884">
        <v>-1</v>
      </c>
      <c r="S35884" t="s">
        <v>26</v>
      </c>
    </row>
    <row r="35885" spans="1:19" x14ac:dyDescent="0.35">
      <c r="A35885" t="s">
        <v>2499</v>
      </c>
      <c r="B35885">
        <v>909.79853890000004</v>
      </c>
      <c r="C35885">
        <v>1005.499986</v>
      </c>
      <c r="D35885">
        <v>99.6</v>
      </c>
      <c r="E35885" t="s">
        <v>49339</v>
      </c>
      <c r="F35885">
        <v>-1</v>
      </c>
      <c r="G35885">
        <v>1172.5</v>
      </c>
      <c r="H35885" t="s">
        <v>49335</v>
      </c>
      <c r="I35885">
        <v>0</v>
      </c>
      <c r="J35885" t="s">
        <v>49336</v>
      </c>
      <c r="K35885" t="s">
        <v>5818</v>
      </c>
      <c r="L35885" t="s">
        <v>49336</v>
      </c>
      <c r="M35885">
        <v>3</v>
      </c>
      <c r="N35885" t="s">
        <v>49335</v>
      </c>
      <c r="O35885" t="s">
        <v>2499</v>
      </c>
      <c r="P35885">
        <v>1</v>
      </c>
      <c r="Q35885" t="s">
        <v>33</v>
      </c>
      <c r="R35885">
        <v>-1</v>
      </c>
      <c r="S35885" t="s">
        <v>26</v>
      </c>
    </row>
    <row r="35886" spans="1:19" x14ac:dyDescent="0.35">
      <c r="A35886" t="s">
        <v>2499</v>
      </c>
      <c r="B35886">
        <v>909.79853890000004</v>
      </c>
      <c r="C35886">
        <v>877.44140860000005</v>
      </c>
      <c r="D35886">
        <v>99.6</v>
      </c>
      <c r="E35886" t="s">
        <v>49340</v>
      </c>
      <c r="F35886">
        <v>-1</v>
      </c>
      <c r="G35886">
        <v>1451.8</v>
      </c>
      <c r="H35886" t="s">
        <v>49335</v>
      </c>
      <c r="I35886">
        <v>0</v>
      </c>
      <c r="J35886" t="s">
        <v>49336</v>
      </c>
      <c r="K35886" t="s">
        <v>9254</v>
      </c>
      <c r="L35886" t="s">
        <v>49336</v>
      </c>
      <c r="M35886">
        <v>3</v>
      </c>
      <c r="N35886" t="s">
        <v>49335</v>
      </c>
      <c r="O35886" t="s">
        <v>2499</v>
      </c>
      <c r="P35886">
        <v>1</v>
      </c>
      <c r="Q35886" t="s">
        <v>33</v>
      </c>
      <c r="R35886">
        <v>-1</v>
      </c>
      <c r="S35886" t="s">
        <v>26</v>
      </c>
    </row>
    <row r="35887" spans="1:19" x14ac:dyDescent="0.35">
      <c r="A35887" t="s">
        <v>2499</v>
      </c>
      <c r="B35887">
        <v>909.79853890000004</v>
      </c>
      <c r="C35887">
        <v>1092.532015</v>
      </c>
      <c r="D35887">
        <v>99.6</v>
      </c>
      <c r="E35887" t="s">
        <v>49341</v>
      </c>
      <c r="F35887">
        <v>-1</v>
      </c>
      <c r="G35887">
        <v>2349.6</v>
      </c>
      <c r="H35887" t="s">
        <v>49335</v>
      </c>
      <c r="I35887">
        <v>0</v>
      </c>
      <c r="J35887" t="s">
        <v>49336</v>
      </c>
      <c r="K35887" t="s">
        <v>4207</v>
      </c>
      <c r="L35887" t="s">
        <v>49336</v>
      </c>
      <c r="M35887">
        <v>3</v>
      </c>
      <c r="N35887" t="s">
        <v>49335</v>
      </c>
      <c r="O35887" t="s">
        <v>2499</v>
      </c>
      <c r="P35887">
        <v>1</v>
      </c>
      <c r="Q35887" t="s">
        <v>33</v>
      </c>
      <c r="R35887">
        <v>-1</v>
      </c>
      <c r="S35887" t="s">
        <v>26</v>
      </c>
    </row>
    <row r="35888" spans="1:19" x14ac:dyDescent="0.35">
      <c r="A35888" t="s">
        <v>2499</v>
      </c>
      <c r="B35888">
        <v>682.60072330000003</v>
      </c>
      <c r="C35888">
        <v>778.37299470000005</v>
      </c>
      <c r="D35888">
        <v>100</v>
      </c>
      <c r="E35888" t="s">
        <v>49342</v>
      </c>
      <c r="F35888">
        <v>-1</v>
      </c>
      <c r="G35888">
        <v>6005.4</v>
      </c>
      <c r="H35888" t="s">
        <v>49343</v>
      </c>
      <c r="I35888">
        <v>0</v>
      </c>
      <c r="J35888" t="s">
        <v>49336</v>
      </c>
      <c r="K35888" t="s">
        <v>6155</v>
      </c>
      <c r="L35888" t="s">
        <v>49336</v>
      </c>
      <c r="M35888">
        <v>4</v>
      </c>
      <c r="N35888" t="s">
        <v>49343</v>
      </c>
      <c r="O35888" t="s">
        <v>2499</v>
      </c>
      <c r="P35888">
        <v>1</v>
      </c>
      <c r="Q35888" t="s">
        <v>33</v>
      </c>
      <c r="R35888">
        <v>-1</v>
      </c>
      <c r="S35888" t="s">
        <v>26</v>
      </c>
    </row>
    <row r="35889" spans="1:19" x14ac:dyDescent="0.35">
      <c r="A35889" t="s">
        <v>2499</v>
      </c>
      <c r="B35889">
        <v>682.60072330000003</v>
      </c>
      <c r="C35889">
        <v>782.38653620000002</v>
      </c>
      <c r="D35889">
        <v>100</v>
      </c>
      <c r="E35889" t="s">
        <v>49344</v>
      </c>
      <c r="F35889">
        <v>-1</v>
      </c>
      <c r="G35889">
        <v>4817</v>
      </c>
      <c r="H35889" t="s">
        <v>49343</v>
      </c>
      <c r="I35889">
        <v>0</v>
      </c>
      <c r="J35889" t="s">
        <v>49336</v>
      </c>
      <c r="K35889" t="s">
        <v>2873</v>
      </c>
      <c r="L35889" t="s">
        <v>49336</v>
      </c>
      <c r="M35889">
        <v>4</v>
      </c>
      <c r="N35889" t="s">
        <v>49343</v>
      </c>
      <c r="O35889" t="s">
        <v>2499</v>
      </c>
      <c r="P35889">
        <v>1</v>
      </c>
      <c r="Q35889" t="s">
        <v>25</v>
      </c>
      <c r="R35889">
        <v>-1</v>
      </c>
      <c r="S35889" t="s">
        <v>26</v>
      </c>
    </row>
    <row r="35890" spans="1:19" x14ac:dyDescent="0.35">
      <c r="A35890" t="s">
        <v>2499</v>
      </c>
      <c r="B35890">
        <v>682.60072330000003</v>
      </c>
      <c r="C35890">
        <v>538.26198769999996</v>
      </c>
      <c r="D35890">
        <v>100</v>
      </c>
      <c r="E35890" t="s">
        <v>49345</v>
      </c>
      <c r="F35890">
        <v>-1</v>
      </c>
      <c r="G35890">
        <v>5252.2</v>
      </c>
      <c r="H35890" t="s">
        <v>49343</v>
      </c>
      <c r="I35890">
        <v>0</v>
      </c>
      <c r="J35890" t="s">
        <v>49336</v>
      </c>
      <c r="K35890" t="s">
        <v>49346</v>
      </c>
      <c r="L35890" t="s">
        <v>49336</v>
      </c>
      <c r="M35890">
        <v>4</v>
      </c>
      <c r="N35890" t="s">
        <v>49343</v>
      </c>
      <c r="O35890" t="s">
        <v>2499</v>
      </c>
      <c r="P35890">
        <v>1</v>
      </c>
      <c r="Q35890" t="s">
        <v>25</v>
      </c>
      <c r="R35890">
        <v>-1</v>
      </c>
      <c r="S35890" t="s">
        <v>26</v>
      </c>
    </row>
    <row r="35891" spans="1:19" x14ac:dyDescent="0.35">
      <c r="A35891" t="s">
        <v>2499</v>
      </c>
      <c r="B35891">
        <v>682.60072330000003</v>
      </c>
      <c r="C35891">
        <v>877.44140860000005</v>
      </c>
      <c r="D35891">
        <v>100</v>
      </c>
      <c r="E35891" t="s">
        <v>49347</v>
      </c>
      <c r="F35891">
        <v>-1</v>
      </c>
      <c r="G35891">
        <v>3574.1</v>
      </c>
      <c r="H35891" t="s">
        <v>49343</v>
      </c>
      <c r="I35891">
        <v>0</v>
      </c>
      <c r="J35891" t="s">
        <v>49336</v>
      </c>
      <c r="K35891" t="s">
        <v>456</v>
      </c>
      <c r="L35891" t="s">
        <v>49336</v>
      </c>
      <c r="M35891">
        <v>4</v>
      </c>
      <c r="N35891" t="s">
        <v>49343</v>
      </c>
      <c r="O35891" t="s">
        <v>2499</v>
      </c>
      <c r="P35891">
        <v>1</v>
      </c>
      <c r="Q35891" t="s">
        <v>33</v>
      </c>
      <c r="R35891">
        <v>-1</v>
      </c>
      <c r="S35891" t="s">
        <v>26</v>
      </c>
    </row>
    <row r="35892" spans="1:19" x14ac:dyDescent="0.35">
      <c r="A35892" t="s">
        <v>2499</v>
      </c>
      <c r="B35892">
        <v>682.60072330000003</v>
      </c>
      <c r="C35892">
        <v>677.32531619999997</v>
      </c>
      <c r="D35892">
        <v>100</v>
      </c>
      <c r="E35892" t="s">
        <v>49348</v>
      </c>
      <c r="F35892">
        <v>-1</v>
      </c>
      <c r="G35892">
        <v>4574.5</v>
      </c>
      <c r="H35892" t="s">
        <v>49343</v>
      </c>
      <c r="I35892">
        <v>0</v>
      </c>
      <c r="J35892" t="s">
        <v>49336</v>
      </c>
      <c r="K35892" t="s">
        <v>4414</v>
      </c>
      <c r="L35892" t="s">
        <v>49336</v>
      </c>
      <c r="M35892">
        <v>4</v>
      </c>
      <c r="N35892" t="s">
        <v>49343</v>
      </c>
      <c r="O35892" t="s">
        <v>2499</v>
      </c>
      <c r="P35892">
        <v>1</v>
      </c>
      <c r="Q35892" t="s">
        <v>33</v>
      </c>
      <c r="R35892">
        <v>-1</v>
      </c>
      <c r="S35892" t="s">
        <v>26</v>
      </c>
    </row>
    <row r="35893" spans="1:19" x14ac:dyDescent="0.35">
      <c r="A35893" t="s">
        <v>2499</v>
      </c>
      <c r="B35893">
        <v>682.60072330000003</v>
      </c>
      <c r="C35893">
        <v>669.30247229999998</v>
      </c>
      <c r="D35893">
        <v>100</v>
      </c>
      <c r="E35893" t="s">
        <v>49349</v>
      </c>
      <c r="F35893">
        <v>-1</v>
      </c>
      <c r="G35893">
        <v>8601.5</v>
      </c>
      <c r="H35893" t="s">
        <v>49343</v>
      </c>
      <c r="I35893">
        <v>0</v>
      </c>
      <c r="J35893" t="s">
        <v>49336</v>
      </c>
      <c r="K35893" t="s">
        <v>535</v>
      </c>
      <c r="L35893" t="s">
        <v>49336</v>
      </c>
      <c r="M35893">
        <v>4</v>
      </c>
      <c r="N35893" t="s">
        <v>49343</v>
      </c>
      <c r="O35893" t="s">
        <v>2499</v>
      </c>
      <c r="P35893">
        <v>1</v>
      </c>
      <c r="Q35893" t="s">
        <v>25</v>
      </c>
      <c r="R35893">
        <v>-1</v>
      </c>
      <c r="S35893" t="s">
        <v>26</v>
      </c>
    </row>
    <row r="35894" spans="1:19" x14ac:dyDescent="0.35">
      <c r="A35894" t="s">
        <v>1690</v>
      </c>
      <c r="B35894">
        <v>515.77113399999996</v>
      </c>
      <c r="C35894">
        <v>645.39300179999998</v>
      </c>
      <c r="D35894">
        <v>-3.9</v>
      </c>
      <c r="E35894" t="s">
        <v>49350</v>
      </c>
      <c r="F35894">
        <v>-1</v>
      </c>
      <c r="G35894">
        <v>1957.3</v>
      </c>
      <c r="H35894" t="s">
        <v>49351</v>
      </c>
      <c r="I35894">
        <v>0</v>
      </c>
      <c r="J35894" t="s">
        <v>49352</v>
      </c>
      <c r="K35894" t="s">
        <v>112</v>
      </c>
      <c r="L35894" t="s">
        <v>49353</v>
      </c>
      <c r="M35894">
        <v>2</v>
      </c>
      <c r="N35894" t="s">
        <v>49351</v>
      </c>
      <c r="O35894" t="s">
        <v>1690</v>
      </c>
      <c r="P35894">
        <v>1</v>
      </c>
      <c r="Q35894" t="s">
        <v>25</v>
      </c>
      <c r="R35894">
        <v>-1</v>
      </c>
      <c r="S35894" t="s">
        <v>26</v>
      </c>
    </row>
    <row r="35895" spans="1:19" x14ac:dyDescent="0.35">
      <c r="A35895" t="s">
        <v>1690</v>
      </c>
      <c r="B35895">
        <v>515.77113399999996</v>
      </c>
      <c r="C35895">
        <v>407.24507799999998</v>
      </c>
      <c r="D35895">
        <v>-3.9</v>
      </c>
      <c r="E35895" t="s">
        <v>49354</v>
      </c>
      <c r="F35895">
        <v>-1</v>
      </c>
      <c r="G35895">
        <v>2027.7</v>
      </c>
      <c r="H35895" t="s">
        <v>49351</v>
      </c>
      <c r="I35895">
        <v>0</v>
      </c>
      <c r="J35895" t="s">
        <v>49352</v>
      </c>
      <c r="K35895" t="s">
        <v>334</v>
      </c>
      <c r="L35895" t="s">
        <v>49353</v>
      </c>
      <c r="M35895">
        <v>2</v>
      </c>
      <c r="N35895" t="s">
        <v>49351</v>
      </c>
      <c r="O35895" t="s">
        <v>1690</v>
      </c>
      <c r="P35895">
        <v>2</v>
      </c>
      <c r="Q35895" t="s">
        <v>25</v>
      </c>
      <c r="R35895">
        <v>-1</v>
      </c>
      <c r="S35895" t="s">
        <v>26</v>
      </c>
    </row>
    <row r="35896" spans="1:19" x14ac:dyDescent="0.35">
      <c r="A35896" t="s">
        <v>1690</v>
      </c>
      <c r="B35896">
        <v>515.77113399999996</v>
      </c>
      <c r="C35896">
        <v>716.43011560000002</v>
      </c>
      <c r="D35896">
        <v>-3.9</v>
      </c>
      <c r="E35896" t="s">
        <v>49355</v>
      </c>
      <c r="F35896">
        <v>-1</v>
      </c>
      <c r="G35896">
        <v>1264.5</v>
      </c>
      <c r="H35896" t="s">
        <v>49351</v>
      </c>
      <c r="I35896">
        <v>0</v>
      </c>
      <c r="J35896" t="s">
        <v>49352</v>
      </c>
      <c r="K35896" t="s">
        <v>722</v>
      </c>
      <c r="L35896" t="s">
        <v>49353</v>
      </c>
      <c r="M35896">
        <v>2</v>
      </c>
      <c r="N35896" t="s">
        <v>49351</v>
      </c>
      <c r="O35896" t="s">
        <v>1690</v>
      </c>
      <c r="P35896">
        <v>1</v>
      </c>
      <c r="Q35896" t="s">
        <v>25</v>
      </c>
      <c r="R35896">
        <v>-1</v>
      </c>
      <c r="S35896" t="s">
        <v>26</v>
      </c>
    </row>
    <row r="35897" spans="1:19" x14ac:dyDescent="0.35">
      <c r="A35897" t="s">
        <v>1690</v>
      </c>
      <c r="B35897">
        <v>515.77113399999996</v>
      </c>
      <c r="C35897">
        <v>870.50434319999999</v>
      </c>
      <c r="D35897">
        <v>-3.9</v>
      </c>
      <c r="E35897" t="s">
        <v>49356</v>
      </c>
      <c r="F35897">
        <v>-1</v>
      </c>
      <c r="G35897">
        <v>613</v>
      </c>
      <c r="H35897" t="s">
        <v>49351</v>
      </c>
      <c r="I35897">
        <v>0</v>
      </c>
      <c r="J35897" t="s">
        <v>49352</v>
      </c>
      <c r="K35897" t="s">
        <v>1988</v>
      </c>
      <c r="L35897" t="s">
        <v>49353</v>
      </c>
      <c r="M35897">
        <v>2</v>
      </c>
      <c r="N35897" t="s">
        <v>49351</v>
      </c>
      <c r="O35897" t="s">
        <v>1690</v>
      </c>
      <c r="P35897">
        <v>1</v>
      </c>
      <c r="Q35897" t="s">
        <v>25</v>
      </c>
      <c r="R35897">
        <v>-1</v>
      </c>
      <c r="S35897" t="s">
        <v>26</v>
      </c>
    </row>
    <row r="35898" spans="1:19" x14ac:dyDescent="0.35">
      <c r="A35898" t="s">
        <v>1690</v>
      </c>
      <c r="B35898">
        <v>515.77113399999996</v>
      </c>
      <c r="C35898">
        <v>558.36097340000003</v>
      </c>
      <c r="D35898">
        <v>-3.9</v>
      </c>
      <c r="E35898" t="s">
        <v>49357</v>
      </c>
      <c r="F35898">
        <v>-1</v>
      </c>
      <c r="G35898">
        <v>714.7</v>
      </c>
      <c r="H35898" t="s">
        <v>49351</v>
      </c>
      <c r="I35898">
        <v>0</v>
      </c>
      <c r="J35898" t="s">
        <v>49352</v>
      </c>
      <c r="K35898" t="s">
        <v>1287</v>
      </c>
      <c r="L35898" t="s">
        <v>49353</v>
      </c>
      <c r="M35898">
        <v>2</v>
      </c>
      <c r="N35898" t="s">
        <v>49351</v>
      </c>
      <c r="O35898" t="s">
        <v>1690</v>
      </c>
      <c r="P35898">
        <v>1</v>
      </c>
      <c r="Q35898" t="s">
        <v>25</v>
      </c>
      <c r="R35898">
        <v>-1</v>
      </c>
      <c r="S35898" t="s">
        <v>26</v>
      </c>
    </row>
    <row r="35899" spans="1:19" x14ac:dyDescent="0.35">
      <c r="A35899" t="s">
        <v>1690</v>
      </c>
      <c r="B35899">
        <v>515.77113399999996</v>
      </c>
      <c r="C35899">
        <v>813.48287949999997</v>
      </c>
      <c r="D35899">
        <v>-3.9</v>
      </c>
      <c r="E35899" t="s">
        <v>49358</v>
      </c>
      <c r="F35899">
        <v>-1</v>
      </c>
      <c r="G35899">
        <v>3057.6</v>
      </c>
      <c r="H35899" t="s">
        <v>49351</v>
      </c>
      <c r="I35899">
        <v>0</v>
      </c>
      <c r="J35899" t="s">
        <v>49352</v>
      </c>
      <c r="K35899" t="s">
        <v>551</v>
      </c>
      <c r="L35899" t="s">
        <v>49353</v>
      </c>
      <c r="M35899">
        <v>2</v>
      </c>
      <c r="N35899" t="s">
        <v>49351</v>
      </c>
      <c r="O35899" t="s">
        <v>1690</v>
      </c>
      <c r="P35899">
        <v>1</v>
      </c>
      <c r="Q35899" t="s">
        <v>25</v>
      </c>
      <c r="R35899">
        <v>-1</v>
      </c>
      <c r="S35899" t="s">
        <v>26</v>
      </c>
    </row>
    <row r="35900" spans="1:19" x14ac:dyDescent="0.35">
      <c r="A35900" t="s">
        <v>8745</v>
      </c>
      <c r="B35900">
        <v>691.33962529999997</v>
      </c>
      <c r="C35900">
        <v>420.71414199999998</v>
      </c>
      <c r="D35900">
        <v>3.9</v>
      </c>
      <c r="E35900" t="s">
        <v>49359</v>
      </c>
      <c r="F35900">
        <v>-1</v>
      </c>
      <c r="G35900">
        <v>986.3</v>
      </c>
      <c r="H35900" t="s">
        <v>49360</v>
      </c>
      <c r="I35900">
        <v>0</v>
      </c>
      <c r="J35900" t="s">
        <v>49361</v>
      </c>
      <c r="K35900" t="s">
        <v>33029</v>
      </c>
      <c r="L35900" t="s">
        <v>49361</v>
      </c>
      <c r="M35900">
        <v>3</v>
      </c>
      <c r="N35900" t="s">
        <v>49360</v>
      </c>
      <c r="O35900" t="s">
        <v>8745</v>
      </c>
      <c r="P35900">
        <v>2</v>
      </c>
      <c r="Q35900" t="s">
        <v>33</v>
      </c>
      <c r="R35900">
        <v>8</v>
      </c>
      <c r="S35900" t="s">
        <v>26</v>
      </c>
    </row>
    <row r="35901" spans="1:19" x14ac:dyDescent="0.35">
      <c r="A35901" t="s">
        <v>8745</v>
      </c>
      <c r="B35901">
        <v>691.33962529999997</v>
      </c>
      <c r="C35901">
        <v>428.2252082</v>
      </c>
      <c r="D35901">
        <v>3.9</v>
      </c>
      <c r="E35901" t="s">
        <v>49362</v>
      </c>
      <c r="F35901">
        <v>-1</v>
      </c>
      <c r="G35901">
        <v>2016.7</v>
      </c>
      <c r="H35901" t="s">
        <v>49360</v>
      </c>
      <c r="I35901">
        <v>0</v>
      </c>
      <c r="J35901" t="s">
        <v>49361</v>
      </c>
      <c r="K35901" t="s">
        <v>861</v>
      </c>
      <c r="L35901" t="s">
        <v>49361</v>
      </c>
      <c r="M35901">
        <v>3</v>
      </c>
      <c r="N35901" t="s">
        <v>49360</v>
      </c>
      <c r="O35901" t="s">
        <v>8745</v>
      </c>
      <c r="P35901">
        <v>1</v>
      </c>
      <c r="Q35901" t="s">
        <v>25</v>
      </c>
      <c r="R35901">
        <v>4</v>
      </c>
      <c r="S35901" t="s">
        <v>26</v>
      </c>
    </row>
    <row r="35902" spans="1:19" x14ac:dyDescent="0.35">
      <c r="A35902" t="s">
        <v>8745</v>
      </c>
      <c r="B35902">
        <v>691.33962529999997</v>
      </c>
      <c r="C35902">
        <v>890.43665759999999</v>
      </c>
      <c r="D35902">
        <v>3.9</v>
      </c>
      <c r="E35902" t="s">
        <v>49363</v>
      </c>
      <c r="F35902">
        <v>-1</v>
      </c>
      <c r="G35902">
        <v>1283.3</v>
      </c>
      <c r="H35902" t="s">
        <v>49360</v>
      </c>
      <c r="I35902">
        <v>0</v>
      </c>
      <c r="J35902" t="s">
        <v>49361</v>
      </c>
      <c r="K35902" t="s">
        <v>6004</v>
      </c>
      <c r="L35902" t="s">
        <v>49361</v>
      </c>
      <c r="M35902">
        <v>3</v>
      </c>
      <c r="N35902" t="s">
        <v>49360</v>
      </c>
      <c r="O35902" t="s">
        <v>8745</v>
      </c>
      <c r="P35902">
        <v>1</v>
      </c>
      <c r="Q35902" t="s">
        <v>25</v>
      </c>
      <c r="R35902">
        <v>8</v>
      </c>
      <c r="S35902" t="s">
        <v>26</v>
      </c>
    </row>
    <row r="35903" spans="1:19" x14ac:dyDescent="0.35">
      <c r="A35903" t="s">
        <v>8745</v>
      </c>
      <c r="B35903">
        <v>691.33962529999997</v>
      </c>
      <c r="C35903">
        <v>591.79110920000005</v>
      </c>
      <c r="D35903">
        <v>3.9</v>
      </c>
      <c r="E35903" t="s">
        <v>49364</v>
      </c>
      <c r="F35903">
        <v>-1</v>
      </c>
      <c r="G35903">
        <v>1826.5</v>
      </c>
      <c r="H35903" t="s">
        <v>49360</v>
      </c>
      <c r="I35903">
        <v>0</v>
      </c>
      <c r="J35903" t="s">
        <v>49361</v>
      </c>
      <c r="K35903" t="s">
        <v>49365</v>
      </c>
      <c r="L35903" t="s">
        <v>49361</v>
      </c>
      <c r="M35903">
        <v>3</v>
      </c>
      <c r="N35903" t="s">
        <v>49360</v>
      </c>
      <c r="O35903" t="s">
        <v>8745</v>
      </c>
      <c r="P35903">
        <v>2</v>
      </c>
      <c r="Q35903" t="s">
        <v>33</v>
      </c>
      <c r="R35903">
        <v>11</v>
      </c>
      <c r="S35903" t="s">
        <v>26</v>
      </c>
    </row>
    <row r="35904" spans="1:19" x14ac:dyDescent="0.35">
      <c r="A35904" t="s">
        <v>8745</v>
      </c>
      <c r="B35904">
        <v>691.33962529999997</v>
      </c>
      <c r="C35904">
        <v>1005.463601</v>
      </c>
      <c r="D35904">
        <v>3.9</v>
      </c>
      <c r="E35904" t="s">
        <v>49366</v>
      </c>
      <c r="F35904">
        <v>-1</v>
      </c>
      <c r="G35904">
        <v>1854.4</v>
      </c>
      <c r="H35904" t="s">
        <v>49360</v>
      </c>
      <c r="I35904">
        <v>0</v>
      </c>
      <c r="J35904" t="s">
        <v>49361</v>
      </c>
      <c r="K35904" t="s">
        <v>627</v>
      </c>
      <c r="L35904" t="s">
        <v>49361</v>
      </c>
      <c r="M35904">
        <v>3</v>
      </c>
      <c r="N35904" t="s">
        <v>49360</v>
      </c>
      <c r="O35904" t="s">
        <v>8745</v>
      </c>
      <c r="P35904">
        <v>1</v>
      </c>
      <c r="Q35904" t="s">
        <v>25</v>
      </c>
      <c r="R35904">
        <v>9</v>
      </c>
      <c r="S35904" t="s">
        <v>26</v>
      </c>
    </row>
    <row r="35905" spans="1:19" x14ac:dyDescent="0.35">
      <c r="A35905" t="s">
        <v>8745</v>
      </c>
      <c r="B35905">
        <v>691.33962529999997</v>
      </c>
      <c r="C35905">
        <v>777.35259359999998</v>
      </c>
      <c r="D35905">
        <v>3.9</v>
      </c>
      <c r="E35905" t="s">
        <v>49367</v>
      </c>
      <c r="F35905">
        <v>-1</v>
      </c>
      <c r="G35905">
        <v>4195.2</v>
      </c>
      <c r="H35905" t="s">
        <v>49360</v>
      </c>
      <c r="I35905">
        <v>0</v>
      </c>
      <c r="J35905" t="s">
        <v>49361</v>
      </c>
      <c r="K35905" t="s">
        <v>4516</v>
      </c>
      <c r="L35905" t="s">
        <v>49361</v>
      </c>
      <c r="M35905">
        <v>3</v>
      </c>
      <c r="N35905" t="s">
        <v>49360</v>
      </c>
      <c r="O35905" t="s">
        <v>8745</v>
      </c>
      <c r="P35905">
        <v>1</v>
      </c>
      <c r="Q35905" t="s">
        <v>25</v>
      </c>
      <c r="R35905">
        <v>7</v>
      </c>
      <c r="S35905" t="s">
        <v>26</v>
      </c>
    </row>
    <row r="35906" spans="1:19" x14ac:dyDescent="0.35">
      <c r="A35906" t="s">
        <v>1231</v>
      </c>
      <c r="B35906">
        <v>652.61807329999999</v>
      </c>
      <c r="C35906">
        <v>1059.089303</v>
      </c>
      <c r="D35906">
        <v>99.9</v>
      </c>
      <c r="E35906" t="s">
        <v>49368</v>
      </c>
      <c r="F35906">
        <v>-1</v>
      </c>
      <c r="G35906">
        <v>1490.3</v>
      </c>
      <c r="H35906" t="s">
        <v>49369</v>
      </c>
      <c r="I35906">
        <v>0</v>
      </c>
      <c r="J35906" t="s">
        <v>49370</v>
      </c>
      <c r="K35906" t="s">
        <v>10485</v>
      </c>
      <c r="L35906" t="s">
        <v>49370</v>
      </c>
      <c r="M35906">
        <v>4</v>
      </c>
      <c r="N35906" t="s">
        <v>49369</v>
      </c>
      <c r="O35906" t="s">
        <v>1231</v>
      </c>
      <c r="P35906">
        <v>2</v>
      </c>
      <c r="Q35906" t="s">
        <v>25</v>
      </c>
      <c r="R35906">
        <v>-1</v>
      </c>
      <c r="S35906" t="s">
        <v>26</v>
      </c>
    </row>
    <row r="35907" spans="1:19" x14ac:dyDescent="0.35">
      <c r="A35907" t="s">
        <v>1231</v>
      </c>
      <c r="B35907">
        <v>652.61807329999999</v>
      </c>
      <c r="C35907">
        <v>888.01233539999998</v>
      </c>
      <c r="D35907">
        <v>99.9</v>
      </c>
      <c r="E35907" t="s">
        <v>49371</v>
      </c>
      <c r="F35907">
        <v>-1</v>
      </c>
      <c r="G35907">
        <v>3211</v>
      </c>
      <c r="H35907" t="s">
        <v>49369</v>
      </c>
      <c r="I35907">
        <v>0</v>
      </c>
      <c r="J35907" t="s">
        <v>49370</v>
      </c>
      <c r="K35907" t="s">
        <v>1304</v>
      </c>
      <c r="L35907" t="s">
        <v>49370</v>
      </c>
      <c r="M35907">
        <v>4</v>
      </c>
      <c r="N35907" t="s">
        <v>49369</v>
      </c>
      <c r="O35907" t="s">
        <v>1231</v>
      </c>
      <c r="P35907">
        <v>2</v>
      </c>
      <c r="Q35907" t="s">
        <v>25</v>
      </c>
      <c r="R35907">
        <v>-1</v>
      </c>
      <c r="S35907" t="s">
        <v>26</v>
      </c>
    </row>
    <row r="35908" spans="1:19" x14ac:dyDescent="0.35">
      <c r="A35908" t="s">
        <v>1231</v>
      </c>
      <c r="B35908">
        <v>652.61807329999999</v>
      </c>
      <c r="C35908">
        <v>994.56800610000005</v>
      </c>
      <c r="D35908">
        <v>99.9</v>
      </c>
      <c r="E35908" t="s">
        <v>49372</v>
      </c>
      <c r="F35908">
        <v>-1</v>
      </c>
      <c r="G35908">
        <v>1399.2</v>
      </c>
      <c r="H35908" t="s">
        <v>49369</v>
      </c>
      <c r="I35908">
        <v>0</v>
      </c>
      <c r="J35908" t="s">
        <v>49370</v>
      </c>
      <c r="K35908" t="s">
        <v>4791</v>
      </c>
      <c r="L35908" t="s">
        <v>49370</v>
      </c>
      <c r="M35908">
        <v>4</v>
      </c>
      <c r="N35908" t="s">
        <v>49369</v>
      </c>
      <c r="O35908" t="s">
        <v>1231</v>
      </c>
      <c r="P35908">
        <v>2</v>
      </c>
      <c r="Q35908" t="s">
        <v>25</v>
      </c>
      <c r="R35908">
        <v>-1</v>
      </c>
      <c r="S35908" t="s">
        <v>26</v>
      </c>
    </row>
    <row r="35909" spans="1:19" x14ac:dyDescent="0.35">
      <c r="A35909" t="s">
        <v>1231</v>
      </c>
      <c r="B35909">
        <v>652.61807329999999</v>
      </c>
      <c r="C35909">
        <v>852.49377849999996</v>
      </c>
      <c r="D35909">
        <v>99.9</v>
      </c>
      <c r="E35909" t="s">
        <v>49373</v>
      </c>
      <c r="F35909">
        <v>-1</v>
      </c>
      <c r="G35909">
        <v>1257.0999999999999</v>
      </c>
      <c r="H35909" t="s">
        <v>49369</v>
      </c>
      <c r="I35909">
        <v>0</v>
      </c>
      <c r="J35909" t="s">
        <v>49370</v>
      </c>
      <c r="K35909" t="s">
        <v>918</v>
      </c>
      <c r="L35909" t="s">
        <v>49370</v>
      </c>
      <c r="M35909">
        <v>4</v>
      </c>
      <c r="N35909" t="s">
        <v>49369</v>
      </c>
      <c r="O35909" t="s">
        <v>1231</v>
      </c>
      <c r="P35909">
        <v>2</v>
      </c>
      <c r="Q35909" t="s">
        <v>25</v>
      </c>
      <c r="R35909">
        <v>-1</v>
      </c>
      <c r="S35909" t="s">
        <v>26</v>
      </c>
    </row>
    <row r="35910" spans="1:19" x14ac:dyDescent="0.35">
      <c r="A35910" t="s">
        <v>1231</v>
      </c>
      <c r="B35910">
        <v>652.61807329999999</v>
      </c>
      <c r="C35910">
        <v>612.34638600000005</v>
      </c>
      <c r="D35910">
        <v>99.9</v>
      </c>
      <c r="E35910" t="s">
        <v>49374</v>
      </c>
      <c r="F35910">
        <v>-1</v>
      </c>
      <c r="G35910">
        <v>1021.4</v>
      </c>
      <c r="H35910" t="s">
        <v>49369</v>
      </c>
      <c r="I35910">
        <v>0</v>
      </c>
      <c r="J35910" t="s">
        <v>49370</v>
      </c>
      <c r="K35910" t="s">
        <v>114</v>
      </c>
      <c r="L35910" t="s">
        <v>49370</v>
      </c>
      <c r="M35910">
        <v>4</v>
      </c>
      <c r="N35910" t="s">
        <v>49369</v>
      </c>
      <c r="O35910" t="s">
        <v>1231</v>
      </c>
      <c r="P35910">
        <v>1</v>
      </c>
      <c r="Q35910" t="s">
        <v>25</v>
      </c>
      <c r="R35910">
        <v>-1</v>
      </c>
      <c r="S35910" t="s">
        <v>26</v>
      </c>
    </row>
    <row r="35911" spans="1:19" x14ac:dyDescent="0.35">
      <c r="A35911" t="s">
        <v>1231</v>
      </c>
      <c r="B35911">
        <v>652.61807329999999</v>
      </c>
      <c r="C35911">
        <v>378.20234749999997</v>
      </c>
      <c r="D35911">
        <v>99.9</v>
      </c>
      <c r="E35911" t="s">
        <v>49375</v>
      </c>
      <c r="F35911">
        <v>-1</v>
      </c>
      <c r="G35911">
        <v>1382.4</v>
      </c>
      <c r="H35911" t="s">
        <v>49369</v>
      </c>
      <c r="I35911">
        <v>0</v>
      </c>
      <c r="J35911" t="s">
        <v>49370</v>
      </c>
      <c r="K35911" t="s">
        <v>49376</v>
      </c>
      <c r="L35911" t="s">
        <v>49370</v>
      </c>
      <c r="M35911">
        <v>4</v>
      </c>
      <c r="N35911" t="s">
        <v>49369</v>
      </c>
      <c r="O35911" t="s">
        <v>1231</v>
      </c>
      <c r="P35911">
        <v>1</v>
      </c>
      <c r="Q35911" t="s">
        <v>33</v>
      </c>
      <c r="R35911">
        <v>-1</v>
      </c>
      <c r="S35911" t="s">
        <v>26</v>
      </c>
    </row>
    <row r="35912" spans="1:19" x14ac:dyDescent="0.35">
      <c r="A35912" t="s">
        <v>8745</v>
      </c>
      <c r="B35912">
        <v>518.75653809999994</v>
      </c>
      <c r="C35912">
        <v>591.79110920000005</v>
      </c>
      <c r="D35912">
        <v>4.4000000000000004</v>
      </c>
      <c r="E35912" t="s">
        <v>49377</v>
      </c>
      <c r="F35912">
        <v>-1</v>
      </c>
      <c r="G35912">
        <v>2408.1999999999998</v>
      </c>
      <c r="H35912" t="s">
        <v>49378</v>
      </c>
      <c r="I35912">
        <v>0</v>
      </c>
      <c r="J35912" t="s">
        <v>49361</v>
      </c>
      <c r="K35912" t="s">
        <v>1892</v>
      </c>
      <c r="L35912" t="s">
        <v>49361</v>
      </c>
      <c r="M35912">
        <v>4</v>
      </c>
      <c r="N35912" t="s">
        <v>49378</v>
      </c>
      <c r="O35912" t="s">
        <v>8745</v>
      </c>
      <c r="P35912">
        <v>2</v>
      </c>
      <c r="Q35912" t="s">
        <v>33</v>
      </c>
      <c r="R35912">
        <v>11</v>
      </c>
      <c r="S35912" t="s">
        <v>26</v>
      </c>
    </row>
    <row r="35913" spans="1:19" x14ac:dyDescent="0.35">
      <c r="A35913" t="s">
        <v>8745</v>
      </c>
      <c r="B35913">
        <v>518.75653809999994</v>
      </c>
      <c r="C35913">
        <v>690.32056520000003</v>
      </c>
      <c r="D35913">
        <v>4.4000000000000004</v>
      </c>
      <c r="E35913" t="s">
        <v>49379</v>
      </c>
      <c r="F35913">
        <v>-1</v>
      </c>
      <c r="G35913">
        <v>1451.7</v>
      </c>
      <c r="H35913" t="s">
        <v>49378</v>
      </c>
      <c r="I35913">
        <v>0</v>
      </c>
      <c r="J35913" t="s">
        <v>49361</v>
      </c>
      <c r="K35913" t="s">
        <v>1045</v>
      </c>
      <c r="L35913" t="s">
        <v>49361</v>
      </c>
      <c r="M35913">
        <v>4</v>
      </c>
      <c r="N35913" t="s">
        <v>49378</v>
      </c>
      <c r="O35913" t="s">
        <v>8745</v>
      </c>
      <c r="P35913">
        <v>1</v>
      </c>
      <c r="Q35913" t="s">
        <v>25</v>
      </c>
      <c r="R35913">
        <v>6</v>
      </c>
      <c r="S35913" t="s">
        <v>26</v>
      </c>
    </row>
    <row r="35914" spans="1:19" x14ac:dyDescent="0.35">
      <c r="A35914" t="s">
        <v>8745</v>
      </c>
      <c r="B35914">
        <v>518.75653809999994</v>
      </c>
      <c r="C35914">
        <v>777.35259359999998</v>
      </c>
      <c r="D35914">
        <v>4.4000000000000004</v>
      </c>
      <c r="E35914" t="s">
        <v>49380</v>
      </c>
      <c r="F35914">
        <v>-1</v>
      </c>
      <c r="G35914">
        <v>3072.6</v>
      </c>
      <c r="H35914" t="s">
        <v>49378</v>
      </c>
      <c r="I35914">
        <v>0</v>
      </c>
      <c r="J35914" t="s">
        <v>49361</v>
      </c>
      <c r="K35914" t="s">
        <v>722</v>
      </c>
      <c r="L35914" t="s">
        <v>49361</v>
      </c>
      <c r="M35914">
        <v>4</v>
      </c>
      <c r="N35914" t="s">
        <v>49378</v>
      </c>
      <c r="O35914" t="s">
        <v>8745</v>
      </c>
      <c r="P35914">
        <v>1</v>
      </c>
      <c r="Q35914" t="s">
        <v>25</v>
      </c>
      <c r="R35914">
        <v>7</v>
      </c>
      <c r="S35914" t="s">
        <v>26</v>
      </c>
    </row>
    <row r="35915" spans="1:19" x14ac:dyDescent="0.35">
      <c r="A35915" t="s">
        <v>8745</v>
      </c>
      <c r="B35915">
        <v>518.75653809999994</v>
      </c>
      <c r="C35915">
        <v>543.25215119999996</v>
      </c>
      <c r="D35915">
        <v>4.4000000000000004</v>
      </c>
      <c r="E35915" t="s">
        <v>49381</v>
      </c>
      <c r="F35915">
        <v>-1</v>
      </c>
      <c r="G35915">
        <v>844.9</v>
      </c>
      <c r="H35915" t="s">
        <v>49378</v>
      </c>
      <c r="I35915">
        <v>0</v>
      </c>
      <c r="J35915" t="s">
        <v>49361</v>
      </c>
      <c r="K35915" t="s">
        <v>49382</v>
      </c>
      <c r="L35915" t="s">
        <v>49361</v>
      </c>
      <c r="M35915">
        <v>4</v>
      </c>
      <c r="N35915" t="s">
        <v>49378</v>
      </c>
      <c r="O35915" t="s">
        <v>8745</v>
      </c>
      <c r="P35915">
        <v>1</v>
      </c>
      <c r="Q35915" t="s">
        <v>25</v>
      </c>
      <c r="R35915">
        <v>5</v>
      </c>
      <c r="S35915" t="s">
        <v>26</v>
      </c>
    </row>
    <row r="35916" spans="1:19" x14ac:dyDescent="0.35">
      <c r="A35916" t="s">
        <v>8745</v>
      </c>
      <c r="B35916">
        <v>518.75653809999994</v>
      </c>
      <c r="C35916">
        <v>428.2252082</v>
      </c>
      <c r="D35916">
        <v>4.4000000000000004</v>
      </c>
      <c r="E35916" t="s">
        <v>49383</v>
      </c>
      <c r="F35916">
        <v>-1</v>
      </c>
      <c r="G35916">
        <v>966.8</v>
      </c>
      <c r="H35916" t="s">
        <v>49378</v>
      </c>
      <c r="I35916">
        <v>0</v>
      </c>
      <c r="J35916" t="s">
        <v>49361</v>
      </c>
      <c r="K35916" t="s">
        <v>277</v>
      </c>
      <c r="L35916" t="s">
        <v>49361</v>
      </c>
      <c r="M35916">
        <v>4</v>
      </c>
      <c r="N35916" t="s">
        <v>49378</v>
      </c>
      <c r="O35916" t="s">
        <v>8745</v>
      </c>
      <c r="P35916">
        <v>1</v>
      </c>
      <c r="Q35916" t="s">
        <v>25</v>
      </c>
      <c r="R35916">
        <v>4</v>
      </c>
      <c r="S35916" t="s">
        <v>26</v>
      </c>
    </row>
    <row r="35917" spans="1:19" x14ac:dyDescent="0.35">
      <c r="A35917" t="s">
        <v>8745</v>
      </c>
      <c r="B35917">
        <v>518.75653809999994</v>
      </c>
      <c r="C35917">
        <v>389.179935</v>
      </c>
      <c r="D35917">
        <v>4.4000000000000004</v>
      </c>
      <c r="E35917" t="s">
        <v>49384</v>
      </c>
      <c r="F35917">
        <v>-1</v>
      </c>
      <c r="G35917">
        <v>505.1</v>
      </c>
      <c r="H35917" t="s">
        <v>49378</v>
      </c>
      <c r="I35917">
        <v>0</v>
      </c>
      <c r="J35917" t="s">
        <v>49361</v>
      </c>
      <c r="K35917" t="s">
        <v>49385</v>
      </c>
      <c r="L35917" t="s">
        <v>49361</v>
      </c>
      <c r="M35917">
        <v>4</v>
      </c>
      <c r="N35917" t="s">
        <v>49378</v>
      </c>
      <c r="O35917" t="s">
        <v>8745</v>
      </c>
      <c r="P35917">
        <v>2</v>
      </c>
      <c r="Q35917" t="s">
        <v>25</v>
      </c>
      <c r="R35917">
        <v>7</v>
      </c>
      <c r="S35917" t="s">
        <v>26</v>
      </c>
    </row>
    <row r="35918" spans="1:19" x14ac:dyDescent="0.35">
      <c r="A35918" t="s">
        <v>4521</v>
      </c>
      <c r="B35918">
        <v>599.30913480000004</v>
      </c>
      <c r="C35918">
        <v>921.46360059999995</v>
      </c>
      <c r="D35918">
        <v>13.6</v>
      </c>
      <c r="E35918" t="s">
        <v>49386</v>
      </c>
      <c r="F35918">
        <v>-1</v>
      </c>
      <c r="G35918">
        <v>10000</v>
      </c>
      <c r="H35918" t="s">
        <v>49387</v>
      </c>
      <c r="I35918">
        <v>0</v>
      </c>
      <c r="J35918" t="s">
        <v>49388</v>
      </c>
      <c r="K35918" t="s">
        <v>551</v>
      </c>
      <c r="L35918" t="s">
        <v>49388</v>
      </c>
      <c r="M35918">
        <v>2</v>
      </c>
      <c r="N35918" t="s">
        <v>49387</v>
      </c>
      <c r="O35918" t="s">
        <v>4521</v>
      </c>
      <c r="P35918">
        <v>1</v>
      </c>
      <c r="Q35918" t="s">
        <v>25</v>
      </c>
      <c r="R35918">
        <v>-1</v>
      </c>
      <c r="S35918" t="s">
        <v>26</v>
      </c>
    </row>
    <row r="35919" spans="1:19" x14ac:dyDescent="0.35">
      <c r="A35919" t="s">
        <v>4521</v>
      </c>
      <c r="B35919">
        <v>599.30913480000004</v>
      </c>
      <c r="C35919">
        <v>363.19865909999999</v>
      </c>
      <c r="D35919">
        <v>13.6</v>
      </c>
      <c r="E35919" t="s">
        <v>49389</v>
      </c>
      <c r="F35919">
        <v>-1</v>
      </c>
      <c r="G35919">
        <v>1085.3</v>
      </c>
      <c r="H35919" t="s">
        <v>49387</v>
      </c>
      <c r="I35919">
        <v>0</v>
      </c>
      <c r="J35919" t="s">
        <v>49388</v>
      </c>
      <c r="K35919" t="s">
        <v>168</v>
      </c>
      <c r="L35919" t="s">
        <v>49388</v>
      </c>
      <c r="M35919">
        <v>2</v>
      </c>
      <c r="N35919" t="s">
        <v>49387</v>
      </c>
      <c r="O35919" t="s">
        <v>4521</v>
      </c>
      <c r="P35919">
        <v>1</v>
      </c>
      <c r="Q35919" t="s">
        <v>25</v>
      </c>
      <c r="R35919">
        <v>-1</v>
      </c>
      <c r="S35919" t="s">
        <v>26</v>
      </c>
    </row>
    <row r="35920" spans="1:19" x14ac:dyDescent="0.35">
      <c r="A35920" t="s">
        <v>4521</v>
      </c>
      <c r="B35920">
        <v>599.30913480000004</v>
      </c>
      <c r="C35920">
        <v>593.28893070000004</v>
      </c>
      <c r="D35920">
        <v>13.6</v>
      </c>
      <c r="E35920" t="s">
        <v>49390</v>
      </c>
      <c r="F35920">
        <v>-1</v>
      </c>
      <c r="G35920">
        <v>1856.8</v>
      </c>
      <c r="H35920" t="s">
        <v>49387</v>
      </c>
      <c r="I35920">
        <v>0</v>
      </c>
      <c r="J35920" t="s">
        <v>49388</v>
      </c>
      <c r="K35920" t="s">
        <v>151</v>
      </c>
      <c r="L35920" t="s">
        <v>49388</v>
      </c>
      <c r="M35920">
        <v>2</v>
      </c>
      <c r="N35920" t="s">
        <v>49387</v>
      </c>
      <c r="O35920" t="s">
        <v>4521</v>
      </c>
      <c r="P35920">
        <v>1</v>
      </c>
      <c r="Q35920" t="s">
        <v>25</v>
      </c>
      <c r="R35920">
        <v>-1</v>
      </c>
      <c r="S35920" t="s">
        <v>26</v>
      </c>
    </row>
    <row r="35921" spans="1:19" x14ac:dyDescent="0.35">
      <c r="A35921" t="s">
        <v>4521</v>
      </c>
      <c r="B35921">
        <v>599.30913480000004</v>
      </c>
      <c r="C35921">
        <v>707.33185809999998</v>
      </c>
      <c r="D35921">
        <v>13.6</v>
      </c>
      <c r="E35921" t="s">
        <v>49391</v>
      </c>
      <c r="F35921">
        <v>-1</v>
      </c>
      <c r="G35921">
        <v>4281.8999999999996</v>
      </c>
      <c r="H35921" t="s">
        <v>49387</v>
      </c>
      <c r="I35921">
        <v>0</v>
      </c>
      <c r="J35921" t="s">
        <v>49388</v>
      </c>
      <c r="K35921" t="s">
        <v>155</v>
      </c>
      <c r="L35921" t="s">
        <v>49388</v>
      </c>
      <c r="M35921">
        <v>2</v>
      </c>
      <c r="N35921" t="s">
        <v>49387</v>
      </c>
      <c r="O35921" t="s">
        <v>4521</v>
      </c>
      <c r="P35921">
        <v>1</v>
      </c>
      <c r="Q35921" t="s">
        <v>25</v>
      </c>
      <c r="R35921">
        <v>-1</v>
      </c>
      <c r="S35921" t="s">
        <v>26</v>
      </c>
    </row>
    <row r="35922" spans="1:19" x14ac:dyDescent="0.35">
      <c r="A35922" t="s">
        <v>4521</v>
      </c>
      <c r="B35922">
        <v>599.30913480000004</v>
      </c>
      <c r="C35922">
        <v>378.20234749999997</v>
      </c>
      <c r="D35922">
        <v>13.6</v>
      </c>
      <c r="E35922" t="s">
        <v>49392</v>
      </c>
      <c r="F35922">
        <v>-1</v>
      </c>
      <c r="G35922">
        <v>1193.0999999999999</v>
      </c>
      <c r="H35922" t="s">
        <v>49387</v>
      </c>
      <c r="I35922">
        <v>0</v>
      </c>
      <c r="J35922" t="s">
        <v>49388</v>
      </c>
      <c r="K35922" t="s">
        <v>12833</v>
      </c>
      <c r="L35922" t="s">
        <v>49388</v>
      </c>
      <c r="M35922">
        <v>2</v>
      </c>
      <c r="N35922" t="s">
        <v>49387</v>
      </c>
      <c r="O35922" t="s">
        <v>4521</v>
      </c>
      <c r="P35922">
        <v>1</v>
      </c>
      <c r="Q35922" t="s">
        <v>33</v>
      </c>
      <c r="R35922">
        <v>-1</v>
      </c>
      <c r="S35922" t="s">
        <v>26</v>
      </c>
    </row>
    <row r="35923" spans="1:19" x14ac:dyDescent="0.35">
      <c r="A35923" t="s">
        <v>4521</v>
      </c>
      <c r="B35923">
        <v>599.30913480000004</v>
      </c>
      <c r="C35923">
        <v>820.41592209999999</v>
      </c>
      <c r="D35923">
        <v>13.6</v>
      </c>
      <c r="E35923" t="s">
        <v>49393</v>
      </c>
      <c r="F35923">
        <v>-1</v>
      </c>
      <c r="G35923">
        <v>3174.3</v>
      </c>
      <c r="H35923" t="s">
        <v>49387</v>
      </c>
      <c r="I35923">
        <v>0</v>
      </c>
      <c r="J35923" t="s">
        <v>49388</v>
      </c>
      <c r="K35923" t="s">
        <v>105</v>
      </c>
      <c r="L35923" t="s">
        <v>49388</v>
      </c>
      <c r="M35923">
        <v>2</v>
      </c>
      <c r="N35923" t="s">
        <v>49387</v>
      </c>
      <c r="O35923" t="s">
        <v>4521</v>
      </c>
      <c r="P35923">
        <v>1</v>
      </c>
      <c r="Q35923" t="s">
        <v>25</v>
      </c>
      <c r="R35923">
        <v>-1</v>
      </c>
      <c r="S35923" t="s">
        <v>26</v>
      </c>
    </row>
    <row r="35924" spans="1:19" x14ac:dyDescent="0.35">
      <c r="A35924" t="s">
        <v>638</v>
      </c>
      <c r="B35924">
        <v>547.30365549999999</v>
      </c>
      <c r="C35924">
        <v>378.20234749999997</v>
      </c>
      <c r="D35924">
        <v>9</v>
      </c>
      <c r="E35924" t="s">
        <v>49394</v>
      </c>
      <c r="F35924">
        <v>-1</v>
      </c>
      <c r="G35924">
        <v>1091</v>
      </c>
      <c r="H35924" t="s">
        <v>49395</v>
      </c>
      <c r="I35924">
        <v>0</v>
      </c>
      <c r="J35924" t="s">
        <v>49396</v>
      </c>
      <c r="K35924" t="s">
        <v>206</v>
      </c>
      <c r="L35924" t="s">
        <v>49396</v>
      </c>
      <c r="M35924">
        <v>2</v>
      </c>
      <c r="N35924" t="s">
        <v>49395</v>
      </c>
      <c r="O35924" t="s">
        <v>638</v>
      </c>
      <c r="P35924">
        <v>1</v>
      </c>
      <c r="Q35924" t="s">
        <v>33</v>
      </c>
      <c r="R35924">
        <v>-1</v>
      </c>
      <c r="S35924" t="s">
        <v>26</v>
      </c>
    </row>
    <row r="35925" spans="1:19" x14ac:dyDescent="0.35">
      <c r="A35925" t="s">
        <v>638</v>
      </c>
      <c r="B35925">
        <v>547.30365549999999</v>
      </c>
      <c r="C35925">
        <v>360.18977139999998</v>
      </c>
      <c r="D35925">
        <v>9</v>
      </c>
      <c r="E35925" t="s">
        <v>49397</v>
      </c>
      <c r="F35925">
        <v>-1</v>
      </c>
      <c r="G35925">
        <v>1016.8</v>
      </c>
      <c r="H35925" t="s">
        <v>49395</v>
      </c>
      <c r="I35925">
        <v>0</v>
      </c>
      <c r="J35925" t="s">
        <v>49396</v>
      </c>
      <c r="K35925" t="s">
        <v>49398</v>
      </c>
      <c r="L35925" t="s">
        <v>49396</v>
      </c>
      <c r="M35925">
        <v>2</v>
      </c>
      <c r="N35925" t="s">
        <v>49395</v>
      </c>
      <c r="O35925" t="s">
        <v>638</v>
      </c>
      <c r="P35925">
        <v>2</v>
      </c>
      <c r="Q35925" t="s">
        <v>33</v>
      </c>
      <c r="R35925">
        <v>-1</v>
      </c>
      <c r="S35925" t="s">
        <v>26</v>
      </c>
    </row>
    <row r="35926" spans="1:19" x14ac:dyDescent="0.35">
      <c r="A35926" t="s">
        <v>638</v>
      </c>
      <c r="B35926">
        <v>547.30365549999999</v>
      </c>
      <c r="C35926">
        <v>617.33654960000001</v>
      </c>
      <c r="D35926">
        <v>9</v>
      </c>
      <c r="E35926" t="s">
        <v>49399</v>
      </c>
      <c r="F35926">
        <v>-1</v>
      </c>
      <c r="G35926">
        <v>4001.7</v>
      </c>
      <c r="H35926" t="s">
        <v>49395</v>
      </c>
      <c r="I35926">
        <v>0</v>
      </c>
      <c r="J35926" t="s">
        <v>49396</v>
      </c>
      <c r="K35926" t="s">
        <v>535</v>
      </c>
      <c r="L35926" t="s">
        <v>49396</v>
      </c>
      <c r="M35926">
        <v>2</v>
      </c>
      <c r="N35926" t="s">
        <v>49395</v>
      </c>
      <c r="O35926" t="s">
        <v>638</v>
      </c>
      <c r="P35926">
        <v>1</v>
      </c>
      <c r="Q35926" t="s">
        <v>25</v>
      </c>
      <c r="R35926">
        <v>-1</v>
      </c>
      <c r="S35926" t="s">
        <v>26</v>
      </c>
    </row>
    <row r="35927" spans="1:19" x14ac:dyDescent="0.35">
      <c r="A35927" t="s">
        <v>638</v>
      </c>
      <c r="B35927">
        <v>547.30365549999999</v>
      </c>
      <c r="C35927">
        <v>716.40496350000001</v>
      </c>
      <c r="D35927">
        <v>9</v>
      </c>
      <c r="E35927" t="s">
        <v>49400</v>
      </c>
      <c r="F35927">
        <v>-1</v>
      </c>
      <c r="G35927">
        <v>2210.9</v>
      </c>
      <c r="H35927" t="s">
        <v>49395</v>
      </c>
      <c r="I35927">
        <v>0</v>
      </c>
      <c r="J35927" t="s">
        <v>49396</v>
      </c>
      <c r="K35927" t="s">
        <v>542</v>
      </c>
      <c r="L35927" t="s">
        <v>49396</v>
      </c>
      <c r="M35927">
        <v>2</v>
      </c>
      <c r="N35927" t="s">
        <v>49395</v>
      </c>
      <c r="O35927" t="s">
        <v>638</v>
      </c>
      <c r="P35927">
        <v>1</v>
      </c>
      <c r="Q35927" t="s">
        <v>25</v>
      </c>
      <c r="R35927">
        <v>-1</v>
      </c>
      <c r="S35927" t="s">
        <v>26</v>
      </c>
    </row>
    <row r="35928" spans="1:19" x14ac:dyDescent="0.35">
      <c r="A35928" t="s">
        <v>638</v>
      </c>
      <c r="B35928">
        <v>547.30365549999999</v>
      </c>
      <c r="C35928">
        <v>817.45264199999997</v>
      </c>
      <c r="D35928">
        <v>9</v>
      </c>
      <c r="E35928" t="s">
        <v>49401</v>
      </c>
      <c r="F35928">
        <v>-1</v>
      </c>
      <c r="G35928">
        <v>10000</v>
      </c>
      <c r="H35928" t="s">
        <v>49395</v>
      </c>
      <c r="I35928">
        <v>0</v>
      </c>
      <c r="J35928" t="s">
        <v>49396</v>
      </c>
      <c r="K35928" t="s">
        <v>361</v>
      </c>
      <c r="L35928" t="s">
        <v>49396</v>
      </c>
      <c r="M35928">
        <v>2</v>
      </c>
      <c r="N35928" t="s">
        <v>49395</v>
      </c>
      <c r="O35928" t="s">
        <v>638</v>
      </c>
      <c r="P35928">
        <v>1</v>
      </c>
      <c r="Q35928" t="s">
        <v>25</v>
      </c>
      <c r="R35928">
        <v>-1</v>
      </c>
      <c r="S35928" t="s">
        <v>26</v>
      </c>
    </row>
    <row r="35929" spans="1:19" x14ac:dyDescent="0.35">
      <c r="A35929" t="s">
        <v>638</v>
      </c>
      <c r="B35929">
        <v>547.30365549999999</v>
      </c>
      <c r="C35929">
        <v>489.2779721</v>
      </c>
      <c r="D35929">
        <v>9</v>
      </c>
      <c r="E35929" t="s">
        <v>49402</v>
      </c>
      <c r="F35929">
        <v>-1</v>
      </c>
      <c r="G35929">
        <v>1209.7</v>
      </c>
      <c r="H35929" t="s">
        <v>49395</v>
      </c>
      <c r="I35929">
        <v>0</v>
      </c>
      <c r="J35929" t="s">
        <v>49396</v>
      </c>
      <c r="K35929" t="s">
        <v>845</v>
      </c>
      <c r="L35929" t="s">
        <v>49396</v>
      </c>
      <c r="M35929">
        <v>2</v>
      </c>
      <c r="N35929" t="s">
        <v>49395</v>
      </c>
      <c r="O35929" t="s">
        <v>638</v>
      </c>
      <c r="P35929">
        <v>1</v>
      </c>
      <c r="Q35929" t="s">
        <v>25</v>
      </c>
      <c r="R35929">
        <v>-1</v>
      </c>
      <c r="S35929" t="s">
        <v>26</v>
      </c>
    </row>
    <row r="35930" spans="1:19" x14ac:dyDescent="0.35">
      <c r="A35930" t="s">
        <v>339</v>
      </c>
      <c r="B35930">
        <v>572.64823739999997</v>
      </c>
      <c r="C35930">
        <v>626.3640474</v>
      </c>
      <c r="D35930">
        <v>32.6</v>
      </c>
      <c r="E35930" t="s">
        <v>49403</v>
      </c>
      <c r="F35930">
        <v>-1</v>
      </c>
      <c r="G35930">
        <v>1254</v>
      </c>
      <c r="H35930" t="s">
        <v>49404</v>
      </c>
      <c r="I35930">
        <v>0</v>
      </c>
      <c r="J35930" t="s">
        <v>21506</v>
      </c>
      <c r="K35930" t="s">
        <v>1507</v>
      </c>
      <c r="L35930" t="s">
        <v>21506</v>
      </c>
      <c r="M35930">
        <v>3</v>
      </c>
      <c r="N35930" t="s">
        <v>49404</v>
      </c>
      <c r="O35930" t="s">
        <v>339</v>
      </c>
      <c r="P35930">
        <v>2</v>
      </c>
      <c r="Q35930" t="s">
        <v>25</v>
      </c>
      <c r="R35930">
        <v>11</v>
      </c>
      <c r="S35930" t="s">
        <v>26</v>
      </c>
    </row>
    <row r="35931" spans="1:19" x14ac:dyDescent="0.35">
      <c r="A35931" t="s">
        <v>339</v>
      </c>
      <c r="B35931">
        <v>572.64823739999997</v>
      </c>
      <c r="C35931">
        <v>691.88428969999995</v>
      </c>
      <c r="D35931">
        <v>32.6</v>
      </c>
      <c r="E35931" t="s">
        <v>49405</v>
      </c>
      <c r="F35931">
        <v>-1</v>
      </c>
      <c r="G35931">
        <v>769.7</v>
      </c>
      <c r="H35931" t="s">
        <v>49404</v>
      </c>
      <c r="I35931">
        <v>0</v>
      </c>
      <c r="J35931" t="s">
        <v>21506</v>
      </c>
      <c r="K35931" t="s">
        <v>4319</v>
      </c>
      <c r="L35931" t="s">
        <v>21506</v>
      </c>
      <c r="M35931">
        <v>3</v>
      </c>
      <c r="N35931" t="s">
        <v>49404</v>
      </c>
      <c r="O35931" t="s">
        <v>339</v>
      </c>
      <c r="P35931">
        <v>2</v>
      </c>
      <c r="Q35931" t="s">
        <v>25</v>
      </c>
      <c r="R35931">
        <v>12</v>
      </c>
      <c r="S35931" t="s">
        <v>26</v>
      </c>
    </row>
    <row r="35932" spans="1:19" x14ac:dyDescent="0.35">
      <c r="A35932" t="s">
        <v>339</v>
      </c>
      <c r="B35932">
        <v>572.64823739999997</v>
      </c>
      <c r="C35932">
        <v>465.21661740000002</v>
      </c>
      <c r="D35932">
        <v>32.6</v>
      </c>
      <c r="E35932" t="s">
        <v>49406</v>
      </c>
      <c r="F35932">
        <v>-1</v>
      </c>
      <c r="G35932">
        <v>1286.2</v>
      </c>
      <c r="H35932" t="s">
        <v>49404</v>
      </c>
      <c r="I35932">
        <v>0</v>
      </c>
      <c r="J35932" t="s">
        <v>21506</v>
      </c>
      <c r="K35932" t="s">
        <v>5703</v>
      </c>
      <c r="L35932" t="s">
        <v>21506</v>
      </c>
      <c r="M35932">
        <v>3</v>
      </c>
      <c r="N35932" t="s">
        <v>49404</v>
      </c>
      <c r="O35932" t="s">
        <v>339</v>
      </c>
      <c r="P35932">
        <v>1</v>
      </c>
      <c r="Q35932" t="s">
        <v>33</v>
      </c>
      <c r="R35932">
        <v>4</v>
      </c>
      <c r="S35932" t="s">
        <v>26</v>
      </c>
    </row>
    <row r="35933" spans="1:19" x14ac:dyDescent="0.35">
      <c r="A35933" t="s">
        <v>339</v>
      </c>
      <c r="B35933">
        <v>572.64823739999997</v>
      </c>
      <c r="C35933">
        <v>801.92668590000005</v>
      </c>
      <c r="D35933">
        <v>32.6</v>
      </c>
      <c r="E35933" t="s">
        <v>49407</v>
      </c>
      <c r="F35933">
        <v>-1</v>
      </c>
      <c r="G35933">
        <v>1995.3</v>
      </c>
      <c r="H35933" t="s">
        <v>49404</v>
      </c>
      <c r="I35933">
        <v>0</v>
      </c>
      <c r="J35933" t="s">
        <v>21506</v>
      </c>
      <c r="K35933" t="s">
        <v>4046</v>
      </c>
      <c r="L35933" t="s">
        <v>21506</v>
      </c>
      <c r="M35933">
        <v>3</v>
      </c>
      <c r="N35933" t="s">
        <v>49404</v>
      </c>
      <c r="O35933" t="s">
        <v>339</v>
      </c>
      <c r="P35933">
        <v>2</v>
      </c>
      <c r="Q35933" t="s">
        <v>25</v>
      </c>
      <c r="R35933">
        <v>14</v>
      </c>
      <c r="S35933" t="s">
        <v>26</v>
      </c>
    </row>
    <row r="35934" spans="1:19" x14ac:dyDescent="0.35">
      <c r="A35934" t="s">
        <v>339</v>
      </c>
      <c r="B35934">
        <v>572.64823739999997</v>
      </c>
      <c r="C35934">
        <v>847.47846279999999</v>
      </c>
      <c r="D35934">
        <v>32.6</v>
      </c>
      <c r="E35934" t="s">
        <v>49408</v>
      </c>
      <c r="F35934">
        <v>-1</v>
      </c>
      <c r="G35934">
        <v>2985.9</v>
      </c>
      <c r="H35934" t="s">
        <v>49404</v>
      </c>
      <c r="I35934">
        <v>0</v>
      </c>
      <c r="J35934" t="s">
        <v>21506</v>
      </c>
      <c r="K35934" t="s">
        <v>1129</v>
      </c>
      <c r="L35934" t="s">
        <v>21506</v>
      </c>
      <c r="M35934">
        <v>3</v>
      </c>
      <c r="N35934" t="s">
        <v>49404</v>
      </c>
      <c r="O35934" t="s">
        <v>339</v>
      </c>
      <c r="P35934">
        <v>1</v>
      </c>
      <c r="Q35934" t="s">
        <v>25</v>
      </c>
      <c r="R35934">
        <v>8</v>
      </c>
      <c r="S35934" t="s">
        <v>26</v>
      </c>
    </row>
    <row r="35935" spans="1:19" x14ac:dyDescent="0.35">
      <c r="A35935" t="s">
        <v>339</v>
      </c>
      <c r="B35935">
        <v>572.64823739999997</v>
      </c>
      <c r="C35935">
        <v>720.39502159999995</v>
      </c>
      <c r="D35935">
        <v>32.6</v>
      </c>
      <c r="E35935" t="s">
        <v>49409</v>
      </c>
      <c r="F35935">
        <v>-1</v>
      </c>
      <c r="G35935">
        <v>7749.2</v>
      </c>
      <c r="H35935" t="s">
        <v>49404</v>
      </c>
      <c r="I35935">
        <v>0</v>
      </c>
      <c r="J35935" t="s">
        <v>21506</v>
      </c>
      <c r="K35935" t="s">
        <v>8979</v>
      </c>
      <c r="L35935" t="s">
        <v>21506</v>
      </c>
      <c r="M35935">
        <v>3</v>
      </c>
      <c r="N35935" t="s">
        <v>49404</v>
      </c>
      <c r="O35935" t="s">
        <v>339</v>
      </c>
      <c r="P35935">
        <v>2</v>
      </c>
      <c r="Q35935" t="s">
        <v>25</v>
      </c>
      <c r="R35935">
        <v>13</v>
      </c>
      <c r="S35935" t="s">
        <v>26</v>
      </c>
    </row>
    <row r="35936" spans="1:19" x14ac:dyDescent="0.35">
      <c r="A35936" t="s">
        <v>805</v>
      </c>
      <c r="B35936">
        <v>808.11111129999995</v>
      </c>
      <c r="C35936">
        <v>1009.54252</v>
      </c>
      <c r="D35936">
        <v>153.4</v>
      </c>
      <c r="E35936" t="s">
        <v>49410</v>
      </c>
      <c r="F35936">
        <v>-1</v>
      </c>
      <c r="G35936">
        <v>2149.8000000000002</v>
      </c>
      <c r="H35936" t="s">
        <v>49411</v>
      </c>
      <c r="I35936">
        <v>0</v>
      </c>
      <c r="J35936" t="s">
        <v>36083</v>
      </c>
      <c r="K35936" t="s">
        <v>843</v>
      </c>
      <c r="L35936" t="s">
        <v>36083</v>
      </c>
      <c r="M35936">
        <v>3</v>
      </c>
      <c r="N35936" t="s">
        <v>49411</v>
      </c>
      <c r="O35936" t="s">
        <v>805</v>
      </c>
      <c r="P35936">
        <v>1</v>
      </c>
      <c r="Q35936" t="s">
        <v>25</v>
      </c>
      <c r="R35936">
        <v>9</v>
      </c>
      <c r="S35936" t="s">
        <v>26</v>
      </c>
    </row>
    <row r="35937" spans="1:19" x14ac:dyDescent="0.35">
      <c r="A35937" t="s">
        <v>805</v>
      </c>
      <c r="B35937">
        <v>808.11111129999995</v>
      </c>
      <c r="C35937">
        <v>896.45845559999998</v>
      </c>
      <c r="D35937">
        <v>153.4</v>
      </c>
      <c r="E35937" t="s">
        <v>49412</v>
      </c>
      <c r="F35937">
        <v>-1</v>
      </c>
      <c r="G35937">
        <v>2893.7</v>
      </c>
      <c r="H35937" t="s">
        <v>49411</v>
      </c>
      <c r="I35937">
        <v>0</v>
      </c>
      <c r="J35937" t="s">
        <v>36083</v>
      </c>
      <c r="K35937" t="s">
        <v>332</v>
      </c>
      <c r="L35937" t="s">
        <v>36083</v>
      </c>
      <c r="M35937">
        <v>3</v>
      </c>
      <c r="N35937" t="s">
        <v>49411</v>
      </c>
      <c r="O35937" t="s">
        <v>805</v>
      </c>
      <c r="P35937">
        <v>1</v>
      </c>
      <c r="Q35937" t="s">
        <v>25</v>
      </c>
      <c r="R35937">
        <v>8</v>
      </c>
      <c r="S35937" t="s">
        <v>26</v>
      </c>
    </row>
    <row r="35938" spans="1:19" x14ac:dyDescent="0.35">
      <c r="A35938" t="s">
        <v>805</v>
      </c>
      <c r="B35938">
        <v>808.11111129999995</v>
      </c>
      <c r="C35938">
        <v>983.5338289</v>
      </c>
      <c r="D35938">
        <v>153.4</v>
      </c>
      <c r="E35938" t="s">
        <v>49413</v>
      </c>
      <c r="F35938">
        <v>-1</v>
      </c>
      <c r="G35938">
        <v>2806.4</v>
      </c>
      <c r="H35938" t="s">
        <v>49411</v>
      </c>
      <c r="I35938">
        <v>0</v>
      </c>
      <c r="J35938" t="s">
        <v>36083</v>
      </c>
      <c r="K35938" t="s">
        <v>4782</v>
      </c>
      <c r="L35938" t="s">
        <v>36083</v>
      </c>
      <c r="M35938">
        <v>3</v>
      </c>
      <c r="N35938" t="s">
        <v>49411</v>
      </c>
      <c r="O35938" t="s">
        <v>805</v>
      </c>
      <c r="P35938">
        <v>2</v>
      </c>
      <c r="Q35938" t="s">
        <v>25</v>
      </c>
      <c r="R35938">
        <v>19</v>
      </c>
      <c r="S35938" t="s">
        <v>26</v>
      </c>
    </row>
    <row r="35939" spans="1:19" x14ac:dyDescent="0.35">
      <c r="A35939" t="s">
        <v>805</v>
      </c>
      <c r="B35939">
        <v>808.11111129999995</v>
      </c>
      <c r="C35939">
        <v>1209.6586119999999</v>
      </c>
      <c r="D35939">
        <v>153.4</v>
      </c>
      <c r="E35939" t="s">
        <v>49414</v>
      </c>
      <c r="F35939">
        <v>-1</v>
      </c>
      <c r="G35939">
        <v>2520.1999999999998</v>
      </c>
      <c r="H35939" t="s">
        <v>49411</v>
      </c>
      <c r="I35939">
        <v>0</v>
      </c>
      <c r="J35939" t="s">
        <v>36083</v>
      </c>
      <c r="K35939" t="s">
        <v>405</v>
      </c>
      <c r="L35939" t="s">
        <v>36083</v>
      </c>
      <c r="M35939">
        <v>3</v>
      </c>
      <c r="N35939" t="s">
        <v>49411</v>
      </c>
      <c r="O35939" t="s">
        <v>805</v>
      </c>
      <c r="P35939">
        <v>1</v>
      </c>
      <c r="Q35939" t="s">
        <v>25</v>
      </c>
      <c r="R35939">
        <v>11</v>
      </c>
      <c r="S35939" t="s">
        <v>26</v>
      </c>
    </row>
    <row r="35940" spans="1:19" x14ac:dyDescent="0.35">
      <c r="A35940" t="s">
        <v>805</v>
      </c>
      <c r="B35940">
        <v>808.11111129999995</v>
      </c>
      <c r="C35940">
        <v>1104.5971569999999</v>
      </c>
      <c r="D35940">
        <v>153.4</v>
      </c>
      <c r="E35940" t="s">
        <v>49415</v>
      </c>
      <c r="F35940">
        <v>-1</v>
      </c>
      <c r="G35940">
        <v>2028.9</v>
      </c>
      <c r="H35940" t="s">
        <v>49411</v>
      </c>
      <c r="I35940">
        <v>0</v>
      </c>
      <c r="J35940" t="s">
        <v>36083</v>
      </c>
      <c r="K35940" t="s">
        <v>8555</v>
      </c>
      <c r="L35940" t="s">
        <v>36083</v>
      </c>
      <c r="M35940">
        <v>3</v>
      </c>
      <c r="N35940" t="s">
        <v>49411</v>
      </c>
      <c r="O35940" t="s">
        <v>805</v>
      </c>
      <c r="P35940">
        <v>2</v>
      </c>
      <c r="Q35940" t="s">
        <v>25</v>
      </c>
      <c r="R35940">
        <v>21</v>
      </c>
      <c r="S35940" t="s">
        <v>26</v>
      </c>
    </row>
    <row r="35941" spans="1:19" x14ac:dyDescent="0.35">
      <c r="A35941" t="s">
        <v>805</v>
      </c>
      <c r="B35941">
        <v>808.11111129999995</v>
      </c>
      <c r="C35941">
        <v>1048.0551250000001</v>
      </c>
      <c r="D35941">
        <v>153.4</v>
      </c>
      <c r="E35941" t="s">
        <v>49416</v>
      </c>
      <c r="F35941">
        <v>-1</v>
      </c>
      <c r="G35941">
        <v>2054.3000000000002</v>
      </c>
      <c r="H35941" t="s">
        <v>49411</v>
      </c>
      <c r="I35941">
        <v>0</v>
      </c>
      <c r="J35941" t="s">
        <v>36083</v>
      </c>
      <c r="K35941" t="s">
        <v>36087</v>
      </c>
      <c r="L35941" t="s">
        <v>36083</v>
      </c>
      <c r="M35941">
        <v>3</v>
      </c>
      <c r="N35941" t="s">
        <v>49411</v>
      </c>
      <c r="O35941" t="s">
        <v>805</v>
      </c>
      <c r="P35941">
        <v>2</v>
      </c>
      <c r="Q35941" t="s">
        <v>25</v>
      </c>
      <c r="R35941">
        <v>20</v>
      </c>
      <c r="S35941" t="s">
        <v>26</v>
      </c>
    </row>
    <row r="35942" spans="1:19" x14ac:dyDescent="0.35">
      <c r="A35942" t="s">
        <v>805</v>
      </c>
      <c r="B35942">
        <v>606.33515260000001</v>
      </c>
      <c r="C35942">
        <v>759.39954379999995</v>
      </c>
      <c r="D35942">
        <v>153.80000000000001</v>
      </c>
      <c r="E35942" t="s">
        <v>49417</v>
      </c>
      <c r="F35942">
        <v>-1</v>
      </c>
      <c r="G35942">
        <v>4250.8999999999996</v>
      </c>
      <c r="H35942" t="s">
        <v>49418</v>
      </c>
      <c r="I35942">
        <v>0</v>
      </c>
      <c r="J35942" t="s">
        <v>36083</v>
      </c>
      <c r="K35942" t="s">
        <v>529</v>
      </c>
      <c r="L35942" t="s">
        <v>36083</v>
      </c>
      <c r="M35942">
        <v>4</v>
      </c>
      <c r="N35942" t="s">
        <v>49418</v>
      </c>
      <c r="O35942" t="s">
        <v>805</v>
      </c>
      <c r="P35942">
        <v>1</v>
      </c>
      <c r="Q35942" t="s">
        <v>25</v>
      </c>
      <c r="R35942">
        <v>7</v>
      </c>
      <c r="S35942" t="s">
        <v>26</v>
      </c>
    </row>
    <row r="35943" spans="1:19" x14ac:dyDescent="0.35">
      <c r="A35943" t="s">
        <v>805</v>
      </c>
      <c r="B35943">
        <v>606.33515260000001</v>
      </c>
      <c r="C35943">
        <v>1009.54252</v>
      </c>
      <c r="D35943">
        <v>153.80000000000001</v>
      </c>
      <c r="E35943" t="s">
        <v>49419</v>
      </c>
      <c r="F35943">
        <v>-1</v>
      </c>
      <c r="G35943">
        <v>1773.5</v>
      </c>
      <c r="H35943" t="s">
        <v>49418</v>
      </c>
      <c r="I35943">
        <v>0</v>
      </c>
      <c r="J35943" t="s">
        <v>36083</v>
      </c>
      <c r="K35943" t="s">
        <v>553</v>
      </c>
      <c r="L35943" t="s">
        <v>36083</v>
      </c>
      <c r="M35943">
        <v>4</v>
      </c>
      <c r="N35943" t="s">
        <v>49418</v>
      </c>
      <c r="O35943" t="s">
        <v>805</v>
      </c>
      <c r="P35943">
        <v>1</v>
      </c>
      <c r="Q35943" t="s">
        <v>25</v>
      </c>
      <c r="R35943">
        <v>9</v>
      </c>
      <c r="S35943" t="s">
        <v>26</v>
      </c>
    </row>
    <row r="35944" spans="1:19" x14ac:dyDescent="0.35">
      <c r="A35944" t="s">
        <v>805</v>
      </c>
      <c r="B35944">
        <v>606.33515260000001</v>
      </c>
      <c r="C35944">
        <v>896.45845559999998</v>
      </c>
      <c r="D35944">
        <v>153.80000000000001</v>
      </c>
      <c r="E35944" t="s">
        <v>49420</v>
      </c>
      <c r="F35944">
        <v>-1</v>
      </c>
      <c r="G35944">
        <v>3279.5</v>
      </c>
      <c r="H35944" t="s">
        <v>49418</v>
      </c>
      <c r="I35944">
        <v>0</v>
      </c>
      <c r="J35944" t="s">
        <v>36083</v>
      </c>
      <c r="K35944" t="s">
        <v>1919</v>
      </c>
      <c r="L35944" t="s">
        <v>36083</v>
      </c>
      <c r="M35944">
        <v>4</v>
      </c>
      <c r="N35944" t="s">
        <v>49418</v>
      </c>
      <c r="O35944" t="s">
        <v>805</v>
      </c>
      <c r="P35944">
        <v>1</v>
      </c>
      <c r="Q35944" t="s">
        <v>25</v>
      </c>
      <c r="R35944">
        <v>8</v>
      </c>
      <c r="S35944" t="s">
        <v>26</v>
      </c>
    </row>
    <row r="35945" spans="1:19" x14ac:dyDescent="0.35">
      <c r="A35945" t="s">
        <v>805</v>
      </c>
      <c r="B35945">
        <v>606.33515260000001</v>
      </c>
      <c r="C35945">
        <v>761.93302240000003</v>
      </c>
      <c r="D35945">
        <v>153.80000000000001</v>
      </c>
      <c r="E35945" t="s">
        <v>49421</v>
      </c>
      <c r="F35945">
        <v>-1</v>
      </c>
      <c r="G35945">
        <v>2310.6</v>
      </c>
      <c r="H35945" t="s">
        <v>49418</v>
      </c>
      <c r="I35945">
        <v>0</v>
      </c>
      <c r="J35945" t="s">
        <v>36083</v>
      </c>
      <c r="K35945" t="s">
        <v>4036</v>
      </c>
      <c r="L35945" t="s">
        <v>36083</v>
      </c>
      <c r="M35945">
        <v>4</v>
      </c>
      <c r="N35945" t="s">
        <v>49418</v>
      </c>
      <c r="O35945" t="s">
        <v>805</v>
      </c>
      <c r="P35945">
        <v>2</v>
      </c>
      <c r="Q35945" t="s">
        <v>25</v>
      </c>
      <c r="R35945">
        <v>14</v>
      </c>
      <c r="S35945" t="s">
        <v>26</v>
      </c>
    </row>
    <row r="35946" spans="1:19" x14ac:dyDescent="0.35">
      <c r="A35946" t="s">
        <v>805</v>
      </c>
      <c r="B35946">
        <v>606.33515260000001</v>
      </c>
      <c r="C35946">
        <v>448.73286610000002</v>
      </c>
      <c r="D35946">
        <v>153.80000000000001</v>
      </c>
      <c r="E35946" t="s">
        <v>49422</v>
      </c>
      <c r="F35946">
        <v>-1</v>
      </c>
      <c r="G35946">
        <v>1840.5</v>
      </c>
      <c r="H35946" t="s">
        <v>49418</v>
      </c>
      <c r="I35946">
        <v>0</v>
      </c>
      <c r="J35946" t="s">
        <v>36083</v>
      </c>
      <c r="K35946" t="s">
        <v>36095</v>
      </c>
      <c r="L35946" t="s">
        <v>36083</v>
      </c>
      <c r="M35946">
        <v>4</v>
      </c>
      <c r="N35946" t="s">
        <v>49418</v>
      </c>
      <c r="O35946" t="s">
        <v>805</v>
      </c>
      <c r="P35946">
        <v>2</v>
      </c>
      <c r="Q35946" t="s">
        <v>25</v>
      </c>
      <c r="R35946">
        <v>8</v>
      </c>
      <c r="S35946" t="s">
        <v>26</v>
      </c>
    </row>
    <row r="35947" spans="1:19" x14ac:dyDescent="0.35">
      <c r="A35947" t="s">
        <v>805</v>
      </c>
      <c r="B35947">
        <v>606.33515260000001</v>
      </c>
      <c r="C35947">
        <v>661.87497619999999</v>
      </c>
      <c r="D35947">
        <v>153.80000000000001</v>
      </c>
      <c r="E35947" t="s">
        <v>49423</v>
      </c>
      <c r="F35947">
        <v>-1</v>
      </c>
      <c r="G35947">
        <v>9169.6</v>
      </c>
      <c r="H35947" t="s">
        <v>49418</v>
      </c>
      <c r="I35947">
        <v>0</v>
      </c>
      <c r="J35947" t="s">
        <v>36083</v>
      </c>
      <c r="K35947" t="s">
        <v>3570</v>
      </c>
      <c r="L35947" t="s">
        <v>36083</v>
      </c>
      <c r="M35947">
        <v>4</v>
      </c>
      <c r="N35947" t="s">
        <v>49418</v>
      </c>
      <c r="O35947" t="s">
        <v>805</v>
      </c>
      <c r="P35947">
        <v>2</v>
      </c>
      <c r="Q35947" t="s">
        <v>25</v>
      </c>
      <c r="R35947">
        <v>12</v>
      </c>
      <c r="S35947" t="s">
        <v>26</v>
      </c>
    </row>
    <row r="35948" spans="1:19" x14ac:dyDescent="0.35">
      <c r="A35948" t="s">
        <v>339</v>
      </c>
      <c r="B35948">
        <v>647.55250169999999</v>
      </c>
      <c r="C35948">
        <v>512.2827231</v>
      </c>
      <c r="D35948">
        <v>33.700000000000003</v>
      </c>
      <c r="E35948" t="s">
        <v>49424</v>
      </c>
      <c r="F35948">
        <v>-1</v>
      </c>
      <c r="G35948">
        <v>1856.7</v>
      </c>
      <c r="H35948" t="s">
        <v>49425</v>
      </c>
      <c r="I35948">
        <v>0</v>
      </c>
      <c r="J35948" t="s">
        <v>49426</v>
      </c>
      <c r="K35948" t="s">
        <v>277</v>
      </c>
      <c r="L35948" t="s">
        <v>49426</v>
      </c>
      <c r="M35948">
        <v>4</v>
      </c>
      <c r="N35948" t="s">
        <v>49425</v>
      </c>
      <c r="O35948" t="s">
        <v>339</v>
      </c>
      <c r="P35948">
        <v>1</v>
      </c>
      <c r="Q35948" t="s">
        <v>25</v>
      </c>
      <c r="R35948">
        <v>-1</v>
      </c>
      <c r="S35948" t="s">
        <v>26</v>
      </c>
    </row>
    <row r="35949" spans="1:19" x14ac:dyDescent="0.35">
      <c r="A35949" t="s">
        <v>339</v>
      </c>
      <c r="B35949">
        <v>647.55250169999999</v>
      </c>
      <c r="C35949">
        <v>1039.9981419999999</v>
      </c>
      <c r="D35949">
        <v>33.700000000000003</v>
      </c>
      <c r="E35949" t="s">
        <v>49427</v>
      </c>
      <c r="F35949">
        <v>-1</v>
      </c>
      <c r="G35949">
        <v>1965</v>
      </c>
      <c r="H35949" t="s">
        <v>49425</v>
      </c>
      <c r="I35949">
        <v>0</v>
      </c>
      <c r="J35949" t="s">
        <v>49426</v>
      </c>
      <c r="K35949" t="s">
        <v>20355</v>
      </c>
      <c r="L35949" t="s">
        <v>49426</v>
      </c>
      <c r="M35949">
        <v>4</v>
      </c>
      <c r="N35949" t="s">
        <v>49425</v>
      </c>
      <c r="O35949" t="s">
        <v>339</v>
      </c>
      <c r="P35949">
        <v>2</v>
      </c>
      <c r="Q35949" t="s">
        <v>25</v>
      </c>
      <c r="R35949">
        <v>-1</v>
      </c>
      <c r="S35949" t="s">
        <v>26</v>
      </c>
    </row>
    <row r="35950" spans="1:19" x14ac:dyDescent="0.35">
      <c r="A35950" t="s">
        <v>339</v>
      </c>
      <c r="B35950">
        <v>647.55250169999999</v>
      </c>
      <c r="C35950">
        <v>1010.562921</v>
      </c>
      <c r="D35950">
        <v>33.700000000000003</v>
      </c>
      <c r="E35950" t="s">
        <v>49428</v>
      </c>
      <c r="F35950">
        <v>-1</v>
      </c>
      <c r="G35950">
        <v>1193.8</v>
      </c>
      <c r="H35950" t="s">
        <v>49425</v>
      </c>
      <c r="I35950">
        <v>0</v>
      </c>
      <c r="J35950" t="s">
        <v>49426</v>
      </c>
      <c r="K35950" t="s">
        <v>875</v>
      </c>
      <c r="L35950" t="s">
        <v>49426</v>
      </c>
      <c r="M35950">
        <v>4</v>
      </c>
      <c r="N35950" t="s">
        <v>49425</v>
      </c>
      <c r="O35950" t="s">
        <v>339</v>
      </c>
      <c r="P35950">
        <v>1</v>
      </c>
      <c r="Q35950" t="s">
        <v>25</v>
      </c>
      <c r="R35950">
        <v>-1</v>
      </c>
      <c r="S35950" t="s">
        <v>26</v>
      </c>
    </row>
    <row r="35951" spans="1:19" x14ac:dyDescent="0.35">
      <c r="A35951" t="s">
        <v>339</v>
      </c>
      <c r="B35951">
        <v>647.55250169999999</v>
      </c>
      <c r="C35951">
        <v>410.1380327</v>
      </c>
      <c r="D35951">
        <v>33.700000000000003</v>
      </c>
      <c r="E35951" t="s">
        <v>49429</v>
      </c>
      <c r="F35951">
        <v>-1</v>
      </c>
      <c r="G35951">
        <v>6392.2</v>
      </c>
      <c r="H35951" t="s">
        <v>49425</v>
      </c>
      <c r="I35951">
        <v>0</v>
      </c>
      <c r="J35951" t="s">
        <v>49426</v>
      </c>
      <c r="K35951" t="s">
        <v>275</v>
      </c>
      <c r="L35951" t="s">
        <v>49426</v>
      </c>
      <c r="M35951">
        <v>4</v>
      </c>
      <c r="N35951" t="s">
        <v>49425</v>
      </c>
      <c r="O35951" t="s">
        <v>339</v>
      </c>
      <c r="P35951">
        <v>1</v>
      </c>
      <c r="Q35951" t="s">
        <v>33</v>
      </c>
      <c r="R35951">
        <v>-1</v>
      </c>
      <c r="S35951" t="s">
        <v>26</v>
      </c>
    </row>
    <row r="35952" spans="1:19" x14ac:dyDescent="0.35">
      <c r="A35952" t="s">
        <v>339</v>
      </c>
      <c r="B35952">
        <v>647.55250169999999</v>
      </c>
      <c r="C35952">
        <v>696.40390090000005</v>
      </c>
      <c r="D35952">
        <v>33.700000000000003</v>
      </c>
      <c r="E35952" t="s">
        <v>49430</v>
      </c>
      <c r="F35952">
        <v>-1</v>
      </c>
      <c r="G35952">
        <v>2197.3000000000002</v>
      </c>
      <c r="H35952" t="s">
        <v>49425</v>
      </c>
      <c r="I35952">
        <v>0</v>
      </c>
      <c r="J35952" t="s">
        <v>49426</v>
      </c>
      <c r="K35952" t="s">
        <v>1704</v>
      </c>
      <c r="L35952" t="s">
        <v>49426</v>
      </c>
      <c r="M35952">
        <v>4</v>
      </c>
      <c r="N35952" t="s">
        <v>49425</v>
      </c>
      <c r="O35952" t="s">
        <v>339</v>
      </c>
      <c r="P35952">
        <v>1</v>
      </c>
      <c r="Q35952" t="s">
        <v>25</v>
      </c>
      <c r="R35952">
        <v>-1</v>
      </c>
      <c r="S35952" t="s">
        <v>26</v>
      </c>
    </row>
    <row r="35953" spans="1:19" x14ac:dyDescent="0.35">
      <c r="A35953" t="s">
        <v>339</v>
      </c>
      <c r="B35953">
        <v>647.55250169999999</v>
      </c>
      <c r="C35953">
        <v>939.52580690000002</v>
      </c>
      <c r="D35953">
        <v>33.700000000000003</v>
      </c>
      <c r="E35953" t="s">
        <v>49431</v>
      </c>
      <c r="F35953">
        <v>-1</v>
      </c>
      <c r="G35953">
        <v>1428.8</v>
      </c>
      <c r="H35953" t="s">
        <v>49425</v>
      </c>
      <c r="I35953">
        <v>0</v>
      </c>
      <c r="J35953" t="s">
        <v>49426</v>
      </c>
      <c r="K35953" t="s">
        <v>1493</v>
      </c>
      <c r="L35953" t="s">
        <v>49426</v>
      </c>
      <c r="M35953">
        <v>4</v>
      </c>
      <c r="N35953" t="s">
        <v>49425</v>
      </c>
      <c r="O35953" t="s">
        <v>339</v>
      </c>
      <c r="P35953">
        <v>1</v>
      </c>
      <c r="Q35953" t="s">
        <v>25</v>
      </c>
      <c r="R35953">
        <v>-1</v>
      </c>
      <c r="S35953" t="s">
        <v>26</v>
      </c>
    </row>
    <row r="35954" spans="1:19" x14ac:dyDescent="0.35">
      <c r="A35954" t="s">
        <v>339</v>
      </c>
      <c r="B35954">
        <v>682.32728680000002</v>
      </c>
      <c r="C35954">
        <v>410.1380327</v>
      </c>
      <c r="D35954">
        <v>44.6</v>
      </c>
      <c r="E35954" t="s">
        <v>49432</v>
      </c>
      <c r="F35954">
        <v>-1</v>
      </c>
      <c r="G35954">
        <v>5697.3</v>
      </c>
      <c r="H35954" t="s">
        <v>49433</v>
      </c>
      <c r="I35954">
        <v>0</v>
      </c>
      <c r="J35954" t="s">
        <v>49434</v>
      </c>
      <c r="K35954" t="s">
        <v>4528</v>
      </c>
      <c r="L35954" t="s">
        <v>49434</v>
      </c>
      <c r="M35954">
        <v>5</v>
      </c>
      <c r="N35954" t="s">
        <v>49433</v>
      </c>
      <c r="O35954" t="s">
        <v>339</v>
      </c>
      <c r="P35954">
        <v>1</v>
      </c>
      <c r="Q35954" t="s">
        <v>33</v>
      </c>
      <c r="R35954">
        <v>-1</v>
      </c>
      <c r="S35954" t="s">
        <v>26</v>
      </c>
    </row>
    <row r="35955" spans="1:19" x14ac:dyDescent="0.35">
      <c r="A35955" t="s">
        <v>339</v>
      </c>
      <c r="B35955">
        <v>682.32728680000002</v>
      </c>
      <c r="C35955">
        <v>726.35292790000005</v>
      </c>
      <c r="D35955">
        <v>44.6</v>
      </c>
      <c r="E35955" t="s">
        <v>49435</v>
      </c>
      <c r="F35955">
        <v>-1</v>
      </c>
      <c r="G35955">
        <v>4454.3</v>
      </c>
      <c r="H35955" t="s">
        <v>49433</v>
      </c>
      <c r="I35955">
        <v>0</v>
      </c>
      <c r="J35955" t="s">
        <v>49434</v>
      </c>
      <c r="K35955" t="s">
        <v>99</v>
      </c>
      <c r="L35955" t="s">
        <v>49434</v>
      </c>
      <c r="M35955">
        <v>5</v>
      </c>
      <c r="N35955" t="s">
        <v>49433</v>
      </c>
      <c r="O35955" t="s">
        <v>339</v>
      </c>
      <c r="P35955">
        <v>1</v>
      </c>
      <c r="Q35955" t="s">
        <v>25</v>
      </c>
      <c r="R35955">
        <v>-1</v>
      </c>
      <c r="S35955" t="s">
        <v>26</v>
      </c>
    </row>
    <row r="35956" spans="1:19" x14ac:dyDescent="0.35">
      <c r="A35956" t="s">
        <v>339</v>
      </c>
      <c r="B35956">
        <v>682.32728680000002</v>
      </c>
      <c r="C35956">
        <v>386.21464350000002</v>
      </c>
      <c r="D35956">
        <v>44.6</v>
      </c>
      <c r="E35956" t="s">
        <v>49436</v>
      </c>
      <c r="F35956">
        <v>-1</v>
      </c>
      <c r="G35956">
        <v>2687.7</v>
      </c>
      <c r="H35956" t="s">
        <v>49433</v>
      </c>
      <c r="I35956">
        <v>0</v>
      </c>
      <c r="J35956" t="s">
        <v>49434</v>
      </c>
      <c r="K35956" t="s">
        <v>307</v>
      </c>
      <c r="L35956" t="s">
        <v>49434</v>
      </c>
      <c r="M35956">
        <v>5</v>
      </c>
      <c r="N35956" t="s">
        <v>49433</v>
      </c>
      <c r="O35956" t="s">
        <v>339</v>
      </c>
      <c r="P35956">
        <v>1</v>
      </c>
      <c r="Q35956" t="s">
        <v>25</v>
      </c>
      <c r="R35956">
        <v>-1</v>
      </c>
      <c r="S35956" t="s">
        <v>26</v>
      </c>
    </row>
    <row r="35957" spans="1:19" x14ac:dyDescent="0.35">
      <c r="A35957" t="s">
        <v>339</v>
      </c>
      <c r="B35957">
        <v>682.32728680000002</v>
      </c>
      <c r="C35957">
        <v>1096.574548</v>
      </c>
      <c r="D35957">
        <v>44.6</v>
      </c>
      <c r="E35957" t="s">
        <v>49437</v>
      </c>
      <c r="F35957">
        <v>-1</v>
      </c>
      <c r="G35957">
        <v>2014.3</v>
      </c>
      <c r="H35957" t="s">
        <v>49433</v>
      </c>
      <c r="I35957">
        <v>0</v>
      </c>
      <c r="J35957" t="s">
        <v>49434</v>
      </c>
      <c r="K35957" t="s">
        <v>852</v>
      </c>
      <c r="L35957" t="s">
        <v>49434</v>
      </c>
      <c r="M35957">
        <v>5</v>
      </c>
      <c r="N35957" t="s">
        <v>49433</v>
      </c>
      <c r="O35957" t="s">
        <v>339</v>
      </c>
      <c r="P35957">
        <v>1</v>
      </c>
      <c r="Q35957" t="s">
        <v>25</v>
      </c>
      <c r="R35957">
        <v>-1</v>
      </c>
      <c r="S35957" t="s">
        <v>26</v>
      </c>
    </row>
    <row r="35958" spans="1:19" x14ac:dyDescent="0.35">
      <c r="A35958" t="s">
        <v>339</v>
      </c>
      <c r="B35958">
        <v>682.32728680000002</v>
      </c>
      <c r="C35958">
        <v>967.53195489999996</v>
      </c>
      <c r="D35958">
        <v>44.6</v>
      </c>
      <c r="E35958" t="s">
        <v>49438</v>
      </c>
      <c r="F35958">
        <v>-1</v>
      </c>
      <c r="G35958">
        <v>1215.7</v>
      </c>
      <c r="H35958" t="s">
        <v>49433</v>
      </c>
      <c r="I35958">
        <v>0</v>
      </c>
      <c r="J35958" t="s">
        <v>49434</v>
      </c>
      <c r="K35958" t="s">
        <v>3215</v>
      </c>
      <c r="L35958" t="s">
        <v>49434</v>
      </c>
      <c r="M35958">
        <v>5</v>
      </c>
      <c r="N35958" t="s">
        <v>49433</v>
      </c>
      <c r="O35958" t="s">
        <v>339</v>
      </c>
      <c r="P35958">
        <v>1</v>
      </c>
      <c r="Q35958" t="s">
        <v>25</v>
      </c>
      <c r="R35958">
        <v>-1</v>
      </c>
      <c r="S35958" t="s">
        <v>26</v>
      </c>
    </row>
    <row r="35959" spans="1:19" x14ac:dyDescent="0.35">
      <c r="A35959" t="s">
        <v>339</v>
      </c>
      <c r="B35959">
        <v>682.32728680000002</v>
      </c>
      <c r="C35959">
        <v>839.43699189999995</v>
      </c>
      <c r="D35959">
        <v>44.6</v>
      </c>
      <c r="E35959" t="s">
        <v>49439</v>
      </c>
      <c r="F35959">
        <v>-1</v>
      </c>
      <c r="G35959">
        <v>1424.3</v>
      </c>
      <c r="H35959" t="s">
        <v>49433</v>
      </c>
      <c r="I35959">
        <v>0</v>
      </c>
      <c r="J35959" t="s">
        <v>49434</v>
      </c>
      <c r="K35959" t="s">
        <v>282</v>
      </c>
      <c r="L35959" t="s">
        <v>49434</v>
      </c>
      <c r="M35959">
        <v>5</v>
      </c>
      <c r="N35959" t="s">
        <v>49433</v>
      </c>
      <c r="O35959" t="s">
        <v>339</v>
      </c>
      <c r="P35959">
        <v>1</v>
      </c>
      <c r="Q35959" t="s">
        <v>25</v>
      </c>
      <c r="R35959">
        <v>-1</v>
      </c>
      <c r="S35959" t="s">
        <v>26</v>
      </c>
    </row>
    <row r="35960" spans="1:19" x14ac:dyDescent="0.35">
      <c r="A35960" t="s">
        <v>4732</v>
      </c>
      <c r="B35960">
        <v>815.38937299999998</v>
      </c>
      <c r="C35960">
        <v>433.1565195</v>
      </c>
      <c r="D35960">
        <v>-5.6</v>
      </c>
      <c r="E35960" t="s">
        <v>49440</v>
      </c>
      <c r="F35960">
        <v>-1</v>
      </c>
      <c r="G35960">
        <v>519.29999999999995</v>
      </c>
      <c r="H35960" t="s">
        <v>49441</v>
      </c>
      <c r="I35960">
        <v>0</v>
      </c>
      <c r="J35960" t="s">
        <v>32848</v>
      </c>
      <c r="K35960" t="s">
        <v>784</v>
      </c>
      <c r="L35960" t="s">
        <v>32848</v>
      </c>
      <c r="M35960">
        <v>2</v>
      </c>
      <c r="N35960" t="s">
        <v>49441</v>
      </c>
      <c r="O35960" t="s">
        <v>4732</v>
      </c>
      <c r="P35960">
        <v>1</v>
      </c>
      <c r="Q35960" t="s">
        <v>33</v>
      </c>
      <c r="R35960">
        <v>4</v>
      </c>
      <c r="S35960" t="s">
        <v>26</v>
      </c>
    </row>
    <row r="35961" spans="1:19" x14ac:dyDescent="0.35">
      <c r="A35961" t="s">
        <v>4732</v>
      </c>
      <c r="B35961">
        <v>815.38937299999998</v>
      </c>
      <c r="C35961">
        <v>457.25175730000001</v>
      </c>
      <c r="D35961">
        <v>-5.6</v>
      </c>
      <c r="E35961" t="s">
        <v>49442</v>
      </c>
      <c r="F35961">
        <v>-1</v>
      </c>
      <c r="G35961">
        <v>934.7</v>
      </c>
      <c r="H35961" t="s">
        <v>49441</v>
      </c>
      <c r="I35961">
        <v>0</v>
      </c>
      <c r="J35961" t="s">
        <v>32848</v>
      </c>
      <c r="K35961" t="s">
        <v>861</v>
      </c>
      <c r="L35961" t="s">
        <v>32848</v>
      </c>
      <c r="M35961">
        <v>2</v>
      </c>
      <c r="N35961" t="s">
        <v>49441</v>
      </c>
      <c r="O35961" t="s">
        <v>4732</v>
      </c>
      <c r="P35961">
        <v>1</v>
      </c>
      <c r="Q35961" t="s">
        <v>25</v>
      </c>
      <c r="R35961">
        <v>4</v>
      </c>
      <c r="S35961" t="s">
        <v>26</v>
      </c>
    </row>
    <row r="35962" spans="1:19" x14ac:dyDescent="0.35">
      <c r="A35962" t="s">
        <v>4732</v>
      </c>
      <c r="B35962">
        <v>815.38937299999998</v>
      </c>
      <c r="C35962">
        <v>1197.6222270000001</v>
      </c>
      <c r="D35962">
        <v>-5.6</v>
      </c>
      <c r="E35962" t="s">
        <v>49443</v>
      </c>
      <c r="F35962">
        <v>-1</v>
      </c>
      <c r="G35962">
        <v>4169.1000000000004</v>
      </c>
      <c r="H35962" t="s">
        <v>49441</v>
      </c>
      <c r="I35962">
        <v>0</v>
      </c>
      <c r="J35962" t="s">
        <v>32848</v>
      </c>
      <c r="K35962" t="s">
        <v>3213</v>
      </c>
      <c r="L35962" t="s">
        <v>32848</v>
      </c>
      <c r="M35962">
        <v>2</v>
      </c>
      <c r="N35962" t="s">
        <v>49441</v>
      </c>
      <c r="O35962" t="s">
        <v>4732</v>
      </c>
      <c r="P35962">
        <v>1</v>
      </c>
      <c r="Q35962" t="s">
        <v>25</v>
      </c>
      <c r="R35962">
        <v>11</v>
      </c>
      <c r="S35962" t="s">
        <v>26</v>
      </c>
    </row>
    <row r="35963" spans="1:19" x14ac:dyDescent="0.35">
      <c r="A35963" t="s">
        <v>4732</v>
      </c>
      <c r="B35963">
        <v>815.38937299999998</v>
      </c>
      <c r="C35963">
        <v>884.4948412</v>
      </c>
      <c r="D35963">
        <v>-5.6</v>
      </c>
      <c r="E35963" t="s">
        <v>49444</v>
      </c>
      <c r="F35963">
        <v>-1</v>
      </c>
      <c r="G35963">
        <v>1142.4000000000001</v>
      </c>
      <c r="H35963" t="s">
        <v>49441</v>
      </c>
      <c r="I35963">
        <v>0</v>
      </c>
      <c r="J35963" t="s">
        <v>32848</v>
      </c>
      <c r="K35963" t="s">
        <v>1452</v>
      </c>
      <c r="L35963" t="s">
        <v>32848</v>
      </c>
      <c r="M35963">
        <v>2</v>
      </c>
      <c r="N35963" t="s">
        <v>49441</v>
      </c>
      <c r="O35963" t="s">
        <v>4732</v>
      </c>
      <c r="P35963">
        <v>1</v>
      </c>
      <c r="Q35963" t="s">
        <v>25</v>
      </c>
      <c r="R35963">
        <v>8</v>
      </c>
      <c r="S35963" t="s">
        <v>26</v>
      </c>
    </row>
    <row r="35964" spans="1:19" x14ac:dyDescent="0.35">
      <c r="A35964" t="s">
        <v>4732</v>
      </c>
      <c r="B35964">
        <v>815.38937299999998</v>
      </c>
      <c r="C35964">
        <v>756.39987810000002</v>
      </c>
      <c r="D35964">
        <v>-5.6</v>
      </c>
      <c r="E35964" t="s">
        <v>49445</v>
      </c>
      <c r="F35964">
        <v>-1</v>
      </c>
      <c r="G35964">
        <v>1801.1</v>
      </c>
      <c r="H35964" t="s">
        <v>49441</v>
      </c>
      <c r="I35964">
        <v>0</v>
      </c>
      <c r="J35964" t="s">
        <v>32848</v>
      </c>
      <c r="K35964" t="s">
        <v>2160</v>
      </c>
      <c r="L35964" t="s">
        <v>32848</v>
      </c>
      <c r="M35964">
        <v>2</v>
      </c>
      <c r="N35964" t="s">
        <v>49441</v>
      </c>
      <c r="O35964" t="s">
        <v>4732</v>
      </c>
      <c r="P35964">
        <v>1</v>
      </c>
      <c r="Q35964" t="s">
        <v>25</v>
      </c>
      <c r="R35964">
        <v>7</v>
      </c>
      <c r="S35964" t="s">
        <v>26</v>
      </c>
    </row>
    <row r="35965" spans="1:19" x14ac:dyDescent="0.35">
      <c r="A35965" t="s">
        <v>4732</v>
      </c>
      <c r="B35965">
        <v>815.38937299999998</v>
      </c>
      <c r="C35965">
        <v>641.37293509999995</v>
      </c>
      <c r="D35965">
        <v>-5.6</v>
      </c>
      <c r="E35965" t="s">
        <v>49446</v>
      </c>
      <c r="F35965">
        <v>-1</v>
      </c>
      <c r="G35965">
        <v>2166.1999999999998</v>
      </c>
      <c r="H35965" t="s">
        <v>49441</v>
      </c>
      <c r="I35965">
        <v>0</v>
      </c>
      <c r="J35965" t="s">
        <v>32848</v>
      </c>
      <c r="K35965" t="s">
        <v>254</v>
      </c>
      <c r="L35965" t="s">
        <v>32848</v>
      </c>
      <c r="M35965">
        <v>2</v>
      </c>
      <c r="N35965" t="s">
        <v>49441</v>
      </c>
      <c r="O35965" t="s">
        <v>4732</v>
      </c>
      <c r="P35965">
        <v>1</v>
      </c>
      <c r="Q35965" t="s">
        <v>25</v>
      </c>
      <c r="R35965">
        <v>6</v>
      </c>
      <c r="S35965" t="s">
        <v>26</v>
      </c>
    </row>
    <row r="35966" spans="1:19" x14ac:dyDescent="0.35">
      <c r="A35966" t="s">
        <v>4732</v>
      </c>
      <c r="B35966">
        <v>543.92867420000005</v>
      </c>
      <c r="C35966">
        <v>570.33582130000002</v>
      </c>
      <c r="D35966">
        <v>-6.2</v>
      </c>
      <c r="E35966" t="s">
        <v>49447</v>
      </c>
      <c r="F35966">
        <v>-1</v>
      </c>
      <c r="G35966">
        <v>2650.9</v>
      </c>
      <c r="H35966" t="s">
        <v>49448</v>
      </c>
      <c r="I35966">
        <v>0</v>
      </c>
      <c r="J35966" t="s">
        <v>32848</v>
      </c>
      <c r="K35966" t="s">
        <v>1287</v>
      </c>
      <c r="L35966" t="s">
        <v>32848</v>
      </c>
      <c r="M35966">
        <v>3</v>
      </c>
      <c r="N35966" t="s">
        <v>49448</v>
      </c>
      <c r="O35966" t="s">
        <v>4732</v>
      </c>
      <c r="P35966">
        <v>1</v>
      </c>
      <c r="Q35966" t="s">
        <v>25</v>
      </c>
      <c r="R35966">
        <v>5</v>
      </c>
      <c r="S35966" t="s">
        <v>26</v>
      </c>
    </row>
    <row r="35967" spans="1:19" x14ac:dyDescent="0.35">
      <c r="A35967" t="s">
        <v>4732</v>
      </c>
      <c r="B35967">
        <v>543.92867420000005</v>
      </c>
      <c r="C35967">
        <v>641.37293509999995</v>
      </c>
      <c r="D35967">
        <v>-6.2</v>
      </c>
      <c r="E35967" t="s">
        <v>49449</v>
      </c>
      <c r="F35967">
        <v>-1</v>
      </c>
      <c r="G35967">
        <v>3563.2</v>
      </c>
      <c r="H35967" t="s">
        <v>49448</v>
      </c>
      <c r="I35967">
        <v>0</v>
      </c>
      <c r="J35967" t="s">
        <v>32848</v>
      </c>
      <c r="K35967" t="s">
        <v>99</v>
      </c>
      <c r="L35967" t="s">
        <v>32848</v>
      </c>
      <c r="M35967">
        <v>3</v>
      </c>
      <c r="N35967" t="s">
        <v>49448</v>
      </c>
      <c r="O35967" t="s">
        <v>4732</v>
      </c>
      <c r="P35967">
        <v>1</v>
      </c>
      <c r="Q35967" t="s">
        <v>25</v>
      </c>
      <c r="R35967">
        <v>6</v>
      </c>
      <c r="S35967" t="s">
        <v>26</v>
      </c>
    </row>
    <row r="35968" spans="1:19" x14ac:dyDescent="0.35">
      <c r="A35968" t="s">
        <v>4732</v>
      </c>
      <c r="B35968">
        <v>543.92867420000005</v>
      </c>
      <c r="C35968">
        <v>457.25175730000001</v>
      </c>
      <c r="D35968">
        <v>-6.2</v>
      </c>
      <c r="E35968" t="s">
        <v>49450</v>
      </c>
      <c r="F35968">
        <v>-1</v>
      </c>
      <c r="G35968">
        <v>3937.3</v>
      </c>
      <c r="H35968" t="s">
        <v>49448</v>
      </c>
      <c r="I35968">
        <v>0</v>
      </c>
      <c r="J35968" t="s">
        <v>32848</v>
      </c>
      <c r="K35968" t="s">
        <v>336</v>
      </c>
      <c r="L35968" t="s">
        <v>32848</v>
      </c>
      <c r="M35968">
        <v>3</v>
      </c>
      <c r="N35968" t="s">
        <v>49448</v>
      </c>
      <c r="O35968" t="s">
        <v>4732</v>
      </c>
      <c r="P35968">
        <v>1</v>
      </c>
      <c r="Q35968" t="s">
        <v>25</v>
      </c>
      <c r="R35968">
        <v>4</v>
      </c>
      <c r="S35968" t="s">
        <v>26</v>
      </c>
    </row>
    <row r="35969" spans="1:19" x14ac:dyDescent="0.35">
      <c r="A35969" t="s">
        <v>4732</v>
      </c>
      <c r="B35969">
        <v>543.92867420000005</v>
      </c>
      <c r="C35969">
        <v>756.39987810000002</v>
      </c>
      <c r="D35969">
        <v>-6.2</v>
      </c>
      <c r="E35969" t="s">
        <v>49451</v>
      </c>
      <c r="F35969">
        <v>-1</v>
      </c>
      <c r="G35969">
        <v>4001.5</v>
      </c>
      <c r="H35969" t="s">
        <v>49448</v>
      </c>
      <c r="I35969">
        <v>0</v>
      </c>
      <c r="J35969" t="s">
        <v>32848</v>
      </c>
      <c r="K35969" t="s">
        <v>547</v>
      </c>
      <c r="L35969" t="s">
        <v>32848</v>
      </c>
      <c r="M35969">
        <v>3</v>
      </c>
      <c r="N35969" t="s">
        <v>49448</v>
      </c>
      <c r="O35969" t="s">
        <v>4732</v>
      </c>
      <c r="P35969">
        <v>1</v>
      </c>
      <c r="Q35969" t="s">
        <v>25</v>
      </c>
      <c r="R35969">
        <v>7</v>
      </c>
      <c r="S35969" t="s">
        <v>26</v>
      </c>
    </row>
    <row r="35970" spans="1:19" x14ac:dyDescent="0.35">
      <c r="A35970" t="s">
        <v>4732</v>
      </c>
      <c r="B35970">
        <v>543.92867420000005</v>
      </c>
      <c r="C35970">
        <v>433.1565195</v>
      </c>
      <c r="D35970">
        <v>-6.2</v>
      </c>
      <c r="E35970" t="s">
        <v>49452</v>
      </c>
      <c r="F35970">
        <v>-1</v>
      </c>
      <c r="G35970">
        <v>2309.6</v>
      </c>
      <c r="H35970" t="s">
        <v>49448</v>
      </c>
      <c r="I35970">
        <v>0</v>
      </c>
      <c r="J35970" t="s">
        <v>32848</v>
      </c>
      <c r="K35970" t="s">
        <v>2134</v>
      </c>
      <c r="L35970" t="s">
        <v>32848</v>
      </c>
      <c r="M35970">
        <v>3</v>
      </c>
      <c r="N35970" t="s">
        <v>49448</v>
      </c>
      <c r="O35970" t="s">
        <v>4732</v>
      </c>
      <c r="P35970">
        <v>1</v>
      </c>
      <c r="Q35970" t="s">
        <v>33</v>
      </c>
      <c r="R35970">
        <v>4</v>
      </c>
      <c r="S35970" t="s">
        <v>26</v>
      </c>
    </row>
    <row r="35971" spans="1:19" x14ac:dyDescent="0.35">
      <c r="A35971" t="s">
        <v>4732</v>
      </c>
      <c r="B35971">
        <v>543.92867420000005</v>
      </c>
      <c r="C35971">
        <v>884.4948412</v>
      </c>
      <c r="D35971">
        <v>-6.2</v>
      </c>
      <c r="E35971" t="s">
        <v>49453</v>
      </c>
      <c r="F35971">
        <v>-1</v>
      </c>
      <c r="G35971">
        <v>1754.4</v>
      </c>
      <c r="H35971" t="s">
        <v>49448</v>
      </c>
      <c r="I35971">
        <v>0</v>
      </c>
      <c r="J35971" t="s">
        <v>32848</v>
      </c>
      <c r="K35971" t="s">
        <v>522</v>
      </c>
      <c r="L35971" t="s">
        <v>32848</v>
      </c>
      <c r="M35971">
        <v>3</v>
      </c>
      <c r="N35971" t="s">
        <v>49448</v>
      </c>
      <c r="O35971" t="s">
        <v>4732</v>
      </c>
      <c r="P35971">
        <v>1</v>
      </c>
      <c r="Q35971" t="s">
        <v>25</v>
      </c>
      <c r="R35971">
        <v>8</v>
      </c>
      <c r="S35971" t="s">
        <v>26</v>
      </c>
    </row>
    <row r="35972" spans="1:19" x14ac:dyDescent="0.35">
      <c r="A35972" t="s">
        <v>339</v>
      </c>
      <c r="B35972">
        <v>429.7379972</v>
      </c>
      <c r="C35972">
        <v>847.47846279999999</v>
      </c>
      <c r="D35972">
        <v>32.4</v>
      </c>
      <c r="E35972" t="s">
        <v>49454</v>
      </c>
      <c r="F35972">
        <v>-1</v>
      </c>
      <c r="G35972">
        <v>1207.7</v>
      </c>
      <c r="H35972" t="s">
        <v>49455</v>
      </c>
      <c r="I35972">
        <v>0</v>
      </c>
      <c r="J35972" t="s">
        <v>21506</v>
      </c>
      <c r="K35972" t="s">
        <v>2278</v>
      </c>
      <c r="L35972" t="s">
        <v>21506</v>
      </c>
      <c r="M35972">
        <v>4</v>
      </c>
      <c r="N35972" t="s">
        <v>49455</v>
      </c>
      <c r="O35972" t="s">
        <v>339</v>
      </c>
      <c r="P35972">
        <v>1</v>
      </c>
      <c r="Q35972" t="s">
        <v>25</v>
      </c>
      <c r="R35972">
        <v>8</v>
      </c>
      <c r="S35972" t="s">
        <v>26</v>
      </c>
    </row>
    <row r="35973" spans="1:19" x14ac:dyDescent="0.35">
      <c r="A35973" t="s">
        <v>339</v>
      </c>
      <c r="B35973">
        <v>429.7379972</v>
      </c>
      <c r="C35973">
        <v>720.39502159999995</v>
      </c>
      <c r="D35973">
        <v>32.4</v>
      </c>
      <c r="E35973" t="s">
        <v>49456</v>
      </c>
      <c r="F35973">
        <v>-1</v>
      </c>
      <c r="G35973">
        <v>649.4</v>
      </c>
      <c r="H35973" t="s">
        <v>49455</v>
      </c>
      <c r="I35973">
        <v>0</v>
      </c>
      <c r="J35973" t="s">
        <v>21506</v>
      </c>
      <c r="K35973" t="s">
        <v>17996</v>
      </c>
      <c r="L35973" t="s">
        <v>21506</v>
      </c>
      <c r="M35973">
        <v>4</v>
      </c>
      <c r="N35973" t="s">
        <v>49455</v>
      </c>
      <c r="O35973" t="s">
        <v>339</v>
      </c>
      <c r="P35973">
        <v>2</v>
      </c>
      <c r="Q35973" t="s">
        <v>25</v>
      </c>
      <c r="R35973">
        <v>13</v>
      </c>
      <c r="S35973" t="s">
        <v>26</v>
      </c>
    </row>
    <row r="35974" spans="1:19" x14ac:dyDescent="0.35">
      <c r="A35974" t="s">
        <v>339</v>
      </c>
      <c r="B35974">
        <v>429.7379972</v>
      </c>
      <c r="C35974">
        <v>569.82201540000005</v>
      </c>
      <c r="D35974">
        <v>32.4</v>
      </c>
      <c r="E35974" t="s">
        <v>49457</v>
      </c>
      <c r="F35974">
        <v>-1</v>
      </c>
      <c r="G35974">
        <v>916.5</v>
      </c>
      <c r="H35974" t="s">
        <v>49455</v>
      </c>
      <c r="I35974">
        <v>0</v>
      </c>
      <c r="J35974" t="s">
        <v>21506</v>
      </c>
      <c r="K35974" t="s">
        <v>3444</v>
      </c>
      <c r="L35974" t="s">
        <v>21506</v>
      </c>
      <c r="M35974">
        <v>4</v>
      </c>
      <c r="N35974" t="s">
        <v>49455</v>
      </c>
      <c r="O35974" t="s">
        <v>339</v>
      </c>
      <c r="P35974">
        <v>2</v>
      </c>
      <c r="Q35974" t="s">
        <v>25</v>
      </c>
      <c r="R35974">
        <v>10</v>
      </c>
      <c r="S35974" t="s">
        <v>26</v>
      </c>
    </row>
    <row r="35975" spans="1:19" x14ac:dyDescent="0.35">
      <c r="A35975" t="s">
        <v>339</v>
      </c>
      <c r="B35975">
        <v>429.7379972</v>
      </c>
      <c r="C35975">
        <v>626.3640474</v>
      </c>
      <c r="D35975">
        <v>32.4</v>
      </c>
      <c r="E35975" t="s">
        <v>49458</v>
      </c>
      <c r="F35975">
        <v>-1</v>
      </c>
      <c r="G35975">
        <v>765.4</v>
      </c>
      <c r="H35975" t="s">
        <v>49455</v>
      </c>
      <c r="I35975">
        <v>0</v>
      </c>
      <c r="J35975" t="s">
        <v>21506</v>
      </c>
      <c r="K35975" t="s">
        <v>896</v>
      </c>
      <c r="L35975" t="s">
        <v>21506</v>
      </c>
      <c r="M35975">
        <v>4</v>
      </c>
      <c r="N35975" t="s">
        <v>49455</v>
      </c>
      <c r="O35975" t="s">
        <v>339</v>
      </c>
      <c r="P35975">
        <v>2</v>
      </c>
      <c r="Q35975" t="s">
        <v>25</v>
      </c>
      <c r="R35975">
        <v>11</v>
      </c>
      <c r="S35975" t="s">
        <v>26</v>
      </c>
    </row>
    <row r="35976" spans="1:19" x14ac:dyDescent="0.35">
      <c r="A35976" t="s">
        <v>339</v>
      </c>
      <c r="B35976">
        <v>429.7379972</v>
      </c>
      <c r="C35976">
        <v>613.36678710000001</v>
      </c>
      <c r="D35976">
        <v>32.4</v>
      </c>
      <c r="E35976" t="s">
        <v>49459</v>
      </c>
      <c r="F35976">
        <v>-1</v>
      </c>
      <c r="G35976">
        <v>447.9</v>
      </c>
      <c r="H35976" t="s">
        <v>49455</v>
      </c>
      <c r="I35976">
        <v>0</v>
      </c>
      <c r="J35976" t="s">
        <v>21506</v>
      </c>
      <c r="K35976" t="s">
        <v>99</v>
      </c>
      <c r="L35976" t="s">
        <v>21506</v>
      </c>
      <c r="M35976">
        <v>4</v>
      </c>
      <c r="N35976" t="s">
        <v>49455</v>
      </c>
      <c r="O35976" t="s">
        <v>339</v>
      </c>
      <c r="P35976">
        <v>1</v>
      </c>
      <c r="Q35976" t="s">
        <v>25</v>
      </c>
      <c r="R35976">
        <v>6</v>
      </c>
      <c r="S35976" t="s">
        <v>26</v>
      </c>
    </row>
    <row r="35977" spans="1:19" x14ac:dyDescent="0.35">
      <c r="A35977" t="s">
        <v>339</v>
      </c>
      <c r="B35977">
        <v>429.7379972</v>
      </c>
      <c r="C35977">
        <v>691.88428969999995</v>
      </c>
      <c r="D35977">
        <v>32.4</v>
      </c>
      <c r="E35977" t="s">
        <v>49460</v>
      </c>
      <c r="F35977">
        <v>-1</v>
      </c>
      <c r="G35977">
        <v>388.7</v>
      </c>
      <c r="H35977" t="s">
        <v>49455</v>
      </c>
      <c r="I35977">
        <v>0</v>
      </c>
      <c r="J35977" t="s">
        <v>21506</v>
      </c>
      <c r="K35977" t="s">
        <v>2483</v>
      </c>
      <c r="L35977" t="s">
        <v>21506</v>
      </c>
      <c r="M35977">
        <v>4</v>
      </c>
      <c r="N35977" t="s">
        <v>49455</v>
      </c>
      <c r="O35977" t="s">
        <v>339</v>
      </c>
      <c r="P35977">
        <v>2</v>
      </c>
      <c r="Q35977" t="s">
        <v>25</v>
      </c>
      <c r="R35977">
        <v>12</v>
      </c>
      <c r="S35977" t="s">
        <v>26</v>
      </c>
    </row>
    <row r="35978" spans="1:19" x14ac:dyDescent="0.35">
      <c r="A35978" t="s">
        <v>1690</v>
      </c>
      <c r="B35978">
        <v>868.10842950000006</v>
      </c>
      <c r="C35978">
        <v>897.51524219999999</v>
      </c>
      <c r="D35978">
        <v>78.5</v>
      </c>
      <c r="E35978" t="s">
        <v>49461</v>
      </c>
      <c r="F35978">
        <v>-1</v>
      </c>
      <c r="G35978">
        <v>6398.1</v>
      </c>
      <c r="H35978" t="s">
        <v>49462</v>
      </c>
      <c r="I35978">
        <v>0</v>
      </c>
      <c r="J35978" t="s">
        <v>39044</v>
      </c>
      <c r="K35978" t="s">
        <v>118</v>
      </c>
      <c r="L35978" t="s">
        <v>39044</v>
      </c>
      <c r="M35978">
        <v>3</v>
      </c>
      <c r="N35978" t="s">
        <v>49462</v>
      </c>
      <c r="O35978" t="s">
        <v>1690</v>
      </c>
      <c r="P35978">
        <v>1</v>
      </c>
      <c r="Q35978" t="s">
        <v>25</v>
      </c>
      <c r="R35978">
        <v>8</v>
      </c>
      <c r="S35978" t="s">
        <v>26</v>
      </c>
    </row>
    <row r="35979" spans="1:19" x14ac:dyDescent="0.35">
      <c r="A35979" t="s">
        <v>1690</v>
      </c>
      <c r="B35979">
        <v>868.10842950000006</v>
      </c>
      <c r="C35979">
        <v>371.24013000000002</v>
      </c>
      <c r="D35979">
        <v>78.5</v>
      </c>
      <c r="E35979" t="s">
        <v>49463</v>
      </c>
      <c r="F35979">
        <v>-1</v>
      </c>
      <c r="G35979">
        <v>6771.9</v>
      </c>
      <c r="H35979" t="s">
        <v>49462</v>
      </c>
      <c r="I35979">
        <v>0</v>
      </c>
      <c r="J35979" t="s">
        <v>39044</v>
      </c>
      <c r="K35979" t="s">
        <v>147</v>
      </c>
      <c r="L35979" t="s">
        <v>39044</v>
      </c>
      <c r="M35979">
        <v>3</v>
      </c>
      <c r="N35979" t="s">
        <v>49462</v>
      </c>
      <c r="O35979" t="s">
        <v>1690</v>
      </c>
      <c r="P35979">
        <v>1</v>
      </c>
      <c r="Q35979" t="s">
        <v>25</v>
      </c>
      <c r="R35979">
        <v>3</v>
      </c>
      <c r="S35979" t="s">
        <v>26</v>
      </c>
    </row>
    <row r="35980" spans="1:19" x14ac:dyDescent="0.35">
      <c r="A35980" t="s">
        <v>1690</v>
      </c>
      <c r="B35980">
        <v>868.10842950000006</v>
      </c>
      <c r="C35980">
        <v>768.47264910000001</v>
      </c>
      <c r="D35980">
        <v>78.5</v>
      </c>
      <c r="E35980" t="s">
        <v>49464</v>
      </c>
      <c r="F35980">
        <v>-1</v>
      </c>
      <c r="G35980">
        <v>4718.7</v>
      </c>
      <c r="H35980" t="s">
        <v>49462</v>
      </c>
      <c r="I35980">
        <v>0</v>
      </c>
      <c r="J35980" t="s">
        <v>39044</v>
      </c>
      <c r="K35980" t="s">
        <v>670</v>
      </c>
      <c r="L35980" t="s">
        <v>39044</v>
      </c>
      <c r="M35980">
        <v>3</v>
      </c>
      <c r="N35980" t="s">
        <v>49462</v>
      </c>
      <c r="O35980" t="s">
        <v>1690</v>
      </c>
      <c r="P35980">
        <v>1</v>
      </c>
      <c r="Q35980" t="s">
        <v>25</v>
      </c>
      <c r="R35980">
        <v>7</v>
      </c>
      <c r="S35980" t="s">
        <v>26</v>
      </c>
    </row>
    <row r="35981" spans="1:19" x14ac:dyDescent="0.35">
      <c r="A35981" t="s">
        <v>1690</v>
      </c>
      <c r="B35981">
        <v>868.10842950000006</v>
      </c>
      <c r="C35981">
        <v>655.38858519999997</v>
      </c>
      <c r="D35981">
        <v>78.5</v>
      </c>
      <c r="E35981" t="s">
        <v>49465</v>
      </c>
      <c r="F35981">
        <v>-1</v>
      </c>
      <c r="G35981">
        <v>4912.8</v>
      </c>
      <c r="H35981" t="s">
        <v>49462</v>
      </c>
      <c r="I35981">
        <v>0</v>
      </c>
      <c r="J35981" t="s">
        <v>39044</v>
      </c>
      <c r="K35981" t="s">
        <v>70</v>
      </c>
      <c r="L35981" t="s">
        <v>39044</v>
      </c>
      <c r="M35981">
        <v>3</v>
      </c>
      <c r="N35981" t="s">
        <v>49462</v>
      </c>
      <c r="O35981" t="s">
        <v>1690</v>
      </c>
      <c r="P35981">
        <v>1</v>
      </c>
      <c r="Q35981" t="s">
        <v>25</v>
      </c>
      <c r="R35981">
        <v>6</v>
      </c>
      <c r="S35981" t="s">
        <v>26</v>
      </c>
    </row>
    <row r="35982" spans="1:19" x14ac:dyDescent="0.35">
      <c r="A35982" t="s">
        <v>1690</v>
      </c>
      <c r="B35982">
        <v>868.10842950000006</v>
      </c>
      <c r="C35982">
        <v>527.33000760000004</v>
      </c>
      <c r="D35982">
        <v>78.5</v>
      </c>
      <c r="E35982" t="s">
        <v>49466</v>
      </c>
      <c r="F35982">
        <v>-1</v>
      </c>
      <c r="G35982">
        <v>7307.9</v>
      </c>
      <c r="H35982" t="s">
        <v>49462</v>
      </c>
      <c r="I35982">
        <v>0</v>
      </c>
      <c r="J35982" t="s">
        <v>39044</v>
      </c>
      <c r="K35982" t="s">
        <v>49467</v>
      </c>
      <c r="L35982" t="s">
        <v>39044</v>
      </c>
      <c r="M35982">
        <v>3</v>
      </c>
      <c r="N35982" t="s">
        <v>49462</v>
      </c>
      <c r="O35982" t="s">
        <v>1690</v>
      </c>
      <c r="P35982">
        <v>1</v>
      </c>
      <c r="Q35982" t="s">
        <v>25</v>
      </c>
      <c r="R35982">
        <v>5</v>
      </c>
      <c r="S35982" t="s">
        <v>26</v>
      </c>
    </row>
    <row r="35983" spans="1:19" x14ac:dyDescent="0.35">
      <c r="A35983" t="s">
        <v>1690</v>
      </c>
      <c r="B35983">
        <v>868.10842950000006</v>
      </c>
      <c r="C35983">
        <v>1194.6840979999999</v>
      </c>
      <c r="D35983">
        <v>78.5</v>
      </c>
      <c r="E35983" t="s">
        <v>49468</v>
      </c>
      <c r="F35983">
        <v>-1</v>
      </c>
      <c r="G35983">
        <v>10000</v>
      </c>
      <c r="H35983" t="s">
        <v>49462</v>
      </c>
      <c r="I35983">
        <v>0</v>
      </c>
      <c r="J35983" t="s">
        <v>39044</v>
      </c>
      <c r="K35983" t="s">
        <v>3286</v>
      </c>
      <c r="L35983" t="s">
        <v>39044</v>
      </c>
      <c r="M35983">
        <v>3</v>
      </c>
      <c r="N35983" t="s">
        <v>49462</v>
      </c>
      <c r="O35983" t="s">
        <v>1690</v>
      </c>
      <c r="P35983">
        <v>1</v>
      </c>
      <c r="Q35983" t="s">
        <v>25</v>
      </c>
      <c r="R35983">
        <v>11</v>
      </c>
      <c r="S35983" t="s">
        <v>26</v>
      </c>
    </row>
    <row r="35984" spans="1:19" x14ac:dyDescent="0.35">
      <c r="A35984" t="s">
        <v>1690</v>
      </c>
      <c r="B35984">
        <v>651.3331412</v>
      </c>
      <c r="C35984">
        <v>371.24013000000002</v>
      </c>
      <c r="D35984">
        <v>79.3</v>
      </c>
      <c r="E35984" t="s">
        <v>49469</v>
      </c>
      <c r="F35984">
        <v>-1</v>
      </c>
      <c r="G35984">
        <v>4000.3</v>
      </c>
      <c r="H35984" t="s">
        <v>49470</v>
      </c>
      <c r="I35984">
        <v>0</v>
      </c>
      <c r="J35984" t="s">
        <v>39044</v>
      </c>
      <c r="K35984" t="s">
        <v>89</v>
      </c>
      <c r="L35984" t="s">
        <v>39044</v>
      </c>
      <c r="M35984">
        <v>4</v>
      </c>
      <c r="N35984" t="s">
        <v>49470</v>
      </c>
      <c r="O35984" t="s">
        <v>1690</v>
      </c>
      <c r="P35984">
        <v>1</v>
      </c>
      <c r="Q35984" t="s">
        <v>25</v>
      </c>
      <c r="R35984">
        <v>3</v>
      </c>
      <c r="S35984" t="s">
        <v>26</v>
      </c>
    </row>
    <row r="35985" spans="1:19" x14ac:dyDescent="0.35">
      <c r="A35985" t="s">
        <v>1690</v>
      </c>
      <c r="B35985">
        <v>651.3331412</v>
      </c>
      <c r="C35985">
        <v>597.84568750000005</v>
      </c>
      <c r="D35985">
        <v>79.3</v>
      </c>
      <c r="E35985" t="s">
        <v>49471</v>
      </c>
      <c r="F35985">
        <v>-1</v>
      </c>
      <c r="G35985">
        <v>4582.7</v>
      </c>
      <c r="H35985" t="s">
        <v>49470</v>
      </c>
      <c r="I35985">
        <v>0</v>
      </c>
      <c r="J35985" t="s">
        <v>39044</v>
      </c>
      <c r="K35985" t="s">
        <v>1507</v>
      </c>
      <c r="L35985" t="s">
        <v>39044</v>
      </c>
      <c r="M35985">
        <v>4</v>
      </c>
      <c r="N35985" t="s">
        <v>49470</v>
      </c>
      <c r="O35985" t="s">
        <v>1690</v>
      </c>
      <c r="P35985">
        <v>2</v>
      </c>
      <c r="Q35985" t="s">
        <v>25</v>
      </c>
      <c r="R35985">
        <v>11</v>
      </c>
      <c r="S35985" t="s">
        <v>26</v>
      </c>
    </row>
    <row r="35986" spans="1:19" x14ac:dyDescent="0.35">
      <c r="A35986" t="s">
        <v>1690</v>
      </c>
      <c r="B35986">
        <v>651.3331412</v>
      </c>
      <c r="C35986">
        <v>768.47264910000001</v>
      </c>
      <c r="D35986">
        <v>79.3</v>
      </c>
      <c r="E35986" t="s">
        <v>49472</v>
      </c>
      <c r="F35986">
        <v>-1</v>
      </c>
      <c r="G35986">
        <v>2751.1</v>
      </c>
      <c r="H35986" t="s">
        <v>49470</v>
      </c>
      <c r="I35986">
        <v>0</v>
      </c>
      <c r="J35986" t="s">
        <v>39044</v>
      </c>
      <c r="K35986" t="s">
        <v>4256</v>
      </c>
      <c r="L35986" t="s">
        <v>39044</v>
      </c>
      <c r="M35986">
        <v>4</v>
      </c>
      <c r="N35986" t="s">
        <v>49470</v>
      </c>
      <c r="O35986" t="s">
        <v>1690</v>
      </c>
      <c r="P35986">
        <v>1</v>
      </c>
      <c r="Q35986" t="s">
        <v>25</v>
      </c>
      <c r="R35986">
        <v>7</v>
      </c>
      <c r="S35986" t="s">
        <v>26</v>
      </c>
    </row>
    <row r="35987" spans="1:19" x14ac:dyDescent="0.35">
      <c r="A35987" t="s">
        <v>1690</v>
      </c>
      <c r="B35987">
        <v>651.3331412</v>
      </c>
      <c r="C35987">
        <v>655.38858519999997</v>
      </c>
      <c r="D35987">
        <v>79.3</v>
      </c>
      <c r="E35987" t="s">
        <v>49473</v>
      </c>
      <c r="F35987">
        <v>-1</v>
      </c>
      <c r="G35987">
        <v>5918.7</v>
      </c>
      <c r="H35987" t="s">
        <v>49470</v>
      </c>
      <c r="I35987">
        <v>0</v>
      </c>
      <c r="J35987" t="s">
        <v>39044</v>
      </c>
      <c r="K35987" t="s">
        <v>70</v>
      </c>
      <c r="L35987" t="s">
        <v>39044</v>
      </c>
      <c r="M35987">
        <v>4</v>
      </c>
      <c r="N35987" t="s">
        <v>49470</v>
      </c>
      <c r="O35987" t="s">
        <v>1690</v>
      </c>
      <c r="P35987">
        <v>1</v>
      </c>
      <c r="Q35987" t="s">
        <v>25</v>
      </c>
      <c r="R35987">
        <v>6</v>
      </c>
      <c r="S35987" t="s">
        <v>26</v>
      </c>
    </row>
    <row r="35988" spans="1:19" x14ac:dyDescent="0.35">
      <c r="A35988" t="s">
        <v>1690</v>
      </c>
      <c r="B35988">
        <v>651.3331412</v>
      </c>
      <c r="C35988">
        <v>897.51524219999999</v>
      </c>
      <c r="D35988">
        <v>79.3</v>
      </c>
      <c r="E35988" t="s">
        <v>49474</v>
      </c>
      <c r="F35988">
        <v>-1</v>
      </c>
      <c r="G35988">
        <v>3086.9</v>
      </c>
      <c r="H35988" t="s">
        <v>49470</v>
      </c>
      <c r="I35988">
        <v>0</v>
      </c>
      <c r="J35988" t="s">
        <v>39044</v>
      </c>
      <c r="K35988" t="s">
        <v>332</v>
      </c>
      <c r="L35988" t="s">
        <v>39044</v>
      </c>
      <c r="M35988">
        <v>4</v>
      </c>
      <c r="N35988" t="s">
        <v>49470</v>
      </c>
      <c r="O35988" t="s">
        <v>1690</v>
      </c>
      <c r="P35988">
        <v>1</v>
      </c>
      <c r="Q35988" t="s">
        <v>25</v>
      </c>
      <c r="R35988">
        <v>8</v>
      </c>
      <c r="S35988" t="s">
        <v>26</v>
      </c>
    </row>
    <row r="35989" spans="1:19" x14ac:dyDescent="0.35">
      <c r="A35989" t="s">
        <v>1690</v>
      </c>
      <c r="B35989">
        <v>651.3331412</v>
      </c>
      <c r="C35989">
        <v>527.33000760000004</v>
      </c>
      <c r="D35989">
        <v>79.3</v>
      </c>
      <c r="E35989" t="s">
        <v>49475</v>
      </c>
      <c r="F35989">
        <v>-1</v>
      </c>
      <c r="G35989">
        <v>10000</v>
      </c>
      <c r="H35989" t="s">
        <v>49470</v>
      </c>
      <c r="I35989">
        <v>0</v>
      </c>
      <c r="J35989" t="s">
        <v>39044</v>
      </c>
      <c r="K35989" t="s">
        <v>49476</v>
      </c>
      <c r="L35989" t="s">
        <v>39044</v>
      </c>
      <c r="M35989">
        <v>4</v>
      </c>
      <c r="N35989" t="s">
        <v>49470</v>
      </c>
      <c r="O35989" t="s">
        <v>1690</v>
      </c>
      <c r="P35989">
        <v>1</v>
      </c>
      <c r="Q35989" t="s">
        <v>25</v>
      </c>
      <c r="R35989">
        <v>5</v>
      </c>
      <c r="S35989" t="s">
        <v>26</v>
      </c>
    </row>
    <row r="35990" spans="1:19" x14ac:dyDescent="0.35">
      <c r="A35990" t="s">
        <v>4384</v>
      </c>
      <c r="B35990">
        <v>808.43318959999999</v>
      </c>
      <c r="C35990">
        <v>860.46247840000001</v>
      </c>
      <c r="D35990">
        <v>51.7</v>
      </c>
      <c r="E35990" t="s">
        <v>49477</v>
      </c>
      <c r="F35990">
        <v>-1</v>
      </c>
      <c r="G35990">
        <v>1250</v>
      </c>
      <c r="H35990" t="s">
        <v>49478</v>
      </c>
      <c r="I35990">
        <v>0</v>
      </c>
      <c r="J35990" t="s">
        <v>33452</v>
      </c>
      <c r="K35990" t="s">
        <v>4669</v>
      </c>
      <c r="L35990" t="s">
        <v>33452</v>
      </c>
      <c r="M35990">
        <v>2</v>
      </c>
      <c r="N35990" t="s">
        <v>49478</v>
      </c>
      <c r="O35990" t="s">
        <v>4384</v>
      </c>
      <c r="P35990">
        <v>1</v>
      </c>
      <c r="Q35990" t="s">
        <v>25</v>
      </c>
      <c r="R35990">
        <v>9</v>
      </c>
      <c r="S35990" t="s">
        <v>26</v>
      </c>
    </row>
    <row r="35991" spans="1:19" x14ac:dyDescent="0.35">
      <c r="A35991" t="s">
        <v>4384</v>
      </c>
      <c r="B35991">
        <v>808.43318959999999</v>
      </c>
      <c r="C35991">
        <v>1240.6473189999999</v>
      </c>
      <c r="D35991">
        <v>51.7</v>
      </c>
      <c r="E35991" t="s">
        <v>49479</v>
      </c>
      <c r="F35991">
        <v>-1</v>
      </c>
      <c r="G35991">
        <v>1125</v>
      </c>
      <c r="H35991" t="s">
        <v>49478</v>
      </c>
      <c r="I35991">
        <v>0</v>
      </c>
      <c r="J35991" t="s">
        <v>33452</v>
      </c>
      <c r="K35991" t="s">
        <v>18660</v>
      </c>
      <c r="L35991" t="s">
        <v>33452</v>
      </c>
      <c r="M35991">
        <v>2</v>
      </c>
      <c r="N35991" t="s">
        <v>49478</v>
      </c>
      <c r="O35991" t="s">
        <v>4384</v>
      </c>
      <c r="P35991">
        <v>1</v>
      </c>
      <c r="Q35991" t="s">
        <v>33</v>
      </c>
      <c r="R35991">
        <v>12</v>
      </c>
      <c r="S35991" t="s">
        <v>26</v>
      </c>
    </row>
    <row r="35992" spans="1:19" x14ac:dyDescent="0.35">
      <c r="A35992" t="s">
        <v>4384</v>
      </c>
      <c r="B35992">
        <v>808.43318959999999</v>
      </c>
      <c r="C35992">
        <v>376.2190602</v>
      </c>
      <c r="D35992">
        <v>51.7</v>
      </c>
      <c r="E35992" t="s">
        <v>49480</v>
      </c>
      <c r="F35992">
        <v>-1</v>
      </c>
      <c r="G35992">
        <v>1625</v>
      </c>
      <c r="H35992" t="s">
        <v>49478</v>
      </c>
      <c r="I35992">
        <v>0</v>
      </c>
      <c r="J35992" t="s">
        <v>33452</v>
      </c>
      <c r="K35992" t="s">
        <v>6584</v>
      </c>
      <c r="L35992" t="s">
        <v>33452</v>
      </c>
      <c r="M35992">
        <v>2</v>
      </c>
      <c r="N35992" t="s">
        <v>49478</v>
      </c>
      <c r="O35992" t="s">
        <v>4384</v>
      </c>
      <c r="P35992">
        <v>1</v>
      </c>
      <c r="Q35992" t="s">
        <v>25</v>
      </c>
      <c r="R35992">
        <v>4</v>
      </c>
      <c r="S35992" t="s">
        <v>26</v>
      </c>
    </row>
    <row r="35993" spans="1:19" x14ac:dyDescent="0.35">
      <c r="A35993" t="s">
        <v>4384</v>
      </c>
      <c r="B35993">
        <v>808.43318959999999</v>
      </c>
      <c r="C35993">
        <v>917.48394210000004</v>
      </c>
      <c r="D35993">
        <v>51.7</v>
      </c>
      <c r="E35993" t="s">
        <v>49481</v>
      </c>
      <c r="F35993">
        <v>-1</v>
      </c>
      <c r="G35993">
        <v>6125</v>
      </c>
      <c r="H35993" t="s">
        <v>49478</v>
      </c>
      <c r="I35993">
        <v>0</v>
      </c>
      <c r="J35993" t="s">
        <v>33452</v>
      </c>
      <c r="K35993" t="s">
        <v>2964</v>
      </c>
      <c r="L35993" t="s">
        <v>33452</v>
      </c>
      <c r="M35993">
        <v>2</v>
      </c>
      <c r="N35993" t="s">
        <v>49478</v>
      </c>
      <c r="O35993" t="s">
        <v>4384</v>
      </c>
      <c r="P35993">
        <v>1</v>
      </c>
      <c r="Q35993" t="s">
        <v>25</v>
      </c>
      <c r="R35993">
        <v>10</v>
      </c>
      <c r="S35993" t="s">
        <v>26</v>
      </c>
    </row>
    <row r="35994" spans="1:19" x14ac:dyDescent="0.35">
      <c r="A35994" t="s">
        <v>4384</v>
      </c>
      <c r="B35994">
        <v>808.43318959999999</v>
      </c>
      <c r="C35994">
        <v>489.30312420000001</v>
      </c>
      <c r="D35994">
        <v>51.7</v>
      </c>
      <c r="E35994" t="s">
        <v>49482</v>
      </c>
      <c r="F35994">
        <v>-1</v>
      </c>
      <c r="G35994">
        <v>1875</v>
      </c>
      <c r="H35994" t="s">
        <v>49478</v>
      </c>
      <c r="I35994">
        <v>0</v>
      </c>
      <c r="J35994" t="s">
        <v>33452</v>
      </c>
      <c r="K35994" t="s">
        <v>1550</v>
      </c>
      <c r="L35994" t="s">
        <v>33452</v>
      </c>
      <c r="M35994">
        <v>2</v>
      </c>
      <c r="N35994" t="s">
        <v>49478</v>
      </c>
      <c r="O35994" t="s">
        <v>4384</v>
      </c>
      <c r="P35994">
        <v>1</v>
      </c>
      <c r="Q35994" t="s">
        <v>25</v>
      </c>
      <c r="R35994">
        <v>5</v>
      </c>
      <c r="S35994" t="s">
        <v>26</v>
      </c>
    </row>
    <row r="35995" spans="1:19" x14ac:dyDescent="0.35">
      <c r="A35995" t="s">
        <v>4384</v>
      </c>
      <c r="B35995">
        <v>808.43318959999999</v>
      </c>
      <c r="C35995">
        <v>449.23946130000002</v>
      </c>
      <c r="D35995">
        <v>51.7</v>
      </c>
      <c r="E35995" t="s">
        <v>49483</v>
      </c>
      <c r="F35995">
        <v>-1</v>
      </c>
      <c r="G35995">
        <v>2375</v>
      </c>
      <c r="H35995" t="s">
        <v>49478</v>
      </c>
      <c r="I35995">
        <v>0</v>
      </c>
      <c r="J35995" t="s">
        <v>33452</v>
      </c>
      <c r="K35995" t="s">
        <v>769</v>
      </c>
      <c r="L35995" t="s">
        <v>33452</v>
      </c>
      <c r="M35995">
        <v>2</v>
      </c>
      <c r="N35995" t="s">
        <v>49478</v>
      </c>
      <c r="O35995" t="s">
        <v>4384</v>
      </c>
      <c r="P35995">
        <v>1</v>
      </c>
      <c r="Q35995" t="s">
        <v>33</v>
      </c>
      <c r="R35995">
        <v>4</v>
      </c>
      <c r="S35995" t="s">
        <v>26</v>
      </c>
    </row>
    <row r="35996" spans="1:19" x14ac:dyDescent="0.35">
      <c r="A35996" t="s">
        <v>4384</v>
      </c>
      <c r="B35996">
        <v>539.29121859999998</v>
      </c>
      <c r="C35996">
        <v>917.48394210000004</v>
      </c>
      <c r="D35996">
        <v>50.2</v>
      </c>
      <c r="E35996" t="s">
        <v>49484</v>
      </c>
      <c r="F35996">
        <v>-1</v>
      </c>
      <c r="G35996">
        <v>1597</v>
      </c>
      <c r="H35996" t="s">
        <v>49485</v>
      </c>
      <c r="I35996">
        <v>0</v>
      </c>
      <c r="J35996" t="s">
        <v>33452</v>
      </c>
      <c r="K35996" t="s">
        <v>74</v>
      </c>
      <c r="L35996" t="s">
        <v>33452</v>
      </c>
      <c r="M35996">
        <v>3</v>
      </c>
      <c r="N35996" t="s">
        <v>49485</v>
      </c>
      <c r="O35996" t="s">
        <v>4384</v>
      </c>
      <c r="P35996">
        <v>1</v>
      </c>
      <c r="Q35996" t="s">
        <v>25</v>
      </c>
      <c r="R35996">
        <v>10</v>
      </c>
      <c r="S35996" t="s">
        <v>26</v>
      </c>
    </row>
    <row r="35997" spans="1:19" x14ac:dyDescent="0.35">
      <c r="A35997" t="s">
        <v>4384</v>
      </c>
      <c r="B35997">
        <v>539.29121859999998</v>
      </c>
      <c r="C35997">
        <v>715.38296849999995</v>
      </c>
      <c r="D35997">
        <v>50.2</v>
      </c>
      <c r="E35997" t="s">
        <v>49486</v>
      </c>
      <c r="F35997">
        <v>-1</v>
      </c>
      <c r="G35997">
        <v>10000</v>
      </c>
      <c r="H35997" t="s">
        <v>49485</v>
      </c>
      <c r="I35997">
        <v>0</v>
      </c>
      <c r="J35997" t="s">
        <v>33452</v>
      </c>
      <c r="K35997" t="s">
        <v>13100</v>
      </c>
      <c r="L35997" t="s">
        <v>33452</v>
      </c>
      <c r="M35997">
        <v>3</v>
      </c>
      <c r="N35997" t="s">
        <v>49485</v>
      </c>
      <c r="O35997" t="s">
        <v>4384</v>
      </c>
      <c r="P35997">
        <v>2</v>
      </c>
      <c r="Q35997" t="s">
        <v>25</v>
      </c>
      <c r="R35997">
        <v>14</v>
      </c>
      <c r="S35997" t="s">
        <v>26</v>
      </c>
    </row>
    <row r="35998" spans="1:19" x14ac:dyDescent="0.35">
      <c r="A35998" t="s">
        <v>4384</v>
      </c>
      <c r="B35998">
        <v>539.29121859999998</v>
      </c>
      <c r="C35998">
        <v>1054.542854</v>
      </c>
      <c r="D35998">
        <v>50.2</v>
      </c>
      <c r="E35998" t="s">
        <v>49487</v>
      </c>
      <c r="F35998">
        <v>-1</v>
      </c>
      <c r="G35998">
        <v>873.4</v>
      </c>
      <c r="H35998" t="s">
        <v>49485</v>
      </c>
      <c r="I35998">
        <v>0</v>
      </c>
      <c r="J35998" t="s">
        <v>33452</v>
      </c>
      <c r="K35998" t="s">
        <v>5870</v>
      </c>
      <c r="L35998" t="s">
        <v>33452</v>
      </c>
      <c r="M35998">
        <v>3</v>
      </c>
      <c r="N35998" t="s">
        <v>49485</v>
      </c>
      <c r="O35998" t="s">
        <v>4384</v>
      </c>
      <c r="P35998">
        <v>1</v>
      </c>
      <c r="Q35998" t="s">
        <v>25</v>
      </c>
      <c r="R35998">
        <v>11</v>
      </c>
      <c r="S35998" t="s">
        <v>26</v>
      </c>
    </row>
    <row r="35999" spans="1:19" x14ac:dyDescent="0.35">
      <c r="A35999" t="s">
        <v>4384</v>
      </c>
      <c r="B35999">
        <v>539.29121859999998</v>
      </c>
      <c r="C35999">
        <v>527.77506519999997</v>
      </c>
      <c r="D35999">
        <v>50.2</v>
      </c>
      <c r="E35999" t="s">
        <v>49488</v>
      </c>
      <c r="F35999">
        <v>-1</v>
      </c>
      <c r="G35999">
        <v>1844.6</v>
      </c>
      <c r="H35999" t="s">
        <v>49485</v>
      </c>
      <c r="I35999">
        <v>0</v>
      </c>
      <c r="J35999" t="s">
        <v>33452</v>
      </c>
      <c r="K35999" t="s">
        <v>7115</v>
      </c>
      <c r="L35999" t="s">
        <v>33452</v>
      </c>
      <c r="M35999">
        <v>3</v>
      </c>
      <c r="N35999" t="s">
        <v>49485</v>
      </c>
      <c r="O35999" t="s">
        <v>4384</v>
      </c>
      <c r="P35999">
        <v>2</v>
      </c>
      <c r="Q35999" t="s">
        <v>25</v>
      </c>
      <c r="R35999">
        <v>11</v>
      </c>
      <c r="S35999" t="s">
        <v>26</v>
      </c>
    </row>
    <row r="36000" spans="1:19" x14ac:dyDescent="0.35">
      <c r="A36000" t="s">
        <v>4384</v>
      </c>
      <c r="B36000">
        <v>539.29121859999998</v>
      </c>
      <c r="C36000">
        <v>376.2190602</v>
      </c>
      <c r="D36000">
        <v>50.2</v>
      </c>
      <c r="E36000" t="s">
        <v>49489</v>
      </c>
      <c r="F36000">
        <v>-1</v>
      </c>
      <c r="G36000">
        <v>897.8</v>
      </c>
      <c r="H36000" t="s">
        <v>49485</v>
      </c>
      <c r="I36000">
        <v>0</v>
      </c>
      <c r="J36000" t="s">
        <v>33452</v>
      </c>
      <c r="K36000" t="s">
        <v>72</v>
      </c>
      <c r="L36000" t="s">
        <v>33452</v>
      </c>
      <c r="M36000">
        <v>3</v>
      </c>
      <c r="N36000" t="s">
        <v>49485</v>
      </c>
      <c r="O36000" t="s">
        <v>4384</v>
      </c>
      <c r="P36000">
        <v>1</v>
      </c>
      <c r="Q36000" t="s">
        <v>25</v>
      </c>
      <c r="R36000">
        <v>4</v>
      </c>
      <c r="S36000" t="s">
        <v>26</v>
      </c>
    </row>
    <row r="36001" spans="1:19" x14ac:dyDescent="0.35">
      <c r="A36001" t="s">
        <v>4384</v>
      </c>
      <c r="B36001">
        <v>539.29121859999998</v>
      </c>
      <c r="C36001">
        <v>665.84876150000002</v>
      </c>
      <c r="D36001">
        <v>50.2</v>
      </c>
      <c r="E36001" t="s">
        <v>49490</v>
      </c>
      <c r="F36001">
        <v>-1</v>
      </c>
      <c r="G36001">
        <v>1684.7</v>
      </c>
      <c r="H36001" t="s">
        <v>49485</v>
      </c>
      <c r="I36001">
        <v>0</v>
      </c>
      <c r="J36001" t="s">
        <v>33452</v>
      </c>
      <c r="K36001" t="s">
        <v>3628</v>
      </c>
      <c r="L36001" t="s">
        <v>33452</v>
      </c>
      <c r="M36001">
        <v>3</v>
      </c>
      <c r="N36001" t="s">
        <v>49485</v>
      </c>
      <c r="O36001" t="s">
        <v>4384</v>
      </c>
      <c r="P36001">
        <v>2</v>
      </c>
      <c r="Q36001" t="s">
        <v>25</v>
      </c>
      <c r="R36001">
        <v>13</v>
      </c>
      <c r="S36001" t="s">
        <v>26</v>
      </c>
    </row>
    <row r="36002" spans="1:19" x14ac:dyDescent="0.35">
      <c r="A36002" t="s">
        <v>2271</v>
      </c>
      <c r="B36002">
        <v>1020.166851</v>
      </c>
      <c r="C36002">
        <v>991.52409239999997</v>
      </c>
      <c r="D36002">
        <v>157.4</v>
      </c>
      <c r="E36002" t="s">
        <v>49491</v>
      </c>
      <c r="F36002">
        <v>-1</v>
      </c>
      <c r="G36002">
        <v>9968.1</v>
      </c>
      <c r="H36002" t="s">
        <v>49492</v>
      </c>
      <c r="I36002">
        <v>0</v>
      </c>
      <c r="J36002" t="s">
        <v>36114</v>
      </c>
      <c r="K36002" t="s">
        <v>1313</v>
      </c>
      <c r="L36002" t="s">
        <v>36115</v>
      </c>
      <c r="M36002">
        <v>3</v>
      </c>
      <c r="N36002" t="s">
        <v>49492</v>
      </c>
      <c r="O36002" t="s">
        <v>2271</v>
      </c>
      <c r="P36002">
        <v>1</v>
      </c>
      <c r="Q36002" t="s">
        <v>25</v>
      </c>
      <c r="R36002">
        <v>9</v>
      </c>
      <c r="S36002" t="s">
        <v>26</v>
      </c>
    </row>
    <row r="36003" spans="1:19" x14ac:dyDescent="0.35">
      <c r="A36003" t="s">
        <v>2271</v>
      </c>
      <c r="B36003">
        <v>1020.166851</v>
      </c>
      <c r="C36003">
        <v>590.24903970000003</v>
      </c>
      <c r="D36003">
        <v>157.4</v>
      </c>
      <c r="E36003" t="s">
        <v>49493</v>
      </c>
      <c r="F36003">
        <v>-1</v>
      </c>
      <c r="G36003">
        <v>4085</v>
      </c>
      <c r="H36003" t="s">
        <v>49492</v>
      </c>
      <c r="I36003">
        <v>0</v>
      </c>
      <c r="J36003" t="s">
        <v>36114</v>
      </c>
      <c r="K36003" t="s">
        <v>49494</v>
      </c>
      <c r="L36003" t="s">
        <v>36115</v>
      </c>
      <c r="M36003">
        <v>3</v>
      </c>
      <c r="N36003" t="s">
        <v>49492</v>
      </c>
      <c r="O36003" t="s">
        <v>2271</v>
      </c>
      <c r="P36003">
        <v>1</v>
      </c>
      <c r="Q36003" t="s">
        <v>33</v>
      </c>
      <c r="R36003">
        <v>5</v>
      </c>
      <c r="S36003" t="s">
        <v>26</v>
      </c>
    </row>
    <row r="36004" spans="1:19" x14ac:dyDescent="0.35">
      <c r="A36004" t="s">
        <v>2271</v>
      </c>
      <c r="B36004">
        <v>1020.166851</v>
      </c>
      <c r="C36004">
        <v>1090.592506</v>
      </c>
      <c r="D36004">
        <v>157.4</v>
      </c>
      <c r="E36004" t="s">
        <v>49495</v>
      </c>
      <c r="F36004">
        <v>-1</v>
      </c>
      <c r="G36004">
        <v>5586</v>
      </c>
      <c r="H36004" t="s">
        <v>49492</v>
      </c>
      <c r="I36004">
        <v>0</v>
      </c>
      <c r="J36004" t="s">
        <v>36114</v>
      </c>
      <c r="K36004" t="s">
        <v>549</v>
      </c>
      <c r="L36004" t="s">
        <v>36115</v>
      </c>
      <c r="M36004">
        <v>3</v>
      </c>
      <c r="N36004" t="s">
        <v>49492</v>
      </c>
      <c r="O36004" t="s">
        <v>2271</v>
      </c>
      <c r="P36004">
        <v>1</v>
      </c>
      <c r="Q36004" t="s">
        <v>25</v>
      </c>
      <c r="R36004">
        <v>10</v>
      </c>
      <c r="S36004" t="s">
        <v>26</v>
      </c>
    </row>
    <row r="36005" spans="1:19" x14ac:dyDescent="0.35">
      <c r="A36005" t="s">
        <v>2271</v>
      </c>
      <c r="B36005">
        <v>1020.166851</v>
      </c>
      <c r="C36005">
        <v>690.36032150000005</v>
      </c>
      <c r="D36005">
        <v>157.4</v>
      </c>
      <c r="E36005" t="s">
        <v>49496</v>
      </c>
      <c r="F36005">
        <v>-1</v>
      </c>
      <c r="G36005">
        <v>8658.5</v>
      </c>
      <c r="H36005" t="s">
        <v>49492</v>
      </c>
      <c r="I36005">
        <v>0</v>
      </c>
      <c r="J36005" t="s">
        <v>36114</v>
      </c>
      <c r="K36005" t="s">
        <v>155</v>
      </c>
      <c r="L36005" t="s">
        <v>36115</v>
      </c>
      <c r="M36005">
        <v>3</v>
      </c>
      <c r="N36005" t="s">
        <v>49492</v>
      </c>
      <c r="O36005" t="s">
        <v>2271</v>
      </c>
      <c r="P36005">
        <v>1</v>
      </c>
      <c r="Q36005" t="s">
        <v>25</v>
      </c>
      <c r="R36005">
        <v>6</v>
      </c>
      <c r="S36005" t="s">
        <v>26</v>
      </c>
    </row>
    <row r="36006" spans="1:19" x14ac:dyDescent="0.35">
      <c r="A36006" t="s">
        <v>2271</v>
      </c>
      <c r="B36006">
        <v>1020.166851</v>
      </c>
      <c r="C36006">
        <v>890.47641390000001</v>
      </c>
      <c r="D36006">
        <v>157.4</v>
      </c>
      <c r="E36006" t="s">
        <v>49497</v>
      </c>
      <c r="F36006">
        <v>-1</v>
      </c>
      <c r="G36006">
        <v>4328.8</v>
      </c>
      <c r="H36006" t="s">
        <v>49492</v>
      </c>
      <c r="I36006">
        <v>0</v>
      </c>
      <c r="J36006" t="s">
        <v>36114</v>
      </c>
      <c r="K36006" t="s">
        <v>522</v>
      </c>
      <c r="L36006" t="s">
        <v>36115</v>
      </c>
      <c r="M36006">
        <v>3</v>
      </c>
      <c r="N36006" t="s">
        <v>49492</v>
      </c>
      <c r="O36006" t="s">
        <v>2271</v>
      </c>
      <c r="P36006">
        <v>1</v>
      </c>
      <c r="Q36006" t="s">
        <v>25</v>
      </c>
      <c r="R36006">
        <v>8</v>
      </c>
      <c r="S36006" t="s">
        <v>26</v>
      </c>
    </row>
    <row r="36007" spans="1:19" x14ac:dyDescent="0.35">
      <c r="A36007" t="s">
        <v>2271</v>
      </c>
      <c r="B36007">
        <v>1020.166851</v>
      </c>
      <c r="C36007">
        <v>402.27109580000001</v>
      </c>
      <c r="D36007">
        <v>157.4</v>
      </c>
      <c r="E36007" t="s">
        <v>49498</v>
      </c>
      <c r="F36007">
        <v>-1</v>
      </c>
      <c r="G36007">
        <v>4088.7</v>
      </c>
      <c r="H36007" t="s">
        <v>49492</v>
      </c>
      <c r="I36007">
        <v>0</v>
      </c>
      <c r="J36007" t="s">
        <v>36114</v>
      </c>
      <c r="K36007" t="s">
        <v>122</v>
      </c>
      <c r="L36007" t="s">
        <v>36115</v>
      </c>
      <c r="M36007">
        <v>3</v>
      </c>
      <c r="N36007" t="s">
        <v>49492</v>
      </c>
      <c r="O36007" t="s">
        <v>2271</v>
      </c>
      <c r="P36007">
        <v>1</v>
      </c>
      <c r="Q36007" t="s">
        <v>25</v>
      </c>
      <c r="R36007">
        <v>4</v>
      </c>
      <c r="S36007" t="s">
        <v>26</v>
      </c>
    </row>
    <row r="36008" spans="1:19" x14ac:dyDescent="0.35">
      <c r="A36008" t="s">
        <v>2271</v>
      </c>
      <c r="B36008">
        <v>765.37695710000003</v>
      </c>
      <c r="C36008">
        <v>402.27109580000001</v>
      </c>
      <c r="D36008">
        <v>158.1</v>
      </c>
      <c r="E36008" t="s">
        <v>49499</v>
      </c>
      <c r="F36008">
        <v>-1</v>
      </c>
      <c r="G36008">
        <v>2963</v>
      </c>
      <c r="H36008" t="s">
        <v>49500</v>
      </c>
      <c r="I36008">
        <v>0</v>
      </c>
      <c r="J36008" t="s">
        <v>36114</v>
      </c>
      <c r="K36008" t="s">
        <v>277</v>
      </c>
      <c r="L36008" t="s">
        <v>36115</v>
      </c>
      <c r="M36008">
        <v>4</v>
      </c>
      <c r="N36008" t="s">
        <v>49500</v>
      </c>
      <c r="O36008" t="s">
        <v>2271</v>
      </c>
      <c r="P36008">
        <v>1</v>
      </c>
      <c r="Q36008" t="s">
        <v>25</v>
      </c>
      <c r="R36008">
        <v>4</v>
      </c>
      <c r="S36008" t="s">
        <v>26</v>
      </c>
    </row>
    <row r="36009" spans="1:19" x14ac:dyDescent="0.35">
      <c r="A36009" t="s">
        <v>2271</v>
      </c>
      <c r="B36009">
        <v>765.37695710000003</v>
      </c>
      <c r="C36009">
        <v>789.42873540000005</v>
      </c>
      <c r="D36009">
        <v>158.1</v>
      </c>
      <c r="E36009" t="s">
        <v>49501</v>
      </c>
      <c r="F36009">
        <v>-1</v>
      </c>
      <c r="G36009">
        <v>4739.3999999999996</v>
      </c>
      <c r="H36009" t="s">
        <v>49500</v>
      </c>
      <c r="I36009">
        <v>0</v>
      </c>
      <c r="J36009" t="s">
        <v>36114</v>
      </c>
      <c r="K36009" t="s">
        <v>812</v>
      </c>
      <c r="L36009" t="s">
        <v>36115</v>
      </c>
      <c r="M36009">
        <v>4</v>
      </c>
      <c r="N36009" t="s">
        <v>49500</v>
      </c>
      <c r="O36009" t="s">
        <v>2271</v>
      </c>
      <c r="P36009">
        <v>1</v>
      </c>
      <c r="Q36009" t="s">
        <v>25</v>
      </c>
      <c r="R36009">
        <v>7</v>
      </c>
      <c r="S36009" t="s">
        <v>26</v>
      </c>
    </row>
    <row r="36010" spans="1:19" x14ac:dyDescent="0.35">
      <c r="A36010" t="s">
        <v>2271</v>
      </c>
      <c r="B36010">
        <v>765.37695710000003</v>
      </c>
      <c r="C36010">
        <v>690.36032150000005</v>
      </c>
      <c r="D36010">
        <v>158.1</v>
      </c>
      <c r="E36010" t="s">
        <v>49502</v>
      </c>
      <c r="F36010">
        <v>-1</v>
      </c>
      <c r="G36010">
        <v>8131.3</v>
      </c>
      <c r="H36010" t="s">
        <v>49500</v>
      </c>
      <c r="I36010">
        <v>0</v>
      </c>
      <c r="J36010" t="s">
        <v>36114</v>
      </c>
      <c r="K36010" t="s">
        <v>217</v>
      </c>
      <c r="L36010" t="s">
        <v>36115</v>
      </c>
      <c r="M36010">
        <v>4</v>
      </c>
      <c r="N36010" t="s">
        <v>49500</v>
      </c>
      <c r="O36010" t="s">
        <v>2271</v>
      </c>
      <c r="P36010">
        <v>1</v>
      </c>
      <c r="Q36010" t="s">
        <v>25</v>
      </c>
      <c r="R36010">
        <v>6</v>
      </c>
      <c r="S36010" t="s">
        <v>26</v>
      </c>
    </row>
    <row r="36011" spans="1:19" x14ac:dyDescent="0.35">
      <c r="A36011" t="s">
        <v>2271</v>
      </c>
      <c r="B36011">
        <v>765.37695710000003</v>
      </c>
      <c r="C36011">
        <v>991.52409239999997</v>
      </c>
      <c r="D36011">
        <v>158.1</v>
      </c>
      <c r="E36011" t="s">
        <v>49503</v>
      </c>
      <c r="F36011">
        <v>-1</v>
      </c>
      <c r="G36011">
        <v>5053.6000000000004</v>
      </c>
      <c r="H36011" t="s">
        <v>49500</v>
      </c>
      <c r="I36011">
        <v>0</v>
      </c>
      <c r="J36011" t="s">
        <v>36114</v>
      </c>
      <c r="K36011" t="s">
        <v>1988</v>
      </c>
      <c r="L36011" t="s">
        <v>36115</v>
      </c>
      <c r="M36011">
        <v>4</v>
      </c>
      <c r="N36011" t="s">
        <v>49500</v>
      </c>
      <c r="O36011" t="s">
        <v>2271</v>
      </c>
      <c r="P36011">
        <v>1</v>
      </c>
      <c r="Q36011" t="s">
        <v>25</v>
      </c>
      <c r="R36011">
        <v>9</v>
      </c>
      <c r="S36011" t="s">
        <v>26</v>
      </c>
    </row>
    <row r="36012" spans="1:19" x14ac:dyDescent="0.35">
      <c r="A36012" t="s">
        <v>2271</v>
      </c>
      <c r="B36012">
        <v>765.37695710000003</v>
      </c>
      <c r="C36012">
        <v>689.31745360000002</v>
      </c>
      <c r="D36012">
        <v>158.1</v>
      </c>
      <c r="E36012" t="s">
        <v>49504</v>
      </c>
      <c r="F36012">
        <v>-1</v>
      </c>
      <c r="G36012">
        <v>2945.2</v>
      </c>
      <c r="H36012" t="s">
        <v>49500</v>
      </c>
      <c r="I36012">
        <v>0</v>
      </c>
      <c r="J36012" t="s">
        <v>36114</v>
      </c>
      <c r="K36012" t="s">
        <v>1743</v>
      </c>
      <c r="L36012" t="s">
        <v>36115</v>
      </c>
      <c r="M36012">
        <v>4</v>
      </c>
      <c r="N36012" t="s">
        <v>49500</v>
      </c>
      <c r="O36012" t="s">
        <v>2271</v>
      </c>
      <c r="P36012">
        <v>1</v>
      </c>
      <c r="Q36012" t="s">
        <v>33</v>
      </c>
      <c r="R36012">
        <v>6</v>
      </c>
      <c r="S36012" t="s">
        <v>26</v>
      </c>
    </row>
    <row r="36013" spans="1:19" x14ac:dyDescent="0.35">
      <c r="A36013" t="s">
        <v>2271</v>
      </c>
      <c r="B36013">
        <v>765.37695710000003</v>
      </c>
      <c r="C36013">
        <v>890.47641390000001</v>
      </c>
      <c r="D36013">
        <v>158.1</v>
      </c>
      <c r="E36013" t="s">
        <v>49505</v>
      </c>
      <c r="F36013">
        <v>-1</v>
      </c>
      <c r="G36013">
        <v>4732.6000000000004</v>
      </c>
      <c r="H36013" t="s">
        <v>49500</v>
      </c>
      <c r="I36013">
        <v>0</v>
      </c>
      <c r="J36013" t="s">
        <v>36114</v>
      </c>
      <c r="K36013" t="s">
        <v>2724</v>
      </c>
      <c r="L36013" t="s">
        <v>36115</v>
      </c>
      <c r="M36013">
        <v>4</v>
      </c>
      <c r="N36013" t="s">
        <v>49500</v>
      </c>
      <c r="O36013" t="s">
        <v>2271</v>
      </c>
      <c r="P36013">
        <v>1</v>
      </c>
      <c r="Q36013" t="s">
        <v>25</v>
      </c>
      <c r="R36013">
        <v>8</v>
      </c>
      <c r="S36013" t="s">
        <v>26</v>
      </c>
    </row>
    <row r="36014" spans="1:19" x14ac:dyDescent="0.35">
      <c r="A36014" t="s">
        <v>2271</v>
      </c>
      <c r="B36014">
        <v>1133.558407</v>
      </c>
      <c r="C36014">
        <v>487.2874741</v>
      </c>
      <c r="D36014">
        <v>150.1</v>
      </c>
      <c r="E36014" t="s">
        <v>49506</v>
      </c>
      <c r="F36014">
        <v>-1</v>
      </c>
      <c r="G36014">
        <v>1621.6</v>
      </c>
      <c r="H36014" t="s">
        <v>49507</v>
      </c>
      <c r="I36014">
        <v>0</v>
      </c>
      <c r="J36014" t="s">
        <v>36131</v>
      </c>
      <c r="K36014" t="s">
        <v>562</v>
      </c>
      <c r="L36014" t="s">
        <v>36132</v>
      </c>
      <c r="M36014">
        <v>3</v>
      </c>
      <c r="N36014" t="s">
        <v>49507</v>
      </c>
      <c r="O36014" t="s">
        <v>2271</v>
      </c>
      <c r="P36014">
        <v>1</v>
      </c>
      <c r="Q36014" t="s">
        <v>25</v>
      </c>
      <c r="R36014">
        <v>4</v>
      </c>
      <c r="S36014" t="s">
        <v>26</v>
      </c>
    </row>
    <row r="36015" spans="1:19" x14ac:dyDescent="0.35">
      <c r="A36015" t="s">
        <v>2271</v>
      </c>
      <c r="B36015">
        <v>1133.558407</v>
      </c>
      <c r="C36015">
        <v>1234.1361240000001</v>
      </c>
      <c r="D36015">
        <v>150.1</v>
      </c>
      <c r="E36015" t="s">
        <v>49508</v>
      </c>
      <c r="F36015">
        <v>-1</v>
      </c>
      <c r="G36015">
        <v>1457.8</v>
      </c>
      <c r="H36015" t="s">
        <v>49507</v>
      </c>
      <c r="I36015">
        <v>0</v>
      </c>
      <c r="J36015" t="s">
        <v>36131</v>
      </c>
      <c r="K36015" t="s">
        <v>36134</v>
      </c>
      <c r="L36015" t="s">
        <v>36132</v>
      </c>
      <c r="M36015">
        <v>3</v>
      </c>
      <c r="N36015" t="s">
        <v>49507</v>
      </c>
      <c r="O36015" t="s">
        <v>2271</v>
      </c>
      <c r="P36015">
        <v>2</v>
      </c>
      <c r="Q36015" t="s">
        <v>25</v>
      </c>
      <c r="R36015">
        <v>22</v>
      </c>
      <c r="S36015" t="s">
        <v>26</v>
      </c>
    </row>
    <row r="36016" spans="1:19" x14ac:dyDescent="0.35">
      <c r="A36016" t="s">
        <v>2271</v>
      </c>
      <c r="B36016">
        <v>1133.558407</v>
      </c>
      <c r="C36016">
        <v>820.38725609999995</v>
      </c>
      <c r="D36016">
        <v>150.1</v>
      </c>
      <c r="E36016" t="s">
        <v>49509</v>
      </c>
      <c r="F36016">
        <v>-1</v>
      </c>
      <c r="G36016">
        <v>1594</v>
      </c>
      <c r="H36016" t="s">
        <v>49507</v>
      </c>
      <c r="I36016">
        <v>0</v>
      </c>
      <c r="J36016" t="s">
        <v>36131</v>
      </c>
      <c r="K36016" t="s">
        <v>5451</v>
      </c>
      <c r="L36016" t="s">
        <v>36132</v>
      </c>
      <c r="M36016">
        <v>3</v>
      </c>
      <c r="N36016" t="s">
        <v>49507</v>
      </c>
      <c r="O36016" t="s">
        <v>2271</v>
      </c>
      <c r="P36016">
        <v>2</v>
      </c>
      <c r="Q36016" t="s">
        <v>33</v>
      </c>
      <c r="R36016">
        <v>14</v>
      </c>
      <c r="S36016" t="s">
        <v>26</v>
      </c>
    </row>
    <row r="36017" spans="1:19" x14ac:dyDescent="0.35">
      <c r="A36017" t="s">
        <v>2271</v>
      </c>
      <c r="B36017">
        <v>1133.558407</v>
      </c>
      <c r="C36017">
        <v>1759.9007099999999</v>
      </c>
      <c r="D36017">
        <v>150.1</v>
      </c>
      <c r="E36017" t="s">
        <v>49510</v>
      </c>
      <c r="F36017">
        <v>-1</v>
      </c>
      <c r="G36017">
        <v>1531.3</v>
      </c>
      <c r="H36017" t="s">
        <v>49507</v>
      </c>
      <c r="I36017">
        <v>0</v>
      </c>
      <c r="J36017" t="s">
        <v>36131</v>
      </c>
      <c r="K36017" t="s">
        <v>27505</v>
      </c>
      <c r="L36017" t="s">
        <v>36132</v>
      </c>
      <c r="M36017">
        <v>3</v>
      </c>
      <c r="N36017" t="s">
        <v>49507</v>
      </c>
      <c r="O36017" t="s">
        <v>2271</v>
      </c>
      <c r="P36017">
        <v>1</v>
      </c>
      <c r="Q36017" t="s">
        <v>25</v>
      </c>
      <c r="R36017">
        <v>16</v>
      </c>
      <c r="S36017" t="s">
        <v>26</v>
      </c>
    </row>
    <row r="36018" spans="1:19" x14ac:dyDescent="0.35">
      <c r="A36018" t="s">
        <v>2271</v>
      </c>
      <c r="B36018">
        <v>1133.558407</v>
      </c>
      <c r="C36018">
        <v>1331.698762</v>
      </c>
      <c r="D36018">
        <v>150.1</v>
      </c>
      <c r="E36018" t="s">
        <v>49511</v>
      </c>
      <c r="F36018">
        <v>-1</v>
      </c>
      <c r="G36018">
        <v>1968.7</v>
      </c>
      <c r="H36018" t="s">
        <v>49507</v>
      </c>
      <c r="I36018">
        <v>0</v>
      </c>
      <c r="J36018" t="s">
        <v>36131</v>
      </c>
      <c r="K36018" t="s">
        <v>6847</v>
      </c>
      <c r="L36018" t="s">
        <v>36132</v>
      </c>
      <c r="M36018">
        <v>3</v>
      </c>
      <c r="N36018" t="s">
        <v>49507</v>
      </c>
      <c r="O36018" t="s">
        <v>2271</v>
      </c>
      <c r="P36018">
        <v>1</v>
      </c>
      <c r="Q36018" t="s">
        <v>25</v>
      </c>
      <c r="R36018">
        <v>12</v>
      </c>
      <c r="S36018" t="s">
        <v>26</v>
      </c>
    </row>
    <row r="36019" spans="1:19" x14ac:dyDescent="0.35">
      <c r="A36019" t="s">
        <v>2271</v>
      </c>
      <c r="B36019">
        <v>1133.558407</v>
      </c>
      <c r="C36019">
        <v>987.00966370000003</v>
      </c>
      <c r="D36019">
        <v>150.1</v>
      </c>
      <c r="E36019" t="s">
        <v>49512</v>
      </c>
      <c r="F36019">
        <v>-1</v>
      </c>
      <c r="G36019">
        <v>1590.1</v>
      </c>
      <c r="H36019" t="s">
        <v>49507</v>
      </c>
      <c r="I36019">
        <v>0</v>
      </c>
      <c r="J36019" t="s">
        <v>36131</v>
      </c>
      <c r="K36019" t="s">
        <v>9602</v>
      </c>
      <c r="L36019" t="s">
        <v>36132</v>
      </c>
      <c r="M36019">
        <v>3</v>
      </c>
      <c r="N36019" t="s">
        <v>49507</v>
      </c>
      <c r="O36019" t="s">
        <v>2271</v>
      </c>
      <c r="P36019">
        <v>2</v>
      </c>
      <c r="Q36019" t="s">
        <v>25</v>
      </c>
      <c r="R36019">
        <v>18</v>
      </c>
      <c r="S36019" t="s">
        <v>26</v>
      </c>
    </row>
    <row r="36020" spans="1:19" x14ac:dyDescent="0.35">
      <c r="A36020" t="s">
        <v>2271</v>
      </c>
      <c r="B36020">
        <v>850.4206246</v>
      </c>
      <c r="C36020">
        <v>880.45399299999997</v>
      </c>
      <c r="D36020">
        <v>142.6</v>
      </c>
      <c r="E36020" t="s">
        <v>49513</v>
      </c>
      <c r="F36020">
        <v>-1</v>
      </c>
      <c r="G36020">
        <v>2207.5</v>
      </c>
      <c r="H36020" t="s">
        <v>49514</v>
      </c>
      <c r="I36020">
        <v>0</v>
      </c>
      <c r="J36020" t="s">
        <v>36131</v>
      </c>
      <c r="K36020" t="s">
        <v>658</v>
      </c>
      <c r="L36020" t="s">
        <v>36132</v>
      </c>
      <c r="M36020">
        <v>4</v>
      </c>
      <c r="N36020" t="s">
        <v>49514</v>
      </c>
      <c r="O36020" t="s">
        <v>2271</v>
      </c>
      <c r="P36020">
        <v>2</v>
      </c>
      <c r="Q36020" t="s">
        <v>25</v>
      </c>
      <c r="R36020">
        <v>16</v>
      </c>
      <c r="S36020" t="s">
        <v>26</v>
      </c>
    </row>
    <row r="36021" spans="1:19" x14ac:dyDescent="0.35">
      <c r="A36021" t="s">
        <v>2271</v>
      </c>
      <c r="B36021">
        <v>850.4206246</v>
      </c>
      <c r="C36021">
        <v>1129.6034050000001</v>
      </c>
      <c r="D36021">
        <v>142.6</v>
      </c>
      <c r="E36021" t="s">
        <v>49515</v>
      </c>
      <c r="F36021">
        <v>-1</v>
      </c>
      <c r="G36021">
        <v>2030.9</v>
      </c>
      <c r="H36021" t="s">
        <v>49514</v>
      </c>
      <c r="I36021">
        <v>0</v>
      </c>
      <c r="J36021" t="s">
        <v>36131</v>
      </c>
      <c r="K36021" t="s">
        <v>1572</v>
      </c>
      <c r="L36021" t="s">
        <v>36132</v>
      </c>
      <c r="M36021">
        <v>4</v>
      </c>
      <c r="N36021" t="s">
        <v>49514</v>
      </c>
      <c r="O36021" t="s">
        <v>2271</v>
      </c>
      <c r="P36021">
        <v>1</v>
      </c>
      <c r="Q36021" t="s">
        <v>25</v>
      </c>
      <c r="R36021">
        <v>10</v>
      </c>
      <c r="S36021" t="s">
        <v>26</v>
      </c>
    </row>
    <row r="36022" spans="1:19" x14ac:dyDescent="0.35">
      <c r="A36022" t="s">
        <v>2271</v>
      </c>
      <c r="B36022">
        <v>850.4206246</v>
      </c>
      <c r="C36022">
        <v>987.00966370000003</v>
      </c>
      <c r="D36022">
        <v>142.6</v>
      </c>
      <c r="E36022" t="s">
        <v>49516</v>
      </c>
      <c r="F36022">
        <v>-1</v>
      </c>
      <c r="G36022">
        <v>2072.6</v>
      </c>
      <c r="H36022" t="s">
        <v>49514</v>
      </c>
      <c r="I36022">
        <v>0</v>
      </c>
      <c r="J36022" t="s">
        <v>36131</v>
      </c>
      <c r="K36022" t="s">
        <v>38924</v>
      </c>
      <c r="L36022" t="s">
        <v>36132</v>
      </c>
      <c r="M36022">
        <v>4</v>
      </c>
      <c r="N36022" t="s">
        <v>49514</v>
      </c>
      <c r="O36022" t="s">
        <v>2271</v>
      </c>
      <c r="P36022">
        <v>2</v>
      </c>
      <c r="Q36022" t="s">
        <v>25</v>
      </c>
      <c r="R36022">
        <v>18</v>
      </c>
      <c r="S36022" t="s">
        <v>26</v>
      </c>
    </row>
    <row r="36023" spans="1:19" x14ac:dyDescent="0.35">
      <c r="A36023" t="s">
        <v>2271</v>
      </c>
      <c r="B36023">
        <v>850.4206246</v>
      </c>
      <c r="C36023">
        <v>1331.698762</v>
      </c>
      <c r="D36023">
        <v>142.6</v>
      </c>
      <c r="E36023" t="s">
        <v>49517</v>
      </c>
      <c r="F36023">
        <v>-1</v>
      </c>
      <c r="G36023">
        <v>2469.3000000000002</v>
      </c>
      <c r="H36023" t="s">
        <v>49514</v>
      </c>
      <c r="I36023">
        <v>0</v>
      </c>
      <c r="J36023" t="s">
        <v>36131</v>
      </c>
      <c r="K36023" t="s">
        <v>4136</v>
      </c>
      <c r="L36023" t="s">
        <v>36132</v>
      </c>
      <c r="M36023">
        <v>4</v>
      </c>
      <c r="N36023" t="s">
        <v>49514</v>
      </c>
      <c r="O36023" t="s">
        <v>2271</v>
      </c>
      <c r="P36023">
        <v>1</v>
      </c>
      <c r="Q36023" t="s">
        <v>25</v>
      </c>
      <c r="R36023">
        <v>12</v>
      </c>
      <c r="S36023" t="s">
        <v>26</v>
      </c>
    </row>
    <row r="36024" spans="1:19" x14ac:dyDescent="0.35">
      <c r="A36024" t="s">
        <v>2271</v>
      </c>
      <c r="B36024">
        <v>850.4206246</v>
      </c>
      <c r="C36024">
        <v>1043.551696</v>
      </c>
      <c r="D36024">
        <v>142.6</v>
      </c>
      <c r="E36024" t="s">
        <v>49518</v>
      </c>
      <c r="F36024">
        <v>-1</v>
      </c>
      <c r="G36024">
        <v>2387.4</v>
      </c>
      <c r="H36024" t="s">
        <v>49514</v>
      </c>
      <c r="I36024">
        <v>0</v>
      </c>
      <c r="J36024" t="s">
        <v>36131</v>
      </c>
      <c r="K36024" t="s">
        <v>13907</v>
      </c>
      <c r="L36024" t="s">
        <v>36132</v>
      </c>
      <c r="M36024">
        <v>4</v>
      </c>
      <c r="N36024" t="s">
        <v>49514</v>
      </c>
      <c r="O36024" t="s">
        <v>2271</v>
      </c>
      <c r="P36024">
        <v>2</v>
      </c>
      <c r="Q36024" t="s">
        <v>25</v>
      </c>
      <c r="R36024">
        <v>19</v>
      </c>
      <c r="S36024" t="s">
        <v>26</v>
      </c>
    </row>
    <row r="36025" spans="1:19" x14ac:dyDescent="0.35">
      <c r="A36025" t="s">
        <v>2271</v>
      </c>
      <c r="B36025">
        <v>850.4206246</v>
      </c>
      <c r="C36025">
        <v>1019.4350030000001</v>
      </c>
      <c r="D36025">
        <v>142.6</v>
      </c>
      <c r="E36025" t="s">
        <v>49519</v>
      </c>
      <c r="F36025">
        <v>-1</v>
      </c>
      <c r="G36025">
        <v>2589.3000000000002</v>
      </c>
      <c r="H36025" t="s">
        <v>49514</v>
      </c>
      <c r="I36025">
        <v>0</v>
      </c>
      <c r="J36025" t="s">
        <v>36131</v>
      </c>
      <c r="K36025" t="s">
        <v>7541</v>
      </c>
      <c r="L36025" t="s">
        <v>36132</v>
      </c>
      <c r="M36025">
        <v>4</v>
      </c>
      <c r="N36025" t="s">
        <v>49514</v>
      </c>
      <c r="O36025" t="s">
        <v>2271</v>
      </c>
      <c r="P36025">
        <v>1</v>
      </c>
      <c r="Q36025" t="s">
        <v>33</v>
      </c>
      <c r="R36025">
        <v>9</v>
      </c>
      <c r="S36025" t="s">
        <v>26</v>
      </c>
    </row>
    <row r="36026" spans="1:19" x14ac:dyDescent="0.35">
      <c r="A36026" t="s">
        <v>459</v>
      </c>
      <c r="B36026">
        <v>695.32575039999995</v>
      </c>
      <c r="C36026">
        <v>937.47126890000004</v>
      </c>
      <c r="D36026">
        <v>104.4</v>
      </c>
      <c r="E36026" t="s">
        <v>49520</v>
      </c>
      <c r="F36026">
        <v>-1</v>
      </c>
      <c r="G36026">
        <v>3505.8</v>
      </c>
      <c r="H36026" t="s">
        <v>49521</v>
      </c>
      <c r="I36026">
        <v>0</v>
      </c>
      <c r="J36026" t="s">
        <v>49522</v>
      </c>
      <c r="K36026" t="s">
        <v>670</v>
      </c>
      <c r="L36026" t="s">
        <v>49523</v>
      </c>
      <c r="M36026">
        <v>2</v>
      </c>
      <c r="N36026" t="s">
        <v>49521</v>
      </c>
      <c r="O36026" t="s">
        <v>459</v>
      </c>
      <c r="P36026">
        <v>1</v>
      </c>
      <c r="Q36026" t="s">
        <v>25</v>
      </c>
      <c r="R36026">
        <v>-1</v>
      </c>
      <c r="S36026" t="s">
        <v>26</v>
      </c>
    </row>
    <row r="36027" spans="1:19" x14ac:dyDescent="0.35">
      <c r="A36027" t="s">
        <v>459</v>
      </c>
      <c r="B36027">
        <v>695.32575039999995</v>
      </c>
      <c r="C36027">
        <v>1095.5404109999999</v>
      </c>
      <c r="D36027">
        <v>104.4</v>
      </c>
      <c r="E36027" t="s">
        <v>49524</v>
      </c>
      <c r="F36027">
        <v>-1</v>
      </c>
      <c r="G36027">
        <v>8566.5</v>
      </c>
      <c r="H36027" t="s">
        <v>49521</v>
      </c>
      <c r="I36027">
        <v>0</v>
      </c>
      <c r="J36027" t="s">
        <v>49522</v>
      </c>
      <c r="K36027" t="s">
        <v>1716</v>
      </c>
      <c r="L36027" t="s">
        <v>49523</v>
      </c>
      <c r="M36027">
        <v>2</v>
      </c>
      <c r="N36027" t="s">
        <v>49521</v>
      </c>
      <c r="O36027" t="s">
        <v>459</v>
      </c>
      <c r="P36027">
        <v>1</v>
      </c>
      <c r="Q36027" t="s">
        <v>25</v>
      </c>
      <c r="R36027">
        <v>-1</v>
      </c>
      <c r="S36027" t="s">
        <v>26</v>
      </c>
    </row>
    <row r="36028" spans="1:19" x14ac:dyDescent="0.35">
      <c r="A36028" t="s">
        <v>459</v>
      </c>
      <c r="B36028">
        <v>695.32575039999995</v>
      </c>
      <c r="C36028">
        <v>1008.508383</v>
      </c>
      <c r="D36028">
        <v>104.4</v>
      </c>
      <c r="E36028" t="s">
        <v>49525</v>
      </c>
      <c r="F36028">
        <v>-1</v>
      </c>
      <c r="G36028">
        <v>2189.9</v>
      </c>
      <c r="H36028" t="s">
        <v>49521</v>
      </c>
      <c r="I36028">
        <v>0</v>
      </c>
      <c r="J36028" t="s">
        <v>49522</v>
      </c>
      <c r="K36028" t="s">
        <v>4302</v>
      </c>
      <c r="L36028" t="s">
        <v>49523</v>
      </c>
      <c r="M36028">
        <v>2</v>
      </c>
      <c r="N36028" t="s">
        <v>49521</v>
      </c>
      <c r="O36028" t="s">
        <v>459</v>
      </c>
      <c r="P36028">
        <v>1</v>
      </c>
      <c r="Q36028" t="s">
        <v>25</v>
      </c>
      <c r="R36028">
        <v>-1</v>
      </c>
      <c r="S36028" t="s">
        <v>26</v>
      </c>
    </row>
    <row r="36029" spans="1:19" x14ac:dyDescent="0.35">
      <c r="A36029" t="s">
        <v>459</v>
      </c>
      <c r="B36029">
        <v>695.32575039999995</v>
      </c>
      <c r="C36029">
        <v>838.40285500000005</v>
      </c>
      <c r="D36029">
        <v>104.4</v>
      </c>
      <c r="E36029" t="s">
        <v>49526</v>
      </c>
      <c r="F36029">
        <v>-1</v>
      </c>
      <c r="G36029">
        <v>7432</v>
      </c>
      <c r="H36029" t="s">
        <v>49521</v>
      </c>
      <c r="I36029">
        <v>0</v>
      </c>
      <c r="J36029" t="s">
        <v>49522</v>
      </c>
      <c r="K36029" t="s">
        <v>46</v>
      </c>
      <c r="L36029" t="s">
        <v>49523</v>
      </c>
      <c r="M36029">
        <v>2</v>
      </c>
      <c r="N36029" t="s">
        <v>49521</v>
      </c>
      <c r="O36029" t="s">
        <v>459</v>
      </c>
      <c r="P36029">
        <v>1</v>
      </c>
      <c r="Q36029" t="s">
        <v>25</v>
      </c>
      <c r="R36029">
        <v>-1</v>
      </c>
      <c r="S36029" t="s">
        <v>26</v>
      </c>
    </row>
    <row r="36030" spans="1:19" x14ac:dyDescent="0.35">
      <c r="A36030" t="s">
        <v>459</v>
      </c>
      <c r="B36030">
        <v>695.32575039999995</v>
      </c>
      <c r="C36030">
        <v>678.37220679999996</v>
      </c>
      <c r="D36030">
        <v>104.4</v>
      </c>
      <c r="E36030" t="s">
        <v>49527</v>
      </c>
      <c r="F36030">
        <v>-1</v>
      </c>
      <c r="G36030">
        <v>2912.4</v>
      </c>
      <c r="H36030" t="s">
        <v>49521</v>
      </c>
      <c r="I36030">
        <v>0</v>
      </c>
      <c r="J36030" t="s">
        <v>49522</v>
      </c>
      <c r="K36030" t="s">
        <v>193</v>
      </c>
      <c r="L36030" t="s">
        <v>49523</v>
      </c>
      <c r="M36030">
        <v>2</v>
      </c>
      <c r="N36030" t="s">
        <v>49521</v>
      </c>
      <c r="O36030" t="s">
        <v>459</v>
      </c>
      <c r="P36030">
        <v>1</v>
      </c>
      <c r="Q36030" t="s">
        <v>25</v>
      </c>
      <c r="R36030">
        <v>-1</v>
      </c>
      <c r="S36030" t="s">
        <v>26</v>
      </c>
    </row>
    <row r="36031" spans="1:19" x14ac:dyDescent="0.35">
      <c r="A36031" t="s">
        <v>459</v>
      </c>
      <c r="B36031">
        <v>695.32575039999995</v>
      </c>
      <c r="C36031">
        <v>379.20882990000001</v>
      </c>
      <c r="D36031">
        <v>104.4</v>
      </c>
      <c r="E36031" t="s">
        <v>49528</v>
      </c>
      <c r="F36031">
        <v>-1</v>
      </c>
      <c r="G36031">
        <v>3275.9</v>
      </c>
      <c r="H36031" t="s">
        <v>49521</v>
      </c>
      <c r="I36031">
        <v>0</v>
      </c>
      <c r="J36031" t="s">
        <v>49522</v>
      </c>
      <c r="K36031" t="s">
        <v>3120</v>
      </c>
      <c r="L36031" t="s">
        <v>49523</v>
      </c>
      <c r="M36031">
        <v>2</v>
      </c>
      <c r="N36031" t="s">
        <v>49521</v>
      </c>
      <c r="O36031" t="s">
        <v>459</v>
      </c>
      <c r="P36031">
        <v>1</v>
      </c>
      <c r="Q36031" t="s">
        <v>25</v>
      </c>
      <c r="R36031">
        <v>-1</v>
      </c>
      <c r="S36031" t="s">
        <v>26</v>
      </c>
    </row>
    <row r="36032" spans="1:19" x14ac:dyDescent="0.35">
      <c r="A36032" t="s">
        <v>459</v>
      </c>
      <c r="B36032">
        <v>703.32320770000001</v>
      </c>
      <c r="C36032">
        <v>1095.5404109999999</v>
      </c>
      <c r="D36032">
        <v>88.5</v>
      </c>
      <c r="E36032" t="s">
        <v>49529</v>
      </c>
      <c r="F36032">
        <v>-1</v>
      </c>
      <c r="G36032">
        <v>5362.7</v>
      </c>
      <c r="H36032" t="s">
        <v>49530</v>
      </c>
      <c r="I36032">
        <v>0</v>
      </c>
      <c r="J36032" t="s">
        <v>49522</v>
      </c>
      <c r="K36032" t="s">
        <v>22668</v>
      </c>
      <c r="L36032" t="s">
        <v>49531</v>
      </c>
      <c r="M36032">
        <v>2</v>
      </c>
      <c r="N36032" t="s">
        <v>49530</v>
      </c>
      <c r="O36032" t="s">
        <v>459</v>
      </c>
      <c r="P36032">
        <v>1</v>
      </c>
      <c r="Q36032" t="s">
        <v>25</v>
      </c>
      <c r="R36032">
        <v>-1</v>
      </c>
      <c r="S36032" t="s">
        <v>26</v>
      </c>
    </row>
    <row r="36033" spans="1:19" x14ac:dyDescent="0.35">
      <c r="A36033" t="s">
        <v>459</v>
      </c>
      <c r="B36033">
        <v>703.32320770000001</v>
      </c>
      <c r="C36033">
        <v>379.20882990000001</v>
      </c>
      <c r="D36033">
        <v>88.5</v>
      </c>
      <c r="E36033" t="s">
        <v>49532</v>
      </c>
      <c r="F36033">
        <v>-1</v>
      </c>
      <c r="G36033">
        <v>1792.1</v>
      </c>
      <c r="H36033" t="s">
        <v>49530</v>
      </c>
      <c r="I36033">
        <v>0</v>
      </c>
      <c r="J36033" t="s">
        <v>49522</v>
      </c>
      <c r="K36033" t="s">
        <v>3284</v>
      </c>
      <c r="L36033" t="s">
        <v>49531</v>
      </c>
      <c r="M36033">
        <v>2</v>
      </c>
      <c r="N36033" t="s">
        <v>49530</v>
      </c>
      <c r="O36033" t="s">
        <v>459</v>
      </c>
      <c r="P36033">
        <v>1</v>
      </c>
      <c r="Q36033" t="s">
        <v>25</v>
      </c>
      <c r="R36033">
        <v>-1</v>
      </c>
      <c r="S36033" t="s">
        <v>26</v>
      </c>
    </row>
    <row r="36034" spans="1:19" x14ac:dyDescent="0.35">
      <c r="A36034" t="s">
        <v>459</v>
      </c>
      <c r="B36034">
        <v>703.32320770000001</v>
      </c>
      <c r="C36034">
        <v>838.40285500000005</v>
      </c>
      <c r="D36034">
        <v>88.5</v>
      </c>
      <c r="E36034" t="s">
        <v>49533</v>
      </c>
      <c r="F36034">
        <v>-1</v>
      </c>
      <c r="G36034">
        <v>3230.7</v>
      </c>
      <c r="H36034" t="s">
        <v>49530</v>
      </c>
      <c r="I36034">
        <v>0</v>
      </c>
      <c r="J36034" t="s">
        <v>49522</v>
      </c>
      <c r="K36034" t="s">
        <v>586</v>
      </c>
      <c r="L36034" t="s">
        <v>49531</v>
      </c>
      <c r="M36034">
        <v>2</v>
      </c>
      <c r="N36034" t="s">
        <v>49530</v>
      </c>
      <c r="O36034" t="s">
        <v>459</v>
      </c>
      <c r="P36034">
        <v>1</v>
      </c>
      <c r="Q36034" t="s">
        <v>25</v>
      </c>
      <c r="R36034">
        <v>-1</v>
      </c>
      <c r="S36034" t="s">
        <v>26</v>
      </c>
    </row>
    <row r="36035" spans="1:19" x14ac:dyDescent="0.35">
      <c r="A36035" t="s">
        <v>459</v>
      </c>
      <c r="B36035">
        <v>703.32320770000001</v>
      </c>
      <c r="C36035">
        <v>937.47126890000004</v>
      </c>
      <c r="D36035">
        <v>88.5</v>
      </c>
      <c r="E36035" t="s">
        <v>49534</v>
      </c>
      <c r="F36035">
        <v>-1</v>
      </c>
      <c r="G36035">
        <v>2837.2</v>
      </c>
      <c r="H36035" t="s">
        <v>49530</v>
      </c>
      <c r="I36035">
        <v>0</v>
      </c>
      <c r="J36035" t="s">
        <v>49522</v>
      </c>
      <c r="K36035" t="s">
        <v>11793</v>
      </c>
      <c r="L36035" t="s">
        <v>49531</v>
      </c>
      <c r="M36035">
        <v>2</v>
      </c>
      <c r="N36035" t="s">
        <v>49530</v>
      </c>
      <c r="O36035" t="s">
        <v>459</v>
      </c>
      <c r="P36035">
        <v>1</v>
      </c>
      <c r="Q36035" t="s">
        <v>25</v>
      </c>
      <c r="R36035">
        <v>-1</v>
      </c>
      <c r="S36035" t="s">
        <v>26</v>
      </c>
    </row>
    <row r="36036" spans="1:19" x14ac:dyDescent="0.35">
      <c r="A36036" t="s">
        <v>459</v>
      </c>
      <c r="B36036">
        <v>703.32320770000001</v>
      </c>
      <c r="C36036">
        <v>492.29289390000002</v>
      </c>
      <c r="D36036">
        <v>88.5</v>
      </c>
      <c r="E36036" t="s">
        <v>49535</v>
      </c>
      <c r="F36036">
        <v>-1</v>
      </c>
      <c r="G36036">
        <v>1747.6</v>
      </c>
      <c r="H36036" t="s">
        <v>49530</v>
      </c>
      <c r="I36036">
        <v>0</v>
      </c>
      <c r="J36036" t="s">
        <v>49522</v>
      </c>
      <c r="K36036" t="s">
        <v>200</v>
      </c>
      <c r="L36036" t="s">
        <v>49531</v>
      </c>
      <c r="M36036">
        <v>2</v>
      </c>
      <c r="N36036" t="s">
        <v>49530</v>
      </c>
      <c r="O36036" t="s">
        <v>459</v>
      </c>
      <c r="P36036">
        <v>1</v>
      </c>
      <c r="Q36036" t="s">
        <v>25</v>
      </c>
      <c r="R36036">
        <v>-1</v>
      </c>
      <c r="S36036" t="s">
        <v>26</v>
      </c>
    </row>
    <row r="36037" spans="1:19" x14ac:dyDescent="0.35">
      <c r="A36037" t="s">
        <v>459</v>
      </c>
      <c r="B36037">
        <v>703.32320770000001</v>
      </c>
      <c r="C36037">
        <v>1008.508383</v>
      </c>
      <c r="D36037">
        <v>88.5</v>
      </c>
      <c r="E36037" t="s">
        <v>49536</v>
      </c>
      <c r="F36037">
        <v>-1</v>
      </c>
      <c r="G36037">
        <v>2145.6</v>
      </c>
      <c r="H36037" t="s">
        <v>49530</v>
      </c>
      <c r="I36037">
        <v>0</v>
      </c>
      <c r="J36037" t="s">
        <v>49522</v>
      </c>
      <c r="K36037" t="s">
        <v>1289</v>
      </c>
      <c r="L36037" t="s">
        <v>49531</v>
      </c>
      <c r="M36037">
        <v>2</v>
      </c>
      <c r="N36037" t="s">
        <v>49530</v>
      </c>
      <c r="O36037" t="s">
        <v>459</v>
      </c>
      <c r="P36037">
        <v>1</v>
      </c>
      <c r="Q36037" t="s">
        <v>25</v>
      </c>
      <c r="R36037">
        <v>-1</v>
      </c>
      <c r="S36037" t="s">
        <v>26</v>
      </c>
    </row>
    <row r="36038" spans="1:19" x14ac:dyDescent="0.35">
      <c r="A36038" t="s">
        <v>1667</v>
      </c>
      <c r="B36038">
        <v>879.90749840000001</v>
      </c>
      <c r="C36038">
        <v>1377.671879</v>
      </c>
      <c r="D36038">
        <v>75.099999999999994</v>
      </c>
      <c r="E36038" t="s">
        <v>49537</v>
      </c>
      <c r="F36038">
        <v>-1</v>
      </c>
      <c r="G36038">
        <v>4223.3999999999996</v>
      </c>
      <c r="H36038" t="s">
        <v>49538</v>
      </c>
      <c r="I36038">
        <v>0</v>
      </c>
      <c r="J36038" t="s">
        <v>49539</v>
      </c>
      <c r="K36038" t="s">
        <v>48683</v>
      </c>
      <c r="L36038" t="s">
        <v>49539</v>
      </c>
      <c r="M36038">
        <v>2</v>
      </c>
      <c r="N36038" t="s">
        <v>49538</v>
      </c>
      <c r="O36038" t="s">
        <v>1667</v>
      </c>
      <c r="P36038">
        <v>1</v>
      </c>
      <c r="Q36038" t="s">
        <v>25</v>
      </c>
      <c r="R36038">
        <v>-1</v>
      </c>
      <c r="S36038" t="s">
        <v>26</v>
      </c>
    </row>
    <row r="36039" spans="1:19" x14ac:dyDescent="0.35">
      <c r="A36039" t="s">
        <v>1667</v>
      </c>
      <c r="B36039">
        <v>879.90749840000001</v>
      </c>
      <c r="C36039">
        <v>732.85559190000004</v>
      </c>
      <c r="D36039">
        <v>75.099999999999994</v>
      </c>
      <c r="E36039" t="s">
        <v>49540</v>
      </c>
      <c r="F36039">
        <v>-1</v>
      </c>
      <c r="G36039">
        <v>3364</v>
      </c>
      <c r="H36039" t="s">
        <v>49538</v>
      </c>
      <c r="I36039">
        <v>0</v>
      </c>
      <c r="J36039" t="s">
        <v>49539</v>
      </c>
      <c r="K36039" t="s">
        <v>1396</v>
      </c>
      <c r="L36039" t="s">
        <v>49539</v>
      </c>
      <c r="M36039">
        <v>2</v>
      </c>
      <c r="N36039" t="s">
        <v>49538</v>
      </c>
      <c r="O36039" t="s">
        <v>1667</v>
      </c>
      <c r="P36039">
        <v>2</v>
      </c>
      <c r="Q36039" t="s">
        <v>25</v>
      </c>
      <c r="R36039">
        <v>-1</v>
      </c>
      <c r="S36039" t="s">
        <v>26</v>
      </c>
    </row>
    <row r="36040" spans="1:19" x14ac:dyDescent="0.35">
      <c r="A36040" t="s">
        <v>1667</v>
      </c>
      <c r="B36040">
        <v>879.90749840000001</v>
      </c>
      <c r="C36040">
        <v>689.33957769999995</v>
      </c>
      <c r="D36040">
        <v>75.099999999999994</v>
      </c>
      <c r="E36040" t="s">
        <v>49541</v>
      </c>
      <c r="F36040">
        <v>-1</v>
      </c>
      <c r="G36040">
        <v>5787.6</v>
      </c>
      <c r="H36040" t="s">
        <v>49538</v>
      </c>
      <c r="I36040">
        <v>0</v>
      </c>
      <c r="J36040" t="s">
        <v>49539</v>
      </c>
      <c r="K36040" t="s">
        <v>2961</v>
      </c>
      <c r="L36040" t="s">
        <v>49539</v>
      </c>
      <c r="M36040">
        <v>2</v>
      </c>
      <c r="N36040" t="s">
        <v>49538</v>
      </c>
      <c r="O36040" t="s">
        <v>1667</v>
      </c>
      <c r="P36040">
        <v>2</v>
      </c>
      <c r="Q36040" t="s">
        <v>25</v>
      </c>
      <c r="R36040">
        <v>-1</v>
      </c>
      <c r="S36040" t="s">
        <v>26</v>
      </c>
    </row>
    <row r="36041" spans="1:19" x14ac:dyDescent="0.35">
      <c r="A36041" t="s">
        <v>1667</v>
      </c>
      <c r="B36041">
        <v>879.90749840000001</v>
      </c>
      <c r="C36041">
        <v>382.14311809999998</v>
      </c>
      <c r="D36041">
        <v>75.099999999999994</v>
      </c>
      <c r="E36041" t="s">
        <v>49542</v>
      </c>
      <c r="F36041">
        <v>-1</v>
      </c>
      <c r="G36041">
        <v>3002.4</v>
      </c>
      <c r="H36041" t="s">
        <v>49538</v>
      </c>
      <c r="I36041">
        <v>0</v>
      </c>
      <c r="J36041" t="s">
        <v>49539</v>
      </c>
      <c r="K36041" t="s">
        <v>3075</v>
      </c>
      <c r="L36041" t="s">
        <v>49539</v>
      </c>
      <c r="M36041">
        <v>2</v>
      </c>
      <c r="N36041" t="s">
        <v>49538</v>
      </c>
      <c r="O36041" t="s">
        <v>1667</v>
      </c>
      <c r="P36041">
        <v>1</v>
      </c>
      <c r="Q36041" t="s">
        <v>33</v>
      </c>
      <c r="R36041">
        <v>-1</v>
      </c>
      <c r="S36041" t="s">
        <v>26</v>
      </c>
    </row>
    <row r="36042" spans="1:19" x14ac:dyDescent="0.35">
      <c r="A36042" t="s">
        <v>1667</v>
      </c>
      <c r="B36042">
        <v>879.90749840000001</v>
      </c>
      <c r="C36042">
        <v>1020.536037</v>
      </c>
      <c r="D36042">
        <v>75.099999999999994</v>
      </c>
      <c r="E36042" t="s">
        <v>49543</v>
      </c>
      <c r="F36042">
        <v>-1</v>
      </c>
      <c r="G36042">
        <v>3559.3</v>
      </c>
      <c r="H36042" t="s">
        <v>49538</v>
      </c>
      <c r="I36042">
        <v>0</v>
      </c>
      <c r="J36042" t="s">
        <v>49539</v>
      </c>
      <c r="K36042" t="s">
        <v>4669</v>
      </c>
      <c r="L36042" t="s">
        <v>49539</v>
      </c>
      <c r="M36042">
        <v>2</v>
      </c>
      <c r="N36042" t="s">
        <v>49538</v>
      </c>
      <c r="O36042" t="s">
        <v>1667</v>
      </c>
      <c r="P36042">
        <v>1</v>
      </c>
      <c r="Q36042" t="s">
        <v>25</v>
      </c>
      <c r="R36042">
        <v>-1</v>
      </c>
      <c r="S36042" t="s">
        <v>26</v>
      </c>
    </row>
    <row r="36043" spans="1:19" x14ac:dyDescent="0.35">
      <c r="A36043" t="s">
        <v>1667</v>
      </c>
      <c r="B36043">
        <v>879.90749840000001</v>
      </c>
      <c r="C36043">
        <v>375.2238112</v>
      </c>
      <c r="D36043">
        <v>75.099999999999994</v>
      </c>
      <c r="E36043" t="s">
        <v>49544</v>
      </c>
      <c r="F36043">
        <v>-1</v>
      </c>
      <c r="G36043">
        <v>3710.7</v>
      </c>
      <c r="H36043" t="s">
        <v>49538</v>
      </c>
      <c r="I36043">
        <v>0</v>
      </c>
      <c r="J36043" t="s">
        <v>49539</v>
      </c>
      <c r="K36043" t="s">
        <v>78</v>
      </c>
      <c r="L36043" t="s">
        <v>49539</v>
      </c>
      <c r="M36043">
        <v>2</v>
      </c>
      <c r="N36043" t="s">
        <v>49538</v>
      </c>
      <c r="O36043" t="s">
        <v>1667</v>
      </c>
      <c r="P36043">
        <v>1</v>
      </c>
      <c r="Q36043" t="s">
        <v>25</v>
      </c>
      <c r="R36043">
        <v>-1</v>
      </c>
      <c r="S36043" t="s">
        <v>26</v>
      </c>
    </row>
    <row r="36044" spans="1:19" x14ac:dyDescent="0.35">
      <c r="A36044" t="s">
        <v>1667</v>
      </c>
      <c r="B36044">
        <v>887.90495569999996</v>
      </c>
      <c r="C36044">
        <v>398.1380327</v>
      </c>
      <c r="D36044">
        <v>67.599999999999994</v>
      </c>
      <c r="E36044" t="s">
        <v>49545</v>
      </c>
      <c r="F36044">
        <v>-1</v>
      </c>
      <c r="G36044">
        <v>4910.8</v>
      </c>
      <c r="H36044" t="s">
        <v>49546</v>
      </c>
      <c r="I36044">
        <v>0</v>
      </c>
      <c r="J36044" t="s">
        <v>49539</v>
      </c>
      <c r="K36044" t="s">
        <v>545</v>
      </c>
      <c r="L36044" t="s">
        <v>49547</v>
      </c>
      <c r="M36044">
        <v>2</v>
      </c>
      <c r="N36044" t="s">
        <v>49546</v>
      </c>
      <c r="O36044" t="s">
        <v>1667</v>
      </c>
      <c r="P36044">
        <v>1</v>
      </c>
      <c r="Q36044" t="s">
        <v>33</v>
      </c>
      <c r="R36044">
        <v>-1</v>
      </c>
      <c r="S36044" t="s">
        <v>26</v>
      </c>
    </row>
    <row r="36045" spans="1:19" x14ac:dyDescent="0.35">
      <c r="A36045" t="s">
        <v>1667</v>
      </c>
      <c r="B36045">
        <v>887.90495569999996</v>
      </c>
      <c r="C36045">
        <v>821.44034590000001</v>
      </c>
      <c r="D36045">
        <v>67.599999999999994</v>
      </c>
      <c r="E36045" t="s">
        <v>49548</v>
      </c>
      <c r="F36045">
        <v>-1</v>
      </c>
      <c r="G36045">
        <v>3365.1</v>
      </c>
      <c r="H36045" t="s">
        <v>49546</v>
      </c>
      <c r="I36045">
        <v>0</v>
      </c>
      <c r="J36045" t="s">
        <v>49539</v>
      </c>
      <c r="K36045" t="s">
        <v>120</v>
      </c>
      <c r="L36045" t="s">
        <v>49547</v>
      </c>
      <c r="M36045">
        <v>2</v>
      </c>
      <c r="N36045" t="s">
        <v>49546</v>
      </c>
      <c r="O36045" t="s">
        <v>1667</v>
      </c>
      <c r="P36045">
        <v>1</v>
      </c>
      <c r="Q36045" t="s">
        <v>25</v>
      </c>
      <c r="R36045">
        <v>-1</v>
      </c>
      <c r="S36045" t="s">
        <v>26</v>
      </c>
    </row>
    <row r="36046" spans="1:19" x14ac:dyDescent="0.35">
      <c r="A36046" t="s">
        <v>1667</v>
      </c>
      <c r="B36046">
        <v>887.90495569999996</v>
      </c>
      <c r="C36046">
        <v>375.2238112</v>
      </c>
      <c r="D36046">
        <v>67.599999999999994</v>
      </c>
      <c r="E36046" t="s">
        <v>49549</v>
      </c>
      <c r="F36046">
        <v>-1</v>
      </c>
      <c r="G36046">
        <v>3571.4</v>
      </c>
      <c r="H36046" t="s">
        <v>49546</v>
      </c>
      <c r="I36046">
        <v>0</v>
      </c>
      <c r="J36046" t="s">
        <v>49539</v>
      </c>
      <c r="K36046" t="s">
        <v>168</v>
      </c>
      <c r="L36046" t="s">
        <v>49547</v>
      </c>
      <c r="M36046">
        <v>2</v>
      </c>
      <c r="N36046" t="s">
        <v>49546</v>
      </c>
      <c r="O36046" t="s">
        <v>1667</v>
      </c>
      <c r="P36046">
        <v>1</v>
      </c>
      <c r="Q36046" t="s">
        <v>25</v>
      </c>
      <c r="R36046">
        <v>-1</v>
      </c>
      <c r="S36046" t="s">
        <v>26</v>
      </c>
    </row>
    <row r="36047" spans="1:19" x14ac:dyDescent="0.35">
      <c r="A36047" t="s">
        <v>1667</v>
      </c>
      <c r="B36047">
        <v>887.90495569999996</v>
      </c>
      <c r="C36047">
        <v>1149.57863</v>
      </c>
      <c r="D36047">
        <v>67.599999999999994</v>
      </c>
      <c r="E36047" t="s">
        <v>49550</v>
      </c>
      <c r="F36047">
        <v>-1</v>
      </c>
      <c r="G36047">
        <v>3571.4</v>
      </c>
      <c r="H36047" t="s">
        <v>49546</v>
      </c>
      <c r="I36047">
        <v>0</v>
      </c>
      <c r="J36047" t="s">
        <v>49539</v>
      </c>
      <c r="K36047" t="s">
        <v>875</v>
      </c>
      <c r="L36047" t="s">
        <v>49547</v>
      </c>
      <c r="M36047">
        <v>2</v>
      </c>
      <c r="N36047" t="s">
        <v>49546</v>
      </c>
      <c r="O36047" t="s">
        <v>1667</v>
      </c>
      <c r="P36047">
        <v>1</v>
      </c>
      <c r="Q36047" t="s">
        <v>25</v>
      </c>
      <c r="R36047">
        <v>-1</v>
      </c>
      <c r="S36047" t="s">
        <v>26</v>
      </c>
    </row>
    <row r="36048" spans="1:19" x14ac:dyDescent="0.35">
      <c r="A36048" t="s">
        <v>1667</v>
      </c>
      <c r="B36048">
        <v>887.90495569999996</v>
      </c>
      <c r="C36048">
        <v>692.39775280000003</v>
      </c>
      <c r="D36048">
        <v>67.599999999999994</v>
      </c>
      <c r="E36048" t="s">
        <v>49551</v>
      </c>
      <c r="F36048">
        <v>-1</v>
      </c>
      <c r="G36048">
        <v>3579.5</v>
      </c>
      <c r="H36048" t="s">
        <v>49546</v>
      </c>
      <c r="I36048">
        <v>0</v>
      </c>
      <c r="J36048" t="s">
        <v>49539</v>
      </c>
      <c r="K36048" t="s">
        <v>1354</v>
      </c>
      <c r="L36048" t="s">
        <v>49547</v>
      </c>
      <c r="M36048">
        <v>2</v>
      </c>
      <c r="N36048" t="s">
        <v>49546</v>
      </c>
      <c r="O36048" t="s">
        <v>1667</v>
      </c>
      <c r="P36048">
        <v>1</v>
      </c>
      <c r="Q36048" t="s">
        <v>25</v>
      </c>
      <c r="R36048">
        <v>-1</v>
      </c>
      <c r="S36048" t="s">
        <v>26</v>
      </c>
    </row>
    <row r="36049" spans="1:19" x14ac:dyDescent="0.35">
      <c r="A36049" t="s">
        <v>1667</v>
      </c>
      <c r="B36049">
        <v>887.90495569999996</v>
      </c>
      <c r="C36049">
        <v>545.32933890000004</v>
      </c>
      <c r="D36049">
        <v>67.599999999999994</v>
      </c>
      <c r="E36049" t="s">
        <v>49552</v>
      </c>
      <c r="F36049">
        <v>-1</v>
      </c>
      <c r="G36049">
        <v>3125</v>
      </c>
      <c r="H36049" t="s">
        <v>49546</v>
      </c>
      <c r="I36049">
        <v>0</v>
      </c>
      <c r="J36049" t="s">
        <v>49539</v>
      </c>
      <c r="K36049" t="s">
        <v>65</v>
      </c>
      <c r="L36049" t="s">
        <v>49547</v>
      </c>
      <c r="M36049">
        <v>2</v>
      </c>
      <c r="N36049" t="s">
        <v>49546</v>
      </c>
      <c r="O36049" t="s">
        <v>1667</v>
      </c>
      <c r="P36049">
        <v>1</v>
      </c>
      <c r="Q36049" t="s">
        <v>25</v>
      </c>
      <c r="R36049">
        <v>-1</v>
      </c>
      <c r="S36049" t="s">
        <v>26</v>
      </c>
    </row>
    <row r="36050" spans="1:19" x14ac:dyDescent="0.35">
      <c r="A36050" t="s">
        <v>1667</v>
      </c>
      <c r="B36050">
        <v>887.90495569999996</v>
      </c>
      <c r="C36050">
        <v>697.33703500000001</v>
      </c>
      <c r="D36050">
        <v>62.1</v>
      </c>
      <c r="E36050" t="s">
        <v>49553</v>
      </c>
      <c r="F36050">
        <v>-1</v>
      </c>
      <c r="G36050">
        <v>10000</v>
      </c>
      <c r="H36050" t="s">
        <v>49554</v>
      </c>
      <c r="I36050">
        <v>0</v>
      </c>
      <c r="J36050" t="s">
        <v>49539</v>
      </c>
      <c r="K36050" t="s">
        <v>3340</v>
      </c>
      <c r="L36050" t="s">
        <v>49555</v>
      </c>
      <c r="M36050">
        <v>2</v>
      </c>
      <c r="N36050" t="s">
        <v>49554</v>
      </c>
      <c r="O36050" t="s">
        <v>1667</v>
      </c>
      <c r="P36050">
        <v>2</v>
      </c>
      <c r="Q36050" t="s">
        <v>25</v>
      </c>
      <c r="R36050">
        <v>-1</v>
      </c>
      <c r="S36050" t="s">
        <v>26</v>
      </c>
    </row>
    <row r="36051" spans="1:19" x14ac:dyDescent="0.35">
      <c r="A36051" t="s">
        <v>1667</v>
      </c>
      <c r="B36051">
        <v>887.90495569999996</v>
      </c>
      <c r="C36051">
        <v>740.85304919999999</v>
      </c>
      <c r="D36051">
        <v>62.1</v>
      </c>
      <c r="E36051" t="s">
        <v>49556</v>
      </c>
      <c r="F36051">
        <v>-1</v>
      </c>
      <c r="G36051">
        <v>7407.2</v>
      </c>
      <c r="H36051" t="s">
        <v>49554</v>
      </c>
      <c r="I36051">
        <v>0</v>
      </c>
      <c r="J36051" t="s">
        <v>49539</v>
      </c>
      <c r="K36051" t="s">
        <v>1396</v>
      </c>
      <c r="L36051" t="s">
        <v>49555</v>
      </c>
      <c r="M36051">
        <v>2</v>
      </c>
      <c r="N36051" t="s">
        <v>49554</v>
      </c>
      <c r="O36051" t="s">
        <v>1667</v>
      </c>
      <c r="P36051">
        <v>2</v>
      </c>
      <c r="Q36051" t="s">
        <v>25</v>
      </c>
      <c r="R36051">
        <v>-1</v>
      </c>
      <c r="S36051" t="s">
        <v>26</v>
      </c>
    </row>
    <row r="36052" spans="1:19" x14ac:dyDescent="0.35">
      <c r="A36052" t="s">
        <v>1667</v>
      </c>
      <c r="B36052">
        <v>887.90495569999996</v>
      </c>
      <c r="C36052">
        <v>375.2238112</v>
      </c>
      <c r="D36052">
        <v>62.1</v>
      </c>
      <c r="E36052" t="s">
        <v>49557</v>
      </c>
      <c r="F36052">
        <v>-1</v>
      </c>
      <c r="G36052">
        <v>6539.4</v>
      </c>
      <c r="H36052" t="s">
        <v>49554</v>
      </c>
      <c r="I36052">
        <v>0</v>
      </c>
      <c r="J36052" t="s">
        <v>49539</v>
      </c>
      <c r="K36052" t="s">
        <v>4361</v>
      </c>
      <c r="L36052" t="s">
        <v>49555</v>
      </c>
      <c r="M36052">
        <v>2</v>
      </c>
      <c r="N36052" t="s">
        <v>49554</v>
      </c>
      <c r="O36052" t="s">
        <v>1667</v>
      </c>
      <c r="P36052">
        <v>1</v>
      </c>
      <c r="Q36052" t="s">
        <v>25</v>
      </c>
      <c r="R36052">
        <v>-1</v>
      </c>
      <c r="S36052" t="s">
        <v>26</v>
      </c>
    </row>
    <row r="36053" spans="1:19" x14ac:dyDescent="0.35">
      <c r="A36053" t="s">
        <v>1667</v>
      </c>
      <c r="B36053">
        <v>887.90495569999996</v>
      </c>
      <c r="C36053">
        <v>545.32933890000004</v>
      </c>
      <c r="D36053">
        <v>62.1</v>
      </c>
      <c r="E36053" t="s">
        <v>49558</v>
      </c>
      <c r="F36053">
        <v>-1</v>
      </c>
      <c r="G36053">
        <v>3211.6</v>
      </c>
      <c r="H36053" t="s">
        <v>49554</v>
      </c>
      <c r="I36053">
        <v>0</v>
      </c>
      <c r="J36053" t="s">
        <v>49539</v>
      </c>
      <c r="K36053" t="s">
        <v>114</v>
      </c>
      <c r="L36053" t="s">
        <v>49555</v>
      </c>
      <c r="M36053">
        <v>2</v>
      </c>
      <c r="N36053" t="s">
        <v>49554</v>
      </c>
      <c r="O36053" t="s">
        <v>1667</v>
      </c>
      <c r="P36053">
        <v>1</v>
      </c>
      <c r="Q36053" t="s">
        <v>25</v>
      </c>
      <c r="R36053">
        <v>-1</v>
      </c>
      <c r="S36053" t="s">
        <v>26</v>
      </c>
    </row>
    <row r="36054" spans="1:19" x14ac:dyDescent="0.35">
      <c r="A36054" t="s">
        <v>1667</v>
      </c>
      <c r="B36054">
        <v>887.90495569999996</v>
      </c>
      <c r="C36054">
        <v>692.39775280000003</v>
      </c>
      <c r="D36054">
        <v>62.1</v>
      </c>
      <c r="E36054" t="s">
        <v>49559</v>
      </c>
      <c r="F36054">
        <v>-1</v>
      </c>
      <c r="G36054">
        <v>4432.8999999999996</v>
      </c>
      <c r="H36054" t="s">
        <v>49554</v>
      </c>
      <c r="I36054">
        <v>0</v>
      </c>
      <c r="J36054" t="s">
        <v>49539</v>
      </c>
      <c r="K36054" t="s">
        <v>609</v>
      </c>
      <c r="L36054" t="s">
        <v>49555</v>
      </c>
      <c r="M36054">
        <v>2</v>
      </c>
      <c r="N36054" t="s">
        <v>49554</v>
      </c>
      <c r="O36054" t="s">
        <v>1667</v>
      </c>
      <c r="P36054">
        <v>1</v>
      </c>
      <c r="Q36054" t="s">
        <v>25</v>
      </c>
      <c r="R36054">
        <v>-1</v>
      </c>
      <c r="S36054" t="s">
        <v>26</v>
      </c>
    </row>
    <row r="36055" spans="1:19" x14ac:dyDescent="0.35">
      <c r="A36055" t="s">
        <v>1667</v>
      </c>
      <c r="B36055">
        <v>887.90495569999996</v>
      </c>
      <c r="C36055">
        <v>382.14311809999998</v>
      </c>
      <c r="D36055">
        <v>62.1</v>
      </c>
      <c r="E36055" t="s">
        <v>49560</v>
      </c>
      <c r="F36055">
        <v>-1</v>
      </c>
      <c r="G36055">
        <v>3621.6</v>
      </c>
      <c r="H36055" t="s">
        <v>49554</v>
      </c>
      <c r="I36055">
        <v>0</v>
      </c>
      <c r="J36055" t="s">
        <v>49539</v>
      </c>
      <c r="K36055" t="s">
        <v>5266</v>
      </c>
      <c r="L36055" t="s">
        <v>49555</v>
      </c>
      <c r="M36055">
        <v>2</v>
      </c>
      <c r="N36055" t="s">
        <v>49554</v>
      </c>
      <c r="O36055" t="s">
        <v>1667</v>
      </c>
      <c r="P36055">
        <v>1</v>
      </c>
      <c r="Q36055" t="s">
        <v>33</v>
      </c>
      <c r="R36055">
        <v>-1</v>
      </c>
      <c r="S36055" t="s">
        <v>26</v>
      </c>
    </row>
    <row r="36056" spans="1:19" x14ac:dyDescent="0.35">
      <c r="A36056" t="s">
        <v>1667</v>
      </c>
      <c r="B36056">
        <v>586.94075780000003</v>
      </c>
      <c r="C36056">
        <v>949.49892350000005</v>
      </c>
      <c r="D36056">
        <v>75.5</v>
      </c>
      <c r="E36056" t="s">
        <v>49561</v>
      </c>
      <c r="F36056">
        <v>-1</v>
      </c>
      <c r="G36056">
        <v>4207.3</v>
      </c>
      <c r="H36056" t="s">
        <v>49562</v>
      </c>
      <c r="I36056">
        <v>0</v>
      </c>
      <c r="J36056" t="s">
        <v>49539</v>
      </c>
      <c r="K36056" t="s">
        <v>1289</v>
      </c>
      <c r="L36056" t="s">
        <v>49539</v>
      </c>
      <c r="M36056">
        <v>3</v>
      </c>
      <c r="N36056" t="s">
        <v>49562</v>
      </c>
      <c r="O36056" t="s">
        <v>1667</v>
      </c>
      <c r="P36056">
        <v>1</v>
      </c>
      <c r="Q36056" t="s">
        <v>25</v>
      </c>
      <c r="R36056">
        <v>-1</v>
      </c>
      <c r="S36056" t="s">
        <v>26</v>
      </c>
    </row>
    <row r="36057" spans="1:19" x14ac:dyDescent="0.35">
      <c r="A36057" t="s">
        <v>1667</v>
      </c>
      <c r="B36057">
        <v>586.94075780000003</v>
      </c>
      <c r="C36057">
        <v>692.39775280000003</v>
      </c>
      <c r="D36057">
        <v>75.5</v>
      </c>
      <c r="E36057" t="s">
        <v>49563</v>
      </c>
      <c r="F36057">
        <v>-1</v>
      </c>
      <c r="G36057">
        <v>8894.2999999999993</v>
      </c>
      <c r="H36057" t="s">
        <v>49562</v>
      </c>
      <c r="I36057">
        <v>0</v>
      </c>
      <c r="J36057" t="s">
        <v>49539</v>
      </c>
      <c r="K36057" t="s">
        <v>254</v>
      </c>
      <c r="L36057" t="s">
        <v>49539</v>
      </c>
      <c r="M36057">
        <v>3</v>
      </c>
      <c r="N36057" t="s">
        <v>49562</v>
      </c>
      <c r="O36057" t="s">
        <v>1667</v>
      </c>
      <c r="P36057">
        <v>1</v>
      </c>
      <c r="Q36057" t="s">
        <v>25</v>
      </c>
      <c r="R36057">
        <v>-1</v>
      </c>
      <c r="S36057" t="s">
        <v>26</v>
      </c>
    </row>
    <row r="36058" spans="1:19" x14ac:dyDescent="0.35">
      <c r="A36058" t="s">
        <v>1667</v>
      </c>
      <c r="B36058">
        <v>586.94075780000003</v>
      </c>
      <c r="C36058">
        <v>375.2238112</v>
      </c>
      <c r="D36058">
        <v>75.5</v>
      </c>
      <c r="E36058" t="s">
        <v>49564</v>
      </c>
      <c r="F36058">
        <v>-1</v>
      </c>
      <c r="G36058">
        <v>5780.3</v>
      </c>
      <c r="H36058" t="s">
        <v>49562</v>
      </c>
      <c r="I36058">
        <v>0</v>
      </c>
      <c r="J36058" t="s">
        <v>49539</v>
      </c>
      <c r="K36058" t="s">
        <v>3284</v>
      </c>
      <c r="L36058" t="s">
        <v>49539</v>
      </c>
      <c r="M36058">
        <v>3</v>
      </c>
      <c r="N36058" t="s">
        <v>49562</v>
      </c>
      <c r="O36058" t="s">
        <v>1667</v>
      </c>
      <c r="P36058">
        <v>1</v>
      </c>
      <c r="Q36058" t="s">
        <v>25</v>
      </c>
      <c r="R36058">
        <v>-1</v>
      </c>
      <c r="S36058" t="s">
        <v>26</v>
      </c>
    </row>
    <row r="36059" spans="1:19" x14ac:dyDescent="0.35">
      <c r="A36059" t="s">
        <v>1667</v>
      </c>
      <c r="B36059">
        <v>586.94075780000003</v>
      </c>
      <c r="C36059">
        <v>739.27895960000001</v>
      </c>
      <c r="D36059">
        <v>75.5</v>
      </c>
      <c r="E36059" t="s">
        <v>49565</v>
      </c>
      <c r="F36059">
        <v>-1</v>
      </c>
      <c r="G36059">
        <v>5801.1</v>
      </c>
      <c r="H36059" t="s">
        <v>49562</v>
      </c>
      <c r="I36059">
        <v>0</v>
      </c>
      <c r="J36059" t="s">
        <v>49539</v>
      </c>
      <c r="K36059" t="s">
        <v>5724</v>
      </c>
      <c r="L36059" t="s">
        <v>49539</v>
      </c>
      <c r="M36059">
        <v>3</v>
      </c>
      <c r="N36059" t="s">
        <v>49562</v>
      </c>
      <c r="O36059" t="s">
        <v>1667</v>
      </c>
      <c r="P36059">
        <v>1</v>
      </c>
      <c r="Q36059" t="s">
        <v>33</v>
      </c>
      <c r="R36059">
        <v>-1</v>
      </c>
      <c r="S36059" t="s">
        <v>26</v>
      </c>
    </row>
    <row r="36060" spans="1:19" x14ac:dyDescent="0.35">
      <c r="A36060" t="s">
        <v>1667</v>
      </c>
      <c r="B36060">
        <v>586.94075780000003</v>
      </c>
      <c r="C36060">
        <v>382.14311809999998</v>
      </c>
      <c r="D36060">
        <v>75.5</v>
      </c>
      <c r="E36060" t="s">
        <v>49566</v>
      </c>
      <c r="F36060">
        <v>-1</v>
      </c>
      <c r="G36060">
        <v>4056.6</v>
      </c>
      <c r="H36060" t="s">
        <v>49562</v>
      </c>
      <c r="I36060">
        <v>0</v>
      </c>
      <c r="J36060" t="s">
        <v>49539</v>
      </c>
      <c r="K36060" t="s">
        <v>49567</v>
      </c>
      <c r="L36060" t="s">
        <v>49539</v>
      </c>
      <c r="M36060">
        <v>3</v>
      </c>
      <c r="N36060" t="s">
        <v>49562</v>
      </c>
      <c r="O36060" t="s">
        <v>1667</v>
      </c>
      <c r="P36060">
        <v>1</v>
      </c>
      <c r="Q36060" t="s">
        <v>33</v>
      </c>
      <c r="R36060">
        <v>-1</v>
      </c>
      <c r="S36060" t="s">
        <v>26</v>
      </c>
    </row>
    <row r="36061" spans="1:19" x14ac:dyDescent="0.35">
      <c r="A36061" t="s">
        <v>1667</v>
      </c>
      <c r="B36061">
        <v>586.94075780000003</v>
      </c>
      <c r="C36061">
        <v>821.44034590000001</v>
      </c>
      <c r="D36061">
        <v>75.5</v>
      </c>
      <c r="E36061" t="s">
        <v>49568</v>
      </c>
      <c r="F36061">
        <v>-1</v>
      </c>
      <c r="G36061">
        <v>7572.3</v>
      </c>
      <c r="H36061" t="s">
        <v>49562</v>
      </c>
      <c r="I36061">
        <v>0</v>
      </c>
      <c r="J36061" t="s">
        <v>49539</v>
      </c>
      <c r="K36061" t="s">
        <v>1024</v>
      </c>
      <c r="L36061" t="s">
        <v>49539</v>
      </c>
      <c r="M36061">
        <v>3</v>
      </c>
      <c r="N36061" t="s">
        <v>49562</v>
      </c>
      <c r="O36061" t="s">
        <v>1667</v>
      </c>
      <c r="P36061">
        <v>1</v>
      </c>
      <c r="Q36061" t="s">
        <v>25</v>
      </c>
      <c r="R36061">
        <v>-1</v>
      </c>
      <c r="S36061" t="s">
        <v>26</v>
      </c>
    </row>
    <row r="36062" spans="1:19" x14ac:dyDescent="0.35">
      <c r="A36062" t="s">
        <v>776</v>
      </c>
      <c r="B36062">
        <v>418.2049796</v>
      </c>
      <c r="C36062">
        <v>410.23283629999997</v>
      </c>
      <c r="D36062">
        <v>9.6</v>
      </c>
      <c r="E36062" t="s">
        <v>49569</v>
      </c>
      <c r="F36062">
        <v>-1</v>
      </c>
      <c r="G36062">
        <v>595.79999999999995</v>
      </c>
      <c r="H36062" t="s">
        <v>49570</v>
      </c>
      <c r="I36062">
        <v>0</v>
      </c>
      <c r="J36062" t="s">
        <v>45453</v>
      </c>
      <c r="K36062" t="s">
        <v>13674</v>
      </c>
      <c r="L36062" t="s">
        <v>45454</v>
      </c>
      <c r="M36062">
        <v>3</v>
      </c>
      <c r="N36062" t="s">
        <v>49570</v>
      </c>
      <c r="O36062" t="s">
        <v>776</v>
      </c>
      <c r="P36062">
        <v>2</v>
      </c>
      <c r="Q36062" t="s">
        <v>25</v>
      </c>
      <c r="R36062">
        <v>7</v>
      </c>
      <c r="S36062" t="s">
        <v>26</v>
      </c>
    </row>
    <row r="36063" spans="1:19" x14ac:dyDescent="0.35">
      <c r="A36063" t="s">
        <v>776</v>
      </c>
      <c r="B36063">
        <v>418.2049796</v>
      </c>
      <c r="C36063">
        <v>583.28781690000005</v>
      </c>
      <c r="D36063">
        <v>9.6</v>
      </c>
      <c r="E36063" t="s">
        <v>49571</v>
      </c>
      <c r="F36063">
        <v>-1</v>
      </c>
      <c r="G36063">
        <v>462</v>
      </c>
      <c r="H36063" t="s">
        <v>49570</v>
      </c>
      <c r="I36063">
        <v>0</v>
      </c>
      <c r="J36063" t="s">
        <v>45453</v>
      </c>
      <c r="K36063" t="s">
        <v>515</v>
      </c>
      <c r="L36063" t="s">
        <v>45454</v>
      </c>
      <c r="M36063">
        <v>3</v>
      </c>
      <c r="N36063" t="s">
        <v>49570</v>
      </c>
      <c r="O36063" t="s">
        <v>776</v>
      </c>
      <c r="P36063">
        <v>2</v>
      </c>
      <c r="Q36063" t="s">
        <v>25</v>
      </c>
      <c r="R36063">
        <v>9</v>
      </c>
      <c r="S36063" t="s">
        <v>26</v>
      </c>
    </row>
    <row r="36064" spans="1:19" x14ac:dyDescent="0.35">
      <c r="A36064" t="s">
        <v>776</v>
      </c>
      <c r="B36064">
        <v>418.2049796</v>
      </c>
      <c r="C36064">
        <v>538.34599209999999</v>
      </c>
      <c r="D36064">
        <v>9.6</v>
      </c>
      <c r="E36064" t="s">
        <v>49572</v>
      </c>
      <c r="F36064">
        <v>-1</v>
      </c>
      <c r="G36064">
        <v>363</v>
      </c>
      <c r="H36064" t="s">
        <v>49570</v>
      </c>
      <c r="I36064">
        <v>0</v>
      </c>
      <c r="J36064" t="s">
        <v>45453</v>
      </c>
      <c r="K36064" t="s">
        <v>178</v>
      </c>
      <c r="L36064" t="s">
        <v>45454</v>
      </c>
      <c r="M36064">
        <v>3</v>
      </c>
      <c r="N36064" t="s">
        <v>49570</v>
      </c>
      <c r="O36064" t="s">
        <v>776</v>
      </c>
      <c r="P36064">
        <v>1</v>
      </c>
      <c r="Q36064" t="s">
        <v>25</v>
      </c>
      <c r="R36064">
        <v>4</v>
      </c>
      <c r="S36064" t="s">
        <v>26</v>
      </c>
    </row>
    <row r="36065" spans="1:19" x14ac:dyDescent="0.35">
      <c r="A36065" t="s">
        <v>776</v>
      </c>
      <c r="B36065">
        <v>418.2049796</v>
      </c>
      <c r="C36065">
        <v>732.42636770000001</v>
      </c>
      <c r="D36065">
        <v>9.6</v>
      </c>
      <c r="E36065" t="s">
        <v>49573</v>
      </c>
      <c r="F36065">
        <v>-1</v>
      </c>
      <c r="G36065">
        <v>726.1</v>
      </c>
      <c r="H36065" t="s">
        <v>49570</v>
      </c>
      <c r="I36065">
        <v>0</v>
      </c>
      <c r="J36065" t="s">
        <v>45453</v>
      </c>
      <c r="K36065" t="s">
        <v>542</v>
      </c>
      <c r="L36065" t="s">
        <v>45454</v>
      </c>
      <c r="M36065">
        <v>3</v>
      </c>
      <c r="N36065" t="s">
        <v>49570</v>
      </c>
      <c r="O36065" t="s">
        <v>776</v>
      </c>
      <c r="P36065">
        <v>1</v>
      </c>
      <c r="Q36065" t="s">
        <v>25</v>
      </c>
      <c r="R36065">
        <v>6</v>
      </c>
      <c r="S36065" t="s">
        <v>26</v>
      </c>
    </row>
    <row r="36066" spans="1:19" x14ac:dyDescent="0.35">
      <c r="A36066" t="s">
        <v>776</v>
      </c>
      <c r="B36066">
        <v>418.2049796</v>
      </c>
      <c r="C36066">
        <v>425.26192809999998</v>
      </c>
      <c r="D36066">
        <v>9.6</v>
      </c>
      <c r="E36066" t="s">
        <v>49574</v>
      </c>
      <c r="F36066">
        <v>-1</v>
      </c>
      <c r="G36066">
        <v>1089.0999999999999</v>
      </c>
      <c r="H36066" t="s">
        <v>49570</v>
      </c>
      <c r="I36066">
        <v>0</v>
      </c>
      <c r="J36066" t="s">
        <v>45453</v>
      </c>
      <c r="K36066" t="s">
        <v>4275</v>
      </c>
      <c r="L36066" t="s">
        <v>45454</v>
      </c>
      <c r="M36066">
        <v>3</v>
      </c>
      <c r="N36066" t="s">
        <v>49570</v>
      </c>
      <c r="O36066" t="s">
        <v>776</v>
      </c>
      <c r="P36066">
        <v>1</v>
      </c>
      <c r="Q36066" t="s">
        <v>25</v>
      </c>
      <c r="R36066">
        <v>3</v>
      </c>
      <c r="S36066" t="s">
        <v>26</v>
      </c>
    </row>
    <row r="36067" spans="1:19" x14ac:dyDescent="0.35">
      <c r="A36067" t="s">
        <v>776</v>
      </c>
      <c r="B36067">
        <v>418.2049796</v>
      </c>
      <c r="C36067">
        <v>490.24816040000002</v>
      </c>
      <c r="D36067">
        <v>9.6</v>
      </c>
      <c r="E36067" t="s">
        <v>49575</v>
      </c>
      <c r="F36067">
        <v>-1</v>
      </c>
      <c r="G36067">
        <v>2029.7</v>
      </c>
      <c r="H36067" t="s">
        <v>49570</v>
      </c>
      <c r="I36067">
        <v>0</v>
      </c>
      <c r="J36067" t="s">
        <v>45453</v>
      </c>
      <c r="K36067" t="s">
        <v>10545</v>
      </c>
      <c r="L36067" t="s">
        <v>45454</v>
      </c>
      <c r="M36067">
        <v>3</v>
      </c>
      <c r="N36067" t="s">
        <v>49570</v>
      </c>
      <c r="O36067" t="s">
        <v>776</v>
      </c>
      <c r="P36067">
        <v>2</v>
      </c>
      <c r="Q36067" t="s">
        <v>25</v>
      </c>
      <c r="R36067">
        <v>8</v>
      </c>
      <c r="S36067" t="s">
        <v>26</v>
      </c>
    </row>
    <row r="36068" spans="1:19" x14ac:dyDescent="0.35">
      <c r="A36068" t="s">
        <v>2271</v>
      </c>
      <c r="B36068">
        <v>462.7428994</v>
      </c>
      <c r="C36068">
        <v>468.24527490000003</v>
      </c>
      <c r="D36068">
        <v>-16.600000000000001</v>
      </c>
      <c r="E36068" t="s">
        <v>49576</v>
      </c>
      <c r="F36068">
        <v>-1</v>
      </c>
      <c r="G36068">
        <v>372.8</v>
      </c>
      <c r="H36068" t="s">
        <v>49577</v>
      </c>
      <c r="I36068">
        <v>0</v>
      </c>
      <c r="J36068" t="s">
        <v>36156</v>
      </c>
      <c r="K36068" t="s">
        <v>72</v>
      </c>
      <c r="L36068" t="s">
        <v>36156</v>
      </c>
      <c r="M36068">
        <v>2</v>
      </c>
      <c r="N36068" t="s">
        <v>49577</v>
      </c>
      <c r="O36068" t="s">
        <v>2271</v>
      </c>
      <c r="P36068">
        <v>1</v>
      </c>
      <c r="Q36068" t="s">
        <v>25</v>
      </c>
      <c r="R36068">
        <v>4</v>
      </c>
      <c r="S36068" t="s">
        <v>26</v>
      </c>
    </row>
    <row r="36069" spans="1:19" x14ac:dyDescent="0.35">
      <c r="A36069" t="s">
        <v>2271</v>
      </c>
      <c r="B36069">
        <v>462.7428994</v>
      </c>
      <c r="C36069">
        <v>596.30385249999995</v>
      </c>
      <c r="D36069">
        <v>-16.600000000000001</v>
      </c>
      <c r="E36069" t="s">
        <v>49578</v>
      </c>
      <c r="F36069">
        <v>-1</v>
      </c>
      <c r="G36069">
        <v>1581.9</v>
      </c>
      <c r="H36069" t="s">
        <v>49577</v>
      </c>
      <c r="I36069">
        <v>0</v>
      </c>
      <c r="J36069" t="s">
        <v>36156</v>
      </c>
      <c r="K36069" t="s">
        <v>1704</v>
      </c>
      <c r="L36069" t="s">
        <v>36156</v>
      </c>
      <c r="M36069">
        <v>2</v>
      </c>
      <c r="N36069" t="s">
        <v>49577</v>
      </c>
      <c r="O36069" t="s">
        <v>2271</v>
      </c>
      <c r="P36069">
        <v>1</v>
      </c>
      <c r="Q36069" t="s">
        <v>25</v>
      </c>
      <c r="R36069">
        <v>6</v>
      </c>
      <c r="S36069" t="s">
        <v>26</v>
      </c>
    </row>
    <row r="36070" spans="1:19" x14ac:dyDescent="0.35">
      <c r="A36070" t="s">
        <v>2271</v>
      </c>
      <c r="B36070">
        <v>462.7428994</v>
      </c>
      <c r="C36070">
        <v>400.2190602</v>
      </c>
      <c r="D36070">
        <v>-16.600000000000001</v>
      </c>
      <c r="E36070" t="s">
        <v>49579</v>
      </c>
      <c r="F36070">
        <v>-1</v>
      </c>
      <c r="G36070">
        <v>386.9</v>
      </c>
      <c r="H36070" t="s">
        <v>49577</v>
      </c>
      <c r="I36070">
        <v>0</v>
      </c>
      <c r="J36070" t="s">
        <v>36156</v>
      </c>
      <c r="K36070" t="s">
        <v>143</v>
      </c>
      <c r="L36070" t="s">
        <v>36156</v>
      </c>
      <c r="M36070">
        <v>2</v>
      </c>
      <c r="N36070" t="s">
        <v>49577</v>
      </c>
      <c r="O36070" t="s">
        <v>2271</v>
      </c>
      <c r="P36070">
        <v>1</v>
      </c>
      <c r="Q36070" t="s">
        <v>33</v>
      </c>
      <c r="R36070">
        <v>4</v>
      </c>
      <c r="S36070" t="s">
        <v>26</v>
      </c>
    </row>
    <row r="36071" spans="1:19" x14ac:dyDescent="0.35">
      <c r="A36071" t="s">
        <v>2271</v>
      </c>
      <c r="B36071">
        <v>462.7428994</v>
      </c>
      <c r="C36071">
        <v>525.26673870000002</v>
      </c>
      <c r="D36071">
        <v>-16.600000000000001</v>
      </c>
      <c r="E36071" t="s">
        <v>49580</v>
      </c>
      <c r="F36071">
        <v>-1</v>
      </c>
      <c r="G36071">
        <v>1604.6</v>
      </c>
      <c r="H36071" t="s">
        <v>49577</v>
      </c>
      <c r="I36071">
        <v>0</v>
      </c>
      <c r="J36071" t="s">
        <v>36156</v>
      </c>
      <c r="K36071" t="s">
        <v>1287</v>
      </c>
      <c r="L36071" t="s">
        <v>36156</v>
      </c>
      <c r="M36071">
        <v>2</v>
      </c>
      <c r="N36071" t="s">
        <v>49577</v>
      </c>
      <c r="O36071" t="s">
        <v>2271</v>
      </c>
      <c r="P36071">
        <v>1</v>
      </c>
      <c r="Q36071" t="s">
        <v>25</v>
      </c>
      <c r="R36071">
        <v>5</v>
      </c>
      <c r="S36071" t="s">
        <v>26</v>
      </c>
    </row>
    <row r="36072" spans="1:19" x14ac:dyDescent="0.35">
      <c r="A36072" t="s">
        <v>2271</v>
      </c>
      <c r="B36072">
        <v>462.7428994</v>
      </c>
      <c r="C36072">
        <v>397.20816120000001</v>
      </c>
      <c r="D36072">
        <v>-16.600000000000001</v>
      </c>
      <c r="E36072" t="s">
        <v>49581</v>
      </c>
      <c r="F36072">
        <v>-1</v>
      </c>
      <c r="G36072">
        <v>928.3</v>
      </c>
      <c r="H36072" t="s">
        <v>49577</v>
      </c>
      <c r="I36072">
        <v>0</v>
      </c>
      <c r="J36072" t="s">
        <v>36156</v>
      </c>
      <c r="K36072" t="s">
        <v>271</v>
      </c>
      <c r="L36072" t="s">
        <v>36156</v>
      </c>
      <c r="M36072">
        <v>2</v>
      </c>
      <c r="N36072" t="s">
        <v>49577</v>
      </c>
      <c r="O36072" t="s">
        <v>2271</v>
      </c>
      <c r="P36072">
        <v>1</v>
      </c>
      <c r="Q36072" t="s">
        <v>25</v>
      </c>
      <c r="R36072">
        <v>3</v>
      </c>
      <c r="S36072" t="s">
        <v>26</v>
      </c>
    </row>
    <row r="36073" spans="1:19" x14ac:dyDescent="0.35">
      <c r="A36073" t="s">
        <v>2271</v>
      </c>
      <c r="B36073">
        <v>462.7428994</v>
      </c>
      <c r="C36073">
        <v>710.3467799</v>
      </c>
      <c r="D36073">
        <v>-16.600000000000001</v>
      </c>
      <c r="E36073" t="s">
        <v>49582</v>
      </c>
      <c r="F36073">
        <v>-1</v>
      </c>
      <c r="G36073">
        <v>8547</v>
      </c>
      <c r="H36073" t="s">
        <v>49577</v>
      </c>
      <c r="I36073">
        <v>0</v>
      </c>
      <c r="J36073" t="s">
        <v>36156</v>
      </c>
      <c r="K36073" t="s">
        <v>722</v>
      </c>
      <c r="L36073" t="s">
        <v>36156</v>
      </c>
      <c r="M36073">
        <v>2</v>
      </c>
      <c r="N36073" t="s">
        <v>49577</v>
      </c>
      <c r="O36073" t="s">
        <v>2271</v>
      </c>
      <c r="P36073">
        <v>1</v>
      </c>
      <c r="Q36073" t="s">
        <v>25</v>
      </c>
      <c r="R36073">
        <v>7</v>
      </c>
      <c r="S36073" t="s">
        <v>26</v>
      </c>
    </row>
    <row r="36074" spans="1:19" x14ac:dyDescent="0.35">
      <c r="A36074" t="s">
        <v>8745</v>
      </c>
      <c r="B36074">
        <v>948.47357439999996</v>
      </c>
      <c r="C36074">
        <v>431.24013000000002</v>
      </c>
      <c r="D36074">
        <v>27.6</v>
      </c>
      <c r="E36074" t="s">
        <v>49583</v>
      </c>
      <c r="F36074">
        <v>-1</v>
      </c>
      <c r="G36074">
        <v>1662.7</v>
      </c>
      <c r="H36074" t="s">
        <v>49584</v>
      </c>
      <c r="I36074">
        <v>0</v>
      </c>
      <c r="J36074" t="s">
        <v>49585</v>
      </c>
      <c r="K36074" t="s">
        <v>89</v>
      </c>
      <c r="L36074" t="s">
        <v>49585</v>
      </c>
      <c r="M36074">
        <v>2</v>
      </c>
      <c r="N36074" t="s">
        <v>49584</v>
      </c>
      <c r="O36074" t="s">
        <v>8745</v>
      </c>
      <c r="P36074">
        <v>1</v>
      </c>
      <c r="Q36074" t="s">
        <v>25</v>
      </c>
      <c r="R36074">
        <v>3</v>
      </c>
      <c r="S36074" t="s">
        <v>26</v>
      </c>
    </row>
    <row r="36075" spans="1:19" x14ac:dyDescent="0.35">
      <c r="A36075" t="s">
        <v>8745</v>
      </c>
      <c r="B36075">
        <v>948.47357439999996</v>
      </c>
      <c r="C36075">
        <v>537.27797210000006</v>
      </c>
      <c r="D36075">
        <v>27.6</v>
      </c>
      <c r="E36075" t="s">
        <v>49586</v>
      </c>
      <c r="F36075">
        <v>-1</v>
      </c>
      <c r="G36075">
        <v>1036.4000000000001</v>
      </c>
      <c r="H36075" t="s">
        <v>49584</v>
      </c>
      <c r="I36075">
        <v>0</v>
      </c>
      <c r="J36075" t="s">
        <v>49585</v>
      </c>
      <c r="K36075" t="s">
        <v>972</v>
      </c>
      <c r="L36075" t="s">
        <v>49585</v>
      </c>
      <c r="M36075">
        <v>2</v>
      </c>
      <c r="N36075" t="s">
        <v>49584</v>
      </c>
      <c r="O36075" t="s">
        <v>8745</v>
      </c>
      <c r="P36075">
        <v>1</v>
      </c>
      <c r="Q36075" t="s">
        <v>33</v>
      </c>
      <c r="R36075">
        <v>5</v>
      </c>
      <c r="S36075" t="s">
        <v>26</v>
      </c>
    </row>
    <row r="36076" spans="1:19" x14ac:dyDescent="0.35">
      <c r="A36076" t="s">
        <v>8745</v>
      </c>
      <c r="B36076">
        <v>948.47357439999996</v>
      </c>
      <c r="C36076">
        <v>666.32056520000003</v>
      </c>
      <c r="D36076">
        <v>27.6</v>
      </c>
      <c r="E36076" t="s">
        <v>49587</v>
      </c>
      <c r="F36076">
        <v>-1</v>
      </c>
      <c r="G36076">
        <v>2275.5</v>
      </c>
      <c r="H36076" t="s">
        <v>49584</v>
      </c>
      <c r="I36076">
        <v>0</v>
      </c>
      <c r="J36076" t="s">
        <v>49585</v>
      </c>
      <c r="K36076" t="s">
        <v>1743</v>
      </c>
      <c r="L36076" t="s">
        <v>49585</v>
      </c>
      <c r="M36076">
        <v>2</v>
      </c>
      <c r="N36076" t="s">
        <v>49584</v>
      </c>
      <c r="O36076" t="s">
        <v>8745</v>
      </c>
      <c r="P36076">
        <v>1</v>
      </c>
      <c r="Q36076" t="s">
        <v>33</v>
      </c>
      <c r="R36076">
        <v>6</v>
      </c>
      <c r="S36076" t="s">
        <v>26</v>
      </c>
    </row>
    <row r="36077" spans="1:19" x14ac:dyDescent="0.35">
      <c r="A36077" t="s">
        <v>8745</v>
      </c>
      <c r="B36077">
        <v>948.47357439999996</v>
      </c>
      <c r="C36077">
        <v>875.42081050000002</v>
      </c>
      <c r="D36077">
        <v>27.6</v>
      </c>
      <c r="E36077" t="s">
        <v>49588</v>
      </c>
      <c r="F36077">
        <v>-1</v>
      </c>
      <c r="G36077">
        <v>1019.8</v>
      </c>
      <c r="H36077" t="s">
        <v>49584</v>
      </c>
      <c r="I36077">
        <v>0</v>
      </c>
      <c r="J36077" t="s">
        <v>49585</v>
      </c>
      <c r="K36077" t="s">
        <v>49589</v>
      </c>
      <c r="L36077" t="s">
        <v>49585</v>
      </c>
      <c r="M36077">
        <v>2</v>
      </c>
      <c r="N36077" t="s">
        <v>49584</v>
      </c>
      <c r="O36077" t="s">
        <v>8745</v>
      </c>
      <c r="P36077">
        <v>2</v>
      </c>
      <c r="Q36077" t="s">
        <v>33</v>
      </c>
      <c r="R36077">
        <v>15</v>
      </c>
      <c r="S36077" t="s">
        <v>26</v>
      </c>
    </row>
    <row r="36078" spans="1:19" x14ac:dyDescent="0.35">
      <c r="A36078" t="s">
        <v>8745</v>
      </c>
      <c r="B36078">
        <v>948.47357439999996</v>
      </c>
      <c r="C36078">
        <v>546.26707299999998</v>
      </c>
      <c r="D36078">
        <v>27.6</v>
      </c>
      <c r="E36078" t="s">
        <v>49590</v>
      </c>
      <c r="F36078">
        <v>-1</v>
      </c>
      <c r="G36078">
        <v>1116.2</v>
      </c>
      <c r="H36078" t="s">
        <v>49584</v>
      </c>
      <c r="I36078">
        <v>0</v>
      </c>
      <c r="J36078" t="s">
        <v>49585</v>
      </c>
      <c r="K36078" t="s">
        <v>40</v>
      </c>
      <c r="L36078" t="s">
        <v>49585</v>
      </c>
      <c r="M36078">
        <v>2</v>
      </c>
      <c r="N36078" t="s">
        <v>49584</v>
      </c>
      <c r="O36078" t="s">
        <v>8745</v>
      </c>
      <c r="P36078">
        <v>1</v>
      </c>
      <c r="Q36078" t="s">
        <v>25</v>
      </c>
      <c r="R36078">
        <v>4</v>
      </c>
      <c r="S36078" t="s">
        <v>26</v>
      </c>
    </row>
    <row r="36079" spans="1:19" x14ac:dyDescent="0.35">
      <c r="A36079" t="s">
        <v>8745</v>
      </c>
      <c r="B36079">
        <v>948.47357439999996</v>
      </c>
      <c r="C36079">
        <v>803.37947699999995</v>
      </c>
      <c r="D36079">
        <v>27.6</v>
      </c>
      <c r="E36079" t="s">
        <v>49591</v>
      </c>
      <c r="F36079">
        <v>-1</v>
      </c>
      <c r="G36079">
        <v>1541.2</v>
      </c>
      <c r="H36079" t="s">
        <v>49584</v>
      </c>
      <c r="I36079">
        <v>0</v>
      </c>
      <c r="J36079" t="s">
        <v>49585</v>
      </c>
      <c r="K36079" t="s">
        <v>350</v>
      </c>
      <c r="L36079" t="s">
        <v>49585</v>
      </c>
      <c r="M36079">
        <v>2</v>
      </c>
      <c r="N36079" t="s">
        <v>49584</v>
      </c>
      <c r="O36079" t="s">
        <v>8745</v>
      </c>
      <c r="P36079">
        <v>1</v>
      </c>
      <c r="Q36079" t="s">
        <v>33</v>
      </c>
      <c r="R36079">
        <v>7</v>
      </c>
      <c r="S36079" t="s">
        <v>26</v>
      </c>
    </row>
    <row r="36080" spans="1:19" x14ac:dyDescent="0.35">
      <c r="A36080" t="s">
        <v>377</v>
      </c>
      <c r="B36080">
        <v>431.2143092</v>
      </c>
      <c r="C36080">
        <v>460.18267470000001</v>
      </c>
      <c r="D36080">
        <v>6.5</v>
      </c>
      <c r="E36080" t="s">
        <v>49592</v>
      </c>
      <c r="F36080">
        <v>-1</v>
      </c>
      <c r="G36080">
        <v>305</v>
      </c>
      <c r="H36080" t="s">
        <v>49593</v>
      </c>
      <c r="I36080">
        <v>0</v>
      </c>
      <c r="J36080" t="s">
        <v>45462</v>
      </c>
      <c r="K36080" t="s">
        <v>263</v>
      </c>
      <c r="L36080" t="s">
        <v>45462</v>
      </c>
      <c r="M36080">
        <v>2</v>
      </c>
      <c r="N36080" t="s">
        <v>49593</v>
      </c>
      <c r="O36080" t="s">
        <v>377</v>
      </c>
      <c r="P36080">
        <v>1</v>
      </c>
      <c r="Q36080" t="s">
        <v>33</v>
      </c>
      <c r="R36080">
        <v>4</v>
      </c>
      <c r="S36080" t="s">
        <v>26</v>
      </c>
    </row>
    <row r="36081" spans="1:19" x14ac:dyDescent="0.35">
      <c r="A36081" t="s">
        <v>377</v>
      </c>
      <c r="B36081">
        <v>431.2143092</v>
      </c>
      <c r="C36081">
        <v>774.38931339999999</v>
      </c>
      <c r="D36081">
        <v>6.5</v>
      </c>
      <c r="E36081" t="s">
        <v>49594</v>
      </c>
      <c r="F36081">
        <v>-1</v>
      </c>
      <c r="G36081">
        <v>141.6</v>
      </c>
      <c r="H36081" t="s">
        <v>49593</v>
      </c>
      <c r="I36081">
        <v>0</v>
      </c>
      <c r="J36081" t="s">
        <v>45462</v>
      </c>
      <c r="K36081" t="s">
        <v>7790</v>
      </c>
      <c r="L36081" t="s">
        <v>45462</v>
      </c>
      <c r="M36081">
        <v>2</v>
      </c>
      <c r="N36081" t="s">
        <v>49593</v>
      </c>
      <c r="O36081" t="s">
        <v>377</v>
      </c>
      <c r="P36081">
        <v>1</v>
      </c>
      <c r="Q36081" t="s">
        <v>25</v>
      </c>
      <c r="R36081">
        <v>6</v>
      </c>
      <c r="S36081" t="s">
        <v>26</v>
      </c>
    </row>
    <row r="36082" spans="1:19" x14ac:dyDescent="0.35">
      <c r="A36082" t="s">
        <v>377</v>
      </c>
      <c r="B36082">
        <v>431.2143092</v>
      </c>
      <c r="C36082">
        <v>473.28305749999998</v>
      </c>
      <c r="D36082">
        <v>6.5</v>
      </c>
      <c r="E36082" t="s">
        <v>49595</v>
      </c>
      <c r="F36082">
        <v>-1</v>
      </c>
      <c r="G36082">
        <v>2879.9</v>
      </c>
      <c r="H36082" t="s">
        <v>49593</v>
      </c>
      <c r="I36082">
        <v>0</v>
      </c>
      <c r="J36082" t="s">
        <v>45462</v>
      </c>
      <c r="K36082" t="s">
        <v>757</v>
      </c>
      <c r="L36082" t="s">
        <v>45462</v>
      </c>
      <c r="M36082">
        <v>2</v>
      </c>
      <c r="N36082" t="s">
        <v>49593</v>
      </c>
      <c r="O36082" t="s">
        <v>377</v>
      </c>
      <c r="P36082">
        <v>1</v>
      </c>
      <c r="Q36082" t="s">
        <v>25</v>
      </c>
      <c r="R36082">
        <v>4</v>
      </c>
      <c r="S36082" t="s">
        <v>26</v>
      </c>
    </row>
    <row r="36083" spans="1:19" x14ac:dyDescent="0.35">
      <c r="A36083" t="s">
        <v>377</v>
      </c>
      <c r="B36083">
        <v>431.2143092</v>
      </c>
      <c r="C36083">
        <v>389.14556090000002</v>
      </c>
      <c r="D36083">
        <v>6.5</v>
      </c>
      <c r="E36083" t="s">
        <v>49596</v>
      </c>
      <c r="F36083">
        <v>-1</v>
      </c>
      <c r="G36083">
        <v>834.6</v>
      </c>
      <c r="H36083" t="s">
        <v>49593</v>
      </c>
      <c r="I36083">
        <v>0</v>
      </c>
      <c r="J36083" t="s">
        <v>45462</v>
      </c>
      <c r="K36083" t="s">
        <v>3199</v>
      </c>
      <c r="L36083" t="s">
        <v>45462</v>
      </c>
      <c r="M36083">
        <v>2</v>
      </c>
      <c r="N36083" t="s">
        <v>49593</v>
      </c>
      <c r="O36083" t="s">
        <v>377</v>
      </c>
      <c r="P36083">
        <v>1</v>
      </c>
      <c r="Q36083" t="s">
        <v>33</v>
      </c>
      <c r="R36083">
        <v>3</v>
      </c>
      <c r="S36083" t="s">
        <v>26</v>
      </c>
    </row>
    <row r="36084" spans="1:19" x14ac:dyDescent="0.35">
      <c r="A36084" t="s">
        <v>377</v>
      </c>
      <c r="B36084">
        <v>431.2143092</v>
      </c>
      <c r="C36084">
        <v>588.3100005</v>
      </c>
      <c r="D36084">
        <v>6.5</v>
      </c>
      <c r="E36084" t="s">
        <v>49597</v>
      </c>
      <c r="F36084">
        <v>-1</v>
      </c>
      <c r="G36084">
        <v>10000</v>
      </c>
      <c r="H36084" t="s">
        <v>49593</v>
      </c>
      <c r="I36084">
        <v>0</v>
      </c>
      <c r="J36084" t="s">
        <v>45462</v>
      </c>
      <c r="K36084" t="s">
        <v>1550</v>
      </c>
      <c r="L36084" t="s">
        <v>45462</v>
      </c>
      <c r="M36084">
        <v>2</v>
      </c>
      <c r="N36084" t="s">
        <v>49593</v>
      </c>
      <c r="O36084" t="s">
        <v>377</v>
      </c>
      <c r="P36084">
        <v>1</v>
      </c>
      <c r="Q36084" t="s">
        <v>25</v>
      </c>
      <c r="R36084">
        <v>5</v>
      </c>
      <c r="S36084" t="s">
        <v>26</v>
      </c>
    </row>
    <row r="36085" spans="1:19" x14ac:dyDescent="0.35">
      <c r="A36085" t="s">
        <v>377</v>
      </c>
      <c r="B36085">
        <v>431.2143092</v>
      </c>
      <c r="C36085">
        <v>402.2459437</v>
      </c>
      <c r="D36085">
        <v>6.5</v>
      </c>
      <c r="E36085" t="s">
        <v>49598</v>
      </c>
      <c r="F36085">
        <v>-1</v>
      </c>
      <c r="G36085">
        <v>965</v>
      </c>
      <c r="H36085" t="s">
        <v>49593</v>
      </c>
      <c r="I36085">
        <v>0</v>
      </c>
      <c r="J36085" t="s">
        <v>45462</v>
      </c>
      <c r="K36085" t="s">
        <v>78</v>
      </c>
      <c r="L36085" t="s">
        <v>45462</v>
      </c>
      <c r="M36085">
        <v>2</v>
      </c>
      <c r="N36085" t="s">
        <v>49593</v>
      </c>
      <c r="O36085" t="s">
        <v>377</v>
      </c>
      <c r="P36085">
        <v>1</v>
      </c>
      <c r="Q36085" t="s">
        <v>25</v>
      </c>
      <c r="R36085">
        <v>3</v>
      </c>
      <c r="S36085" t="s">
        <v>26</v>
      </c>
    </row>
    <row r="36086" spans="1:19" x14ac:dyDescent="0.35">
      <c r="A36086" t="s">
        <v>8745</v>
      </c>
      <c r="B36086">
        <v>632.65147509999997</v>
      </c>
      <c r="C36086">
        <v>431.24013000000002</v>
      </c>
      <c r="D36086">
        <v>27.2</v>
      </c>
      <c r="E36086" t="s">
        <v>49599</v>
      </c>
      <c r="F36086">
        <v>-1</v>
      </c>
      <c r="G36086">
        <v>1218.9000000000001</v>
      </c>
      <c r="H36086" t="s">
        <v>49600</v>
      </c>
      <c r="I36086">
        <v>0</v>
      </c>
      <c r="J36086" t="s">
        <v>49585</v>
      </c>
      <c r="K36086" t="s">
        <v>78</v>
      </c>
      <c r="L36086" t="s">
        <v>49585</v>
      </c>
      <c r="M36086">
        <v>3</v>
      </c>
      <c r="N36086" t="s">
        <v>49600</v>
      </c>
      <c r="O36086" t="s">
        <v>8745</v>
      </c>
      <c r="P36086">
        <v>1</v>
      </c>
      <c r="Q36086" t="s">
        <v>25</v>
      </c>
      <c r="R36086">
        <v>3</v>
      </c>
      <c r="S36086" t="s">
        <v>26</v>
      </c>
    </row>
    <row r="36087" spans="1:19" x14ac:dyDescent="0.35">
      <c r="A36087" t="s">
        <v>8745</v>
      </c>
      <c r="B36087">
        <v>632.65147509999997</v>
      </c>
      <c r="C36087">
        <v>803.37947699999995</v>
      </c>
      <c r="D36087">
        <v>27.2</v>
      </c>
      <c r="E36087" t="s">
        <v>49601</v>
      </c>
      <c r="F36087">
        <v>-1</v>
      </c>
      <c r="G36087">
        <v>1085.5</v>
      </c>
      <c r="H36087" t="s">
        <v>49600</v>
      </c>
      <c r="I36087">
        <v>0</v>
      </c>
      <c r="J36087" t="s">
        <v>49585</v>
      </c>
      <c r="K36087" t="s">
        <v>2353</v>
      </c>
      <c r="L36087" t="s">
        <v>49585</v>
      </c>
      <c r="M36087">
        <v>3</v>
      </c>
      <c r="N36087" t="s">
        <v>49600</v>
      </c>
      <c r="O36087" t="s">
        <v>8745</v>
      </c>
      <c r="P36087">
        <v>1</v>
      </c>
      <c r="Q36087" t="s">
        <v>33</v>
      </c>
      <c r="R36087">
        <v>7</v>
      </c>
      <c r="S36087" t="s">
        <v>26</v>
      </c>
    </row>
    <row r="36088" spans="1:19" x14ac:dyDescent="0.35">
      <c r="A36088" t="s">
        <v>8745</v>
      </c>
      <c r="B36088">
        <v>632.65147509999997</v>
      </c>
      <c r="C36088">
        <v>746.38316540000005</v>
      </c>
      <c r="D36088">
        <v>27.2</v>
      </c>
      <c r="E36088" t="s">
        <v>49602</v>
      </c>
      <c r="F36088">
        <v>-1</v>
      </c>
      <c r="G36088">
        <v>1157.5999999999999</v>
      </c>
      <c r="H36088" t="s">
        <v>49600</v>
      </c>
      <c r="I36088">
        <v>0</v>
      </c>
      <c r="J36088" t="s">
        <v>49585</v>
      </c>
      <c r="K36088" t="s">
        <v>609</v>
      </c>
      <c r="L36088" t="s">
        <v>49585</v>
      </c>
      <c r="M36088">
        <v>3</v>
      </c>
      <c r="N36088" t="s">
        <v>49600</v>
      </c>
      <c r="O36088" t="s">
        <v>8745</v>
      </c>
      <c r="P36088">
        <v>1</v>
      </c>
      <c r="Q36088" t="s">
        <v>25</v>
      </c>
      <c r="R36088">
        <v>6</v>
      </c>
      <c r="S36088" t="s">
        <v>26</v>
      </c>
    </row>
    <row r="36089" spans="1:19" x14ac:dyDescent="0.35">
      <c r="A36089" t="s">
        <v>8745</v>
      </c>
      <c r="B36089">
        <v>632.65147509999997</v>
      </c>
      <c r="C36089">
        <v>475.72758370000003</v>
      </c>
      <c r="D36089">
        <v>27.2</v>
      </c>
      <c r="E36089" t="s">
        <v>49603</v>
      </c>
      <c r="F36089">
        <v>-1</v>
      </c>
      <c r="G36089">
        <v>1444.2</v>
      </c>
      <c r="H36089" t="s">
        <v>49600</v>
      </c>
      <c r="I36089">
        <v>0</v>
      </c>
      <c r="J36089" t="s">
        <v>49585</v>
      </c>
      <c r="K36089" t="s">
        <v>49604</v>
      </c>
      <c r="L36089" t="s">
        <v>49585</v>
      </c>
      <c r="M36089">
        <v>3</v>
      </c>
      <c r="N36089" t="s">
        <v>49600</v>
      </c>
      <c r="O36089" t="s">
        <v>8745</v>
      </c>
      <c r="P36089">
        <v>2</v>
      </c>
      <c r="Q36089" t="s">
        <v>33</v>
      </c>
      <c r="R36089">
        <v>8</v>
      </c>
      <c r="S36089" t="s">
        <v>26</v>
      </c>
    </row>
    <row r="36090" spans="1:19" x14ac:dyDescent="0.35">
      <c r="A36090" t="s">
        <v>8745</v>
      </c>
      <c r="B36090">
        <v>632.65147509999997</v>
      </c>
      <c r="C36090">
        <v>847.43084390000001</v>
      </c>
      <c r="D36090">
        <v>27.2</v>
      </c>
      <c r="E36090" t="s">
        <v>49605</v>
      </c>
      <c r="F36090">
        <v>-1</v>
      </c>
      <c r="G36090">
        <v>1637.5</v>
      </c>
      <c r="H36090" t="s">
        <v>49600</v>
      </c>
      <c r="I36090">
        <v>0</v>
      </c>
      <c r="J36090" t="s">
        <v>49585</v>
      </c>
      <c r="K36090" t="s">
        <v>389</v>
      </c>
      <c r="L36090" t="s">
        <v>49585</v>
      </c>
      <c r="M36090">
        <v>3</v>
      </c>
      <c r="N36090" t="s">
        <v>49600</v>
      </c>
      <c r="O36090" t="s">
        <v>8745</v>
      </c>
      <c r="P36090">
        <v>1</v>
      </c>
      <c r="Q36090" t="s">
        <v>25</v>
      </c>
      <c r="R36090">
        <v>7</v>
      </c>
      <c r="S36090" t="s">
        <v>26</v>
      </c>
    </row>
    <row r="36091" spans="1:19" x14ac:dyDescent="0.35">
      <c r="A36091" t="s">
        <v>8745</v>
      </c>
      <c r="B36091">
        <v>632.65147509999997</v>
      </c>
      <c r="C36091">
        <v>841.40770320000001</v>
      </c>
      <c r="D36091">
        <v>27.2</v>
      </c>
      <c r="E36091" t="s">
        <v>49606</v>
      </c>
      <c r="F36091">
        <v>-1</v>
      </c>
      <c r="G36091">
        <v>1699.9</v>
      </c>
      <c r="H36091" t="s">
        <v>49600</v>
      </c>
      <c r="I36091">
        <v>0</v>
      </c>
      <c r="J36091" t="s">
        <v>49585</v>
      </c>
      <c r="K36091" t="s">
        <v>1417</v>
      </c>
      <c r="L36091" t="s">
        <v>49585</v>
      </c>
      <c r="M36091">
        <v>3</v>
      </c>
      <c r="N36091" t="s">
        <v>49600</v>
      </c>
      <c r="O36091" t="s">
        <v>8745</v>
      </c>
      <c r="P36091">
        <v>2</v>
      </c>
      <c r="Q36091" t="s">
        <v>25</v>
      </c>
      <c r="R36091">
        <v>14</v>
      </c>
      <c r="S36091" t="s">
        <v>26</v>
      </c>
    </row>
    <row r="36092" spans="1:19" x14ac:dyDescent="0.35">
      <c r="A36092" t="s">
        <v>8745</v>
      </c>
      <c r="B36092">
        <v>474.74042539999999</v>
      </c>
      <c r="C36092">
        <v>847.43084390000001</v>
      </c>
      <c r="D36092">
        <v>28.5</v>
      </c>
      <c r="E36092" t="s">
        <v>49607</v>
      </c>
      <c r="F36092">
        <v>-1</v>
      </c>
      <c r="G36092">
        <v>1718.7</v>
      </c>
      <c r="H36092" t="s">
        <v>49608</v>
      </c>
      <c r="I36092">
        <v>0</v>
      </c>
      <c r="J36092" t="s">
        <v>49585</v>
      </c>
      <c r="K36092" t="s">
        <v>338</v>
      </c>
      <c r="L36092" t="s">
        <v>49585</v>
      </c>
      <c r="M36092">
        <v>4</v>
      </c>
      <c r="N36092" t="s">
        <v>49608</v>
      </c>
      <c r="O36092" t="s">
        <v>8745</v>
      </c>
      <c r="P36092">
        <v>1</v>
      </c>
      <c r="Q36092" t="s">
        <v>25</v>
      </c>
      <c r="R36092">
        <v>7</v>
      </c>
      <c r="S36092" t="s">
        <v>26</v>
      </c>
    </row>
    <row r="36093" spans="1:19" x14ac:dyDescent="0.35">
      <c r="A36093" t="s">
        <v>8745</v>
      </c>
      <c r="B36093">
        <v>474.74042539999999</v>
      </c>
      <c r="C36093">
        <v>546.26707299999998</v>
      </c>
      <c r="D36093">
        <v>28.5</v>
      </c>
      <c r="E36093" t="s">
        <v>49609</v>
      </c>
      <c r="F36093">
        <v>-1</v>
      </c>
      <c r="G36093">
        <v>1696.3</v>
      </c>
      <c r="H36093" t="s">
        <v>49608</v>
      </c>
      <c r="I36093">
        <v>0</v>
      </c>
      <c r="J36093" t="s">
        <v>49585</v>
      </c>
      <c r="K36093" t="s">
        <v>49610</v>
      </c>
      <c r="L36093" t="s">
        <v>49585</v>
      </c>
      <c r="M36093">
        <v>4</v>
      </c>
      <c r="N36093" t="s">
        <v>49608</v>
      </c>
      <c r="O36093" t="s">
        <v>8745</v>
      </c>
      <c r="P36093">
        <v>1</v>
      </c>
      <c r="Q36093" t="s">
        <v>25</v>
      </c>
      <c r="R36093">
        <v>4</v>
      </c>
      <c r="S36093" t="s">
        <v>26</v>
      </c>
    </row>
    <row r="36094" spans="1:19" x14ac:dyDescent="0.35">
      <c r="A36094" t="s">
        <v>8745</v>
      </c>
      <c r="B36094">
        <v>474.74042539999999</v>
      </c>
      <c r="C36094">
        <v>659.35113699999999</v>
      </c>
      <c r="D36094">
        <v>28.5</v>
      </c>
      <c r="E36094" t="s">
        <v>49611</v>
      </c>
      <c r="F36094">
        <v>-1</v>
      </c>
      <c r="G36094">
        <v>597</v>
      </c>
      <c r="H36094" t="s">
        <v>49608</v>
      </c>
      <c r="I36094">
        <v>0</v>
      </c>
      <c r="J36094" t="s">
        <v>49585</v>
      </c>
      <c r="K36094" t="s">
        <v>1287</v>
      </c>
      <c r="L36094" t="s">
        <v>49585</v>
      </c>
      <c r="M36094">
        <v>4</v>
      </c>
      <c r="N36094" t="s">
        <v>49608</v>
      </c>
      <c r="O36094" t="s">
        <v>8745</v>
      </c>
      <c r="P36094">
        <v>1</v>
      </c>
      <c r="Q36094" t="s">
        <v>25</v>
      </c>
      <c r="R36094">
        <v>5</v>
      </c>
      <c r="S36094" t="s">
        <v>26</v>
      </c>
    </row>
    <row r="36095" spans="1:19" x14ac:dyDescent="0.35">
      <c r="A36095" t="s">
        <v>8745</v>
      </c>
      <c r="B36095">
        <v>474.74042539999999</v>
      </c>
      <c r="C36095">
        <v>803.37947699999995</v>
      </c>
      <c r="D36095">
        <v>28.5</v>
      </c>
      <c r="E36095" t="s">
        <v>49612</v>
      </c>
      <c r="F36095">
        <v>-1</v>
      </c>
      <c r="G36095">
        <v>477.9</v>
      </c>
      <c r="H36095" t="s">
        <v>49608</v>
      </c>
      <c r="I36095">
        <v>0</v>
      </c>
      <c r="J36095" t="s">
        <v>49585</v>
      </c>
      <c r="K36095" t="s">
        <v>50</v>
      </c>
      <c r="L36095" t="s">
        <v>49585</v>
      </c>
      <c r="M36095">
        <v>4</v>
      </c>
      <c r="N36095" t="s">
        <v>49608</v>
      </c>
      <c r="O36095" t="s">
        <v>8745</v>
      </c>
      <c r="P36095">
        <v>1</v>
      </c>
      <c r="Q36095" t="s">
        <v>33</v>
      </c>
      <c r="R36095">
        <v>7</v>
      </c>
      <c r="S36095" t="s">
        <v>26</v>
      </c>
    </row>
    <row r="36096" spans="1:19" x14ac:dyDescent="0.35">
      <c r="A36096" t="s">
        <v>8745</v>
      </c>
      <c r="B36096">
        <v>474.74042539999999</v>
      </c>
      <c r="C36096">
        <v>746.38316540000005</v>
      </c>
      <c r="D36096">
        <v>28.5</v>
      </c>
      <c r="E36096" t="s">
        <v>49613</v>
      </c>
      <c r="F36096">
        <v>-1</v>
      </c>
      <c r="G36096">
        <v>976.4</v>
      </c>
      <c r="H36096" t="s">
        <v>49608</v>
      </c>
      <c r="I36096">
        <v>0</v>
      </c>
      <c r="J36096" t="s">
        <v>49585</v>
      </c>
      <c r="K36096" t="s">
        <v>217</v>
      </c>
      <c r="L36096" t="s">
        <v>49585</v>
      </c>
      <c r="M36096">
        <v>4</v>
      </c>
      <c r="N36096" t="s">
        <v>49608</v>
      </c>
      <c r="O36096" t="s">
        <v>8745</v>
      </c>
      <c r="P36096">
        <v>1</v>
      </c>
      <c r="Q36096" t="s">
        <v>25</v>
      </c>
      <c r="R36096">
        <v>6</v>
      </c>
      <c r="S36096" t="s">
        <v>26</v>
      </c>
    </row>
    <row r="36097" spans="1:19" x14ac:dyDescent="0.35">
      <c r="A36097" t="s">
        <v>8745</v>
      </c>
      <c r="B36097">
        <v>474.74042539999999</v>
      </c>
      <c r="C36097">
        <v>431.24013000000002</v>
      </c>
      <c r="D36097">
        <v>28.5</v>
      </c>
      <c r="E36097" t="s">
        <v>49614</v>
      </c>
      <c r="F36097">
        <v>-1</v>
      </c>
      <c r="G36097">
        <v>1000.6</v>
      </c>
      <c r="H36097" t="s">
        <v>49608</v>
      </c>
      <c r="I36097">
        <v>0</v>
      </c>
      <c r="J36097" t="s">
        <v>49585</v>
      </c>
      <c r="K36097" t="s">
        <v>127</v>
      </c>
      <c r="L36097" t="s">
        <v>49585</v>
      </c>
      <c r="M36097">
        <v>4</v>
      </c>
      <c r="N36097" t="s">
        <v>49608</v>
      </c>
      <c r="O36097" t="s">
        <v>8745</v>
      </c>
      <c r="P36097">
        <v>1</v>
      </c>
      <c r="Q36097" t="s">
        <v>25</v>
      </c>
      <c r="R36097">
        <v>3</v>
      </c>
      <c r="S36097" t="s">
        <v>26</v>
      </c>
    </row>
    <row r="36098" spans="1:19" x14ac:dyDescent="0.35">
      <c r="A36098" t="s">
        <v>4027</v>
      </c>
      <c r="B36098">
        <v>1060.0498889999999</v>
      </c>
      <c r="C36098">
        <v>407.26528209999998</v>
      </c>
      <c r="D36098">
        <v>151.5</v>
      </c>
      <c r="E36098" t="s">
        <v>49615</v>
      </c>
      <c r="F36098">
        <v>-1</v>
      </c>
      <c r="G36098">
        <v>3772.9</v>
      </c>
      <c r="H36098" t="s">
        <v>49616</v>
      </c>
      <c r="I36098">
        <v>0</v>
      </c>
      <c r="J36098" t="s">
        <v>49617</v>
      </c>
      <c r="K36098" t="s">
        <v>198</v>
      </c>
      <c r="L36098" t="s">
        <v>49618</v>
      </c>
      <c r="M36098">
        <v>4</v>
      </c>
      <c r="N36098" t="s">
        <v>49616</v>
      </c>
      <c r="O36098" t="s">
        <v>4027</v>
      </c>
      <c r="P36098">
        <v>1</v>
      </c>
      <c r="Q36098" t="s">
        <v>25</v>
      </c>
      <c r="R36098">
        <v>-1</v>
      </c>
      <c r="S36098" t="s">
        <v>26</v>
      </c>
    </row>
    <row r="36099" spans="1:19" x14ac:dyDescent="0.35">
      <c r="A36099" t="s">
        <v>4027</v>
      </c>
      <c r="B36099">
        <v>1060.0498889999999</v>
      </c>
      <c r="C36099">
        <v>643.28345139999999</v>
      </c>
      <c r="D36099">
        <v>151.5</v>
      </c>
      <c r="E36099" t="s">
        <v>49619</v>
      </c>
      <c r="F36099">
        <v>-1</v>
      </c>
      <c r="G36099">
        <v>5018.3</v>
      </c>
      <c r="H36099" t="s">
        <v>49616</v>
      </c>
      <c r="I36099">
        <v>0</v>
      </c>
      <c r="J36099" t="s">
        <v>49617</v>
      </c>
      <c r="K36099" t="s">
        <v>13377</v>
      </c>
      <c r="L36099" t="s">
        <v>49618</v>
      </c>
      <c r="M36099">
        <v>4</v>
      </c>
      <c r="N36099" t="s">
        <v>49616</v>
      </c>
      <c r="O36099" t="s">
        <v>4027</v>
      </c>
      <c r="P36099">
        <v>1</v>
      </c>
      <c r="Q36099" t="s">
        <v>33</v>
      </c>
      <c r="R36099">
        <v>-1</v>
      </c>
      <c r="S36099" t="s">
        <v>26</v>
      </c>
    </row>
    <row r="36100" spans="1:19" x14ac:dyDescent="0.35">
      <c r="A36100" t="s">
        <v>4027</v>
      </c>
      <c r="B36100">
        <v>1060.0498889999999</v>
      </c>
      <c r="C36100">
        <v>530.19938739999998</v>
      </c>
      <c r="D36100">
        <v>151.5</v>
      </c>
      <c r="E36100" t="s">
        <v>49620</v>
      </c>
      <c r="F36100">
        <v>-1</v>
      </c>
      <c r="G36100">
        <v>10000</v>
      </c>
      <c r="H36100" t="s">
        <v>49616</v>
      </c>
      <c r="I36100">
        <v>0</v>
      </c>
      <c r="J36100" t="s">
        <v>49617</v>
      </c>
      <c r="K36100" t="s">
        <v>134</v>
      </c>
      <c r="L36100" t="s">
        <v>49618</v>
      </c>
      <c r="M36100">
        <v>4</v>
      </c>
      <c r="N36100" t="s">
        <v>49616</v>
      </c>
      <c r="O36100" t="s">
        <v>4027</v>
      </c>
      <c r="P36100">
        <v>1</v>
      </c>
      <c r="Q36100" t="s">
        <v>33</v>
      </c>
      <c r="R36100">
        <v>-1</v>
      </c>
      <c r="S36100" t="s">
        <v>26</v>
      </c>
    </row>
    <row r="36101" spans="1:19" x14ac:dyDescent="0.35">
      <c r="A36101" t="s">
        <v>4027</v>
      </c>
      <c r="B36101">
        <v>1060.0498889999999</v>
      </c>
      <c r="C36101">
        <v>714.32056520000003</v>
      </c>
      <c r="D36101">
        <v>151.5</v>
      </c>
      <c r="E36101" t="s">
        <v>49621</v>
      </c>
      <c r="F36101">
        <v>-1</v>
      </c>
      <c r="G36101">
        <v>5970.7</v>
      </c>
      <c r="H36101" t="s">
        <v>49616</v>
      </c>
      <c r="I36101">
        <v>0</v>
      </c>
      <c r="J36101" t="s">
        <v>49617</v>
      </c>
      <c r="K36101" t="s">
        <v>986</v>
      </c>
      <c r="L36101" t="s">
        <v>49618</v>
      </c>
      <c r="M36101">
        <v>4</v>
      </c>
      <c r="N36101" t="s">
        <v>49616</v>
      </c>
      <c r="O36101" t="s">
        <v>4027</v>
      </c>
      <c r="P36101">
        <v>1</v>
      </c>
      <c r="Q36101" t="s">
        <v>33</v>
      </c>
      <c r="R36101">
        <v>-1</v>
      </c>
      <c r="S36101" t="s">
        <v>26</v>
      </c>
    </row>
    <row r="36102" spans="1:19" x14ac:dyDescent="0.35">
      <c r="A36102" t="s">
        <v>4027</v>
      </c>
      <c r="B36102">
        <v>1060.0498889999999</v>
      </c>
      <c r="C36102">
        <v>940.48869309999998</v>
      </c>
      <c r="D36102">
        <v>151.5</v>
      </c>
      <c r="E36102" t="s">
        <v>49622</v>
      </c>
      <c r="F36102">
        <v>-1</v>
      </c>
      <c r="G36102">
        <v>4904.1000000000004</v>
      </c>
      <c r="H36102" t="s">
        <v>49616</v>
      </c>
      <c r="I36102">
        <v>0</v>
      </c>
      <c r="J36102" t="s">
        <v>49617</v>
      </c>
      <c r="K36102" t="s">
        <v>49623</v>
      </c>
      <c r="L36102" t="s">
        <v>49618</v>
      </c>
      <c r="M36102">
        <v>4</v>
      </c>
      <c r="N36102" t="s">
        <v>49616</v>
      </c>
      <c r="O36102" t="s">
        <v>4027</v>
      </c>
      <c r="P36102">
        <v>1</v>
      </c>
      <c r="Q36102" t="s">
        <v>33</v>
      </c>
      <c r="R36102">
        <v>-1</v>
      </c>
      <c r="S36102" t="s">
        <v>26</v>
      </c>
    </row>
    <row r="36103" spans="1:19" x14ac:dyDescent="0.35">
      <c r="A36103" t="s">
        <v>4027</v>
      </c>
      <c r="B36103">
        <v>1060.0498889999999</v>
      </c>
      <c r="C36103">
        <v>827.40462909999997</v>
      </c>
      <c r="D36103">
        <v>151.5</v>
      </c>
      <c r="E36103" t="s">
        <v>49624</v>
      </c>
      <c r="F36103">
        <v>-1</v>
      </c>
      <c r="G36103">
        <v>5050.6000000000004</v>
      </c>
      <c r="H36103" t="s">
        <v>49616</v>
      </c>
      <c r="I36103">
        <v>0</v>
      </c>
      <c r="J36103" t="s">
        <v>49617</v>
      </c>
      <c r="K36103" t="s">
        <v>49625</v>
      </c>
      <c r="L36103" t="s">
        <v>49618</v>
      </c>
      <c r="M36103">
        <v>4</v>
      </c>
      <c r="N36103" t="s">
        <v>49616</v>
      </c>
      <c r="O36103" t="s">
        <v>4027</v>
      </c>
      <c r="P36103">
        <v>1</v>
      </c>
      <c r="Q36103" t="s">
        <v>33</v>
      </c>
      <c r="R36103">
        <v>-1</v>
      </c>
      <c r="S36103" t="s">
        <v>26</v>
      </c>
    </row>
    <row r="36104" spans="1:19" x14ac:dyDescent="0.35">
      <c r="A36104" t="s">
        <v>123</v>
      </c>
      <c r="B36104">
        <v>645.60884129999999</v>
      </c>
      <c r="C36104">
        <v>458.23577289999997</v>
      </c>
      <c r="D36104">
        <v>-7.1</v>
      </c>
      <c r="E36104" t="s">
        <v>49626</v>
      </c>
      <c r="F36104">
        <v>-1</v>
      </c>
      <c r="G36104">
        <v>2109</v>
      </c>
      <c r="H36104" t="s">
        <v>49627</v>
      </c>
      <c r="I36104">
        <v>0</v>
      </c>
      <c r="J36104" t="s">
        <v>12172</v>
      </c>
      <c r="K36104" t="s">
        <v>833</v>
      </c>
      <c r="L36104" t="s">
        <v>12173</v>
      </c>
      <c r="M36104">
        <v>3</v>
      </c>
      <c r="N36104" t="s">
        <v>49627</v>
      </c>
      <c r="O36104" t="s">
        <v>123</v>
      </c>
      <c r="P36104">
        <v>1</v>
      </c>
      <c r="Q36104" t="s">
        <v>25</v>
      </c>
      <c r="R36104">
        <v>4</v>
      </c>
      <c r="S36104" t="s">
        <v>26</v>
      </c>
    </row>
    <row r="36105" spans="1:19" x14ac:dyDescent="0.35">
      <c r="A36105" t="s">
        <v>123</v>
      </c>
      <c r="B36105">
        <v>645.60884129999999</v>
      </c>
      <c r="C36105">
        <v>732.31337129999997</v>
      </c>
      <c r="D36105">
        <v>-7.1</v>
      </c>
      <c r="E36105" t="s">
        <v>49628</v>
      </c>
      <c r="F36105">
        <v>-1</v>
      </c>
      <c r="G36105">
        <v>998.7</v>
      </c>
      <c r="H36105" t="s">
        <v>49627</v>
      </c>
      <c r="I36105">
        <v>0</v>
      </c>
      <c r="J36105" t="s">
        <v>12172</v>
      </c>
      <c r="K36105" t="s">
        <v>2907</v>
      </c>
      <c r="L36105" t="s">
        <v>12173</v>
      </c>
      <c r="M36105">
        <v>3</v>
      </c>
      <c r="N36105" t="s">
        <v>49627</v>
      </c>
      <c r="O36105" t="s">
        <v>123</v>
      </c>
      <c r="P36105">
        <v>1</v>
      </c>
      <c r="Q36105" t="s">
        <v>33</v>
      </c>
      <c r="R36105">
        <v>6</v>
      </c>
      <c r="S36105" t="s">
        <v>26</v>
      </c>
    </row>
    <row r="36106" spans="1:19" x14ac:dyDescent="0.35">
      <c r="A36106" t="s">
        <v>123</v>
      </c>
      <c r="B36106">
        <v>645.60884129999999</v>
      </c>
      <c r="C36106">
        <v>414.21358090000001</v>
      </c>
      <c r="D36106">
        <v>-7.1</v>
      </c>
      <c r="E36106" t="s">
        <v>49629</v>
      </c>
      <c r="F36106">
        <v>-1</v>
      </c>
      <c r="G36106">
        <v>2212.6</v>
      </c>
      <c r="H36106" t="s">
        <v>49627</v>
      </c>
      <c r="I36106">
        <v>0</v>
      </c>
      <c r="J36106" t="s">
        <v>12172</v>
      </c>
      <c r="K36106" t="s">
        <v>3199</v>
      </c>
      <c r="L36106" t="s">
        <v>12173</v>
      </c>
      <c r="M36106">
        <v>3</v>
      </c>
      <c r="N36106" t="s">
        <v>49627</v>
      </c>
      <c r="O36106" t="s">
        <v>123</v>
      </c>
      <c r="P36106">
        <v>1</v>
      </c>
      <c r="Q36106" t="s">
        <v>33</v>
      </c>
      <c r="R36106">
        <v>3</v>
      </c>
      <c r="S36106" t="s">
        <v>26</v>
      </c>
    </row>
    <row r="36107" spans="1:19" x14ac:dyDescent="0.35">
      <c r="A36107" t="s">
        <v>123</v>
      </c>
      <c r="B36107">
        <v>645.60884129999999</v>
      </c>
      <c r="C36107">
        <v>616.30491510000002</v>
      </c>
      <c r="D36107">
        <v>-7.1</v>
      </c>
      <c r="E36107" t="s">
        <v>49630</v>
      </c>
      <c r="F36107">
        <v>-1</v>
      </c>
      <c r="G36107">
        <v>2285.1</v>
      </c>
      <c r="H36107" t="s">
        <v>49627</v>
      </c>
      <c r="I36107">
        <v>0</v>
      </c>
      <c r="J36107" t="s">
        <v>12172</v>
      </c>
      <c r="K36107" t="s">
        <v>1884</v>
      </c>
      <c r="L36107" t="s">
        <v>12173</v>
      </c>
      <c r="M36107">
        <v>3</v>
      </c>
      <c r="N36107" t="s">
        <v>49627</v>
      </c>
      <c r="O36107" t="s">
        <v>123</v>
      </c>
      <c r="P36107">
        <v>1</v>
      </c>
      <c r="Q36107" t="s">
        <v>25</v>
      </c>
      <c r="R36107">
        <v>6</v>
      </c>
      <c r="S36107" t="s">
        <v>26</v>
      </c>
    </row>
    <row r="36108" spans="1:19" x14ac:dyDescent="0.35">
      <c r="A36108" t="s">
        <v>123</v>
      </c>
      <c r="B36108">
        <v>645.60884129999999</v>
      </c>
      <c r="C36108">
        <v>673.32637880000004</v>
      </c>
      <c r="D36108">
        <v>-7.1</v>
      </c>
      <c r="E36108" t="s">
        <v>49631</v>
      </c>
      <c r="F36108">
        <v>-1</v>
      </c>
      <c r="G36108">
        <v>6683.2</v>
      </c>
      <c r="H36108" t="s">
        <v>49627</v>
      </c>
      <c r="I36108">
        <v>0</v>
      </c>
      <c r="J36108" t="s">
        <v>12172</v>
      </c>
      <c r="K36108" t="s">
        <v>573</v>
      </c>
      <c r="L36108" t="s">
        <v>12173</v>
      </c>
      <c r="M36108">
        <v>3</v>
      </c>
      <c r="N36108" t="s">
        <v>49627</v>
      </c>
      <c r="O36108" t="s">
        <v>123</v>
      </c>
      <c r="P36108">
        <v>1</v>
      </c>
      <c r="Q36108" t="s">
        <v>25</v>
      </c>
      <c r="R36108">
        <v>7</v>
      </c>
      <c r="S36108" t="s">
        <v>26</v>
      </c>
    </row>
    <row r="36109" spans="1:19" x14ac:dyDescent="0.35">
      <c r="A36109" t="s">
        <v>123</v>
      </c>
      <c r="B36109">
        <v>645.60884129999999</v>
      </c>
      <c r="C36109">
        <v>515.25723660000006</v>
      </c>
      <c r="D36109">
        <v>-7.1</v>
      </c>
      <c r="E36109" t="s">
        <v>49632</v>
      </c>
      <c r="F36109">
        <v>-1</v>
      </c>
      <c r="G36109">
        <v>5209.3</v>
      </c>
      <c r="H36109" t="s">
        <v>49627</v>
      </c>
      <c r="I36109">
        <v>0</v>
      </c>
      <c r="J36109" t="s">
        <v>12172</v>
      </c>
      <c r="K36109" t="s">
        <v>759</v>
      </c>
      <c r="L36109" t="s">
        <v>12173</v>
      </c>
      <c r="M36109">
        <v>3</v>
      </c>
      <c r="N36109" t="s">
        <v>49627</v>
      </c>
      <c r="O36109" t="s">
        <v>123</v>
      </c>
      <c r="P36109">
        <v>1</v>
      </c>
      <c r="Q36109" t="s">
        <v>25</v>
      </c>
      <c r="R36109">
        <v>5</v>
      </c>
      <c r="S36109" t="s">
        <v>26</v>
      </c>
    </row>
    <row r="36110" spans="1:19" x14ac:dyDescent="0.35">
      <c r="A36110" t="s">
        <v>2891</v>
      </c>
      <c r="B36110">
        <v>534.76076620000003</v>
      </c>
      <c r="C36110">
        <v>531.23439269999994</v>
      </c>
      <c r="D36110">
        <v>-23</v>
      </c>
      <c r="E36110" t="s">
        <v>49633</v>
      </c>
      <c r="F36110">
        <v>-1</v>
      </c>
      <c r="G36110">
        <v>580.6</v>
      </c>
      <c r="H36110" t="s">
        <v>49634</v>
      </c>
      <c r="I36110">
        <v>0</v>
      </c>
      <c r="J36110" t="s">
        <v>49635</v>
      </c>
      <c r="K36110" t="s">
        <v>562</v>
      </c>
      <c r="L36110" t="s">
        <v>49636</v>
      </c>
      <c r="M36110">
        <v>2</v>
      </c>
      <c r="N36110" t="s">
        <v>49634</v>
      </c>
      <c r="O36110" t="s">
        <v>2891</v>
      </c>
      <c r="P36110">
        <v>1</v>
      </c>
      <c r="Q36110" t="s">
        <v>25</v>
      </c>
      <c r="R36110">
        <v>4</v>
      </c>
      <c r="S36110" t="s">
        <v>26</v>
      </c>
    </row>
    <row r="36111" spans="1:19" x14ac:dyDescent="0.35">
      <c r="A36111" t="s">
        <v>2891</v>
      </c>
      <c r="B36111">
        <v>534.76076620000003</v>
      </c>
      <c r="C36111">
        <v>427.69489499999997</v>
      </c>
      <c r="D36111">
        <v>-23</v>
      </c>
      <c r="E36111" t="s">
        <v>49637</v>
      </c>
      <c r="F36111">
        <v>-1</v>
      </c>
      <c r="G36111">
        <v>9047.1</v>
      </c>
      <c r="H36111" t="s">
        <v>49634</v>
      </c>
      <c r="I36111">
        <v>0</v>
      </c>
      <c r="J36111" t="s">
        <v>49635</v>
      </c>
      <c r="K36111" t="s">
        <v>2289</v>
      </c>
      <c r="L36111" t="s">
        <v>49636</v>
      </c>
      <c r="M36111">
        <v>2</v>
      </c>
      <c r="N36111" t="s">
        <v>49634</v>
      </c>
      <c r="O36111" t="s">
        <v>2891</v>
      </c>
      <c r="P36111">
        <v>2</v>
      </c>
      <c r="Q36111" t="s">
        <v>25</v>
      </c>
      <c r="R36111">
        <v>7</v>
      </c>
      <c r="S36111" t="s">
        <v>26</v>
      </c>
    </row>
    <row r="36112" spans="1:19" x14ac:dyDescent="0.35">
      <c r="A36112" t="s">
        <v>2891</v>
      </c>
      <c r="B36112">
        <v>534.76076620000003</v>
      </c>
      <c r="C36112">
        <v>757.32974960000001</v>
      </c>
      <c r="D36112">
        <v>-23</v>
      </c>
      <c r="E36112" t="s">
        <v>49638</v>
      </c>
      <c r="F36112">
        <v>-1</v>
      </c>
      <c r="G36112">
        <v>574.4</v>
      </c>
      <c r="H36112" t="s">
        <v>49634</v>
      </c>
      <c r="I36112">
        <v>0</v>
      </c>
      <c r="J36112" t="s">
        <v>49635</v>
      </c>
      <c r="K36112" t="s">
        <v>653</v>
      </c>
      <c r="L36112" t="s">
        <v>49636</v>
      </c>
      <c r="M36112">
        <v>2</v>
      </c>
      <c r="N36112" t="s">
        <v>49634</v>
      </c>
      <c r="O36112" t="s">
        <v>2891</v>
      </c>
      <c r="P36112">
        <v>1</v>
      </c>
      <c r="Q36112" t="s">
        <v>25</v>
      </c>
      <c r="R36112">
        <v>6</v>
      </c>
      <c r="S36112" t="s">
        <v>26</v>
      </c>
    </row>
    <row r="36113" spans="1:19" x14ac:dyDescent="0.35">
      <c r="A36113" t="s">
        <v>2891</v>
      </c>
      <c r="B36113">
        <v>534.76076620000003</v>
      </c>
      <c r="C36113">
        <v>371.20374450000003</v>
      </c>
      <c r="D36113">
        <v>-23</v>
      </c>
      <c r="E36113" t="s">
        <v>49639</v>
      </c>
      <c r="F36113">
        <v>-1</v>
      </c>
      <c r="G36113">
        <v>1013.3</v>
      </c>
      <c r="H36113" t="s">
        <v>49634</v>
      </c>
      <c r="I36113">
        <v>0</v>
      </c>
      <c r="J36113" t="s">
        <v>49635</v>
      </c>
      <c r="K36113" t="s">
        <v>307</v>
      </c>
      <c r="L36113" t="s">
        <v>49636</v>
      </c>
      <c r="M36113">
        <v>2</v>
      </c>
      <c r="N36113" t="s">
        <v>49634</v>
      </c>
      <c r="O36113" t="s">
        <v>2891</v>
      </c>
      <c r="P36113">
        <v>1</v>
      </c>
      <c r="Q36113" t="s">
        <v>25</v>
      </c>
      <c r="R36113">
        <v>3</v>
      </c>
      <c r="S36113" t="s">
        <v>26</v>
      </c>
    </row>
    <row r="36114" spans="1:19" x14ac:dyDescent="0.35">
      <c r="A36114" t="s">
        <v>2891</v>
      </c>
      <c r="B36114">
        <v>534.76076620000003</v>
      </c>
      <c r="C36114">
        <v>854.38251349999996</v>
      </c>
      <c r="D36114">
        <v>-23</v>
      </c>
      <c r="E36114" t="s">
        <v>49640</v>
      </c>
      <c r="F36114">
        <v>-1</v>
      </c>
      <c r="G36114">
        <v>6404.1</v>
      </c>
      <c r="H36114" t="s">
        <v>49634</v>
      </c>
      <c r="I36114">
        <v>0</v>
      </c>
      <c r="J36114" t="s">
        <v>49635</v>
      </c>
      <c r="K36114" t="s">
        <v>361</v>
      </c>
      <c r="L36114" t="s">
        <v>49636</v>
      </c>
      <c r="M36114">
        <v>2</v>
      </c>
      <c r="N36114" t="s">
        <v>49634</v>
      </c>
      <c r="O36114" t="s">
        <v>2891</v>
      </c>
      <c r="P36114">
        <v>1</v>
      </c>
      <c r="Q36114" t="s">
        <v>25</v>
      </c>
      <c r="R36114">
        <v>7</v>
      </c>
      <c r="S36114" t="s">
        <v>26</v>
      </c>
    </row>
    <row r="36115" spans="1:19" x14ac:dyDescent="0.35">
      <c r="A36115" t="s">
        <v>2891</v>
      </c>
      <c r="B36115">
        <v>534.76076620000003</v>
      </c>
      <c r="C36115">
        <v>628.2871566</v>
      </c>
      <c r="D36115">
        <v>-23</v>
      </c>
      <c r="E36115" t="s">
        <v>49641</v>
      </c>
      <c r="F36115">
        <v>-1</v>
      </c>
      <c r="G36115">
        <v>7546.5</v>
      </c>
      <c r="H36115" t="s">
        <v>49634</v>
      </c>
      <c r="I36115">
        <v>0</v>
      </c>
      <c r="J36115" t="s">
        <v>49635</v>
      </c>
      <c r="K36115" t="s">
        <v>535</v>
      </c>
      <c r="L36115" t="s">
        <v>49636</v>
      </c>
      <c r="M36115">
        <v>2</v>
      </c>
      <c r="N36115" t="s">
        <v>49634</v>
      </c>
      <c r="O36115" t="s">
        <v>2891</v>
      </c>
      <c r="P36115">
        <v>1</v>
      </c>
      <c r="Q36115" t="s">
        <v>25</v>
      </c>
      <c r="R36115">
        <v>5</v>
      </c>
      <c r="S36115" t="s">
        <v>26</v>
      </c>
    </row>
    <row r="36116" spans="1:19" x14ac:dyDescent="0.35">
      <c r="A36116" t="s">
        <v>1231</v>
      </c>
      <c r="B36116">
        <v>591.83512280000002</v>
      </c>
      <c r="C36116">
        <v>968.53122670000005</v>
      </c>
      <c r="D36116">
        <v>56.8</v>
      </c>
      <c r="E36116" t="s">
        <v>49642</v>
      </c>
      <c r="F36116">
        <v>-1</v>
      </c>
      <c r="G36116">
        <v>822.6</v>
      </c>
      <c r="H36116" t="s">
        <v>49643</v>
      </c>
      <c r="I36116">
        <v>0</v>
      </c>
      <c r="J36116" t="s">
        <v>49644</v>
      </c>
      <c r="K36116" t="s">
        <v>827</v>
      </c>
      <c r="L36116" t="s">
        <v>49644</v>
      </c>
      <c r="M36116">
        <v>2</v>
      </c>
      <c r="N36116" t="s">
        <v>49643</v>
      </c>
      <c r="O36116" t="s">
        <v>1231</v>
      </c>
      <c r="P36116">
        <v>1</v>
      </c>
      <c r="Q36116" t="s">
        <v>25</v>
      </c>
      <c r="R36116">
        <v>9</v>
      </c>
      <c r="S36116" t="s">
        <v>26</v>
      </c>
    </row>
    <row r="36117" spans="1:19" x14ac:dyDescent="0.35">
      <c r="A36117" t="s">
        <v>1231</v>
      </c>
      <c r="B36117">
        <v>591.83512280000002</v>
      </c>
      <c r="C36117">
        <v>531.32492230000003</v>
      </c>
      <c r="D36117">
        <v>56.8</v>
      </c>
      <c r="E36117" t="s">
        <v>49645</v>
      </c>
      <c r="F36117">
        <v>-1</v>
      </c>
      <c r="G36117">
        <v>991.9</v>
      </c>
      <c r="H36117" t="s">
        <v>49643</v>
      </c>
      <c r="I36117">
        <v>0</v>
      </c>
      <c r="J36117" t="s">
        <v>49644</v>
      </c>
      <c r="K36117" t="s">
        <v>2531</v>
      </c>
      <c r="L36117" t="s">
        <v>49644</v>
      </c>
      <c r="M36117">
        <v>2</v>
      </c>
      <c r="N36117" t="s">
        <v>49643</v>
      </c>
      <c r="O36117" t="s">
        <v>1231</v>
      </c>
      <c r="P36117">
        <v>1</v>
      </c>
      <c r="Q36117" t="s">
        <v>25</v>
      </c>
      <c r="R36117">
        <v>5</v>
      </c>
      <c r="S36117" t="s">
        <v>26</v>
      </c>
    </row>
    <row r="36118" spans="1:19" x14ac:dyDescent="0.35">
      <c r="A36118" t="s">
        <v>1231</v>
      </c>
      <c r="B36118">
        <v>591.83512280000002</v>
      </c>
      <c r="C36118">
        <v>774.42569900000001</v>
      </c>
      <c r="D36118">
        <v>56.8</v>
      </c>
      <c r="E36118" t="s">
        <v>49646</v>
      </c>
      <c r="F36118">
        <v>-1</v>
      </c>
      <c r="G36118">
        <v>1233.9000000000001</v>
      </c>
      <c r="H36118" t="s">
        <v>49643</v>
      </c>
      <c r="I36118">
        <v>0</v>
      </c>
      <c r="J36118" t="s">
        <v>49644</v>
      </c>
      <c r="K36118" t="s">
        <v>5299</v>
      </c>
      <c r="L36118" t="s">
        <v>49644</v>
      </c>
      <c r="M36118">
        <v>2</v>
      </c>
      <c r="N36118" t="s">
        <v>49643</v>
      </c>
      <c r="O36118" t="s">
        <v>1231</v>
      </c>
      <c r="P36118">
        <v>1</v>
      </c>
      <c r="Q36118" t="s">
        <v>25</v>
      </c>
      <c r="R36118">
        <v>7</v>
      </c>
      <c r="S36118" t="s">
        <v>26</v>
      </c>
    </row>
    <row r="36119" spans="1:19" x14ac:dyDescent="0.35">
      <c r="A36119" t="s">
        <v>1231</v>
      </c>
      <c r="B36119">
        <v>591.83512280000002</v>
      </c>
      <c r="C36119">
        <v>436.24286970000003</v>
      </c>
      <c r="D36119">
        <v>56.8</v>
      </c>
      <c r="E36119" t="s">
        <v>49647</v>
      </c>
      <c r="F36119">
        <v>-1</v>
      </c>
      <c r="G36119">
        <v>1056.5</v>
      </c>
      <c r="H36119" t="s">
        <v>49643</v>
      </c>
      <c r="I36119">
        <v>0</v>
      </c>
      <c r="J36119" t="s">
        <v>49644</v>
      </c>
      <c r="K36119" t="s">
        <v>8181</v>
      </c>
      <c r="L36119" t="s">
        <v>49644</v>
      </c>
      <c r="M36119">
        <v>2</v>
      </c>
      <c r="N36119" t="s">
        <v>49643</v>
      </c>
      <c r="O36119" t="s">
        <v>1231</v>
      </c>
      <c r="P36119">
        <v>2</v>
      </c>
      <c r="Q36119" t="s">
        <v>25</v>
      </c>
      <c r="R36119">
        <v>8</v>
      </c>
      <c r="S36119" t="s">
        <v>26</v>
      </c>
    </row>
    <row r="36120" spans="1:19" x14ac:dyDescent="0.35">
      <c r="A36120" t="s">
        <v>1231</v>
      </c>
      <c r="B36120">
        <v>591.83512280000002</v>
      </c>
      <c r="C36120">
        <v>432.25650830000001</v>
      </c>
      <c r="D36120">
        <v>56.8</v>
      </c>
      <c r="E36120" t="s">
        <v>49648</v>
      </c>
      <c r="F36120">
        <v>-1</v>
      </c>
      <c r="G36120">
        <v>1056.5</v>
      </c>
      <c r="H36120" t="s">
        <v>49643</v>
      </c>
      <c r="I36120">
        <v>0</v>
      </c>
      <c r="J36120" t="s">
        <v>49644</v>
      </c>
      <c r="K36120" t="s">
        <v>1758</v>
      </c>
      <c r="L36120" t="s">
        <v>49644</v>
      </c>
      <c r="M36120">
        <v>2</v>
      </c>
      <c r="N36120" t="s">
        <v>49643</v>
      </c>
      <c r="O36120" t="s">
        <v>1231</v>
      </c>
      <c r="P36120">
        <v>1</v>
      </c>
      <c r="Q36120" t="s">
        <v>25</v>
      </c>
      <c r="R36120">
        <v>4</v>
      </c>
      <c r="S36120" t="s">
        <v>26</v>
      </c>
    </row>
    <row r="36121" spans="1:19" x14ac:dyDescent="0.35">
      <c r="A36121" t="s">
        <v>1231</v>
      </c>
      <c r="B36121">
        <v>591.83512280000002</v>
      </c>
      <c r="C36121">
        <v>484.76925160000002</v>
      </c>
      <c r="D36121">
        <v>56.8</v>
      </c>
      <c r="E36121" t="s">
        <v>49649</v>
      </c>
      <c r="F36121">
        <v>-1</v>
      </c>
      <c r="G36121">
        <v>5645.2</v>
      </c>
      <c r="H36121" t="s">
        <v>49643</v>
      </c>
      <c r="I36121">
        <v>0</v>
      </c>
      <c r="J36121" t="s">
        <v>49644</v>
      </c>
      <c r="K36121" t="s">
        <v>527</v>
      </c>
      <c r="L36121" t="s">
        <v>49644</v>
      </c>
      <c r="M36121">
        <v>2</v>
      </c>
      <c r="N36121" t="s">
        <v>49643</v>
      </c>
      <c r="O36121" t="s">
        <v>1231</v>
      </c>
      <c r="P36121">
        <v>2</v>
      </c>
      <c r="Q36121" t="s">
        <v>25</v>
      </c>
      <c r="R36121">
        <v>9</v>
      </c>
      <c r="S36121" t="s">
        <v>26</v>
      </c>
    </row>
    <row r="36122" spans="1:19" x14ac:dyDescent="0.35">
      <c r="A36122" t="s">
        <v>2602</v>
      </c>
      <c r="B36122">
        <v>1117.567346</v>
      </c>
      <c r="C36122">
        <v>1280.6303479999999</v>
      </c>
      <c r="D36122">
        <v>138</v>
      </c>
      <c r="E36122" t="s">
        <v>49650</v>
      </c>
      <c r="F36122">
        <v>-1</v>
      </c>
      <c r="G36122">
        <v>8756</v>
      </c>
      <c r="H36122" t="s">
        <v>49651</v>
      </c>
      <c r="I36122">
        <v>0</v>
      </c>
      <c r="J36122" t="s">
        <v>36185</v>
      </c>
      <c r="K36122" t="s">
        <v>661</v>
      </c>
      <c r="L36122" t="s">
        <v>36186</v>
      </c>
      <c r="M36122">
        <v>2</v>
      </c>
      <c r="N36122" t="s">
        <v>49651</v>
      </c>
      <c r="O36122" t="s">
        <v>2602</v>
      </c>
      <c r="P36122">
        <v>1</v>
      </c>
      <c r="Q36122" t="s">
        <v>25</v>
      </c>
      <c r="R36122">
        <v>10</v>
      </c>
      <c r="S36122" t="s">
        <v>26</v>
      </c>
    </row>
    <row r="36123" spans="1:19" x14ac:dyDescent="0.35">
      <c r="A36123" t="s">
        <v>2602</v>
      </c>
      <c r="B36123">
        <v>1117.567346</v>
      </c>
      <c r="C36123">
        <v>837.42873540000005</v>
      </c>
      <c r="D36123">
        <v>138</v>
      </c>
      <c r="E36123" t="s">
        <v>49652</v>
      </c>
      <c r="F36123">
        <v>-1</v>
      </c>
      <c r="G36123">
        <v>9483.9</v>
      </c>
      <c r="H36123" t="s">
        <v>49651</v>
      </c>
      <c r="I36123">
        <v>0</v>
      </c>
      <c r="J36123" t="s">
        <v>36185</v>
      </c>
      <c r="K36123" t="s">
        <v>36191</v>
      </c>
      <c r="L36123" t="s">
        <v>36186</v>
      </c>
      <c r="M36123">
        <v>2</v>
      </c>
      <c r="N36123" t="s">
        <v>49651</v>
      </c>
      <c r="O36123" t="s">
        <v>2602</v>
      </c>
      <c r="P36123">
        <v>1</v>
      </c>
      <c r="Q36123" t="s">
        <v>25</v>
      </c>
      <c r="R36123">
        <v>6</v>
      </c>
      <c r="S36123" t="s">
        <v>26</v>
      </c>
    </row>
    <row r="36124" spans="1:19" x14ac:dyDescent="0.35">
      <c r="A36124" t="s">
        <v>2602</v>
      </c>
      <c r="B36124">
        <v>1117.567346</v>
      </c>
      <c r="C36124">
        <v>1010.501475</v>
      </c>
      <c r="D36124">
        <v>138</v>
      </c>
      <c r="E36124" t="s">
        <v>49653</v>
      </c>
      <c r="F36124">
        <v>-1</v>
      </c>
      <c r="G36124">
        <v>7367.5</v>
      </c>
      <c r="H36124" t="s">
        <v>49651</v>
      </c>
      <c r="I36124">
        <v>0</v>
      </c>
      <c r="J36124" t="s">
        <v>36185</v>
      </c>
      <c r="K36124" t="s">
        <v>36189</v>
      </c>
      <c r="L36124" t="s">
        <v>36186</v>
      </c>
      <c r="M36124">
        <v>2</v>
      </c>
      <c r="N36124" t="s">
        <v>49651</v>
      </c>
      <c r="O36124" t="s">
        <v>2602</v>
      </c>
      <c r="P36124">
        <v>2</v>
      </c>
      <c r="Q36124" t="s">
        <v>25</v>
      </c>
      <c r="R36124">
        <v>17</v>
      </c>
      <c r="S36124" t="s">
        <v>26</v>
      </c>
    </row>
    <row r="36125" spans="1:19" x14ac:dyDescent="0.35">
      <c r="A36125" t="s">
        <v>2602</v>
      </c>
      <c r="B36125">
        <v>1117.567346</v>
      </c>
      <c r="C36125">
        <v>448.23366440000001</v>
      </c>
      <c r="D36125">
        <v>138</v>
      </c>
      <c r="E36125" t="s">
        <v>49654</v>
      </c>
      <c r="F36125">
        <v>-1</v>
      </c>
      <c r="G36125">
        <v>5455.2</v>
      </c>
      <c r="H36125" t="s">
        <v>49651</v>
      </c>
      <c r="I36125">
        <v>0</v>
      </c>
      <c r="J36125" t="s">
        <v>36185</v>
      </c>
      <c r="K36125" t="s">
        <v>5343</v>
      </c>
      <c r="L36125" t="s">
        <v>36186</v>
      </c>
      <c r="M36125">
        <v>2</v>
      </c>
      <c r="N36125" t="s">
        <v>49651</v>
      </c>
      <c r="O36125" t="s">
        <v>2602</v>
      </c>
      <c r="P36125">
        <v>1</v>
      </c>
      <c r="Q36125" t="s">
        <v>25</v>
      </c>
      <c r="R36125">
        <v>3</v>
      </c>
      <c r="S36125" t="s">
        <v>26</v>
      </c>
    </row>
    <row r="36126" spans="1:19" x14ac:dyDescent="0.35">
      <c r="A36126" t="s">
        <v>2602</v>
      </c>
      <c r="B36126">
        <v>1117.567346</v>
      </c>
      <c r="C36126">
        <v>561.31772839999996</v>
      </c>
      <c r="D36126">
        <v>138</v>
      </c>
      <c r="E36126" t="s">
        <v>49655</v>
      </c>
      <c r="F36126">
        <v>-1</v>
      </c>
      <c r="G36126">
        <v>5521.8</v>
      </c>
      <c r="H36126" t="s">
        <v>49651</v>
      </c>
      <c r="I36126">
        <v>0</v>
      </c>
      <c r="J36126" t="s">
        <v>36185</v>
      </c>
      <c r="K36126" t="s">
        <v>3032</v>
      </c>
      <c r="L36126" t="s">
        <v>36186</v>
      </c>
      <c r="M36126">
        <v>2</v>
      </c>
      <c r="N36126" t="s">
        <v>49651</v>
      </c>
      <c r="O36126" t="s">
        <v>2602</v>
      </c>
      <c r="P36126">
        <v>1</v>
      </c>
      <c r="Q36126" t="s">
        <v>25</v>
      </c>
      <c r="R36126">
        <v>4</v>
      </c>
      <c r="S36126" t="s">
        <v>26</v>
      </c>
    </row>
    <row r="36127" spans="1:19" x14ac:dyDescent="0.35">
      <c r="A36127" t="s">
        <v>2602</v>
      </c>
      <c r="B36127">
        <v>1117.567346</v>
      </c>
      <c r="C36127">
        <v>1649.8315669999999</v>
      </c>
      <c r="D36127">
        <v>138</v>
      </c>
      <c r="E36127" t="s">
        <v>49656</v>
      </c>
      <c r="F36127">
        <v>-1</v>
      </c>
      <c r="G36127">
        <v>4972.3</v>
      </c>
      <c r="H36127" t="s">
        <v>49651</v>
      </c>
      <c r="I36127">
        <v>0</v>
      </c>
      <c r="J36127" t="s">
        <v>36185</v>
      </c>
      <c r="K36127" t="s">
        <v>36194</v>
      </c>
      <c r="L36127" t="s">
        <v>36186</v>
      </c>
      <c r="M36127">
        <v>2</v>
      </c>
      <c r="N36127" t="s">
        <v>49651</v>
      </c>
      <c r="O36127" t="s">
        <v>2602</v>
      </c>
      <c r="P36127">
        <v>1</v>
      </c>
      <c r="Q36127" t="s">
        <v>25</v>
      </c>
      <c r="R36127">
        <v>14</v>
      </c>
      <c r="S36127" t="s">
        <v>26</v>
      </c>
    </row>
    <row r="36128" spans="1:19" x14ac:dyDescent="0.35">
      <c r="A36128" t="s">
        <v>2602</v>
      </c>
      <c r="B36128">
        <v>745.38065600000004</v>
      </c>
      <c r="C36128">
        <v>690.36032150000005</v>
      </c>
      <c r="D36128">
        <v>140.69999999999999</v>
      </c>
      <c r="E36128" t="s">
        <v>49657</v>
      </c>
      <c r="F36128">
        <v>-1</v>
      </c>
      <c r="G36128">
        <v>4462</v>
      </c>
      <c r="H36128" t="s">
        <v>49658</v>
      </c>
      <c r="I36128">
        <v>0</v>
      </c>
      <c r="J36128" t="s">
        <v>36185</v>
      </c>
      <c r="K36128" t="s">
        <v>49659</v>
      </c>
      <c r="L36128" t="s">
        <v>36186</v>
      </c>
      <c r="M36128">
        <v>3</v>
      </c>
      <c r="N36128" t="s">
        <v>49658</v>
      </c>
      <c r="O36128" t="s">
        <v>2602</v>
      </c>
      <c r="P36128">
        <v>1</v>
      </c>
      <c r="Q36128" t="s">
        <v>25</v>
      </c>
      <c r="R36128">
        <v>5</v>
      </c>
      <c r="S36128" t="s">
        <v>26</v>
      </c>
    </row>
    <row r="36129" spans="1:19" x14ac:dyDescent="0.35">
      <c r="A36129" t="s">
        <v>2602</v>
      </c>
      <c r="B36129">
        <v>745.38065600000004</v>
      </c>
      <c r="C36129">
        <v>837.42873540000005</v>
      </c>
      <c r="D36129">
        <v>140.69999999999999</v>
      </c>
      <c r="E36129" t="s">
        <v>49660</v>
      </c>
      <c r="F36129">
        <v>-1</v>
      </c>
      <c r="G36129">
        <v>4592.3999999999996</v>
      </c>
      <c r="H36129" t="s">
        <v>49658</v>
      </c>
      <c r="I36129">
        <v>0</v>
      </c>
      <c r="J36129" t="s">
        <v>36185</v>
      </c>
      <c r="K36129" t="s">
        <v>46</v>
      </c>
      <c r="L36129" t="s">
        <v>36186</v>
      </c>
      <c r="M36129">
        <v>3</v>
      </c>
      <c r="N36129" t="s">
        <v>49658</v>
      </c>
      <c r="O36129" t="s">
        <v>2602</v>
      </c>
      <c r="P36129">
        <v>1</v>
      </c>
      <c r="Q36129" t="s">
        <v>25</v>
      </c>
      <c r="R36129">
        <v>6</v>
      </c>
      <c r="S36129" t="s">
        <v>26</v>
      </c>
    </row>
    <row r="36130" spans="1:19" x14ac:dyDescent="0.35">
      <c r="A36130" t="s">
        <v>2602</v>
      </c>
      <c r="B36130">
        <v>745.38065600000004</v>
      </c>
      <c r="C36130">
        <v>952.45567840000001</v>
      </c>
      <c r="D36130">
        <v>140.69999999999999</v>
      </c>
      <c r="E36130" t="s">
        <v>49661</v>
      </c>
      <c r="F36130">
        <v>-1</v>
      </c>
      <c r="G36130">
        <v>4081.7</v>
      </c>
      <c r="H36130" t="s">
        <v>49658</v>
      </c>
      <c r="I36130">
        <v>0</v>
      </c>
      <c r="J36130" t="s">
        <v>36185</v>
      </c>
      <c r="K36130" t="s">
        <v>879</v>
      </c>
      <c r="L36130" t="s">
        <v>36186</v>
      </c>
      <c r="M36130">
        <v>3</v>
      </c>
      <c r="N36130" t="s">
        <v>49658</v>
      </c>
      <c r="O36130" t="s">
        <v>2602</v>
      </c>
      <c r="P36130">
        <v>1</v>
      </c>
      <c r="Q36130" t="s">
        <v>25</v>
      </c>
      <c r="R36130">
        <v>7</v>
      </c>
      <c r="S36130" t="s">
        <v>26</v>
      </c>
    </row>
    <row r="36131" spans="1:19" x14ac:dyDescent="0.35">
      <c r="A36131" t="s">
        <v>2602</v>
      </c>
      <c r="B36131">
        <v>745.38065600000004</v>
      </c>
      <c r="C36131">
        <v>448.23366440000001</v>
      </c>
      <c r="D36131">
        <v>140.69999999999999</v>
      </c>
      <c r="E36131" t="s">
        <v>49662</v>
      </c>
      <c r="F36131">
        <v>-1</v>
      </c>
      <c r="G36131">
        <v>3691.1</v>
      </c>
      <c r="H36131" t="s">
        <v>49658</v>
      </c>
      <c r="I36131">
        <v>0</v>
      </c>
      <c r="J36131" t="s">
        <v>36185</v>
      </c>
      <c r="K36131" t="s">
        <v>147</v>
      </c>
      <c r="L36131" t="s">
        <v>36186</v>
      </c>
      <c r="M36131">
        <v>3</v>
      </c>
      <c r="N36131" t="s">
        <v>49658</v>
      </c>
      <c r="O36131" t="s">
        <v>2602</v>
      </c>
      <c r="P36131">
        <v>1</v>
      </c>
      <c r="Q36131" t="s">
        <v>25</v>
      </c>
      <c r="R36131">
        <v>3</v>
      </c>
      <c r="S36131" t="s">
        <v>26</v>
      </c>
    </row>
    <row r="36132" spans="1:19" x14ac:dyDescent="0.35">
      <c r="A36132" t="s">
        <v>2602</v>
      </c>
      <c r="B36132">
        <v>745.38065600000004</v>
      </c>
      <c r="C36132">
        <v>561.31772839999996</v>
      </c>
      <c r="D36132">
        <v>140.69999999999999</v>
      </c>
      <c r="E36132" t="s">
        <v>49663</v>
      </c>
      <c r="F36132">
        <v>-1</v>
      </c>
      <c r="G36132">
        <v>4705.8999999999996</v>
      </c>
      <c r="H36132" t="s">
        <v>49658</v>
      </c>
      <c r="I36132">
        <v>0</v>
      </c>
      <c r="J36132" t="s">
        <v>36185</v>
      </c>
      <c r="K36132" t="s">
        <v>284</v>
      </c>
      <c r="L36132" t="s">
        <v>36186</v>
      </c>
      <c r="M36132">
        <v>3</v>
      </c>
      <c r="N36132" t="s">
        <v>49658</v>
      </c>
      <c r="O36132" t="s">
        <v>2602</v>
      </c>
      <c r="P36132">
        <v>1</v>
      </c>
      <c r="Q36132" t="s">
        <v>25</v>
      </c>
      <c r="R36132">
        <v>4</v>
      </c>
      <c r="S36132" t="s">
        <v>26</v>
      </c>
    </row>
    <row r="36133" spans="1:19" x14ac:dyDescent="0.35">
      <c r="A36133" t="s">
        <v>2602</v>
      </c>
      <c r="B36133">
        <v>745.38065600000004</v>
      </c>
      <c r="C36133">
        <v>1167.546284</v>
      </c>
      <c r="D36133">
        <v>140.69999999999999</v>
      </c>
      <c r="E36133" t="s">
        <v>49664</v>
      </c>
      <c r="F36133">
        <v>-1</v>
      </c>
      <c r="G36133">
        <v>4179.8</v>
      </c>
      <c r="H36133" t="s">
        <v>49658</v>
      </c>
      <c r="I36133">
        <v>0</v>
      </c>
      <c r="J36133" t="s">
        <v>36185</v>
      </c>
      <c r="K36133" t="s">
        <v>827</v>
      </c>
      <c r="L36133" t="s">
        <v>36186</v>
      </c>
      <c r="M36133">
        <v>3</v>
      </c>
      <c r="N36133" t="s">
        <v>49658</v>
      </c>
      <c r="O36133" t="s">
        <v>2602</v>
      </c>
      <c r="P36133">
        <v>1</v>
      </c>
      <c r="Q36133" t="s">
        <v>25</v>
      </c>
      <c r="R36133">
        <v>9</v>
      </c>
      <c r="S36133" t="s">
        <v>26</v>
      </c>
    </row>
    <row r="36134" spans="1:19" x14ac:dyDescent="0.35">
      <c r="A36134" t="s">
        <v>602</v>
      </c>
      <c r="B36134">
        <v>483.7481818</v>
      </c>
      <c r="C36134">
        <v>634.35588800000005</v>
      </c>
      <c r="D36134">
        <v>3.6</v>
      </c>
      <c r="E36134" t="s">
        <v>49665</v>
      </c>
      <c r="F36134">
        <v>-1</v>
      </c>
      <c r="G36134">
        <v>1128</v>
      </c>
      <c r="H36134" t="s">
        <v>49666</v>
      </c>
      <c r="I36134">
        <v>0</v>
      </c>
      <c r="J36134" t="s">
        <v>32898</v>
      </c>
      <c r="K36134" t="s">
        <v>759</v>
      </c>
      <c r="L36134" t="s">
        <v>32898</v>
      </c>
      <c r="M36134">
        <v>2</v>
      </c>
      <c r="N36134" t="s">
        <v>49666</v>
      </c>
      <c r="O36134" t="s">
        <v>602</v>
      </c>
      <c r="P36134">
        <v>1</v>
      </c>
      <c r="Q36134" t="s">
        <v>25</v>
      </c>
      <c r="R36134">
        <v>5</v>
      </c>
      <c r="S36134" t="s">
        <v>26</v>
      </c>
    </row>
    <row r="36135" spans="1:19" x14ac:dyDescent="0.35">
      <c r="A36135" t="s">
        <v>602</v>
      </c>
      <c r="B36135">
        <v>483.7481818</v>
      </c>
      <c r="C36135">
        <v>361.2445467</v>
      </c>
      <c r="D36135">
        <v>3.6</v>
      </c>
      <c r="E36135" t="s">
        <v>49667</v>
      </c>
      <c r="F36135">
        <v>-1</v>
      </c>
      <c r="G36135">
        <v>571.29999999999995</v>
      </c>
      <c r="H36135" t="s">
        <v>49666</v>
      </c>
      <c r="I36135">
        <v>0</v>
      </c>
      <c r="J36135" t="s">
        <v>32898</v>
      </c>
      <c r="K36135" t="s">
        <v>89</v>
      </c>
      <c r="L36135" t="s">
        <v>32898</v>
      </c>
      <c r="M36135">
        <v>2</v>
      </c>
      <c r="N36135" t="s">
        <v>49666</v>
      </c>
      <c r="O36135" t="s">
        <v>602</v>
      </c>
      <c r="P36135">
        <v>1</v>
      </c>
      <c r="Q36135" t="s">
        <v>25</v>
      </c>
      <c r="R36135">
        <v>3</v>
      </c>
      <c r="S36135" t="s">
        <v>26</v>
      </c>
    </row>
    <row r="36136" spans="1:19" x14ac:dyDescent="0.35">
      <c r="A36136" t="s">
        <v>602</v>
      </c>
      <c r="B36136">
        <v>483.7481818</v>
      </c>
      <c r="C36136">
        <v>778.40938019999999</v>
      </c>
      <c r="D36136">
        <v>3.6</v>
      </c>
      <c r="E36136" t="s">
        <v>49668</v>
      </c>
      <c r="F36136">
        <v>-1</v>
      </c>
      <c r="G36136">
        <v>10000</v>
      </c>
      <c r="H36136" t="s">
        <v>49666</v>
      </c>
      <c r="I36136">
        <v>0</v>
      </c>
      <c r="J36136" t="s">
        <v>32898</v>
      </c>
      <c r="K36136" t="s">
        <v>722</v>
      </c>
      <c r="L36136" t="s">
        <v>32898</v>
      </c>
      <c r="M36136">
        <v>2</v>
      </c>
      <c r="N36136" t="s">
        <v>49666</v>
      </c>
      <c r="O36136" t="s">
        <v>602</v>
      </c>
      <c r="P36136">
        <v>1</v>
      </c>
      <c r="Q36136" t="s">
        <v>25</v>
      </c>
      <c r="R36136">
        <v>7</v>
      </c>
      <c r="S36136" t="s">
        <v>26</v>
      </c>
    </row>
    <row r="36137" spans="1:19" x14ac:dyDescent="0.35">
      <c r="A36137" t="s">
        <v>602</v>
      </c>
      <c r="B36137">
        <v>483.7481818</v>
      </c>
      <c r="C36137">
        <v>440.23216760000003</v>
      </c>
      <c r="D36137">
        <v>3.6</v>
      </c>
      <c r="E36137" t="s">
        <v>49669</v>
      </c>
      <c r="F36137">
        <v>-1</v>
      </c>
      <c r="G36137">
        <v>118.5</v>
      </c>
      <c r="H36137" t="s">
        <v>49666</v>
      </c>
      <c r="I36137">
        <v>0</v>
      </c>
      <c r="J36137" t="s">
        <v>32898</v>
      </c>
      <c r="K36137" t="s">
        <v>49670</v>
      </c>
      <c r="L36137" t="s">
        <v>32898</v>
      </c>
      <c r="M36137">
        <v>2</v>
      </c>
      <c r="N36137" t="s">
        <v>49666</v>
      </c>
      <c r="O36137" t="s">
        <v>602</v>
      </c>
      <c r="P36137">
        <v>2</v>
      </c>
      <c r="Q36137" t="s">
        <v>25</v>
      </c>
      <c r="R36137">
        <v>8</v>
      </c>
      <c r="S36137" t="s">
        <v>26</v>
      </c>
    </row>
    <row r="36138" spans="1:19" x14ac:dyDescent="0.35">
      <c r="A36138" t="s">
        <v>602</v>
      </c>
      <c r="B36138">
        <v>483.7481818</v>
      </c>
      <c r="C36138">
        <v>448.2765751</v>
      </c>
      <c r="D36138">
        <v>3.6</v>
      </c>
      <c r="E36138" t="s">
        <v>49671</v>
      </c>
      <c r="F36138">
        <v>-1</v>
      </c>
      <c r="G36138">
        <v>1140.8</v>
      </c>
      <c r="H36138" t="s">
        <v>49666</v>
      </c>
      <c r="I36138">
        <v>0</v>
      </c>
      <c r="J36138" t="s">
        <v>32898</v>
      </c>
      <c r="K36138" t="s">
        <v>833</v>
      </c>
      <c r="L36138" t="s">
        <v>32898</v>
      </c>
      <c r="M36138">
        <v>2</v>
      </c>
      <c r="N36138" t="s">
        <v>49666</v>
      </c>
      <c r="O36138" t="s">
        <v>602</v>
      </c>
      <c r="P36138">
        <v>1</v>
      </c>
      <c r="Q36138" t="s">
        <v>25</v>
      </c>
      <c r="R36138">
        <v>4</v>
      </c>
      <c r="S36138" t="s">
        <v>26</v>
      </c>
    </row>
    <row r="36139" spans="1:19" x14ac:dyDescent="0.35">
      <c r="A36139" t="s">
        <v>602</v>
      </c>
      <c r="B36139">
        <v>483.7481818</v>
      </c>
      <c r="C36139">
        <v>721.38791639999999</v>
      </c>
      <c r="D36139">
        <v>3.6</v>
      </c>
      <c r="E36139" t="s">
        <v>49672</v>
      </c>
      <c r="F36139">
        <v>-1</v>
      </c>
      <c r="G36139">
        <v>1180.5</v>
      </c>
      <c r="H36139" t="s">
        <v>49666</v>
      </c>
      <c r="I36139">
        <v>0</v>
      </c>
      <c r="J36139" t="s">
        <v>32898</v>
      </c>
      <c r="K36139" t="s">
        <v>835</v>
      </c>
      <c r="L36139" t="s">
        <v>32898</v>
      </c>
      <c r="M36139">
        <v>2</v>
      </c>
      <c r="N36139" t="s">
        <v>49666</v>
      </c>
      <c r="O36139" t="s">
        <v>602</v>
      </c>
      <c r="P36139">
        <v>1</v>
      </c>
      <c r="Q36139" t="s">
        <v>25</v>
      </c>
      <c r="R36139">
        <v>6</v>
      </c>
      <c r="S36139" t="s">
        <v>26</v>
      </c>
    </row>
    <row r="36140" spans="1:19" x14ac:dyDescent="0.35">
      <c r="A36140" t="s">
        <v>49673</v>
      </c>
      <c r="B36140">
        <v>663.8324427</v>
      </c>
      <c r="C36140">
        <v>1112.525866</v>
      </c>
      <c r="D36140">
        <v>81.3</v>
      </c>
      <c r="E36140" t="s">
        <v>49674</v>
      </c>
      <c r="F36140">
        <v>-1</v>
      </c>
      <c r="G36140">
        <v>2243.3000000000002</v>
      </c>
      <c r="H36140" t="s">
        <v>49675</v>
      </c>
      <c r="I36140">
        <v>0</v>
      </c>
      <c r="J36140" t="s">
        <v>49676</v>
      </c>
      <c r="K36140" t="s">
        <v>827</v>
      </c>
      <c r="L36140" t="s">
        <v>49676</v>
      </c>
      <c r="M36140">
        <v>2</v>
      </c>
      <c r="N36140" t="s">
        <v>49675</v>
      </c>
      <c r="O36140" t="s">
        <v>49673</v>
      </c>
      <c r="P36140">
        <v>1</v>
      </c>
      <c r="Q36140" t="s">
        <v>25</v>
      </c>
      <c r="R36140">
        <v>9</v>
      </c>
      <c r="S36140" t="s">
        <v>26</v>
      </c>
    </row>
    <row r="36141" spans="1:19" x14ac:dyDescent="0.35">
      <c r="A36141" t="s">
        <v>49673</v>
      </c>
      <c r="B36141">
        <v>663.8324427</v>
      </c>
      <c r="C36141">
        <v>494.26092499999999</v>
      </c>
      <c r="D36141">
        <v>81.3</v>
      </c>
      <c r="E36141" t="s">
        <v>49677</v>
      </c>
      <c r="F36141">
        <v>-1</v>
      </c>
      <c r="G36141">
        <v>722.1</v>
      </c>
      <c r="H36141" t="s">
        <v>49675</v>
      </c>
      <c r="I36141">
        <v>0</v>
      </c>
      <c r="J36141" t="s">
        <v>49676</v>
      </c>
      <c r="K36141" t="s">
        <v>200</v>
      </c>
      <c r="L36141" t="s">
        <v>49676</v>
      </c>
      <c r="M36141">
        <v>2</v>
      </c>
      <c r="N36141" t="s">
        <v>49675</v>
      </c>
      <c r="O36141" t="s">
        <v>49673</v>
      </c>
      <c r="P36141">
        <v>1</v>
      </c>
      <c r="Q36141" t="s">
        <v>25</v>
      </c>
      <c r="R36141">
        <v>4</v>
      </c>
      <c r="S36141" t="s">
        <v>26</v>
      </c>
    </row>
    <row r="36142" spans="1:19" x14ac:dyDescent="0.35">
      <c r="A36142" t="s">
        <v>49673</v>
      </c>
      <c r="B36142">
        <v>663.8324427</v>
      </c>
      <c r="C36142">
        <v>984.46728900000005</v>
      </c>
      <c r="D36142">
        <v>81.3</v>
      </c>
      <c r="E36142" t="s">
        <v>49678</v>
      </c>
      <c r="F36142">
        <v>-1</v>
      </c>
      <c r="G36142">
        <v>1954.6</v>
      </c>
      <c r="H36142" t="s">
        <v>49675</v>
      </c>
      <c r="I36142">
        <v>0</v>
      </c>
      <c r="J36142" t="s">
        <v>49676</v>
      </c>
      <c r="K36142" t="s">
        <v>3389</v>
      </c>
      <c r="L36142" t="s">
        <v>49676</v>
      </c>
      <c r="M36142">
        <v>2</v>
      </c>
      <c r="N36142" t="s">
        <v>49675</v>
      </c>
      <c r="O36142" t="s">
        <v>49673</v>
      </c>
      <c r="P36142">
        <v>1</v>
      </c>
      <c r="Q36142" t="s">
        <v>25</v>
      </c>
      <c r="R36142">
        <v>8</v>
      </c>
      <c r="S36142" t="s">
        <v>26</v>
      </c>
    </row>
    <row r="36143" spans="1:19" x14ac:dyDescent="0.35">
      <c r="A36143" t="s">
        <v>49673</v>
      </c>
      <c r="B36143">
        <v>663.8324427</v>
      </c>
      <c r="C36143">
        <v>556.76657150000005</v>
      </c>
      <c r="D36143">
        <v>81.3</v>
      </c>
      <c r="E36143" t="s">
        <v>49679</v>
      </c>
      <c r="F36143">
        <v>-1</v>
      </c>
      <c r="G36143">
        <v>776.1</v>
      </c>
      <c r="H36143" t="s">
        <v>49675</v>
      </c>
      <c r="I36143">
        <v>0</v>
      </c>
      <c r="J36143" t="s">
        <v>49676</v>
      </c>
      <c r="K36143" t="s">
        <v>4665</v>
      </c>
      <c r="L36143" t="s">
        <v>49676</v>
      </c>
      <c r="M36143">
        <v>2</v>
      </c>
      <c r="N36143" t="s">
        <v>49675</v>
      </c>
      <c r="O36143" t="s">
        <v>49673</v>
      </c>
      <c r="P36143">
        <v>2</v>
      </c>
      <c r="Q36143" t="s">
        <v>25</v>
      </c>
      <c r="R36143">
        <v>9</v>
      </c>
      <c r="S36143" t="s">
        <v>26</v>
      </c>
    </row>
    <row r="36144" spans="1:19" x14ac:dyDescent="0.35">
      <c r="A36144" t="s">
        <v>49673</v>
      </c>
      <c r="B36144">
        <v>663.8324427</v>
      </c>
      <c r="C36144">
        <v>869.44034590000001</v>
      </c>
      <c r="D36144">
        <v>81.3</v>
      </c>
      <c r="E36144" t="s">
        <v>49680</v>
      </c>
      <c r="F36144">
        <v>-1</v>
      </c>
      <c r="G36144">
        <v>643.6</v>
      </c>
      <c r="H36144" t="s">
        <v>49675</v>
      </c>
      <c r="I36144">
        <v>0</v>
      </c>
      <c r="J36144" t="s">
        <v>49676</v>
      </c>
      <c r="K36144" t="s">
        <v>5159</v>
      </c>
      <c r="L36144" t="s">
        <v>49676</v>
      </c>
      <c r="M36144">
        <v>2</v>
      </c>
      <c r="N36144" t="s">
        <v>49675</v>
      </c>
      <c r="O36144" t="s">
        <v>49673</v>
      </c>
      <c r="P36144">
        <v>1</v>
      </c>
      <c r="Q36144" t="s">
        <v>25</v>
      </c>
      <c r="R36144">
        <v>7</v>
      </c>
      <c r="S36144" t="s">
        <v>26</v>
      </c>
    </row>
    <row r="36145" spans="1:19" x14ac:dyDescent="0.35">
      <c r="A36145" t="s">
        <v>49673</v>
      </c>
      <c r="B36145">
        <v>663.8324427</v>
      </c>
      <c r="C36145">
        <v>365.21833190000001</v>
      </c>
      <c r="D36145">
        <v>81.3</v>
      </c>
      <c r="E36145" t="s">
        <v>49681</v>
      </c>
      <c r="F36145">
        <v>-1</v>
      </c>
      <c r="G36145">
        <v>1410.3</v>
      </c>
      <c r="H36145" t="s">
        <v>49675</v>
      </c>
      <c r="I36145">
        <v>0</v>
      </c>
      <c r="J36145" t="s">
        <v>49676</v>
      </c>
      <c r="K36145" t="s">
        <v>78</v>
      </c>
      <c r="L36145" t="s">
        <v>49676</v>
      </c>
      <c r="M36145">
        <v>2</v>
      </c>
      <c r="N36145" t="s">
        <v>49675</v>
      </c>
      <c r="O36145" t="s">
        <v>49673</v>
      </c>
      <c r="P36145">
        <v>1</v>
      </c>
      <c r="Q36145" t="s">
        <v>25</v>
      </c>
      <c r="R36145">
        <v>3</v>
      </c>
      <c r="S36145" t="s">
        <v>26</v>
      </c>
    </row>
    <row r="36146" spans="1:19" x14ac:dyDescent="0.35">
      <c r="A36146" t="s">
        <v>623</v>
      </c>
      <c r="B36146">
        <v>573.29022220000002</v>
      </c>
      <c r="C36146">
        <v>457.25175730000001</v>
      </c>
      <c r="D36146">
        <v>4.0999999999999996</v>
      </c>
      <c r="E36146" t="s">
        <v>49682</v>
      </c>
      <c r="F36146">
        <v>-1</v>
      </c>
      <c r="G36146">
        <v>1399.5</v>
      </c>
      <c r="H36146" t="s">
        <v>49683</v>
      </c>
      <c r="I36146">
        <v>0</v>
      </c>
      <c r="J36146" t="s">
        <v>49684</v>
      </c>
      <c r="K36146" t="s">
        <v>1287</v>
      </c>
      <c r="L36146" t="s">
        <v>49685</v>
      </c>
      <c r="M36146">
        <v>2</v>
      </c>
      <c r="N36146" t="s">
        <v>49683</v>
      </c>
      <c r="O36146" t="s">
        <v>623</v>
      </c>
      <c r="P36146">
        <v>1</v>
      </c>
      <c r="Q36146" t="s">
        <v>25</v>
      </c>
      <c r="R36146">
        <v>-1</v>
      </c>
      <c r="S36146" t="s">
        <v>26</v>
      </c>
    </row>
    <row r="36147" spans="1:19" x14ac:dyDescent="0.35">
      <c r="A36147" t="s">
        <v>623</v>
      </c>
      <c r="B36147">
        <v>573.29022220000002</v>
      </c>
      <c r="C36147">
        <v>829.45264199999997</v>
      </c>
      <c r="D36147">
        <v>4.0999999999999996</v>
      </c>
      <c r="E36147" t="s">
        <v>49686</v>
      </c>
      <c r="F36147">
        <v>-1</v>
      </c>
      <c r="G36147">
        <v>2384.1999999999998</v>
      </c>
      <c r="H36147" t="s">
        <v>49683</v>
      </c>
      <c r="I36147">
        <v>0</v>
      </c>
      <c r="J36147" t="s">
        <v>49684</v>
      </c>
      <c r="K36147" t="s">
        <v>49687</v>
      </c>
      <c r="L36147" t="s">
        <v>49685</v>
      </c>
      <c r="M36147">
        <v>2</v>
      </c>
      <c r="N36147" t="s">
        <v>49683</v>
      </c>
      <c r="O36147" t="s">
        <v>623</v>
      </c>
      <c r="P36147">
        <v>1</v>
      </c>
      <c r="Q36147" t="s">
        <v>25</v>
      </c>
      <c r="R36147">
        <v>-1</v>
      </c>
      <c r="S36147" t="s">
        <v>26</v>
      </c>
    </row>
    <row r="36148" spans="1:19" x14ac:dyDescent="0.35">
      <c r="A36148" t="s">
        <v>623</v>
      </c>
      <c r="B36148">
        <v>573.29022220000002</v>
      </c>
      <c r="C36148">
        <v>388.16491610000003</v>
      </c>
      <c r="D36148">
        <v>4.0999999999999996</v>
      </c>
      <c r="E36148" t="s">
        <v>49688</v>
      </c>
      <c r="F36148">
        <v>-1</v>
      </c>
      <c r="G36148">
        <v>1130.4000000000001</v>
      </c>
      <c r="H36148" t="s">
        <v>49683</v>
      </c>
      <c r="I36148">
        <v>0</v>
      </c>
      <c r="J36148" t="s">
        <v>49684</v>
      </c>
      <c r="K36148" t="s">
        <v>2134</v>
      </c>
      <c r="L36148" t="s">
        <v>49685</v>
      </c>
      <c r="M36148">
        <v>2</v>
      </c>
      <c r="N36148" t="s">
        <v>49683</v>
      </c>
      <c r="O36148" t="s">
        <v>623</v>
      </c>
      <c r="P36148">
        <v>1</v>
      </c>
      <c r="Q36148" t="s">
        <v>33</v>
      </c>
      <c r="R36148">
        <v>-1</v>
      </c>
      <c r="S36148" t="s">
        <v>26</v>
      </c>
    </row>
    <row r="36149" spans="1:19" x14ac:dyDescent="0.35">
      <c r="A36149" t="s">
        <v>623</v>
      </c>
      <c r="B36149">
        <v>573.29022220000002</v>
      </c>
      <c r="C36149">
        <v>501.24898009999998</v>
      </c>
      <c r="D36149">
        <v>4.0999999999999996</v>
      </c>
      <c r="E36149" t="s">
        <v>49689</v>
      </c>
      <c r="F36149">
        <v>-1</v>
      </c>
      <c r="G36149">
        <v>827.6</v>
      </c>
      <c r="H36149" t="s">
        <v>49683</v>
      </c>
      <c r="I36149">
        <v>0</v>
      </c>
      <c r="J36149" t="s">
        <v>49684</v>
      </c>
      <c r="K36149" t="s">
        <v>584</v>
      </c>
      <c r="L36149" t="s">
        <v>49685</v>
      </c>
      <c r="M36149">
        <v>2</v>
      </c>
      <c r="N36149" t="s">
        <v>49683</v>
      </c>
      <c r="O36149" t="s">
        <v>623</v>
      </c>
      <c r="P36149">
        <v>1</v>
      </c>
      <c r="Q36149" t="s">
        <v>33</v>
      </c>
      <c r="R36149">
        <v>-1</v>
      </c>
      <c r="S36149" t="s">
        <v>26</v>
      </c>
    </row>
    <row r="36150" spans="1:19" x14ac:dyDescent="0.35">
      <c r="A36150" t="s">
        <v>623</v>
      </c>
      <c r="B36150">
        <v>573.29022220000002</v>
      </c>
      <c r="C36150">
        <v>645.33146420000003</v>
      </c>
      <c r="D36150">
        <v>4.0999999999999996</v>
      </c>
      <c r="E36150" t="s">
        <v>49690</v>
      </c>
      <c r="F36150">
        <v>-1</v>
      </c>
      <c r="G36150">
        <v>2168.9</v>
      </c>
      <c r="H36150" t="s">
        <v>49683</v>
      </c>
      <c r="I36150">
        <v>0</v>
      </c>
      <c r="J36150" t="s">
        <v>49684</v>
      </c>
      <c r="K36150" t="s">
        <v>2618</v>
      </c>
      <c r="L36150" t="s">
        <v>49685</v>
      </c>
      <c r="M36150">
        <v>2</v>
      </c>
      <c r="N36150" t="s">
        <v>49683</v>
      </c>
      <c r="O36150" t="s">
        <v>623</v>
      </c>
      <c r="P36150">
        <v>1</v>
      </c>
      <c r="Q36150" t="s">
        <v>25</v>
      </c>
      <c r="R36150">
        <v>-1</v>
      </c>
      <c r="S36150" t="s">
        <v>26</v>
      </c>
    </row>
    <row r="36151" spans="1:19" x14ac:dyDescent="0.35">
      <c r="A36151" t="s">
        <v>623</v>
      </c>
      <c r="B36151">
        <v>573.29022220000002</v>
      </c>
      <c r="C36151">
        <v>758.41552820000004</v>
      </c>
      <c r="D36151">
        <v>4.0999999999999996</v>
      </c>
      <c r="E36151" t="s">
        <v>49691</v>
      </c>
      <c r="F36151">
        <v>-1</v>
      </c>
      <c r="G36151">
        <v>1788.6</v>
      </c>
      <c r="H36151" t="s">
        <v>49683</v>
      </c>
      <c r="I36151">
        <v>0</v>
      </c>
      <c r="J36151" t="s">
        <v>49684</v>
      </c>
      <c r="K36151" t="s">
        <v>730</v>
      </c>
      <c r="L36151" t="s">
        <v>49685</v>
      </c>
      <c r="M36151">
        <v>2</v>
      </c>
      <c r="N36151" t="s">
        <v>49683</v>
      </c>
      <c r="O36151" t="s">
        <v>623</v>
      </c>
      <c r="P36151">
        <v>1</v>
      </c>
      <c r="Q36151" t="s">
        <v>25</v>
      </c>
      <c r="R36151">
        <v>-1</v>
      </c>
      <c r="S36151" t="s">
        <v>26</v>
      </c>
    </row>
    <row r="36152" spans="1:19" x14ac:dyDescent="0.35">
      <c r="A36152" t="s">
        <v>1347</v>
      </c>
      <c r="B36152">
        <v>835.90667029999997</v>
      </c>
      <c r="C36152">
        <v>775.38322500000004</v>
      </c>
      <c r="D36152">
        <v>71.2</v>
      </c>
      <c r="E36152" t="s">
        <v>49692</v>
      </c>
      <c r="F36152">
        <v>-1</v>
      </c>
      <c r="G36152">
        <v>4800.8</v>
      </c>
      <c r="H36152" t="s">
        <v>49693</v>
      </c>
      <c r="I36152">
        <v>0</v>
      </c>
      <c r="J36152" t="s">
        <v>49694</v>
      </c>
      <c r="K36152" t="s">
        <v>812</v>
      </c>
      <c r="L36152" t="s">
        <v>49694</v>
      </c>
      <c r="M36152">
        <v>2</v>
      </c>
      <c r="N36152" t="s">
        <v>49693</v>
      </c>
      <c r="O36152" t="s">
        <v>1347</v>
      </c>
      <c r="P36152">
        <v>1</v>
      </c>
      <c r="Q36152" t="s">
        <v>25</v>
      </c>
      <c r="R36152">
        <v>-1</v>
      </c>
      <c r="S36152" t="s">
        <v>26</v>
      </c>
    </row>
    <row r="36153" spans="1:19" x14ac:dyDescent="0.35">
      <c r="A36153" t="s">
        <v>1347</v>
      </c>
      <c r="B36153">
        <v>835.90667029999997</v>
      </c>
      <c r="C36153">
        <v>1265.6412310000001</v>
      </c>
      <c r="D36153">
        <v>71.2</v>
      </c>
      <c r="E36153" t="s">
        <v>49695</v>
      </c>
      <c r="F36153">
        <v>-1</v>
      </c>
      <c r="G36153">
        <v>8347.4</v>
      </c>
      <c r="H36153" t="s">
        <v>49693</v>
      </c>
      <c r="I36153">
        <v>0</v>
      </c>
      <c r="J36153" t="s">
        <v>49694</v>
      </c>
      <c r="K36153" t="s">
        <v>877</v>
      </c>
      <c r="L36153" t="s">
        <v>49694</v>
      </c>
      <c r="M36153">
        <v>2</v>
      </c>
      <c r="N36153" t="s">
        <v>49693</v>
      </c>
      <c r="O36153" t="s">
        <v>1347</v>
      </c>
      <c r="P36153">
        <v>1</v>
      </c>
      <c r="Q36153" t="s">
        <v>25</v>
      </c>
      <c r="R36153">
        <v>-1</v>
      </c>
      <c r="S36153" t="s">
        <v>26</v>
      </c>
    </row>
    <row r="36154" spans="1:19" x14ac:dyDescent="0.35">
      <c r="A36154" t="s">
        <v>1347</v>
      </c>
      <c r="B36154">
        <v>835.90667029999997</v>
      </c>
      <c r="C36154">
        <v>406.17210999999998</v>
      </c>
      <c r="D36154">
        <v>71.2</v>
      </c>
      <c r="E36154" t="s">
        <v>49696</v>
      </c>
      <c r="F36154">
        <v>-1</v>
      </c>
      <c r="G36154">
        <v>4311.3999999999996</v>
      </c>
      <c r="H36154" t="s">
        <v>49693</v>
      </c>
      <c r="I36154">
        <v>0</v>
      </c>
      <c r="J36154" t="s">
        <v>49694</v>
      </c>
      <c r="K36154" t="s">
        <v>545</v>
      </c>
      <c r="L36154" t="s">
        <v>49694</v>
      </c>
      <c r="M36154">
        <v>2</v>
      </c>
      <c r="N36154" t="s">
        <v>49693</v>
      </c>
      <c r="O36154" t="s">
        <v>1347</v>
      </c>
      <c r="P36154">
        <v>1</v>
      </c>
      <c r="Q36154" t="s">
        <v>33</v>
      </c>
      <c r="R36154">
        <v>-1</v>
      </c>
      <c r="S36154" t="s">
        <v>26</v>
      </c>
    </row>
    <row r="36155" spans="1:19" x14ac:dyDescent="0.35">
      <c r="A36155" t="s">
        <v>1347</v>
      </c>
      <c r="B36155">
        <v>835.90667029999997</v>
      </c>
      <c r="C36155">
        <v>674.33554649999996</v>
      </c>
      <c r="D36155">
        <v>71.2</v>
      </c>
      <c r="E36155" t="s">
        <v>49697</v>
      </c>
      <c r="F36155">
        <v>-1</v>
      </c>
      <c r="G36155">
        <v>2586</v>
      </c>
      <c r="H36155" t="s">
        <v>49693</v>
      </c>
      <c r="I36155">
        <v>0</v>
      </c>
      <c r="J36155" t="s">
        <v>49694</v>
      </c>
      <c r="K36155" t="s">
        <v>155</v>
      </c>
      <c r="L36155" t="s">
        <v>49694</v>
      </c>
      <c r="M36155">
        <v>2</v>
      </c>
      <c r="N36155" t="s">
        <v>49693</v>
      </c>
      <c r="O36155" t="s">
        <v>1347</v>
      </c>
      <c r="P36155">
        <v>1</v>
      </c>
      <c r="Q36155" t="s">
        <v>25</v>
      </c>
      <c r="R36155">
        <v>-1</v>
      </c>
      <c r="S36155" t="s">
        <v>26</v>
      </c>
    </row>
    <row r="36156" spans="1:19" x14ac:dyDescent="0.35">
      <c r="A36156" t="s">
        <v>1347</v>
      </c>
      <c r="B36156">
        <v>835.90667029999997</v>
      </c>
      <c r="C36156">
        <v>874.45163890000003</v>
      </c>
      <c r="D36156">
        <v>71.2</v>
      </c>
      <c r="E36156" t="s">
        <v>49698</v>
      </c>
      <c r="F36156">
        <v>-1</v>
      </c>
      <c r="G36156">
        <v>3110.6</v>
      </c>
      <c r="H36156" t="s">
        <v>49693</v>
      </c>
      <c r="I36156">
        <v>0</v>
      </c>
      <c r="J36156" t="s">
        <v>49694</v>
      </c>
      <c r="K36156" t="s">
        <v>685</v>
      </c>
      <c r="L36156" t="s">
        <v>49694</v>
      </c>
      <c r="M36156">
        <v>2</v>
      </c>
      <c r="N36156" t="s">
        <v>49693</v>
      </c>
      <c r="O36156" t="s">
        <v>1347</v>
      </c>
      <c r="P36156">
        <v>1</v>
      </c>
      <c r="Q36156" t="s">
        <v>25</v>
      </c>
      <c r="R36156">
        <v>-1</v>
      </c>
      <c r="S36156" t="s">
        <v>26</v>
      </c>
    </row>
    <row r="36157" spans="1:19" x14ac:dyDescent="0.35">
      <c r="A36157" t="s">
        <v>1347</v>
      </c>
      <c r="B36157">
        <v>835.90667029999997</v>
      </c>
      <c r="C36157">
        <v>474.21945410000001</v>
      </c>
      <c r="D36157">
        <v>71.2</v>
      </c>
      <c r="E36157" t="s">
        <v>49699</v>
      </c>
      <c r="F36157">
        <v>-1</v>
      </c>
      <c r="G36157">
        <v>10000</v>
      </c>
      <c r="H36157" t="s">
        <v>49693</v>
      </c>
      <c r="I36157">
        <v>0</v>
      </c>
      <c r="J36157" t="s">
        <v>49694</v>
      </c>
      <c r="K36157" t="s">
        <v>277</v>
      </c>
      <c r="L36157" t="s">
        <v>49694</v>
      </c>
      <c r="M36157">
        <v>2</v>
      </c>
      <c r="N36157" t="s">
        <v>49693</v>
      </c>
      <c r="O36157" t="s">
        <v>1347</v>
      </c>
      <c r="P36157">
        <v>1</v>
      </c>
      <c r="Q36157" t="s">
        <v>25</v>
      </c>
      <c r="R36157">
        <v>-1</v>
      </c>
      <c r="S36157" t="s">
        <v>26</v>
      </c>
    </row>
    <row r="36158" spans="1:19" x14ac:dyDescent="0.35">
      <c r="A36158" t="s">
        <v>1347</v>
      </c>
      <c r="B36158">
        <v>557.60687240000004</v>
      </c>
      <c r="C36158">
        <v>896.43011560000002</v>
      </c>
      <c r="D36158">
        <v>76.2</v>
      </c>
      <c r="E36158" t="s">
        <v>49700</v>
      </c>
      <c r="F36158">
        <v>-1</v>
      </c>
      <c r="G36158">
        <v>2177.9</v>
      </c>
      <c r="H36158" t="s">
        <v>49701</v>
      </c>
      <c r="I36158">
        <v>0</v>
      </c>
      <c r="J36158" t="s">
        <v>49694</v>
      </c>
      <c r="K36158" t="s">
        <v>6297</v>
      </c>
      <c r="L36158" t="s">
        <v>49694</v>
      </c>
      <c r="M36158">
        <v>3</v>
      </c>
      <c r="N36158" t="s">
        <v>49701</v>
      </c>
      <c r="O36158" t="s">
        <v>1347</v>
      </c>
      <c r="P36158">
        <v>1</v>
      </c>
      <c r="Q36158" t="s">
        <v>33</v>
      </c>
      <c r="R36158">
        <v>-1</v>
      </c>
      <c r="S36158" t="s">
        <v>26</v>
      </c>
    </row>
    <row r="36159" spans="1:19" x14ac:dyDescent="0.35">
      <c r="A36159" t="s">
        <v>1347</v>
      </c>
      <c r="B36159">
        <v>557.60687240000004</v>
      </c>
      <c r="C36159">
        <v>474.21945410000001</v>
      </c>
      <c r="D36159">
        <v>76.2</v>
      </c>
      <c r="E36159" t="s">
        <v>49702</v>
      </c>
      <c r="F36159">
        <v>-1</v>
      </c>
      <c r="G36159">
        <v>8348.5</v>
      </c>
      <c r="H36159" t="s">
        <v>49701</v>
      </c>
      <c r="I36159">
        <v>0</v>
      </c>
      <c r="J36159" t="s">
        <v>49694</v>
      </c>
      <c r="K36159" t="s">
        <v>59</v>
      </c>
      <c r="L36159" t="s">
        <v>49694</v>
      </c>
      <c r="M36159">
        <v>3</v>
      </c>
      <c r="N36159" t="s">
        <v>49701</v>
      </c>
      <c r="O36159" t="s">
        <v>1347</v>
      </c>
      <c r="P36159">
        <v>1</v>
      </c>
      <c r="Q36159" t="s">
        <v>25</v>
      </c>
      <c r="R36159">
        <v>-1</v>
      </c>
      <c r="S36159" t="s">
        <v>26</v>
      </c>
    </row>
    <row r="36160" spans="1:19" x14ac:dyDescent="0.35">
      <c r="A36160" t="s">
        <v>1347</v>
      </c>
      <c r="B36160">
        <v>557.60687240000004</v>
      </c>
      <c r="C36160">
        <v>674.33554649999996</v>
      </c>
      <c r="D36160">
        <v>76.2</v>
      </c>
      <c r="E36160" t="s">
        <v>49703</v>
      </c>
      <c r="F36160">
        <v>-1</v>
      </c>
      <c r="G36160">
        <v>2426.3000000000002</v>
      </c>
      <c r="H36160" t="s">
        <v>49701</v>
      </c>
      <c r="I36160">
        <v>0</v>
      </c>
      <c r="J36160" t="s">
        <v>49694</v>
      </c>
      <c r="K36160" t="s">
        <v>2873</v>
      </c>
      <c r="L36160" t="s">
        <v>49694</v>
      </c>
      <c r="M36160">
        <v>3</v>
      </c>
      <c r="N36160" t="s">
        <v>49701</v>
      </c>
      <c r="O36160" t="s">
        <v>1347</v>
      </c>
      <c r="P36160">
        <v>1</v>
      </c>
      <c r="Q36160" t="s">
        <v>25</v>
      </c>
      <c r="R36160">
        <v>-1</v>
      </c>
      <c r="S36160" t="s">
        <v>26</v>
      </c>
    </row>
    <row r="36161" spans="1:19" x14ac:dyDescent="0.35">
      <c r="A36161" t="s">
        <v>1347</v>
      </c>
      <c r="B36161">
        <v>557.60687240000004</v>
      </c>
      <c r="C36161">
        <v>587.30351810000002</v>
      </c>
      <c r="D36161">
        <v>76.2</v>
      </c>
      <c r="E36161" t="s">
        <v>49704</v>
      </c>
      <c r="F36161">
        <v>-1</v>
      </c>
      <c r="G36161">
        <v>2758.6</v>
      </c>
      <c r="H36161" t="s">
        <v>49701</v>
      </c>
      <c r="I36161">
        <v>0</v>
      </c>
      <c r="J36161" t="s">
        <v>49694</v>
      </c>
      <c r="K36161" t="s">
        <v>589</v>
      </c>
      <c r="L36161" t="s">
        <v>49694</v>
      </c>
      <c r="M36161">
        <v>3</v>
      </c>
      <c r="N36161" t="s">
        <v>49701</v>
      </c>
      <c r="O36161" t="s">
        <v>1347</v>
      </c>
      <c r="P36161">
        <v>1</v>
      </c>
      <c r="Q36161" t="s">
        <v>25</v>
      </c>
      <c r="R36161">
        <v>-1</v>
      </c>
      <c r="S36161" t="s">
        <v>26</v>
      </c>
    </row>
    <row r="36162" spans="1:19" x14ac:dyDescent="0.35">
      <c r="A36162" t="s">
        <v>1347</v>
      </c>
      <c r="B36162">
        <v>557.60687240000004</v>
      </c>
      <c r="C36162">
        <v>797.36170170000003</v>
      </c>
      <c r="D36162">
        <v>76.2</v>
      </c>
      <c r="E36162" t="s">
        <v>49705</v>
      </c>
      <c r="F36162">
        <v>-1</v>
      </c>
      <c r="G36162">
        <v>2032.7</v>
      </c>
      <c r="H36162" t="s">
        <v>49701</v>
      </c>
      <c r="I36162">
        <v>0</v>
      </c>
      <c r="J36162" t="s">
        <v>49694</v>
      </c>
      <c r="K36162" t="s">
        <v>11130</v>
      </c>
      <c r="L36162" t="s">
        <v>49694</v>
      </c>
      <c r="M36162">
        <v>3</v>
      </c>
      <c r="N36162" t="s">
        <v>49701</v>
      </c>
      <c r="O36162" t="s">
        <v>1347</v>
      </c>
      <c r="P36162">
        <v>1</v>
      </c>
      <c r="Q36162" t="s">
        <v>33</v>
      </c>
      <c r="R36162">
        <v>-1</v>
      </c>
      <c r="S36162" t="s">
        <v>26</v>
      </c>
    </row>
    <row r="36163" spans="1:19" x14ac:dyDescent="0.35">
      <c r="A36163" t="s">
        <v>1347</v>
      </c>
      <c r="B36163">
        <v>557.60687240000004</v>
      </c>
      <c r="C36163">
        <v>775.38322500000004</v>
      </c>
      <c r="D36163">
        <v>76.2</v>
      </c>
      <c r="E36163" t="s">
        <v>49706</v>
      </c>
      <c r="F36163">
        <v>-1</v>
      </c>
      <c r="G36163">
        <v>2794.9</v>
      </c>
      <c r="H36163" t="s">
        <v>49701</v>
      </c>
      <c r="I36163">
        <v>0</v>
      </c>
      <c r="J36163" t="s">
        <v>49694</v>
      </c>
      <c r="K36163" t="s">
        <v>15479</v>
      </c>
      <c r="L36163" t="s">
        <v>49694</v>
      </c>
      <c r="M36163">
        <v>3</v>
      </c>
      <c r="N36163" t="s">
        <v>49701</v>
      </c>
      <c r="O36163" t="s">
        <v>1347</v>
      </c>
      <c r="P36163">
        <v>1</v>
      </c>
      <c r="Q36163" t="s">
        <v>25</v>
      </c>
      <c r="R36163">
        <v>-1</v>
      </c>
      <c r="S36163" t="s">
        <v>26</v>
      </c>
    </row>
    <row r="36164" spans="1:19" x14ac:dyDescent="0.35">
      <c r="A36164" t="s">
        <v>1347</v>
      </c>
      <c r="B36164">
        <v>1005.022566</v>
      </c>
      <c r="C36164">
        <v>802.44014900000002</v>
      </c>
      <c r="D36164">
        <v>73.7</v>
      </c>
      <c r="E36164" t="s">
        <v>49707</v>
      </c>
      <c r="F36164">
        <v>-1</v>
      </c>
      <c r="G36164">
        <v>3840.4</v>
      </c>
      <c r="H36164" t="s">
        <v>49708</v>
      </c>
      <c r="I36164">
        <v>0</v>
      </c>
      <c r="J36164" t="s">
        <v>49709</v>
      </c>
      <c r="K36164" t="s">
        <v>41668</v>
      </c>
      <c r="L36164" t="s">
        <v>49709</v>
      </c>
      <c r="M36164">
        <v>2</v>
      </c>
      <c r="N36164" t="s">
        <v>49708</v>
      </c>
      <c r="O36164" t="s">
        <v>1347</v>
      </c>
      <c r="P36164">
        <v>2</v>
      </c>
      <c r="Q36164" t="s">
        <v>25</v>
      </c>
      <c r="R36164">
        <v>-1</v>
      </c>
      <c r="S36164" t="s">
        <v>26</v>
      </c>
    </row>
    <row r="36165" spans="1:19" x14ac:dyDescent="0.35">
      <c r="A36165" t="s">
        <v>1347</v>
      </c>
      <c r="B36165">
        <v>1005.022566</v>
      </c>
      <c r="C36165">
        <v>1765.879563</v>
      </c>
      <c r="D36165">
        <v>73.7</v>
      </c>
      <c r="E36165" t="s">
        <v>49710</v>
      </c>
      <c r="F36165">
        <v>-1</v>
      </c>
      <c r="G36165">
        <v>3189</v>
      </c>
      <c r="H36165" t="s">
        <v>49708</v>
      </c>
      <c r="I36165">
        <v>0</v>
      </c>
      <c r="J36165" t="s">
        <v>49709</v>
      </c>
      <c r="K36165" t="s">
        <v>49711</v>
      </c>
      <c r="L36165" t="s">
        <v>49709</v>
      </c>
      <c r="M36165">
        <v>2</v>
      </c>
      <c r="N36165" t="s">
        <v>49708</v>
      </c>
      <c r="O36165" t="s">
        <v>1347</v>
      </c>
      <c r="P36165">
        <v>1</v>
      </c>
      <c r="Q36165" t="s">
        <v>33</v>
      </c>
      <c r="R36165">
        <v>-1</v>
      </c>
      <c r="S36165" t="s">
        <v>26</v>
      </c>
    </row>
    <row r="36166" spans="1:19" x14ac:dyDescent="0.35">
      <c r="A36166" t="s">
        <v>1347</v>
      </c>
      <c r="B36166">
        <v>1005.022566</v>
      </c>
      <c r="C36166">
        <v>357.24963200000002</v>
      </c>
      <c r="D36166">
        <v>73.7</v>
      </c>
      <c r="E36166" t="s">
        <v>49712</v>
      </c>
      <c r="F36166">
        <v>-1</v>
      </c>
      <c r="G36166">
        <v>1908</v>
      </c>
      <c r="H36166" t="s">
        <v>49708</v>
      </c>
      <c r="I36166">
        <v>0</v>
      </c>
      <c r="J36166" t="s">
        <v>49709</v>
      </c>
      <c r="K36166" t="s">
        <v>5343</v>
      </c>
      <c r="L36166" t="s">
        <v>49709</v>
      </c>
      <c r="M36166">
        <v>2</v>
      </c>
      <c r="N36166" t="s">
        <v>49708</v>
      </c>
      <c r="O36166" t="s">
        <v>1347</v>
      </c>
      <c r="P36166">
        <v>1</v>
      </c>
      <c r="Q36166" t="s">
        <v>25</v>
      </c>
      <c r="R36166">
        <v>-1</v>
      </c>
      <c r="S36166" t="s">
        <v>26</v>
      </c>
    </row>
    <row r="36167" spans="1:19" x14ac:dyDescent="0.35">
      <c r="A36167" t="s">
        <v>1347</v>
      </c>
      <c r="B36167">
        <v>1005.022566</v>
      </c>
      <c r="C36167">
        <v>1113.615016</v>
      </c>
      <c r="D36167">
        <v>73.7</v>
      </c>
      <c r="E36167" t="s">
        <v>49713</v>
      </c>
      <c r="F36167">
        <v>-1</v>
      </c>
      <c r="G36167">
        <v>3188.5</v>
      </c>
      <c r="H36167" t="s">
        <v>49708</v>
      </c>
      <c r="I36167">
        <v>0</v>
      </c>
      <c r="J36167" t="s">
        <v>49709</v>
      </c>
      <c r="K36167" t="s">
        <v>1522</v>
      </c>
      <c r="L36167" t="s">
        <v>49709</v>
      </c>
      <c r="M36167">
        <v>2</v>
      </c>
      <c r="N36167" t="s">
        <v>49708</v>
      </c>
      <c r="O36167" t="s">
        <v>1347</v>
      </c>
      <c r="P36167">
        <v>1</v>
      </c>
      <c r="Q36167" t="s">
        <v>25</v>
      </c>
      <c r="R36167">
        <v>-1</v>
      </c>
      <c r="S36167" t="s">
        <v>26</v>
      </c>
    </row>
    <row r="36168" spans="1:19" x14ac:dyDescent="0.35">
      <c r="A36168" t="s">
        <v>1347</v>
      </c>
      <c r="B36168">
        <v>1005.022566</v>
      </c>
      <c r="C36168">
        <v>503.22487389999998</v>
      </c>
      <c r="D36168">
        <v>73.7</v>
      </c>
      <c r="E36168" t="s">
        <v>49714</v>
      </c>
      <c r="F36168">
        <v>-1</v>
      </c>
      <c r="G36168">
        <v>2390.5</v>
      </c>
      <c r="H36168" t="s">
        <v>49708</v>
      </c>
      <c r="I36168">
        <v>0</v>
      </c>
      <c r="J36168" t="s">
        <v>49709</v>
      </c>
      <c r="K36168" t="s">
        <v>263</v>
      </c>
      <c r="L36168" t="s">
        <v>49709</v>
      </c>
      <c r="M36168">
        <v>2</v>
      </c>
      <c r="N36168" t="s">
        <v>49708</v>
      </c>
      <c r="O36168" t="s">
        <v>1347</v>
      </c>
      <c r="P36168">
        <v>1</v>
      </c>
      <c r="Q36168" t="s">
        <v>33</v>
      </c>
      <c r="R36168">
        <v>-1</v>
      </c>
      <c r="S36168" t="s">
        <v>26</v>
      </c>
    </row>
    <row r="36169" spans="1:19" x14ac:dyDescent="0.35">
      <c r="A36169" t="s">
        <v>1347</v>
      </c>
      <c r="B36169">
        <v>1005.022566</v>
      </c>
      <c r="C36169">
        <v>812.45124499999997</v>
      </c>
      <c r="D36169">
        <v>73.7</v>
      </c>
      <c r="E36169" t="s">
        <v>49715</v>
      </c>
      <c r="F36169">
        <v>-1</v>
      </c>
      <c r="G36169">
        <v>5717.1</v>
      </c>
      <c r="H36169" t="s">
        <v>49708</v>
      </c>
      <c r="I36169">
        <v>0</v>
      </c>
      <c r="J36169" t="s">
        <v>49709</v>
      </c>
      <c r="K36169" t="s">
        <v>1701</v>
      </c>
      <c r="L36169" t="s">
        <v>49709</v>
      </c>
      <c r="M36169">
        <v>2</v>
      </c>
      <c r="N36169" t="s">
        <v>49708</v>
      </c>
      <c r="O36169" t="s">
        <v>1347</v>
      </c>
      <c r="P36169">
        <v>1</v>
      </c>
      <c r="Q36169" t="s">
        <v>25</v>
      </c>
      <c r="R36169">
        <v>-1</v>
      </c>
      <c r="S36169" t="s">
        <v>26</v>
      </c>
    </row>
    <row r="36170" spans="1:19" x14ac:dyDescent="0.35">
      <c r="A36170" t="s">
        <v>1347</v>
      </c>
      <c r="B36170">
        <v>670.35080270000003</v>
      </c>
      <c r="C36170">
        <v>802.44014900000002</v>
      </c>
      <c r="D36170">
        <v>72.8</v>
      </c>
      <c r="E36170" t="s">
        <v>49716</v>
      </c>
      <c r="F36170">
        <v>-1</v>
      </c>
      <c r="G36170">
        <v>8256.2999999999993</v>
      </c>
      <c r="H36170" t="s">
        <v>49717</v>
      </c>
      <c r="I36170">
        <v>0</v>
      </c>
      <c r="J36170" t="s">
        <v>49709</v>
      </c>
      <c r="K36170" t="s">
        <v>13100</v>
      </c>
      <c r="L36170" t="s">
        <v>49709</v>
      </c>
      <c r="M36170">
        <v>3</v>
      </c>
      <c r="N36170" t="s">
        <v>49717</v>
      </c>
      <c r="O36170" t="s">
        <v>1347</v>
      </c>
      <c r="P36170">
        <v>2</v>
      </c>
      <c r="Q36170" t="s">
        <v>25</v>
      </c>
      <c r="R36170">
        <v>-1</v>
      </c>
      <c r="S36170" t="s">
        <v>26</v>
      </c>
    </row>
    <row r="36171" spans="1:19" x14ac:dyDescent="0.35">
      <c r="A36171" t="s">
        <v>1347</v>
      </c>
      <c r="B36171">
        <v>670.35080270000003</v>
      </c>
      <c r="C36171">
        <v>406.7292607</v>
      </c>
      <c r="D36171">
        <v>72.8</v>
      </c>
      <c r="E36171" t="s">
        <v>49718</v>
      </c>
      <c r="F36171">
        <v>-1</v>
      </c>
      <c r="G36171">
        <v>2040.5</v>
      </c>
      <c r="H36171" t="s">
        <v>49717</v>
      </c>
      <c r="I36171">
        <v>0</v>
      </c>
      <c r="J36171" t="s">
        <v>49709</v>
      </c>
      <c r="K36171" t="s">
        <v>4251</v>
      </c>
      <c r="L36171" t="s">
        <v>49709</v>
      </c>
      <c r="M36171">
        <v>3</v>
      </c>
      <c r="N36171" t="s">
        <v>49717</v>
      </c>
      <c r="O36171" t="s">
        <v>1347</v>
      </c>
      <c r="P36171">
        <v>2</v>
      </c>
      <c r="Q36171" t="s">
        <v>25</v>
      </c>
      <c r="R36171">
        <v>-1</v>
      </c>
      <c r="S36171" t="s">
        <v>26</v>
      </c>
    </row>
    <row r="36172" spans="1:19" x14ac:dyDescent="0.35">
      <c r="A36172" t="s">
        <v>1347</v>
      </c>
      <c r="B36172">
        <v>670.35080270000003</v>
      </c>
      <c r="C36172">
        <v>812.45124499999997</v>
      </c>
      <c r="D36172">
        <v>72.8</v>
      </c>
      <c r="E36172" t="s">
        <v>49719</v>
      </c>
      <c r="F36172">
        <v>-1</v>
      </c>
      <c r="G36172">
        <v>6959.1</v>
      </c>
      <c r="H36172" t="s">
        <v>49717</v>
      </c>
      <c r="I36172">
        <v>0</v>
      </c>
      <c r="J36172" t="s">
        <v>49709</v>
      </c>
      <c r="K36172" t="s">
        <v>812</v>
      </c>
      <c r="L36172" t="s">
        <v>49709</v>
      </c>
      <c r="M36172">
        <v>3</v>
      </c>
      <c r="N36172" t="s">
        <v>49717</v>
      </c>
      <c r="O36172" t="s">
        <v>1347</v>
      </c>
      <c r="P36172">
        <v>1</v>
      </c>
      <c r="Q36172" t="s">
        <v>25</v>
      </c>
      <c r="R36172">
        <v>-1</v>
      </c>
      <c r="S36172" t="s">
        <v>26</v>
      </c>
    </row>
    <row r="36173" spans="1:19" x14ac:dyDescent="0.35">
      <c r="A36173" t="s">
        <v>1347</v>
      </c>
      <c r="B36173">
        <v>670.35080270000003</v>
      </c>
      <c r="C36173">
        <v>406.17210999999998</v>
      </c>
      <c r="D36173">
        <v>72.8</v>
      </c>
      <c r="E36173" t="s">
        <v>49720</v>
      </c>
      <c r="F36173">
        <v>-1</v>
      </c>
      <c r="G36173">
        <v>3668.9</v>
      </c>
      <c r="H36173" t="s">
        <v>49717</v>
      </c>
      <c r="I36173">
        <v>0</v>
      </c>
      <c r="J36173" t="s">
        <v>49709</v>
      </c>
      <c r="K36173" t="s">
        <v>545</v>
      </c>
      <c r="L36173" t="s">
        <v>49709</v>
      </c>
      <c r="M36173">
        <v>3</v>
      </c>
      <c r="N36173" t="s">
        <v>49717</v>
      </c>
      <c r="O36173" t="s">
        <v>1347</v>
      </c>
      <c r="P36173">
        <v>1</v>
      </c>
      <c r="Q36173" t="s">
        <v>33</v>
      </c>
      <c r="R36173">
        <v>-1</v>
      </c>
      <c r="S36173" t="s">
        <v>26</v>
      </c>
    </row>
    <row r="36174" spans="1:19" x14ac:dyDescent="0.35">
      <c r="A36174" t="s">
        <v>1347</v>
      </c>
      <c r="B36174">
        <v>670.35080270000003</v>
      </c>
      <c r="C36174">
        <v>1113.615016</v>
      </c>
      <c r="D36174">
        <v>72.8</v>
      </c>
      <c r="E36174" t="s">
        <v>49721</v>
      </c>
      <c r="F36174">
        <v>-1</v>
      </c>
      <c r="G36174">
        <v>2670.2</v>
      </c>
      <c r="H36174" t="s">
        <v>49717</v>
      </c>
      <c r="I36174">
        <v>0</v>
      </c>
      <c r="J36174" t="s">
        <v>49709</v>
      </c>
      <c r="K36174" t="s">
        <v>2866</v>
      </c>
      <c r="L36174" t="s">
        <v>49709</v>
      </c>
      <c r="M36174">
        <v>3</v>
      </c>
      <c r="N36174" t="s">
        <v>49717</v>
      </c>
      <c r="O36174" t="s">
        <v>1347</v>
      </c>
      <c r="P36174">
        <v>1</v>
      </c>
      <c r="Q36174" t="s">
        <v>25</v>
      </c>
      <c r="R36174">
        <v>-1</v>
      </c>
      <c r="S36174" t="s">
        <v>26</v>
      </c>
    </row>
    <row r="36175" spans="1:19" x14ac:dyDescent="0.35">
      <c r="A36175" t="s">
        <v>1347</v>
      </c>
      <c r="B36175">
        <v>670.35080270000003</v>
      </c>
      <c r="C36175">
        <v>866.46943769999996</v>
      </c>
      <c r="D36175">
        <v>72.8</v>
      </c>
      <c r="E36175" t="s">
        <v>49722</v>
      </c>
      <c r="F36175">
        <v>-1</v>
      </c>
      <c r="G36175">
        <v>4283.8999999999996</v>
      </c>
      <c r="H36175" t="s">
        <v>49717</v>
      </c>
      <c r="I36175">
        <v>0</v>
      </c>
      <c r="J36175" t="s">
        <v>49709</v>
      </c>
      <c r="K36175" t="s">
        <v>49723</v>
      </c>
      <c r="L36175" t="s">
        <v>49709</v>
      </c>
      <c r="M36175">
        <v>3</v>
      </c>
      <c r="N36175" t="s">
        <v>49717</v>
      </c>
      <c r="O36175" t="s">
        <v>1347</v>
      </c>
      <c r="P36175">
        <v>2</v>
      </c>
      <c r="Q36175" t="s">
        <v>25</v>
      </c>
      <c r="R36175">
        <v>-1</v>
      </c>
      <c r="S36175" t="s">
        <v>26</v>
      </c>
    </row>
    <row r="36176" spans="1:19" x14ac:dyDescent="0.35">
      <c r="A36176" t="s">
        <v>9029</v>
      </c>
      <c r="B36176">
        <v>596.28364829999998</v>
      </c>
      <c r="C36176">
        <v>489.21777709999998</v>
      </c>
      <c r="D36176">
        <v>-27.5</v>
      </c>
      <c r="E36176" t="s">
        <v>49724</v>
      </c>
      <c r="F36176">
        <v>-1</v>
      </c>
      <c r="G36176">
        <v>674.2</v>
      </c>
      <c r="H36176" t="s">
        <v>49725</v>
      </c>
      <c r="I36176">
        <v>0</v>
      </c>
      <c r="J36176" t="s">
        <v>49726</v>
      </c>
      <c r="K36176" t="s">
        <v>13669</v>
      </c>
      <c r="L36176" t="s">
        <v>49726</v>
      </c>
      <c r="M36176">
        <v>2</v>
      </c>
      <c r="N36176" t="s">
        <v>49725</v>
      </c>
      <c r="O36176" t="s">
        <v>9029</v>
      </c>
      <c r="P36176">
        <v>2</v>
      </c>
      <c r="Q36176" t="s">
        <v>25</v>
      </c>
      <c r="R36176">
        <v>8</v>
      </c>
      <c r="S36176" t="s">
        <v>26</v>
      </c>
    </row>
    <row r="36177" spans="1:19" x14ac:dyDescent="0.35">
      <c r="A36177" t="s">
        <v>9029</v>
      </c>
      <c r="B36177">
        <v>596.28364829999998</v>
      </c>
      <c r="C36177">
        <v>849.36970020000001</v>
      </c>
      <c r="D36177">
        <v>-27.5</v>
      </c>
      <c r="E36177" t="s">
        <v>49727</v>
      </c>
      <c r="F36177">
        <v>-1</v>
      </c>
      <c r="G36177">
        <v>2709.6</v>
      </c>
      <c r="H36177" t="s">
        <v>49725</v>
      </c>
      <c r="I36177">
        <v>0</v>
      </c>
      <c r="J36177" t="s">
        <v>49726</v>
      </c>
      <c r="K36177" t="s">
        <v>573</v>
      </c>
      <c r="L36177" t="s">
        <v>49726</v>
      </c>
      <c r="M36177">
        <v>2</v>
      </c>
      <c r="N36177" t="s">
        <v>49725</v>
      </c>
      <c r="O36177" t="s">
        <v>9029</v>
      </c>
      <c r="P36177">
        <v>1</v>
      </c>
      <c r="Q36177" t="s">
        <v>25</v>
      </c>
      <c r="R36177">
        <v>7</v>
      </c>
      <c r="S36177" t="s">
        <v>26</v>
      </c>
    </row>
    <row r="36178" spans="1:19" x14ac:dyDescent="0.35">
      <c r="A36178" t="s">
        <v>9029</v>
      </c>
      <c r="B36178">
        <v>596.28364829999998</v>
      </c>
      <c r="C36178">
        <v>634.2790943</v>
      </c>
      <c r="D36178">
        <v>-27.5</v>
      </c>
      <c r="E36178" t="s">
        <v>49728</v>
      </c>
      <c r="F36178">
        <v>-1</v>
      </c>
      <c r="G36178">
        <v>674.2</v>
      </c>
      <c r="H36178" t="s">
        <v>49725</v>
      </c>
      <c r="I36178">
        <v>0</v>
      </c>
      <c r="J36178" t="s">
        <v>49726</v>
      </c>
      <c r="K36178" t="s">
        <v>535</v>
      </c>
      <c r="L36178" t="s">
        <v>49726</v>
      </c>
      <c r="M36178">
        <v>2</v>
      </c>
      <c r="N36178" t="s">
        <v>49725</v>
      </c>
      <c r="O36178" t="s">
        <v>9029</v>
      </c>
      <c r="P36178">
        <v>1</v>
      </c>
      <c r="Q36178" t="s">
        <v>25</v>
      </c>
      <c r="R36178">
        <v>5</v>
      </c>
      <c r="S36178" t="s">
        <v>26</v>
      </c>
    </row>
    <row r="36179" spans="1:19" x14ac:dyDescent="0.35">
      <c r="A36179" t="s">
        <v>9029</v>
      </c>
      <c r="B36179">
        <v>596.28364829999998</v>
      </c>
      <c r="C36179">
        <v>748.32202170000005</v>
      </c>
      <c r="D36179">
        <v>-27.5</v>
      </c>
      <c r="E36179" t="s">
        <v>49729</v>
      </c>
      <c r="F36179">
        <v>-1</v>
      </c>
      <c r="G36179">
        <v>786.5</v>
      </c>
      <c r="H36179" t="s">
        <v>49725</v>
      </c>
      <c r="I36179">
        <v>0</v>
      </c>
      <c r="J36179" t="s">
        <v>49726</v>
      </c>
      <c r="K36179" t="s">
        <v>2819</v>
      </c>
      <c r="L36179" t="s">
        <v>49726</v>
      </c>
      <c r="M36179">
        <v>2</v>
      </c>
      <c r="N36179" t="s">
        <v>49725</v>
      </c>
      <c r="O36179" t="s">
        <v>9029</v>
      </c>
      <c r="P36179">
        <v>1</v>
      </c>
      <c r="Q36179" t="s">
        <v>25</v>
      </c>
      <c r="R36179">
        <v>6</v>
      </c>
      <c r="S36179" t="s">
        <v>26</v>
      </c>
    </row>
    <row r="36180" spans="1:19" x14ac:dyDescent="0.35">
      <c r="A36180" t="s">
        <v>9029</v>
      </c>
      <c r="B36180">
        <v>596.28364829999998</v>
      </c>
      <c r="C36180">
        <v>977.42827769999997</v>
      </c>
      <c r="D36180">
        <v>-27.5</v>
      </c>
      <c r="E36180" t="s">
        <v>49730</v>
      </c>
      <c r="F36180">
        <v>-1</v>
      </c>
      <c r="G36180">
        <v>1767.7</v>
      </c>
      <c r="H36180" t="s">
        <v>49725</v>
      </c>
      <c r="I36180">
        <v>0</v>
      </c>
      <c r="J36180" t="s">
        <v>49726</v>
      </c>
      <c r="K36180" t="s">
        <v>36070</v>
      </c>
      <c r="L36180" t="s">
        <v>49726</v>
      </c>
      <c r="M36180">
        <v>2</v>
      </c>
      <c r="N36180" t="s">
        <v>49725</v>
      </c>
      <c r="O36180" t="s">
        <v>9029</v>
      </c>
      <c r="P36180">
        <v>1</v>
      </c>
      <c r="Q36180" t="s">
        <v>25</v>
      </c>
      <c r="R36180">
        <v>8</v>
      </c>
      <c r="S36180" t="s">
        <v>26</v>
      </c>
    </row>
    <row r="36181" spans="1:19" x14ac:dyDescent="0.35">
      <c r="A36181" t="s">
        <v>9029</v>
      </c>
      <c r="B36181">
        <v>596.28364829999998</v>
      </c>
      <c r="C36181">
        <v>376.19390809999999</v>
      </c>
      <c r="D36181">
        <v>-27.5</v>
      </c>
      <c r="E36181" t="s">
        <v>49731</v>
      </c>
      <c r="F36181">
        <v>-1</v>
      </c>
      <c r="G36181">
        <v>1236</v>
      </c>
      <c r="H36181" t="s">
        <v>49725</v>
      </c>
      <c r="I36181">
        <v>0</v>
      </c>
      <c r="J36181" t="s">
        <v>49726</v>
      </c>
      <c r="K36181" t="s">
        <v>89</v>
      </c>
      <c r="L36181" t="s">
        <v>49726</v>
      </c>
      <c r="M36181">
        <v>2</v>
      </c>
      <c r="N36181" t="s">
        <v>49725</v>
      </c>
      <c r="O36181" t="s">
        <v>9029</v>
      </c>
      <c r="P36181">
        <v>1</v>
      </c>
      <c r="Q36181" t="s">
        <v>25</v>
      </c>
      <c r="R36181">
        <v>3</v>
      </c>
      <c r="S36181" t="s">
        <v>26</v>
      </c>
    </row>
    <row r="36182" spans="1:19" x14ac:dyDescent="0.35">
      <c r="A36182" t="s">
        <v>1089</v>
      </c>
      <c r="B36182">
        <v>814.44046300000002</v>
      </c>
      <c r="C36182">
        <v>965.47205680000002</v>
      </c>
      <c r="D36182">
        <v>138.1</v>
      </c>
      <c r="E36182" t="s">
        <v>49732</v>
      </c>
      <c r="F36182">
        <v>-1</v>
      </c>
      <c r="G36182">
        <v>7368.5</v>
      </c>
      <c r="H36182" t="s">
        <v>49733</v>
      </c>
      <c r="I36182">
        <v>0</v>
      </c>
      <c r="J36182" t="s">
        <v>49734</v>
      </c>
      <c r="K36182" t="s">
        <v>1716</v>
      </c>
      <c r="L36182" t="s">
        <v>49734</v>
      </c>
      <c r="M36182">
        <v>3</v>
      </c>
      <c r="N36182" t="s">
        <v>49733</v>
      </c>
      <c r="O36182" t="s">
        <v>1089</v>
      </c>
      <c r="P36182">
        <v>1</v>
      </c>
      <c r="Q36182" t="s">
        <v>25</v>
      </c>
      <c r="R36182">
        <v>9</v>
      </c>
      <c r="S36182" t="s">
        <v>26</v>
      </c>
    </row>
    <row r="36183" spans="1:19" x14ac:dyDescent="0.35">
      <c r="A36183" t="s">
        <v>1089</v>
      </c>
      <c r="B36183">
        <v>814.44046300000002</v>
      </c>
      <c r="C36183">
        <v>606.32056520000003</v>
      </c>
      <c r="D36183">
        <v>138.1</v>
      </c>
      <c r="E36183" t="s">
        <v>49735</v>
      </c>
      <c r="F36183">
        <v>-1</v>
      </c>
      <c r="G36183">
        <v>6205.6</v>
      </c>
      <c r="H36183" t="s">
        <v>49733</v>
      </c>
      <c r="I36183">
        <v>0</v>
      </c>
      <c r="J36183" t="s">
        <v>49734</v>
      </c>
      <c r="K36183" t="s">
        <v>46</v>
      </c>
      <c r="L36183" t="s">
        <v>49734</v>
      </c>
      <c r="M36183">
        <v>3</v>
      </c>
      <c r="N36183" t="s">
        <v>49733</v>
      </c>
      <c r="O36183" t="s">
        <v>1089</v>
      </c>
      <c r="P36183">
        <v>1</v>
      </c>
      <c r="Q36183" t="s">
        <v>25</v>
      </c>
      <c r="R36183">
        <v>6</v>
      </c>
      <c r="S36183" t="s">
        <v>26</v>
      </c>
    </row>
    <row r="36184" spans="1:19" x14ac:dyDescent="0.35">
      <c r="A36184" t="s">
        <v>1089</v>
      </c>
      <c r="B36184">
        <v>814.44046300000002</v>
      </c>
      <c r="C36184">
        <v>1093.530634</v>
      </c>
      <c r="D36184">
        <v>138.1</v>
      </c>
      <c r="E36184" t="s">
        <v>49736</v>
      </c>
      <c r="F36184">
        <v>-1</v>
      </c>
      <c r="G36184">
        <v>6633.9</v>
      </c>
      <c r="H36184" t="s">
        <v>49733</v>
      </c>
      <c r="I36184">
        <v>0</v>
      </c>
      <c r="J36184" t="s">
        <v>49734</v>
      </c>
      <c r="K36184" t="s">
        <v>549</v>
      </c>
      <c r="L36184" t="s">
        <v>49734</v>
      </c>
      <c r="M36184">
        <v>3</v>
      </c>
      <c r="N36184" t="s">
        <v>49733</v>
      </c>
      <c r="O36184" t="s">
        <v>1089</v>
      </c>
      <c r="P36184">
        <v>1</v>
      </c>
      <c r="Q36184" t="s">
        <v>25</v>
      </c>
      <c r="R36184">
        <v>10</v>
      </c>
      <c r="S36184" t="s">
        <v>26</v>
      </c>
    </row>
    <row r="36185" spans="1:19" x14ac:dyDescent="0.35">
      <c r="A36185" t="s">
        <v>1089</v>
      </c>
      <c r="B36185">
        <v>814.44046300000002</v>
      </c>
      <c r="C36185">
        <v>850.44511379999994</v>
      </c>
      <c r="D36185">
        <v>138.1</v>
      </c>
      <c r="E36185" t="s">
        <v>49737</v>
      </c>
      <c r="F36185">
        <v>-1</v>
      </c>
      <c r="G36185">
        <v>5984.4</v>
      </c>
      <c r="H36185" t="s">
        <v>49733</v>
      </c>
      <c r="I36185">
        <v>0</v>
      </c>
      <c r="J36185" t="s">
        <v>49734</v>
      </c>
      <c r="K36185" t="s">
        <v>522</v>
      </c>
      <c r="L36185" t="s">
        <v>49734</v>
      </c>
      <c r="M36185">
        <v>3</v>
      </c>
      <c r="N36185" t="s">
        <v>49733</v>
      </c>
      <c r="O36185" t="s">
        <v>1089</v>
      </c>
      <c r="P36185">
        <v>1</v>
      </c>
      <c r="Q36185" t="s">
        <v>25</v>
      </c>
      <c r="R36185">
        <v>8</v>
      </c>
      <c r="S36185" t="s">
        <v>26</v>
      </c>
    </row>
    <row r="36186" spans="1:19" x14ac:dyDescent="0.35">
      <c r="A36186" t="s">
        <v>1089</v>
      </c>
      <c r="B36186">
        <v>814.44046300000002</v>
      </c>
      <c r="C36186">
        <v>737.36104980000005</v>
      </c>
      <c r="D36186">
        <v>138.1</v>
      </c>
      <c r="E36186" t="s">
        <v>49738</v>
      </c>
      <c r="F36186">
        <v>-1</v>
      </c>
      <c r="G36186">
        <v>9104.2999999999993</v>
      </c>
      <c r="H36186" t="s">
        <v>49733</v>
      </c>
      <c r="I36186">
        <v>0</v>
      </c>
      <c r="J36186" t="s">
        <v>49734</v>
      </c>
      <c r="K36186" t="s">
        <v>338</v>
      </c>
      <c r="L36186" t="s">
        <v>49734</v>
      </c>
      <c r="M36186">
        <v>3</v>
      </c>
      <c r="N36186" t="s">
        <v>49733</v>
      </c>
      <c r="O36186" t="s">
        <v>1089</v>
      </c>
      <c r="P36186">
        <v>1</v>
      </c>
      <c r="Q36186" t="s">
        <v>25</v>
      </c>
      <c r="R36186">
        <v>7</v>
      </c>
      <c r="S36186" t="s">
        <v>26</v>
      </c>
    </row>
    <row r="36187" spans="1:19" x14ac:dyDescent="0.35">
      <c r="A36187" t="s">
        <v>1089</v>
      </c>
      <c r="B36187">
        <v>814.44046300000002</v>
      </c>
      <c r="C36187">
        <v>783.4359293</v>
      </c>
      <c r="D36187">
        <v>138.1</v>
      </c>
      <c r="E36187" t="s">
        <v>49739</v>
      </c>
      <c r="F36187">
        <v>-1</v>
      </c>
      <c r="G36187">
        <v>9459.2000000000007</v>
      </c>
      <c r="H36187" t="s">
        <v>49733</v>
      </c>
      <c r="I36187">
        <v>0</v>
      </c>
      <c r="J36187" t="s">
        <v>49734</v>
      </c>
      <c r="K36187" t="s">
        <v>350</v>
      </c>
      <c r="L36187" t="s">
        <v>49734</v>
      </c>
      <c r="M36187">
        <v>3</v>
      </c>
      <c r="N36187" t="s">
        <v>49733</v>
      </c>
      <c r="O36187" t="s">
        <v>1089</v>
      </c>
      <c r="P36187">
        <v>1</v>
      </c>
      <c r="Q36187" t="s">
        <v>33</v>
      </c>
      <c r="R36187">
        <v>7</v>
      </c>
      <c r="S36187" t="s">
        <v>26</v>
      </c>
    </row>
    <row r="36188" spans="1:19" x14ac:dyDescent="0.35">
      <c r="A36188" t="s">
        <v>1347</v>
      </c>
      <c r="B36188">
        <v>450.19832480000002</v>
      </c>
      <c r="C36188">
        <v>390.16596199999998</v>
      </c>
      <c r="D36188">
        <v>-7.3</v>
      </c>
      <c r="E36188" t="s">
        <v>49740</v>
      </c>
      <c r="F36188">
        <v>-1</v>
      </c>
      <c r="G36188">
        <v>377.2</v>
      </c>
      <c r="H36188" t="s">
        <v>49741</v>
      </c>
      <c r="I36188">
        <v>0</v>
      </c>
      <c r="J36188" t="s">
        <v>49742</v>
      </c>
      <c r="K36188" t="s">
        <v>2714</v>
      </c>
      <c r="L36188" t="s">
        <v>49742</v>
      </c>
      <c r="M36188">
        <v>2</v>
      </c>
      <c r="N36188" t="s">
        <v>49741</v>
      </c>
      <c r="O36188" t="s">
        <v>1347</v>
      </c>
      <c r="P36188">
        <v>1</v>
      </c>
      <c r="Q36188" t="s">
        <v>33</v>
      </c>
      <c r="R36188">
        <v>-1</v>
      </c>
      <c r="S36188" t="s">
        <v>26</v>
      </c>
    </row>
    <row r="36189" spans="1:19" x14ac:dyDescent="0.35">
      <c r="A36189" t="s">
        <v>1347</v>
      </c>
      <c r="B36189">
        <v>450.19832480000002</v>
      </c>
      <c r="C36189">
        <v>368.66666049999998</v>
      </c>
      <c r="D36189">
        <v>-7.3</v>
      </c>
      <c r="E36189" t="s">
        <v>49743</v>
      </c>
      <c r="F36189">
        <v>-1</v>
      </c>
      <c r="G36189">
        <v>2457.5</v>
      </c>
      <c r="H36189" t="s">
        <v>49741</v>
      </c>
      <c r="I36189">
        <v>0</v>
      </c>
      <c r="J36189" t="s">
        <v>49742</v>
      </c>
      <c r="K36189" t="s">
        <v>940</v>
      </c>
      <c r="L36189" t="s">
        <v>49742</v>
      </c>
      <c r="M36189">
        <v>2</v>
      </c>
      <c r="N36189" t="s">
        <v>49741</v>
      </c>
      <c r="O36189" t="s">
        <v>1347</v>
      </c>
      <c r="P36189">
        <v>2</v>
      </c>
      <c r="Q36189" t="s">
        <v>25</v>
      </c>
      <c r="R36189">
        <v>-1</v>
      </c>
      <c r="S36189" t="s">
        <v>26</v>
      </c>
    </row>
    <row r="36190" spans="1:19" x14ac:dyDescent="0.35">
      <c r="A36190" t="s">
        <v>1347</v>
      </c>
      <c r="B36190">
        <v>450.19832480000002</v>
      </c>
      <c r="C36190">
        <v>639.27328060000002</v>
      </c>
      <c r="D36190">
        <v>-7.3</v>
      </c>
      <c r="E36190" t="s">
        <v>49744</v>
      </c>
      <c r="F36190">
        <v>-1</v>
      </c>
      <c r="G36190">
        <v>2268.6</v>
      </c>
      <c r="H36190" t="s">
        <v>49741</v>
      </c>
      <c r="I36190">
        <v>0</v>
      </c>
      <c r="J36190" t="s">
        <v>49742</v>
      </c>
      <c r="K36190" t="s">
        <v>114</v>
      </c>
      <c r="L36190" t="s">
        <v>49742</v>
      </c>
      <c r="M36190">
        <v>2</v>
      </c>
      <c r="N36190" t="s">
        <v>49741</v>
      </c>
      <c r="O36190" t="s">
        <v>1347</v>
      </c>
      <c r="P36190">
        <v>1</v>
      </c>
      <c r="Q36190" t="s">
        <v>25</v>
      </c>
      <c r="R36190">
        <v>-1</v>
      </c>
      <c r="S36190" t="s">
        <v>26</v>
      </c>
    </row>
    <row r="36191" spans="1:19" x14ac:dyDescent="0.35">
      <c r="A36191" t="s">
        <v>1347</v>
      </c>
      <c r="B36191">
        <v>450.19832480000002</v>
      </c>
      <c r="C36191">
        <v>668.25623359999997</v>
      </c>
      <c r="D36191">
        <v>-7.3</v>
      </c>
      <c r="E36191" t="s">
        <v>49745</v>
      </c>
      <c r="F36191">
        <v>-1</v>
      </c>
      <c r="G36191">
        <v>261.7</v>
      </c>
      <c r="H36191" t="s">
        <v>49741</v>
      </c>
      <c r="I36191">
        <v>0</v>
      </c>
      <c r="J36191" t="s">
        <v>49742</v>
      </c>
      <c r="K36191" t="s">
        <v>2739</v>
      </c>
      <c r="L36191" t="s">
        <v>49742</v>
      </c>
      <c r="M36191">
        <v>2</v>
      </c>
      <c r="N36191" t="s">
        <v>49741</v>
      </c>
      <c r="O36191" t="s">
        <v>1347</v>
      </c>
      <c r="P36191">
        <v>1</v>
      </c>
      <c r="Q36191" t="s">
        <v>33</v>
      </c>
      <c r="R36191">
        <v>-1</v>
      </c>
      <c r="S36191" t="s">
        <v>26</v>
      </c>
    </row>
    <row r="36192" spans="1:19" x14ac:dyDescent="0.35">
      <c r="A36192" t="s">
        <v>1347</v>
      </c>
      <c r="B36192">
        <v>450.19832480000002</v>
      </c>
      <c r="C36192">
        <v>736.32604449999997</v>
      </c>
      <c r="D36192">
        <v>-7.3</v>
      </c>
      <c r="E36192" t="s">
        <v>49746</v>
      </c>
      <c r="F36192">
        <v>-1</v>
      </c>
      <c r="G36192">
        <v>1365.7</v>
      </c>
      <c r="H36192" t="s">
        <v>49741</v>
      </c>
      <c r="I36192">
        <v>0</v>
      </c>
      <c r="J36192" t="s">
        <v>49742</v>
      </c>
      <c r="K36192" t="s">
        <v>70</v>
      </c>
      <c r="L36192" t="s">
        <v>49742</v>
      </c>
      <c r="M36192">
        <v>2</v>
      </c>
      <c r="N36192" t="s">
        <v>49741</v>
      </c>
      <c r="O36192" t="s">
        <v>1347</v>
      </c>
      <c r="P36192">
        <v>1</v>
      </c>
      <c r="Q36192" t="s">
        <v>25</v>
      </c>
      <c r="R36192">
        <v>-1</v>
      </c>
      <c r="S36192" t="s">
        <v>26</v>
      </c>
    </row>
    <row r="36193" spans="1:19" x14ac:dyDescent="0.35">
      <c r="A36193" t="s">
        <v>1347</v>
      </c>
      <c r="B36193">
        <v>450.19832480000002</v>
      </c>
      <c r="C36193">
        <v>510.23068749999999</v>
      </c>
      <c r="D36193">
        <v>-7.3</v>
      </c>
      <c r="E36193" t="s">
        <v>49747</v>
      </c>
      <c r="F36193">
        <v>-1</v>
      </c>
      <c r="G36193">
        <v>1560.1</v>
      </c>
      <c r="H36193" t="s">
        <v>49741</v>
      </c>
      <c r="I36193">
        <v>0</v>
      </c>
      <c r="J36193" t="s">
        <v>49742</v>
      </c>
      <c r="K36193" t="s">
        <v>277</v>
      </c>
      <c r="L36193" t="s">
        <v>49742</v>
      </c>
      <c r="M36193">
        <v>2</v>
      </c>
      <c r="N36193" t="s">
        <v>49741</v>
      </c>
      <c r="O36193" t="s">
        <v>1347</v>
      </c>
      <c r="P36193">
        <v>1</v>
      </c>
      <c r="Q36193" t="s">
        <v>25</v>
      </c>
      <c r="R36193">
        <v>-1</v>
      </c>
      <c r="S36193" t="s">
        <v>26</v>
      </c>
    </row>
    <row r="36194" spans="1:19" x14ac:dyDescent="0.35">
      <c r="A36194" t="s">
        <v>911</v>
      </c>
      <c r="B36194">
        <v>580.80295699999999</v>
      </c>
      <c r="C36194">
        <v>867.42469589999996</v>
      </c>
      <c r="D36194">
        <v>47.6</v>
      </c>
      <c r="E36194" t="s">
        <v>49748</v>
      </c>
      <c r="F36194">
        <v>-1</v>
      </c>
      <c r="G36194">
        <v>2278.5</v>
      </c>
      <c r="H36194" t="s">
        <v>49749</v>
      </c>
      <c r="I36194">
        <v>0</v>
      </c>
      <c r="J36194" t="s">
        <v>12322</v>
      </c>
      <c r="K36194" t="s">
        <v>49750</v>
      </c>
      <c r="L36194" t="s">
        <v>12322</v>
      </c>
      <c r="M36194">
        <v>2</v>
      </c>
      <c r="N36194" t="s">
        <v>49749</v>
      </c>
      <c r="O36194" t="s">
        <v>911</v>
      </c>
      <c r="P36194">
        <v>1</v>
      </c>
      <c r="Q36194" t="s">
        <v>33</v>
      </c>
      <c r="R36194">
        <v>7</v>
      </c>
      <c r="S36194" t="s">
        <v>26</v>
      </c>
    </row>
    <row r="36195" spans="1:19" x14ac:dyDescent="0.35">
      <c r="A36195" t="s">
        <v>911</v>
      </c>
      <c r="B36195">
        <v>580.80295699999999</v>
      </c>
      <c r="C36195">
        <v>884.45124499999997</v>
      </c>
      <c r="D36195">
        <v>47.6</v>
      </c>
      <c r="E36195" t="s">
        <v>49751</v>
      </c>
      <c r="F36195">
        <v>-1</v>
      </c>
      <c r="G36195">
        <v>4303.8</v>
      </c>
      <c r="H36195" t="s">
        <v>49749</v>
      </c>
      <c r="I36195">
        <v>0</v>
      </c>
      <c r="J36195" t="s">
        <v>12322</v>
      </c>
      <c r="K36195" t="s">
        <v>722</v>
      </c>
      <c r="L36195" t="s">
        <v>12322</v>
      </c>
      <c r="M36195">
        <v>2</v>
      </c>
      <c r="N36195" t="s">
        <v>49749</v>
      </c>
      <c r="O36195" t="s">
        <v>911</v>
      </c>
      <c r="P36195">
        <v>1</v>
      </c>
      <c r="Q36195" t="s">
        <v>25</v>
      </c>
      <c r="R36195">
        <v>7</v>
      </c>
      <c r="S36195" t="s">
        <v>26</v>
      </c>
    </row>
    <row r="36196" spans="1:19" x14ac:dyDescent="0.35">
      <c r="A36196" t="s">
        <v>911</v>
      </c>
      <c r="B36196">
        <v>580.80295699999999</v>
      </c>
      <c r="C36196">
        <v>756.39266750000002</v>
      </c>
      <c r="D36196">
        <v>47.6</v>
      </c>
      <c r="E36196" t="s">
        <v>49752</v>
      </c>
      <c r="F36196">
        <v>-1</v>
      </c>
      <c r="G36196">
        <v>3417.7</v>
      </c>
      <c r="H36196" t="s">
        <v>49749</v>
      </c>
      <c r="I36196">
        <v>0</v>
      </c>
      <c r="J36196" t="s">
        <v>12322</v>
      </c>
      <c r="K36196" t="s">
        <v>579</v>
      </c>
      <c r="L36196" t="s">
        <v>12322</v>
      </c>
      <c r="M36196">
        <v>2</v>
      </c>
      <c r="N36196" t="s">
        <v>49749</v>
      </c>
      <c r="O36196" t="s">
        <v>911</v>
      </c>
      <c r="P36196">
        <v>1</v>
      </c>
      <c r="Q36196" t="s">
        <v>25</v>
      </c>
      <c r="R36196">
        <v>6</v>
      </c>
      <c r="S36196" t="s">
        <v>26</v>
      </c>
    </row>
    <row r="36197" spans="1:19" x14ac:dyDescent="0.35">
      <c r="A36197" t="s">
        <v>911</v>
      </c>
      <c r="B36197">
        <v>580.80295699999999</v>
      </c>
      <c r="C36197">
        <v>405.21324650000003</v>
      </c>
      <c r="D36197">
        <v>47.6</v>
      </c>
      <c r="E36197" t="s">
        <v>49753</v>
      </c>
      <c r="F36197">
        <v>-1</v>
      </c>
      <c r="G36197">
        <v>1898.7</v>
      </c>
      <c r="H36197" t="s">
        <v>49749</v>
      </c>
      <c r="I36197">
        <v>0</v>
      </c>
      <c r="J36197" t="s">
        <v>12322</v>
      </c>
      <c r="K36197" t="s">
        <v>2976</v>
      </c>
      <c r="L36197" t="s">
        <v>12322</v>
      </c>
      <c r="M36197">
        <v>2</v>
      </c>
      <c r="N36197" t="s">
        <v>49749</v>
      </c>
      <c r="O36197" t="s">
        <v>911</v>
      </c>
      <c r="P36197">
        <v>1</v>
      </c>
      <c r="Q36197" t="s">
        <v>33</v>
      </c>
      <c r="R36197">
        <v>3</v>
      </c>
      <c r="S36197" t="s">
        <v>26</v>
      </c>
    </row>
    <row r="36198" spans="1:19" x14ac:dyDescent="0.35">
      <c r="A36198" t="s">
        <v>911</v>
      </c>
      <c r="B36198">
        <v>580.80295699999999</v>
      </c>
      <c r="C36198">
        <v>528.28166050000004</v>
      </c>
      <c r="D36198">
        <v>47.6</v>
      </c>
      <c r="E36198" t="s">
        <v>49754</v>
      </c>
      <c r="F36198">
        <v>-1</v>
      </c>
      <c r="G36198">
        <v>2474.1</v>
      </c>
      <c r="H36198" t="s">
        <v>49749</v>
      </c>
      <c r="I36198">
        <v>0</v>
      </c>
      <c r="J36198" t="s">
        <v>12322</v>
      </c>
      <c r="K36198" t="s">
        <v>1758</v>
      </c>
      <c r="L36198" t="s">
        <v>12322</v>
      </c>
      <c r="M36198">
        <v>2</v>
      </c>
      <c r="N36198" t="s">
        <v>49749</v>
      </c>
      <c r="O36198" t="s">
        <v>911</v>
      </c>
      <c r="P36198">
        <v>1</v>
      </c>
      <c r="Q36198" t="s">
        <v>25</v>
      </c>
      <c r="R36198">
        <v>4</v>
      </c>
      <c r="S36198" t="s">
        <v>26</v>
      </c>
    </row>
    <row r="36199" spans="1:19" x14ac:dyDescent="0.35">
      <c r="A36199" t="s">
        <v>911</v>
      </c>
      <c r="B36199">
        <v>580.80295699999999</v>
      </c>
      <c r="C36199">
        <v>657.32425350000005</v>
      </c>
      <c r="D36199">
        <v>47.6</v>
      </c>
      <c r="E36199" t="s">
        <v>49755</v>
      </c>
      <c r="F36199">
        <v>-1</v>
      </c>
      <c r="G36199">
        <v>3155.7</v>
      </c>
      <c r="H36199" t="s">
        <v>49749</v>
      </c>
      <c r="I36199">
        <v>0</v>
      </c>
      <c r="J36199" t="s">
        <v>12322</v>
      </c>
      <c r="K36199" t="s">
        <v>174</v>
      </c>
      <c r="L36199" t="s">
        <v>12322</v>
      </c>
      <c r="M36199">
        <v>2</v>
      </c>
      <c r="N36199" t="s">
        <v>49749</v>
      </c>
      <c r="O36199" t="s">
        <v>911</v>
      </c>
      <c r="P36199">
        <v>1</v>
      </c>
      <c r="Q36199" t="s">
        <v>25</v>
      </c>
      <c r="R36199">
        <v>5</v>
      </c>
      <c r="S36199" t="s">
        <v>26</v>
      </c>
    </row>
    <row r="36200" spans="1:19" x14ac:dyDescent="0.35">
      <c r="A36200" t="s">
        <v>1308</v>
      </c>
      <c r="B36200">
        <v>870.43358350000005</v>
      </c>
      <c r="C36200">
        <v>1057.5272629999999</v>
      </c>
      <c r="D36200">
        <v>72</v>
      </c>
      <c r="E36200" t="s">
        <v>49756</v>
      </c>
      <c r="F36200">
        <v>-1</v>
      </c>
      <c r="G36200">
        <v>9543</v>
      </c>
      <c r="H36200" t="s">
        <v>49757</v>
      </c>
      <c r="I36200">
        <v>0</v>
      </c>
      <c r="J36200" t="s">
        <v>36300</v>
      </c>
      <c r="K36200" t="s">
        <v>1204</v>
      </c>
      <c r="L36200" t="s">
        <v>36300</v>
      </c>
      <c r="M36200">
        <v>2</v>
      </c>
      <c r="N36200" t="s">
        <v>49757</v>
      </c>
      <c r="O36200" t="s">
        <v>1308</v>
      </c>
      <c r="P36200">
        <v>1</v>
      </c>
      <c r="Q36200" t="s">
        <v>25</v>
      </c>
      <c r="R36200">
        <v>10</v>
      </c>
      <c r="S36200" t="s">
        <v>26</v>
      </c>
    </row>
    <row r="36201" spans="1:19" x14ac:dyDescent="0.35">
      <c r="A36201" t="s">
        <v>1308</v>
      </c>
      <c r="B36201">
        <v>870.43358350000005</v>
      </c>
      <c r="C36201">
        <v>960.47449959999994</v>
      </c>
      <c r="D36201">
        <v>72</v>
      </c>
      <c r="E36201" t="s">
        <v>49758</v>
      </c>
      <c r="F36201">
        <v>-1</v>
      </c>
      <c r="G36201">
        <v>1788.1</v>
      </c>
      <c r="H36201" t="s">
        <v>49757</v>
      </c>
      <c r="I36201">
        <v>0</v>
      </c>
      <c r="J36201" t="s">
        <v>36300</v>
      </c>
      <c r="K36201" t="s">
        <v>273</v>
      </c>
      <c r="L36201" t="s">
        <v>36300</v>
      </c>
      <c r="M36201">
        <v>2</v>
      </c>
      <c r="N36201" t="s">
        <v>49757</v>
      </c>
      <c r="O36201" t="s">
        <v>1308</v>
      </c>
      <c r="P36201">
        <v>1</v>
      </c>
      <c r="Q36201" t="s">
        <v>25</v>
      </c>
      <c r="R36201">
        <v>9</v>
      </c>
      <c r="S36201" t="s">
        <v>26</v>
      </c>
    </row>
    <row r="36202" spans="1:19" x14ac:dyDescent="0.35">
      <c r="A36202" t="s">
        <v>1308</v>
      </c>
      <c r="B36202">
        <v>870.43358350000005</v>
      </c>
      <c r="C36202">
        <v>1204.595677</v>
      </c>
      <c r="D36202">
        <v>72</v>
      </c>
      <c r="E36202" t="s">
        <v>49759</v>
      </c>
      <c r="F36202">
        <v>-1</v>
      </c>
      <c r="G36202">
        <v>1172.2</v>
      </c>
      <c r="H36202" t="s">
        <v>49757</v>
      </c>
      <c r="I36202">
        <v>0</v>
      </c>
      <c r="J36202" t="s">
        <v>36300</v>
      </c>
      <c r="K36202" t="s">
        <v>3286</v>
      </c>
      <c r="L36202" t="s">
        <v>36300</v>
      </c>
      <c r="M36202">
        <v>2</v>
      </c>
      <c r="N36202" t="s">
        <v>49757</v>
      </c>
      <c r="O36202" t="s">
        <v>1308</v>
      </c>
      <c r="P36202">
        <v>1</v>
      </c>
      <c r="Q36202" t="s">
        <v>25</v>
      </c>
      <c r="R36202">
        <v>11</v>
      </c>
      <c r="S36202" t="s">
        <v>26</v>
      </c>
    </row>
    <row r="36203" spans="1:19" x14ac:dyDescent="0.35">
      <c r="A36203" t="s">
        <v>1308</v>
      </c>
      <c r="B36203">
        <v>870.43358350000005</v>
      </c>
      <c r="C36203">
        <v>432.21450609999999</v>
      </c>
      <c r="D36203">
        <v>72</v>
      </c>
      <c r="E36203" t="s">
        <v>49760</v>
      </c>
      <c r="F36203">
        <v>-1</v>
      </c>
      <c r="G36203">
        <v>5437.1</v>
      </c>
      <c r="H36203" t="s">
        <v>49757</v>
      </c>
      <c r="I36203">
        <v>0</v>
      </c>
      <c r="J36203" t="s">
        <v>36300</v>
      </c>
      <c r="K36203" t="s">
        <v>36304</v>
      </c>
      <c r="L36203" t="s">
        <v>36300</v>
      </c>
      <c r="M36203">
        <v>2</v>
      </c>
      <c r="N36203" t="s">
        <v>49757</v>
      </c>
      <c r="O36203" t="s">
        <v>1308</v>
      </c>
      <c r="P36203">
        <v>2</v>
      </c>
      <c r="Q36203" t="s">
        <v>25</v>
      </c>
      <c r="R36203">
        <v>8</v>
      </c>
      <c r="S36203" t="s">
        <v>26</v>
      </c>
    </row>
    <row r="36204" spans="1:19" x14ac:dyDescent="0.35">
      <c r="A36204" t="s">
        <v>1308</v>
      </c>
      <c r="B36204">
        <v>870.43358350000005</v>
      </c>
      <c r="C36204">
        <v>375.19304240000002</v>
      </c>
      <c r="D36204">
        <v>72</v>
      </c>
      <c r="E36204" t="s">
        <v>49761</v>
      </c>
      <c r="F36204">
        <v>-1</v>
      </c>
      <c r="G36204">
        <v>3059.6</v>
      </c>
      <c r="H36204" t="s">
        <v>49757</v>
      </c>
      <c r="I36204">
        <v>0</v>
      </c>
      <c r="J36204" t="s">
        <v>36300</v>
      </c>
      <c r="K36204" t="s">
        <v>33423</v>
      </c>
      <c r="L36204" t="s">
        <v>36300</v>
      </c>
      <c r="M36204">
        <v>2</v>
      </c>
      <c r="N36204" t="s">
        <v>49757</v>
      </c>
      <c r="O36204" t="s">
        <v>1308</v>
      </c>
      <c r="P36204">
        <v>2</v>
      </c>
      <c r="Q36204" t="s">
        <v>25</v>
      </c>
      <c r="R36204">
        <v>7</v>
      </c>
      <c r="S36204" t="s">
        <v>26</v>
      </c>
    </row>
    <row r="36205" spans="1:19" x14ac:dyDescent="0.35">
      <c r="A36205" t="s">
        <v>1308</v>
      </c>
      <c r="B36205">
        <v>870.43358350000005</v>
      </c>
      <c r="C36205">
        <v>529.26727000000005</v>
      </c>
      <c r="D36205">
        <v>72</v>
      </c>
      <c r="E36205" t="s">
        <v>49762</v>
      </c>
      <c r="F36205">
        <v>-1</v>
      </c>
      <c r="G36205">
        <v>2337.6999999999998</v>
      </c>
      <c r="H36205" t="s">
        <v>49757</v>
      </c>
      <c r="I36205">
        <v>0</v>
      </c>
      <c r="J36205" t="s">
        <v>36300</v>
      </c>
      <c r="K36205" t="s">
        <v>36306</v>
      </c>
      <c r="L36205" t="s">
        <v>36300</v>
      </c>
      <c r="M36205">
        <v>2</v>
      </c>
      <c r="N36205" t="s">
        <v>49757</v>
      </c>
      <c r="O36205" t="s">
        <v>1308</v>
      </c>
      <c r="P36205">
        <v>2</v>
      </c>
      <c r="Q36205" t="s">
        <v>25</v>
      </c>
      <c r="R36205">
        <v>10</v>
      </c>
      <c r="S36205" t="s">
        <v>26</v>
      </c>
    </row>
    <row r="36206" spans="1:19" x14ac:dyDescent="0.35">
      <c r="A36206" t="s">
        <v>123</v>
      </c>
      <c r="B36206">
        <v>971.51876379999999</v>
      </c>
      <c r="C36206">
        <v>798.38931339999999</v>
      </c>
      <c r="D36206">
        <v>130.5</v>
      </c>
      <c r="E36206" t="s">
        <v>49763</v>
      </c>
      <c r="F36206">
        <v>-1</v>
      </c>
      <c r="G36206">
        <v>7528.2</v>
      </c>
      <c r="H36206" t="s">
        <v>49764</v>
      </c>
      <c r="I36206">
        <v>0</v>
      </c>
      <c r="J36206" t="s">
        <v>49765</v>
      </c>
      <c r="K36206" t="s">
        <v>155</v>
      </c>
      <c r="L36206" t="s">
        <v>49765</v>
      </c>
      <c r="M36206">
        <v>3</v>
      </c>
      <c r="N36206" t="s">
        <v>49764</v>
      </c>
      <c r="O36206" t="s">
        <v>123</v>
      </c>
      <c r="P36206">
        <v>1</v>
      </c>
      <c r="Q36206" t="s">
        <v>25</v>
      </c>
      <c r="R36206">
        <v>-1</v>
      </c>
      <c r="S36206" t="s">
        <v>26</v>
      </c>
    </row>
    <row r="36207" spans="1:19" x14ac:dyDescent="0.35">
      <c r="A36207" t="s">
        <v>123</v>
      </c>
      <c r="B36207">
        <v>971.51876379999999</v>
      </c>
      <c r="C36207">
        <v>970.43772019999994</v>
      </c>
      <c r="D36207">
        <v>130.5</v>
      </c>
      <c r="E36207" t="s">
        <v>49766</v>
      </c>
      <c r="F36207">
        <v>-1</v>
      </c>
      <c r="G36207">
        <v>9724.7999999999993</v>
      </c>
      <c r="H36207" t="s">
        <v>49764</v>
      </c>
      <c r="I36207">
        <v>0</v>
      </c>
      <c r="J36207" t="s">
        <v>49765</v>
      </c>
      <c r="K36207" t="s">
        <v>359</v>
      </c>
      <c r="L36207" t="s">
        <v>49765</v>
      </c>
      <c r="M36207">
        <v>3</v>
      </c>
      <c r="N36207" t="s">
        <v>49764</v>
      </c>
      <c r="O36207" t="s">
        <v>123</v>
      </c>
      <c r="P36207">
        <v>1</v>
      </c>
      <c r="Q36207" t="s">
        <v>25</v>
      </c>
      <c r="R36207">
        <v>-1</v>
      </c>
      <c r="S36207" t="s">
        <v>26</v>
      </c>
    </row>
    <row r="36208" spans="1:19" x14ac:dyDescent="0.35">
      <c r="A36208" t="s">
        <v>123</v>
      </c>
      <c r="B36208">
        <v>971.51876379999999</v>
      </c>
      <c r="C36208">
        <v>913.41625650000003</v>
      </c>
      <c r="D36208">
        <v>130.5</v>
      </c>
      <c r="E36208" t="s">
        <v>49767</v>
      </c>
      <c r="F36208">
        <v>-1</v>
      </c>
      <c r="G36208">
        <v>3616.2</v>
      </c>
      <c r="H36208" t="s">
        <v>49764</v>
      </c>
      <c r="I36208">
        <v>0</v>
      </c>
      <c r="J36208" t="s">
        <v>49765</v>
      </c>
      <c r="K36208" t="s">
        <v>547</v>
      </c>
      <c r="L36208" t="s">
        <v>49765</v>
      </c>
      <c r="M36208">
        <v>3</v>
      </c>
      <c r="N36208" t="s">
        <v>49764</v>
      </c>
      <c r="O36208" t="s">
        <v>123</v>
      </c>
      <c r="P36208">
        <v>1</v>
      </c>
      <c r="Q36208" t="s">
        <v>25</v>
      </c>
      <c r="R36208">
        <v>-1</v>
      </c>
      <c r="S36208" t="s">
        <v>26</v>
      </c>
    </row>
    <row r="36209" spans="1:19" x14ac:dyDescent="0.35">
      <c r="A36209" t="s">
        <v>123</v>
      </c>
      <c r="B36209">
        <v>971.51876379999999</v>
      </c>
      <c r="C36209">
        <v>809.43044999999995</v>
      </c>
      <c r="D36209">
        <v>130.5</v>
      </c>
      <c r="E36209" t="s">
        <v>49768</v>
      </c>
      <c r="F36209">
        <v>-1</v>
      </c>
      <c r="G36209">
        <v>4949.3999999999996</v>
      </c>
      <c r="H36209" t="s">
        <v>49764</v>
      </c>
      <c r="I36209">
        <v>0</v>
      </c>
      <c r="J36209" t="s">
        <v>49765</v>
      </c>
      <c r="K36209" t="s">
        <v>49769</v>
      </c>
      <c r="L36209" t="s">
        <v>49765</v>
      </c>
      <c r="M36209">
        <v>3</v>
      </c>
      <c r="N36209" t="s">
        <v>49764</v>
      </c>
      <c r="O36209" t="s">
        <v>123</v>
      </c>
      <c r="P36209">
        <v>1</v>
      </c>
      <c r="Q36209" t="s">
        <v>33</v>
      </c>
      <c r="R36209">
        <v>-1</v>
      </c>
      <c r="S36209" t="s">
        <v>26</v>
      </c>
    </row>
    <row r="36210" spans="1:19" x14ac:dyDescent="0.35">
      <c r="A36210" t="s">
        <v>123</v>
      </c>
      <c r="B36210">
        <v>971.51876379999999</v>
      </c>
      <c r="C36210">
        <v>1211.5803619999999</v>
      </c>
      <c r="D36210">
        <v>130.5</v>
      </c>
      <c r="E36210" t="s">
        <v>49770</v>
      </c>
      <c r="F36210">
        <v>-1</v>
      </c>
      <c r="G36210">
        <v>5310.2</v>
      </c>
      <c r="H36210" t="s">
        <v>49764</v>
      </c>
      <c r="I36210">
        <v>0</v>
      </c>
      <c r="J36210" t="s">
        <v>49765</v>
      </c>
      <c r="K36210" t="s">
        <v>9525</v>
      </c>
      <c r="L36210" t="s">
        <v>49765</v>
      </c>
      <c r="M36210">
        <v>3</v>
      </c>
      <c r="N36210" t="s">
        <v>49764</v>
      </c>
      <c r="O36210" t="s">
        <v>123</v>
      </c>
      <c r="P36210">
        <v>1</v>
      </c>
      <c r="Q36210" t="s">
        <v>25</v>
      </c>
      <c r="R36210">
        <v>-1</v>
      </c>
      <c r="S36210" t="s">
        <v>26</v>
      </c>
    </row>
    <row r="36211" spans="1:19" x14ac:dyDescent="0.35">
      <c r="A36211" t="s">
        <v>123</v>
      </c>
      <c r="B36211">
        <v>971.51876379999999</v>
      </c>
      <c r="C36211">
        <v>1140.5432479999999</v>
      </c>
      <c r="D36211">
        <v>130.5</v>
      </c>
      <c r="E36211" t="s">
        <v>49771</v>
      </c>
      <c r="F36211">
        <v>-1</v>
      </c>
      <c r="G36211">
        <v>10000</v>
      </c>
      <c r="H36211" t="s">
        <v>49764</v>
      </c>
      <c r="I36211">
        <v>0</v>
      </c>
      <c r="J36211" t="s">
        <v>49765</v>
      </c>
      <c r="K36211" t="s">
        <v>984</v>
      </c>
      <c r="L36211" t="s">
        <v>49765</v>
      </c>
      <c r="M36211">
        <v>3</v>
      </c>
      <c r="N36211" t="s">
        <v>49764</v>
      </c>
      <c r="O36211" t="s">
        <v>123</v>
      </c>
      <c r="P36211">
        <v>1</v>
      </c>
      <c r="Q36211" t="s">
        <v>25</v>
      </c>
      <c r="R36211">
        <v>-1</v>
      </c>
      <c r="S36211" t="s">
        <v>26</v>
      </c>
    </row>
    <row r="36212" spans="1:19" x14ac:dyDescent="0.35">
      <c r="A36212" t="s">
        <v>123</v>
      </c>
      <c r="B36212">
        <v>728.89089200000001</v>
      </c>
      <c r="C36212">
        <v>1140.5432479999999</v>
      </c>
      <c r="D36212">
        <v>130.69999999999999</v>
      </c>
      <c r="E36212" t="s">
        <v>49772</v>
      </c>
      <c r="F36212">
        <v>-1</v>
      </c>
      <c r="G36212">
        <v>5157.6000000000004</v>
      </c>
      <c r="H36212" t="s">
        <v>49773</v>
      </c>
      <c r="I36212">
        <v>0</v>
      </c>
      <c r="J36212" t="s">
        <v>49765</v>
      </c>
      <c r="K36212" t="s">
        <v>2866</v>
      </c>
      <c r="L36212" t="s">
        <v>49765</v>
      </c>
      <c r="M36212">
        <v>4</v>
      </c>
      <c r="N36212" t="s">
        <v>49773</v>
      </c>
      <c r="O36212" t="s">
        <v>123</v>
      </c>
      <c r="P36212">
        <v>1</v>
      </c>
      <c r="Q36212" t="s">
        <v>25</v>
      </c>
      <c r="R36212">
        <v>-1</v>
      </c>
      <c r="S36212" t="s">
        <v>26</v>
      </c>
    </row>
    <row r="36213" spans="1:19" x14ac:dyDescent="0.35">
      <c r="A36213" t="s">
        <v>123</v>
      </c>
      <c r="B36213">
        <v>728.89089200000001</v>
      </c>
      <c r="C36213">
        <v>970.43772019999994</v>
      </c>
      <c r="D36213">
        <v>130.69999999999999</v>
      </c>
      <c r="E36213" t="s">
        <v>49774</v>
      </c>
      <c r="F36213">
        <v>-1</v>
      </c>
      <c r="G36213">
        <v>8388.7000000000007</v>
      </c>
      <c r="H36213" t="s">
        <v>49773</v>
      </c>
      <c r="I36213">
        <v>0</v>
      </c>
      <c r="J36213" t="s">
        <v>49765</v>
      </c>
      <c r="K36213" t="s">
        <v>551</v>
      </c>
      <c r="L36213" t="s">
        <v>49765</v>
      </c>
      <c r="M36213">
        <v>4</v>
      </c>
      <c r="N36213" t="s">
        <v>49773</v>
      </c>
      <c r="O36213" t="s">
        <v>123</v>
      </c>
      <c r="P36213">
        <v>1</v>
      </c>
      <c r="Q36213" t="s">
        <v>25</v>
      </c>
      <c r="R36213">
        <v>-1</v>
      </c>
      <c r="S36213" t="s">
        <v>26</v>
      </c>
    </row>
    <row r="36214" spans="1:19" x14ac:dyDescent="0.35">
      <c r="A36214" t="s">
        <v>123</v>
      </c>
      <c r="B36214">
        <v>728.89089200000001</v>
      </c>
      <c r="C36214">
        <v>1211.5803619999999</v>
      </c>
      <c r="D36214">
        <v>130.69999999999999</v>
      </c>
      <c r="E36214" t="s">
        <v>49775</v>
      </c>
      <c r="F36214">
        <v>-1</v>
      </c>
      <c r="G36214">
        <v>4143.5</v>
      </c>
      <c r="H36214" t="s">
        <v>49773</v>
      </c>
      <c r="I36214">
        <v>0</v>
      </c>
      <c r="J36214" t="s">
        <v>49765</v>
      </c>
      <c r="K36214" t="s">
        <v>3273</v>
      </c>
      <c r="L36214" t="s">
        <v>49765</v>
      </c>
      <c r="M36214">
        <v>4</v>
      </c>
      <c r="N36214" t="s">
        <v>49773</v>
      </c>
      <c r="O36214" t="s">
        <v>123</v>
      </c>
      <c r="P36214">
        <v>1</v>
      </c>
      <c r="Q36214" t="s">
        <v>25</v>
      </c>
      <c r="R36214">
        <v>-1</v>
      </c>
      <c r="S36214" t="s">
        <v>26</v>
      </c>
    </row>
    <row r="36215" spans="1:19" x14ac:dyDescent="0.35">
      <c r="A36215" t="s">
        <v>123</v>
      </c>
      <c r="B36215">
        <v>728.89089200000001</v>
      </c>
      <c r="C36215">
        <v>798.38931339999999</v>
      </c>
      <c r="D36215">
        <v>130.69999999999999</v>
      </c>
      <c r="E36215" t="s">
        <v>49776</v>
      </c>
      <c r="F36215">
        <v>-1</v>
      </c>
      <c r="G36215">
        <v>5202.6000000000004</v>
      </c>
      <c r="H36215" t="s">
        <v>49773</v>
      </c>
      <c r="I36215">
        <v>0</v>
      </c>
      <c r="J36215" t="s">
        <v>49765</v>
      </c>
      <c r="K36215" t="s">
        <v>586</v>
      </c>
      <c r="L36215" t="s">
        <v>49765</v>
      </c>
      <c r="M36215">
        <v>4</v>
      </c>
      <c r="N36215" t="s">
        <v>49773</v>
      </c>
      <c r="O36215" t="s">
        <v>123</v>
      </c>
      <c r="P36215">
        <v>1</v>
      </c>
      <c r="Q36215" t="s">
        <v>25</v>
      </c>
      <c r="R36215">
        <v>-1</v>
      </c>
      <c r="S36215" t="s">
        <v>26</v>
      </c>
    </row>
    <row r="36216" spans="1:19" x14ac:dyDescent="0.35">
      <c r="A36216" t="s">
        <v>123</v>
      </c>
      <c r="B36216">
        <v>728.89089200000001</v>
      </c>
      <c r="C36216">
        <v>809.43044999999995</v>
      </c>
      <c r="D36216">
        <v>130.69999999999999</v>
      </c>
      <c r="E36216" t="s">
        <v>49777</v>
      </c>
      <c r="F36216">
        <v>-1</v>
      </c>
      <c r="G36216">
        <v>7090</v>
      </c>
      <c r="H36216" t="s">
        <v>49773</v>
      </c>
      <c r="I36216">
        <v>0</v>
      </c>
      <c r="J36216" t="s">
        <v>49765</v>
      </c>
      <c r="K36216" t="s">
        <v>49778</v>
      </c>
      <c r="L36216" t="s">
        <v>49765</v>
      </c>
      <c r="M36216">
        <v>4</v>
      </c>
      <c r="N36216" t="s">
        <v>49773</v>
      </c>
      <c r="O36216" t="s">
        <v>123</v>
      </c>
      <c r="P36216">
        <v>1</v>
      </c>
      <c r="Q36216" t="s">
        <v>33</v>
      </c>
      <c r="R36216">
        <v>-1</v>
      </c>
      <c r="S36216" t="s">
        <v>26</v>
      </c>
    </row>
    <row r="36217" spans="1:19" x14ac:dyDescent="0.35">
      <c r="A36217" t="s">
        <v>123</v>
      </c>
      <c r="B36217">
        <v>728.89089200000001</v>
      </c>
      <c r="C36217">
        <v>922.51451399999996</v>
      </c>
      <c r="D36217">
        <v>130.69999999999999</v>
      </c>
      <c r="E36217" t="s">
        <v>49779</v>
      </c>
      <c r="F36217">
        <v>-1</v>
      </c>
      <c r="G36217">
        <v>3736.9</v>
      </c>
      <c r="H36217" t="s">
        <v>49773</v>
      </c>
      <c r="I36217">
        <v>0</v>
      </c>
      <c r="J36217" t="s">
        <v>49765</v>
      </c>
      <c r="K36217" t="s">
        <v>3506</v>
      </c>
      <c r="L36217" t="s">
        <v>49765</v>
      </c>
      <c r="M36217">
        <v>4</v>
      </c>
      <c r="N36217" t="s">
        <v>49773</v>
      </c>
      <c r="O36217" t="s">
        <v>123</v>
      </c>
      <c r="P36217">
        <v>1</v>
      </c>
      <c r="Q36217" t="s">
        <v>33</v>
      </c>
      <c r="R36217">
        <v>-1</v>
      </c>
      <c r="S36217" t="s">
        <v>26</v>
      </c>
    </row>
    <row r="36218" spans="1:19" x14ac:dyDescent="0.35">
      <c r="A36218" t="s">
        <v>726</v>
      </c>
      <c r="B36218">
        <v>862.43982300000005</v>
      </c>
      <c r="C36218">
        <v>910.40872820000004</v>
      </c>
      <c r="D36218">
        <v>82.5</v>
      </c>
      <c r="E36218" t="s">
        <v>49780</v>
      </c>
      <c r="F36218">
        <v>-1</v>
      </c>
      <c r="G36218">
        <v>2598.4</v>
      </c>
      <c r="H36218" t="s">
        <v>49781</v>
      </c>
      <c r="I36218">
        <v>0</v>
      </c>
      <c r="J36218" t="s">
        <v>49782</v>
      </c>
      <c r="K36218" t="s">
        <v>332</v>
      </c>
      <c r="L36218" t="s">
        <v>49783</v>
      </c>
      <c r="M36218">
        <v>2</v>
      </c>
      <c r="N36218" t="s">
        <v>49781</v>
      </c>
      <c r="O36218" t="s">
        <v>726</v>
      </c>
      <c r="P36218">
        <v>1</v>
      </c>
      <c r="Q36218" t="s">
        <v>25</v>
      </c>
      <c r="R36218">
        <v>-1</v>
      </c>
      <c r="S36218" t="s">
        <v>26</v>
      </c>
    </row>
    <row r="36219" spans="1:19" x14ac:dyDescent="0.35">
      <c r="A36219" t="s">
        <v>726</v>
      </c>
      <c r="B36219">
        <v>862.43982300000005</v>
      </c>
      <c r="C36219">
        <v>747.34539970000003</v>
      </c>
      <c r="D36219">
        <v>82.5</v>
      </c>
      <c r="E36219" t="s">
        <v>49784</v>
      </c>
      <c r="F36219">
        <v>-1</v>
      </c>
      <c r="G36219">
        <v>2018.4</v>
      </c>
      <c r="H36219" t="s">
        <v>49781</v>
      </c>
      <c r="I36219">
        <v>0</v>
      </c>
      <c r="J36219" t="s">
        <v>49782</v>
      </c>
      <c r="K36219" t="s">
        <v>5159</v>
      </c>
      <c r="L36219" t="s">
        <v>49783</v>
      </c>
      <c r="M36219">
        <v>2</v>
      </c>
      <c r="N36219" t="s">
        <v>49781</v>
      </c>
      <c r="O36219" t="s">
        <v>726</v>
      </c>
      <c r="P36219">
        <v>1</v>
      </c>
      <c r="Q36219" t="s">
        <v>25</v>
      </c>
      <c r="R36219">
        <v>-1</v>
      </c>
      <c r="S36219" t="s">
        <v>26</v>
      </c>
    </row>
    <row r="36220" spans="1:19" x14ac:dyDescent="0.35">
      <c r="A36220" t="s">
        <v>726</v>
      </c>
      <c r="B36220">
        <v>862.43982300000005</v>
      </c>
      <c r="C36220">
        <v>676.30828589999999</v>
      </c>
      <c r="D36220">
        <v>82.5</v>
      </c>
      <c r="E36220" t="s">
        <v>49785</v>
      </c>
      <c r="F36220">
        <v>-1</v>
      </c>
      <c r="G36220">
        <v>3296.8</v>
      </c>
      <c r="H36220" t="s">
        <v>49781</v>
      </c>
      <c r="I36220">
        <v>0</v>
      </c>
      <c r="J36220" t="s">
        <v>49782</v>
      </c>
      <c r="K36220" t="s">
        <v>835</v>
      </c>
      <c r="L36220" t="s">
        <v>49783</v>
      </c>
      <c r="M36220">
        <v>2</v>
      </c>
      <c r="N36220" t="s">
        <v>49781</v>
      </c>
      <c r="O36220" t="s">
        <v>726</v>
      </c>
      <c r="P36220">
        <v>1</v>
      </c>
      <c r="Q36220" t="s">
        <v>25</v>
      </c>
      <c r="R36220">
        <v>-1</v>
      </c>
      <c r="S36220" t="s">
        <v>26</v>
      </c>
    </row>
    <row r="36221" spans="1:19" x14ac:dyDescent="0.35">
      <c r="A36221" t="s">
        <v>726</v>
      </c>
      <c r="B36221">
        <v>862.43982300000005</v>
      </c>
      <c r="C36221">
        <v>619.28682219999996</v>
      </c>
      <c r="D36221">
        <v>82.5</v>
      </c>
      <c r="E36221" t="s">
        <v>49786</v>
      </c>
      <c r="F36221">
        <v>-1</v>
      </c>
      <c r="G36221">
        <v>1820.6</v>
      </c>
      <c r="H36221" t="s">
        <v>49781</v>
      </c>
      <c r="I36221">
        <v>0</v>
      </c>
      <c r="J36221" t="s">
        <v>49782</v>
      </c>
      <c r="K36221" t="s">
        <v>49787</v>
      </c>
      <c r="L36221" t="s">
        <v>49783</v>
      </c>
      <c r="M36221">
        <v>2</v>
      </c>
      <c r="N36221" t="s">
        <v>49781</v>
      </c>
      <c r="O36221" t="s">
        <v>726</v>
      </c>
      <c r="P36221">
        <v>1</v>
      </c>
      <c r="Q36221" t="s">
        <v>25</v>
      </c>
      <c r="R36221">
        <v>-1</v>
      </c>
      <c r="S36221" t="s">
        <v>26</v>
      </c>
    </row>
    <row r="36222" spans="1:19" x14ac:dyDescent="0.35">
      <c r="A36222" t="s">
        <v>726</v>
      </c>
      <c r="B36222">
        <v>862.43982300000005</v>
      </c>
      <c r="C36222">
        <v>1124.504085</v>
      </c>
      <c r="D36222">
        <v>82.5</v>
      </c>
      <c r="E36222" t="s">
        <v>49788</v>
      </c>
      <c r="F36222">
        <v>-1</v>
      </c>
      <c r="G36222">
        <v>1548.5</v>
      </c>
      <c r="H36222" t="s">
        <v>49781</v>
      </c>
      <c r="I36222">
        <v>0</v>
      </c>
      <c r="J36222" t="s">
        <v>49782</v>
      </c>
      <c r="K36222" t="s">
        <v>3063</v>
      </c>
      <c r="L36222" t="s">
        <v>49783</v>
      </c>
      <c r="M36222">
        <v>2</v>
      </c>
      <c r="N36222" t="s">
        <v>49781</v>
      </c>
      <c r="O36222" t="s">
        <v>726</v>
      </c>
      <c r="P36222">
        <v>1</v>
      </c>
      <c r="Q36222" t="s">
        <v>25</v>
      </c>
      <c r="R36222">
        <v>-1</v>
      </c>
      <c r="S36222" t="s">
        <v>26</v>
      </c>
    </row>
    <row r="36223" spans="1:19" x14ac:dyDescent="0.35">
      <c r="A36223" t="s">
        <v>726</v>
      </c>
      <c r="B36223">
        <v>862.43982300000005</v>
      </c>
      <c r="C36223">
        <v>374.20743290000001</v>
      </c>
      <c r="D36223">
        <v>82.5</v>
      </c>
      <c r="E36223" t="s">
        <v>49789</v>
      </c>
      <c r="F36223">
        <v>-1</v>
      </c>
      <c r="G36223">
        <v>1861.3</v>
      </c>
      <c r="H36223" t="s">
        <v>49781</v>
      </c>
      <c r="I36223">
        <v>0</v>
      </c>
      <c r="J36223" t="s">
        <v>49782</v>
      </c>
      <c r="K36223" t="s">
        <v>7132</v>
      </c>
      <c r="L36223" t="s">
        <v>49783</v>
      </c>
      <c r="M36223">
        <v>2</v>
      </c>
      <c r="N36223" t="s">
        <v>49781</v>
      </c>
      <c r="O36223" t="s">
        <v>726</v>
      </c>
      <c r="P36223">
        <v>1</v>
      </c>
      <c r="Q36223" t="s">
        <v>33</v>
      </c>
      <c r="R36223">
        <v>-1</v>
      </c>
      <c r="S36223" t="s">
        <v>26</v>
      </c>
    </row>
    <row r="36224" spans="1:19" x14ac:dyDescent="0.35">
      <c r="A36224" t="s">
        <v>1347</v>
      </c>
      <c r="B36224">
        <v>517.76859130000003</v>
      </c>
      <c r="C36224">
        <v>516.26640429999998</v>
      </c>
      <c r="D36224">
        <v>32.5</v>
      </c>
      <c r="E36224" t="s">
        <v>49790</v>
      </c>
      <c r="F36224">
        <v>-1</v>
      </c>
      <c r="G36224">
        <v>510.4</v>
      </c>
      <c r="H36224" t="s">
        <v>49791</v>
      </c>
      <c r="I36224">
        <v>0</v>
      </c>
      <c r="J36224" t="s">
        <v>32959</v>
      </c>
      <c r="K36224" t="s">
        <v>170</v>
      </c>
      <c r="L36224" t="s">
        <v>32960</v>
      </c>
      <c r="M36224">
        <v>2</v>
      </c>
      <c r="N36224" t="s">
        <v>49791</v>
      </c>
      <c r="O36224" t="s">
        <v>1347</v>
      </c>
      <c r="P36224">
        <v>1</v>
      </c>
      <c r="Q36224" t="s">
        <v>33</v>
      </c>
      <c r="R36224">
        <v>5</v>
      </c>
      <c r="S36224" t="s">
        <v>26</v>
      </c>
    </row>
    <row r="36225" spans="1:19" x14ac:dyDescent="0.35">
      <c r="A36225" t="s">
        <v>1347</v>
      </c>
      <c r="B36225">
        <v>517.76859130000003</v>
      </c>
      <c r="C36225">
        <v>401.23946130000002</v>
      </c>
      <c r="D36225">
        <v>32.5</v>
      </c>
      <c r="E36225" t="s">
        <v>49792</v>
      </c>
      <c r="F36225">
        <v>-1</v>
      </c>
      <c r="G36225">
        <v>1635.6</v>
      </c>
      <c r="H36225" t="s">
        <v>49791</v>
      </c>
      <c r="I36225">
        <v>0</v>
      </c>
      <c r="J36225" t="s">
        <v>32959</v>
      </c>
      <c r="K36225" t="s">
        <v>5703</v>
      </c>
      <c r="L36225" t="s">
        <v>32960</v>
      </c>
      <c r="M36225">
        <v>2</v>
      </c>
      <c r="N36225" t="s">
        <v>49791</v>
      </c>
      <c r="O36225" t="s">
        <v>1347</v>
      </c>
      <c r="P36225">
        <v>1</v>
      </c>
      <c r="Q36225" t="s">
        <v>33</v>
      </c>
      <c r="R36225">
        <v>4</v>
      </c>
      <c r="S36225" t="s">
        <v>26</v>
      </c>
    </row>
    <row r="36226" spans="1:19" x14ac:dyDescent="0.35">
      <c r="A36226" t="s">
        <v>1347</v>
      </c>
      <c r="B36226">
        <v>517.76859130000003</v>
      </c>
      <c r="C36226">
        <v>448.23366440000001</v>
      </c>
      <c r="D36226">
        <v>32.5</v>
      </c>
      <c r="E36226" t="s">
        <v>49793</v>
      </c>
      <c r="F36226">
        <v>-1</v>
      </c>
      <c r="G36226">
        <v>1369.5</v>
      </c>
      <c r="H36226" t="s">
        <v>49791</v>
      </c>
      <c r="I36226">
        <v>0</v>
      </c>
      <c r="J36226" t="s">
        <v>32959</v>
      </c>
      <c r="K36226" t="s">
        <v>1083</v>
      </c>
      <c r="L36226" t="s">
        <v>32960</v>
      </c>
      <c r="M36226">
        <v>2</v>
      </c>
      <c r="N36226" t="s">
        <v>49791</v>
      </c>
      <c r="O36226" t="s">
        <v>1347</v>
      </c>
      <c r="P36226">
        <v>1</v>
      </c>
      <c r="Q36226" t="s">
        <v>25</v>
      </c>
      <c r="R36226">
        <v>3</v>
      </c>
      <c r="S36226" t="s">
        <v>26</v>
      </c>
    </row>
    <row r="36227" spans="1:19" x14ac:dyDescent="0.35">
      <c r="A36227" t="s">
        <v>1347</v>
      </c>
      <c r="B36227">
        <v>517.76859130000003</v>
      </c>
      <c r="C36227">
        <v>846.45019909999996</v>
      </c>
      <c r="D36227">
        <v>32.5</v>
      </c>
      <c r="E36227" t="s">
        <v>49794</v>
      </c>
      <c r="F36227">
        <v>-1</v>
      </c>
      <c r="G36227">
        <v>4432.1000000000004</v>
      </c>
      <c r="H36227" t="s">
        <v>49791</v>
      </c>
      <c r="I36227">
        <v>0</v>
      </c>
      <c r="J36227" t="s">
        <v>32959</v>
      </c>
      <c r="K36227" t="s">
        <v>670</v>
      </c>
      <c r="L36227" t="s">
        <v>32960</v>
      </c>
      <c r="M36227">
        <v>2</v>
      </c>
      <c r="N36227" t="s">
        <v>49791</v>
      </c>
      <c r="O36227" t="s">
        <v>1347</v>
      </c>
      <c r="P36227">
        <v>1</v>
      </c>
      <c r="Q36227" t="s">
        <v>25</v>
      </c>
      <c r="R36227">
        <v>7</v>
      </c>
      <c r="S36227" t="s">
        <v>26</v>
      </c>
    </row>
    <row r="36228" spans="1:19" x14ac:dyDescent="0.35">
      <c r="A36228" t="s">
        <v>1347</v>
      </c>
      <c r="B36228">
        <v>517.76859130000003</v>
      </c>
      <c r="C36228">
        <v>733.36613520000003</v>
      </c>
      <c r="D36228">
        <v>32.5</v>
      </c>
      <c r="E36228" t="s">
        <v>49795</v>
      </c>
      <c r="F36228">
        <v>-1</v>
      </c>
      <c r="G36228">
        <v>8470</v>
      </c>
      <c r="H36228" t="s">
        <v>49791</v>
      </c>
      <c r="I36228">
        <v>0</v>
      </c>
      <c r="J36228" t="s">
        <v>32959</v>
      </c>
      <c r="K36228" t="s">
        <v>542</v>
      </c>
      <c r="L36228" t="s">
        <v>32960</v>
      </c>
      <c r="M36228">
        <v>2</v>
      </c>
      <c r="N36228" t="s">
        <v>49791</v>
      </c>
      <c r="O36228" t="s">
        <v>1347</v>
      </c>
      <c r="P36228">
        <v>1</v>
      </c>
      <c r="Q36228" t="s">
        <v>25</v>
      </c>
      <c r="R36228">
        <v>6</v>
      </c>
      <c r="S36228" t="s">
        <v>26</v>
      </c>
    </row>
    <row r="36229" spans="1:19" x14ac:dyDescent="0.35">
      <c r="A36229" t="s">
        <v>1347</v>
      </c>
      <c r="B36229">
        <v>517.76859130000003</v>
      </c>
      <c r="C36229">
        <v>634.29772119999996</v>
      </c>
      <c r="D36229">
        <v>32.5</v>
      </c>
      <c r="E36229" t="s">
        <v>49796</v>
      </c>
      <c r="F36229">
        <v>-1</v>
      </c>
      <c r="G36229">
        <v>10000</v>
      </c>
      <c r="H36229" t="s">
        <v>49791</v>
      </c>
      <c r="I36229">
        <v>0</v>
      </c>
      <c r="J36229" t="s">
        <v>32959</v>
      </c>
      <c r="K36229" t="s">
        <v>589</v>
      </c>
      <c r="L36229" t="s">
        <v>32960</v>
      </c>
      <c r="M36229">
        <v>2</v>
      </c>
      <c r="N36229" t="s">
        <v>49791</v>
      </c>
      <c r="O36229" t="s">
        <v>1347</v>
      </c>
      <c r="P36229">
        <v>1</v>
      </c>
      <c r="Q36229" t="s">
        <v>25</v>
      </c>
      <c r="R36229">
        <v>5</v>
      </c>
      <c r="S36229" t="s">
        <v>26</v>
      </c>
    </row>
    <row r="36230" spans="1:19" x14ac:dyDescent="0.35">
      <c r="A36230" t="s">
        <v>3514</v>
      </c>
      <c r="B36230">
        <v>530.28473450000001</v>
      </c>
      <c r="C36230">
        <v>400.22668829999998</v>
      </c>
      <c r="D36230">
        <v>23.6</v>
      </c>
      <c r="E36230" t="s">
        <v>49797</v>
      </c>
      <c r="F36230">
        <v>-1</v>
      </c>
      <c r="G36230">
        <v>658.4</v>
      </c>
      <c r="H36230" t="s">
        <v>49798</v>
      </c>
      <c r="I36230">
        <v>0</v>
      </c>
      <c r="J36230" t="s">
        <v>49799</v>
      </c>
      <c r="K36230" t="s">
        <v>372</v>
      </c>
      <c r="L36230" t="s">
        <v>49799</v>
      </c>
      <c r="M36230">
        <v>2</v>
      </c>
      <c r="N36230" t="s">
        <v>49798</v>
      </c>
      <c r="O36230" t="s">
        <v>3514</v>
      </c>
      <c r="P36230">
        <v>2</v>
      </c>
      <c r="Q36230" t="s">
        <v>25</v>
      </c>
      <c r="R36230">
        <v>-1</v>
      </c>
      <c r="S36230" t="s">
        <v>26</v>
      </c>
    </row>
    <row r="36231" spans="1:19" x14ac:dyDescent="0.35">
      <c r="A36231" t="s">
        <v>3514</v>
      </c>
      <c r="B36231">
        <v>530.28473450000001</v>
      </c>
      <c r="C36231">
        <v>799.4461</v>
      </c>
      <c r="D36231">
        <v>23.6</v>
      </c>
      <c r="E36231" t="s">
        <v>49800</v>
      </c>
      <c r="F36231">
        <v>-1</v>
      </c>
      <c r="G36231">
        <v>6896</v>
      </c>
      <c r="H36231" t="s">
        <v>49798</v>
      </c>
      <c r="I36231">
        <v>0</v>
      </c>
      <c r="J36231" t="s">
        <v>49799</v>
      </c>
      <c r="K36231" t="s">
        <v>547</v>
      </c>
      <c r="L36231" t="s">
        <v>49799</v>
      </c>
      <c r="M36231">
        <v>2</v>
      </c>
      <c r="N36231" t="s">
        <v>49798</v>
      </c>
      <c r="O36231" t="s">
        <v>3514</v>
      </c>
      <c r="P36231">
        <v>1</v>
      </c>
      <c r="Q36231" t="s">
        <v>25</v>
      </c>
      <c r="R36231">
        <v>-1</v>
      </c>
      <c r="S36231" t="s">
        <v>26</v>
      </c>
    </row>
    <row r="36232" spans="1:19" x14ac:dyDescent="0.35">
      <c r="A36232" t="s">
        <v>3514</v>
      </c>
      <c r="B36232">
        <v>530.28473450000001</v>
      </c>
      <c r="C36232">
        <v>589.30927220000001</v>
      </c>
      <c r="D36232">
        <v>23.6</v>
      </c>
      <c r="E36232" t="s">
        <v>49801</v>
      </c>
      <c r="F36232">
        <v>-1</v>
      </c>
      <c r="G36232">
        <v>1269.5</v>
      </c>
      <c r="H36232" t="s">
        <v>49798</v>
      </c>
      <c r="I36232">
        <v>0</v>
      </c>
      <c r="J36232" t="s">
        <v>49799</v>
      </c>
      <c r="K36232" t="s">
        <v>1651</v>
      </c>
      <c r="L36232" t="s">
        <v>49799</v>
      </c>
      <c r="M36232">
        <v>2</v>
      </c>
      <c r="N36232" t="s">
        <v>49798</v>
      </c>
      <c r="O36232" t="s">
        <v>3514</v>
      </c>
      <c r="P36232">
        <v>1</v>
      </c>
      <c r="Q36232" t="s">
        <v>25</v>
      </c>
      <c r="R36232">
        <v>-1</v>
      </c>
      <c r="S36232" t="s">
        <v>26</v>
      </c>
    </row>
    <row r="36233" spans="1:19" x14ac:dyDescent="0.35">
      <c r="A36233" t="s">
        <v>3514</v>
      </c>
      <c r="B36233">
        <v>530.28473450000001</v>
      </c>
      <c r="C36233">
        <v>426.2459437</v>
      </c>
      <c r="D36233">
        <v>23.6</v>
      </c>
      <c r="E36233" t="s">
        <v>49802</v>
      </c>
      <c r="F36233">
        <v>-1</v>
      </c>
      <c r="G36233">
        <v>2023.9</v>
      </c>
      <c r="H36233" t="s">
        <v>49798</v>
      </c>
      <c r="I36233">
        <v>0</v>
      </c>
      <c r="J36233" t="s">
        <v>49799</v>
      </c>
      <c r="K36233" t="s">
        <v>336</v>
      </c>
      <c r="L36233" t="s">
        <v>49799</v>
      </c>
      <c r="M36233">
        <v>2</v>
      </c>
      <c r="N36233" t="s">
        <v>49798</v>
      </c>
      <c r="O36233" t="s">
        <v>3514</v>
      </c>
      <c r="P36233">
        <v>1</v>
      </c>
      <c r="Q36233" t="s">
        <v>25</v>
      </c>
      <c r="R36233">
        <v>-1</v>
      </c>
      <c r="S36233" t="s">
        <v>26</v>
      </c>
    </row>
    <row r="36234" spans="1:19" x14ac:dyDescent="0.35">
      <c r="A36234" t="s">
        <v>3514</v>
      </c>
      <c r="B36234">
        <v>530.28473450000001</v>
      </c>
      <c r="C36234">
        <v>702.39333620000002</v>
      </c>
      <c r="D36234">
        <v>23.6</v>
      </c>
      <c r="E36234" t="s">
        <v>49803</v>
      </c>
      <c r="F36234">
        <v>-1</v>
      </c>
      <c r="G36234">
        <v>1016.9</v>
      </c>
      <c r="H36234" t="s">
        <v>49798</v>
      </c>
      <c r="I36234">
        <v>0</v>
      </c>
      <c r="J36234" t="s">
        <v>49799</v>
      </c>
      <c r="K36234" t="s">
        <v>46</v>
      </c>
      <c r="L36234" t="s">
        <v>49799</v>
      </c>
      <c r="M36234">
        <v>2</v>
      </c>
      <c r="N36234" t="s">
        <v>49798</v>
      </c>
      <c r="O36234" t="s">
        <v>3514</v>
      </c>
      <c r="P36234">
        <v>1</v>
      </c>
      <c r="Q36234" t="s">
        <v>25</v>
      </c>
      <c r="R36234">
        <v>-1</v>
      </c>
      <c r="S36234" t="s">
        <v>26</v>
      </c>
    </row>
    <row r="36235" spans="1:19" x14ac:dyDescent="0.35">
      <c r="A36235" t="s">
        <v>3514</v>
      </c>
      <c r="B36235">
        <v>530.28473450000001</v>
      </c>
      <c r="C36235">
        <v>448.75307020000002</v>
      </c>
      <c r="D36235">
        <v>23.6</v>
      </c>
      <c r="E36235" t="s">
        <v>49804</v>
      </c>
      <c r="F36235">
        <v>-1</v>
      </c>
      <c r="G36235">
        <v>1449</v>
      </c>
      <c r="H36235" t="s">
        <v>49798</v>
      </c>
      <c r="I36235">
        <v>0</v>
      </c>
      <c r="J36235" t="s">
        <v>49799</v>
      </c>
      <c r="K36235" t="s">
        <v>11562</v>
      </c>
      <c r="L36235" t="s">
        <v>49799</v>
      </c>
      <c r="M36235">
        <v>2</v>
      </c>
      <c r="N36235" t="s">
        <v>49798</v>
      </c>
      <c r="O36235" t="s">
        <v>3514</v>
      </c>
      <c r="P36235">
        <v>2</v>
      </c>
      <c r="Q36235" t="s">
        <v>25</v>
      </c>
      <c r="R36235">
        <v>-1</v>
      </c>
      <c r="S36235" t="s">
        <v>26</v>
      </c>
    </row>
    <row r="36236" spans="1:19" x14ac:dyDescent="0.35">
      <c r="A36236" t="s">
        <v>8573</v>
      </c>
      <c r="B36236">
        <v>1127.5040770000001</v>
      </c>
      <c r="C36236">
        <v>1394.6085499999999</v>
      </c>
      <c r="D36236">
        <v>107.2</v>
      </c>
      <c r="E36236" t="s">
        <v>49805</v>
      </c>
      <c r="F36236">
        <v>-1</v>
      </c>
      <c r="G36236">
        <v>3270.5</v>
      </c>
      <c r="H36236" t="s">
        <v>49806</v>
      </c>
      <c r="I36236">
        <v>0</v>
      </c>
      <c r="J36236" t="s">
        <v>36339</v>
      </c>
      <c r="K36236" t="s">
        <v>2356</v>
      </c>
      <c r="L36236" t="s">
        <v>36339</v>
      </c>
      <c r="M36236">
        <v>2</v>
      </c>
      <c r="N36236" t="s">
        <v>49806</v>
      </c>
      <c r="O36236" t="s">
        <v>8573</v>
      </c>
      <c r="P36236">
        <v>1</v>
      </c>
      <c r="Q36236" t="s">
        <v>25</v>
      </c>
      <c r="R36236">
        <v>11</v>
      </c>
      <c r="S36236" t="s">
        <v>26</v>
      </c>
    </row>
    <row r="36237" spans="1:19" x14ac:dyDescent="0.35">
      <c r="A36237" t="s">
        <v>8573</v>
      </c>
      <c r="B36237">
        <v>1127.5040770000001</v>
      </c>
      <c r="C36237">
        <v>478.2329957</v>
      </c>
      <c r="D36237">
        <v>107.2</v>
      </c>
      <c r="E36237" t="s">
        <v>49807</v>
      </c>
      <c r="F36237">
        <v>-1</v>
      </c>
      <c r="G36237">
        <v>4026.3</v>
      </c>
      <c r="H36237" t="s">
        <v>49806</v>
      </c>
      <c r="I36237">
        <v>0</v>
      </c>
      <c r="J36237" t="s">
        <v>36339</v>
      </c>
      <c r="K36237" t="s">
        <v>103</v>
      </c>
      <c r="L36237" t="s">
        <v>36339</v>
      </c>
      <c r="M36237">
        <v>2</v>
      </c>
      <c r="N36237" t="s">
        <v>49806</v>
      </c>
      <c r="O36237" t="s">
        <v>8573</v>
      </c>
      <c r="P36237">
        <v>1</v>
      </c>
      <c r="Q36237" t="s">
        <v>25</v>
      </c>
      <c r="R36237">
        <v>4</v>
      </c>
      <c r="S36237" t="s">
        <v>26</v>
      </c>
    </row>
    <row r="36238" spans="1:19" x14ac:dyDescent="0.35">
      <c r="A36238" t="s">
        <v>8573</v>
      </c>
      <c r="B36238">
        <v>1127.5040770000001</v>
      </c>
      <c r="C36238">
        <v>1061.4608229999999</v>
      </c>
      <c r="D36238">
        <v>107.2</v>
      </c>
      <c r="E36238" t="s">
        <v>49808</v>
      </c>
      <c r="F36238">
        <v>-1</v>
      </c>
      <c r="G36238">
        <v>4360.5</v>
      </c>
      <c r="H36238" t="s">
        <v>49806</v>
      </c>
      <c r="I36238">
        <v>0</v>
      </c>
      <c r="J36238" t="s">
        <v>36339</v>
      </c>
      <c r="K36238" t="s">
        <v>468</v>
      </c>
      <c r="L36238" t="s">
        <v>36339</v>
      </c>
      <c r="M36238">
        <v>2</v>
      </c>
      <c r="N36238" t="s">
        <v>49806</v>
      </c>
      <c r="O36238" t="s">
        <v>8573</v>
      </c>
      <c r="P36238">
        <v>1</v>
      </c>
      <c r="Q36238" t="s">
        <v>25</v>
      </c>
      <c r="R36238">
        <v>9</v>
      </c>
      <c r="S36238" t="s">
        <v>26</v>
      </c>
    </row>
    <row r="36239" spans="1:19" x14ac:dyDescent="0.35">
      <c r="A36239" t="s">
        <v>8573</v>
      </c>
      <c r="B36239">
        <v>1127.5040770000001</v>
      </c>
      <c r="C36239">
        <v>990.42370960000005</v>
      </c>
      <c r="D36239">
        <v>107.2</v>
      </c>
      <c r="E36239" t="s">
        <v>49809</v>
      </c>
      <c r="F36239">
        <v>-1</v>
      </c>
      <c r="G36239">
        <v>3604.7</v>
      </c>
      <c r="H36239" t="s">
        <v>49806</v>
      </c>
      <c r="I36239">
        <v>0</v>
      </c>
      <c r="J36239" t="s">
        <v>36339</v>
      </c>
      <c r="K36239" t="s">
        <v>36346</v>
      </c>
      <c r="L36239" t="s">
        <v>36339</v>
      </c>
      <c r="M36239">
        <v>2</v>
      </c>
      <c r="N36239" t="s">
        <v>49806</v>
      </c>
      <c r="O36239" t="s">
        <v>8573</v>
      </c>
      <c r="P36239">
        <v>1</v>
      </c>
      <c r="Q36239" t="s">
        <v>25</v>
      </c>
      <c r="R36239">
        <v>8</v>
      </c>
      <c r="S36239" t="s">
        <v>26</v>
      </c>
    </row>
    <row r="36240" spans="1:19" x14ac:dyDescent="0.35">
      <c r="A36240" t="s">
        <v>8573</v>
      </c>
      <c r="B36240">
        <v>1127.5040770000001</v>
      </c>
      <c r="C36240">
        <v>843.35529570000006</v>
      </c>
      <c r="D36240">
        <v>107.2</v>
      </c>
      <c r="E36240" t="s">
        <v>49810</v>
      </c>
      <c r="F36240">
        <v>-1</v>
      </c>
      <c r="G36240">
        <v>5174.3999999999996</v>
      </c>
      <c r="H36240" t="s">
        <v>49806</v>
      </c>
      <c r="I36240">
        <v>0</v>
      </c>
      <c r="J36240" t="s">
        <v>36339</v>
      </c>
      <c r="K36240" t="s">
        <v>36342</v>
      </c>
      <c r="L36240" t="s">
        <v>36339</v>
      </c>
      <c r="M36240">
        <v>2</v>
      </c>
      <c r="N36240" t="s">
        <v>49806</v>
      </c>
      <c r="O36240" t="s">
        <v>8573</v>
      </c>
      <c r="P36240">
        <v>1</v>
      </c>
      <c r="Q36240" t="s">
        <v>25</v>
      </c>
      <c r="R36240">
        <v>7</v>
      </c>
      <c r="S36240" t="s">
        <v>26</v>
      </c>
    </row>
    <row r="36241" spans="1:19" x14ac:dyDescent="0.35">
      <c r="A36241" t="s">
        <v>8573</v>
      </c>
      <c r="B36241">
        <v>1127.5040770000001</v>
      </c>
      <c r="C36241">
        <v>756.3232673</v>
      </c>
      <c r="D36241">
        <v>107.2</v>
      </c>
      <c r="E36241" t="s">
        <v>49811</v>
      </c>
      <c r="F36241">
        <v>-1</v>
      </c>
      <c r="G36241">
        <v>3255.8</v>
      </c>
      <c r="H36241" t="s">
        <v>49806</v>
      </c>
      <c r="I36241">
        <v>0</v>
      </c>
      <c r="J36241" t="s">
        <v>36339</v>
      </c>
      <c r="K36241" t="s">
        <v>653</v>
      </c>
      <c r="L36241" t="s">
        <v>36339</v>
      </c>
      <c r="M36241">
        <v>2</v>
      </c>
      <c r="N36241" t="s">
        <v>49806</v>
      </c>
      <c r="O36241" t="s">
        <v>8573</v>
      </c>
      <c r="P36241">
        <v>1</v>
      </c>
      <c r="Q36241" t="s">
        <v>25</v>
      </c>
      <c r="R36241">
        <v>6</v>
      </c>
      <c r="S36241" t="s">
        <v>26</v>
      </c>
    </row>
    <row r="36242" spans="1:19" x14ac:dyDescent="0.35">
      <c r="A36242" t="s">
        <v>17949</v>
      </c>
      <c r="B36242">
        <v>677.37427779999996</v>
      </c>
      <c r="C36242">
        <v>895.48835880000001</v>
      </c>
      <c r="D36242">
        <v>75.2</v>
      </c>
      <c r="E36242" t="s">
        <v>49812</v>
      </c>
      <c r="F36242">
        <v>-1</v>
      </c>
      <c r="G36242">
        <v>5798.5</v>
      </c>
      <c r="H36242" t="s">
        <v>49813</v>
      </c>
      <c r="I36242">
        <v>0</v>
      </c>
      <c r="J36242" t="s">
        <v>49814</v>
      </c>
      <c r="K36242" t="s">
        <v>466</v>
      </c>
      <c r="L36242" t="s">
        <v>49814</v>
      </c>
      <c r="M36242">
        <v>2</v>
      </c>
      <c r="N36242" t="s">
        <v>49813</v>
      </c>
      <c r="O36242" t="s">
        <v>17949</v>
      </c>
      <c r="P36242">
        <v>1</v>
      </c>
      <c r="Q36242" t="s">
        <v>25</v>
      </c>
      <c r="R36242">
        <v>-1</v>
      </c>
      <c r="S36242" t="s">
        <v>26</v>
      </c>
    </row>
    <row r="36243" spans="1:19" x14ac:dyDescent="0.35">
      <c r="A36243" t="s">
        <v>17949</v>
      </c>
      <c r="B36243">
        <v>677.37427779999996</v>
      </c>
      <c r="C36243">
        <v>360.1917828</v>
      </c>
      <c r="D36243">
        <v>75.2</v>
      </c>
      <c r="E36243" t="s">
        <v>49815</v>
      </c>
      <c r="F36243">
        <v>-1</v>
      </c>
      <c r="G36243">
        <v>2995.8</v>
      </c>
      <c r="H36243" t="s">
        <v>49813</v>
      </c>
      <c r="I36243">
        <v>0</v>
      </c>
      <c r="J36243" t="s">
        <v>49814</v>
      </c>
      <c r="K36243" t="s">
        <v>206</v>
      </c>
      <c r="L36243" t="s">
        <v>49814</v>
      </c>
      <c r="M36243">
        <v>2</v>
      </c>
      <c r="N36243" t="s">
        <v>49813</v>
      </c>
      <c r="O36243" t="s">
        <v>17949</v>
      </c>
      <c r="P36243">
        <v>1</v>
      </c>
      <c r="Q36243" t="s">
        <v>33</v>
      </c>
      <c r="R36243">
        <v>-1</v>
      </c>
      <c r="S36243" t="s">
        <v>26</v>
      </c>
    </row>
    <row r="36244" spans="1:19" x14ac:dyDescent="0.35">
      <c r="A36244" t="s">
        <v>17949</v>
      </c>
      <c r="B36244">
        <v>677.37427779999996</v>
      </c>
      <c r="C36244">
        <v>994.55677270000001</v>
      </c>
      <c r="D36244">
        <v>75.2</v>
      </c>
      <c r="E36244" t="s">
        <v>49816</v>
      </c>
      <c r="F36244">
        <v>-1</v>
      </c>
      <c r="G36244">
        <v>2228</v>
      </c>
      <c r="H36244" t="s">
        <v>49813</v>
      </c>
      <c r="I36244">
        <v>0</v>
      </c>
      <c r="J36244" t="s">
        <v>49814</v>
      </c>
      <c r="K36244" t="s">
        <v>681</v>
      </c>
      <c r="L36244" t="s">
        <v>49814</v>
      </c>
      <c r="M36244">
        <v>2</v>
      </c>
      <c r="N36244" t="s">
        <v>49813</v>
      </c>
      <c r="O36244" t="s">
        <v>17949</v>
      </c>
      <c r="P36244">
        <v>1</v>
      </c>
      <c r="Q36244" t="s">
        <v>25</v>
      </c>
      <c r="R36244">
        <v>-1</v>
      </c>
      <c r="S36244" t="s">
        <v>26</v>
      </c>
    </row>
    <row r="36245" spans="1:19" x14ac:dyDescent="0.35">
      <c r="A36245" t="s">
        <v>17949</v>
      </c>
      <c r="B36245">
        <v>677.37427779999996</v>
      </c>
      <c r="C36245">
        <v>699.36718099999996</v>
      </c>
      <c r="D36245">
        <v>75.2</v>
      </c>
      <c r="E36245" t="s">
        <v>49817</v>
      </c>
      <c r="F36245">
        <v>-1</v>
      </c>
      <c r="G36245">
        <v>1629.8</v>
      </c>
      <c r="H36245" t="s">
        <v>49813</v>
      </c>
      <c r="I36245">
        <v>0</v>
      </c>
      <c r="J36245" t="s">
        <v>49814</v>
      </c>
      <c r="K36245" t="s">
        <v>70</v>
      </c>
      <c r="L36245" t="s">
        <v>49814</v>
      </c>
      <c r="M36245">
        <v>2</v>
      </c>
      <c r="N36245" t="s">
        <v>49813</v>
      </c>
      <c r="O36245" t="s">
        <v>17949</v>
      </c>
      <c r="P36245">
        <v>1</v>
      </c>
      <c r="Q36245" t="s">
        <v>25</v>
      </c>
      <c r="R36245">
        <v>-1</v>
      </c>
      <c r="S36245" t="s">
        <v>26</v>
      </c>
    </row>
    <row r="36246" spans="1:19" x14ac:dyDescent="0.35">
      <c r="A36246" t="s">
        <v>17949</v>
      </c>
      <c r="B36246">
        <v>677.37427779999996</v>
      </c>
      <c r="C36246">
        <v>562.30826909999996</v>
      </c>
      <c r="D36246">
        <v>75.2</v>
      </c>
      <c r="E36246" t="s">
        <v>49818</v>
      </c>
      <c r="F36246">
        <v>-1</v>
      </c>
      <c r="G36246">
        <v>2063.6</v>
      </c>
      <c r="H36246" t="s">
        <v>49813</v>
      </c>
      <c r="I36246">
        <v>0</v>
      </c>
      <c r="J36246" t="s">
        <v>49814</v>
      </c>
      <c r="K36246" t="s">
        <v>49819</v>
      </c>
      <c r="L36246" t="s">
        <v>49814</v>
      </c>
      <c r="M36246">
        <v>2</v>
      </c>
      <c r="N36246" t="s">
        <v>49813</v>
      </c>
      <c r="O36246" t="s">
        <v>17949</v>
      </c>
      <c r="P36246">
        <v>1</v>
      </c>
      <c r="Q36246" t="s">
        <v>25</v>
      </c>
      <c r="R36246">
        <v>-1</v>
      </c>
      <c r="S36246" t="s">
        <v>26</v>
      </c>
    </row>
    <row r="36247" spans="1:19" x14ac:dyDescent="0.35">
      <c r="A36247" t="s">
        <v>17949</v>
      </c>
      <c r="B36247">
        <v>677.37427779999996</v>
      </c>
      <c r="C36247">
        <v>459.26019669999999</v>
      </c>
      <c r="D36247">
        <v>75.2</v>
      </c>
      <c r="E36247" t="s">
        <v>49820</v>
      </c>
      <c r="F36247">
        <v>-1</v>
      </c>
      <c r="G36247">
        <v>2574.8000000000002</v>
      </c>
      <c r="H36247" t="s">
        <v>49813</v>
      </c>
      <c r="I36247">
        <v>0</v>
      </c>
      <c r="J36247" t="s">
        <v>49814</v>
      </c>
      <c r="K36247" t="s">
        <v>2656</v>
      </c>
      <c r="L36247" t="s">
        <v>49814</v>
      </c>
      <c r="M36247">
        <v>2</v>
      </c>
      <c r="N36247" t="s">
        <v>49813</v>
      </c>
      <c r="O36247" t="s">
        <v>17949</v>
      </c>
      <c r="P36247">
        <v>1</v>
      </c>
      <c r="Q36247" t="s">
        <v>33</v>
      </c>
      <c r="R36247">
        <v>-1</v>
      </c>
      <c r="S36247" t="s">
        <v>26</v>
      </c>
    </row>
    <row r="36248" spans="1:19" x14ac:dyDescent="0.35">
      <c r="A36248" t="s">
        <v>1542</v>
      </c>
      <c r="B36248">
        <v>525.78625269999998</v>
      </c>
      <c r="C36248">
        <v>400.73857420000002</v>
      </c>
      <c r="D36248">
        <v>39.299999999999997</v>
      </c>
      <c r="E36248" t="s">
        <v>49821</v>
      </c>
      <c r="F36248">
        <v>-1</v>
      </c>
      <c r="G36248">
        <v>3906.4</v>
      </c>
      <c r="H36248" t="s">
        <v>49822</v>
      </c>
      <c r="I36248">
        <v>0</v>
      </c>
      <c r="J36248" t="s">
        <v>33667</v>
      </c>
      <c r="K36248" t="s">
        <v>2594</v>
      </c>
      <c r="L36248" t="s">
        <v>33668</v>
      </c>
      <c r="M36248">
        <v>2</v>
      </c>
      <c r="N36248" t="s">
        <v>49822</v>
      </c>
      <c r="O36248" t="s">
        <v>1542</v>
      </c>
      <c r="P36248">
        <v>2</v>
      </c>
      <c r="Q36248" t="s">
        <v>25</v>
      </c>
      <c r="R36248">
        <v>7</v>
      </c>
      <c r="S36248" t="s">
        <v>26</v>
      </c>
    </row>
    <row r="36249" spans="1:19" x14ac:dyDescent="0.35">
      <c r="A36249" t="s">
        <v>1542</v>
      </c>
      <c r="B36249">
        <v>525.78625269999998</v>
      </c>
      <c r="C36249">
        <v>703.41710809999995</v>
      </c>
      <c r="D36249">
        <v>39.299999999999997</v>
      </c>
      <c r="E36249" t="s">
        <v>49823</v>
      </c>
      <c r="F36249">
        <v>-1</v>
      </c>
      <c r="G36249">
        <v>2141.5</v>
      </c>
      <c r="H36249" t="s">
        <v>49822</v>
      </c>
      <c r="I36249">
        <v>0</v>
      </c>
      <c r="J36249" t="s">
        <v>33667</v>
      </c>
      <c r="K36249" t="s">
        <v>1763</v>
      </c>
      <c r="L36249" t="s">
        <v>33668</v>
      </c>
      <c r="M36249">
        <v>2</v>
      </c>
      <c r="N36249" t="s">
        <v>49822</v>
      </c>
      <c r="O36249" t="s">
        <v>1542</v>
      </c>
      <c r="P36249">
        <v>1</v>
      </c>
      <c r="Q36249" t="s">
        <v>25</v>
      </c>
      <c r="R36249">
        <v>6</v>
      </c>
      <c r="S36249" t="s">
        <v>26</v>
      </c>
    </row>
    <row r="36250" spans="1:19" x14ac:dyDescent="0.35">
      <c r="A36250" t="s">
        <v>1542</v>
      </c>
      <c r="B36250">
        <v>525.78625269999998</v>
      </c>
      <c r="C36250">
        <v>590.33304410000005</v>
      </c>
      <c r="D36250">
        <v>39.299999999999997</v>
      </c>
      <c r="E36250" t="s">
        <v>49824</v>
      </c>
      <c r="F36250">
        <v>-1</v>
      </c>
      <c r="G36250">
        <v>3083.7</v>
      </c>
      <c r="H36250" t="s">
        <v>49822</v>
      </c>
      <c r="I36250">
        <v>0</v>
      </c>
      <c r="J36250" t="s">
        <v>33667</v>
      </c>
      <c r="K36250" t="s">
        <v>65</v>
      </c>
      <c r="L36250" t="s">
        <v>33668</v>
      </c>
      <c r="M36250">
        <v>2</v>
      </c>
      <c r="N36250" t="s">
        <v>49822</v>
      </c>
      <c r="O36250" t="s">
        <v>1542</v>
      </c>
      <c r="P36250">
        <v>1</v>
      </c>
      <c r="Q36250" t="s">
        <v>25</v>
      </c>
      <c r="R36250">
        <v>5</v>
      </c>
      <c r="S36250" t="s">
        <v>26</v>
      </c>
    </row>
    <row r="36251" spans="1:19" x14ac:dyDescent="0.35">
      <c r="A36251" t="s">
        <v>1542</v>
      </c>
      <c r="B36251">
        <v>525.78625269999998</v>
      </c>
      <c r="C36251">
        <v>800.46987190000004</v>
      </c>
      <c r="D36251">
        <v>39.299999999999997</v>
      </c>
      <c r="E36251" t="s">
        <v>49825</v>
      </c>
      <c r="F36251">
        <v>-1</v>
      </c>
      <c r="G36251">
        <v>9891.9</v>
      </c>
      <c r="H36251" t="s">
        <v>49822</v>
      </c>
      <c r="I36251">
        <v>0</v>
      </c>
      <c r="J36251" t="s">
        <v>33667</v>
      </c>
      <c r="K36251" t="s">
        <v>5159</v>
      </c>
      <c r="L36251" t="s">
        <v>33668</v>
      </c>
      <c r="M36251">
        <v>2</v>
      </c>
      <c r="N36251" t="s">
        <v>49822</v>
      </c>
      <c r="O36251" t="s">
        <v>1542</v>
      </c>
      <c r="P36251">
        <v>1</v>
      </c>
      <c r="Q36251" t="s">
        <v>25</v>
      </c>
      <c r="R36251">
        <v>7</v>
      </c>
      <c r="S36251" t="s">
        <v>26</v>
      </c>
    </row>
    <row r="36252" spans="1:19" x14ac:dyDescent="0.35">
      <c r="A36252" t="s">
        <v>1542</v>
      </c>
      <c r="B36252">
        <v>525.78625269999998</v>
      </c>
      <c r="C36252">
        <v>491.2646302</v>
      </c>
      <c r="D36252">
        <v>39.299999999999997</v>
      </c>
      <c r="E36252" t="s">
        <v>49826</v>
      </c>
      <c r="F36252">
        <v>-1</v>
      </c>
      <c r="G36252">
        <v>1462.3</v>
      </c>
      <c r="H36252" t="s">
        <v>49822</v>
      </c>
      <c r="I36252">
        <v>0</v>
      </c>
      <c r="J36252" t="s">
        <v>33667</v>
      </c>
      <c r="K36252" t="s">
        <v>757</v>
      </c>
      <c r="L36252" t="s">
        <v>33668</v>
      </c>
      <c r="M36252">
        <v>2</v>
      </c>
      <c r="N36252" t="s">
        <v>49822</v>
      </c>
      <c r="O36252" t="s">
        <v>1542</v>
      </c>
      <c r="P36252">
        <v>1</v>
      </c>
      <c r="Q36252" t="s">
        <v>25</v>
      </c>
      <c r="R36252">
        <v>4</v>
      </c>
      <c r="S36252" t="s">
        <v>26</v>
      </c>
    </row>
    <row r="36253" spans="1:19" x14ac:dyDescent="0.35">
      <c r="A36253" t="s">
        <v>1542</v>
      </c>
      <c r="B36253">
        <v>525.78625269999998</v>
      </c>
      <c r="C36253">
        <v>560.30787520000001</v>
      </c>
      <c r="D36253">
        <v>39.299999999999997</v>
      </c>
      <c r="E36253" t="s">
        <v>49827</v>
      </c>
      <c r="F36253">
        <v>-1</v>
      </c>
      <c r="G36253">
        <v>152.1</v>
      </c>
      <c r="H36253" t="s">
        <v>49822</v>
      </c>
      <c r="I36253">
        <v>0</v>
      </c>
      <c r="J36253" t="s">
        <v>33667</v>
      </c>
      <c r="K36253" t="s">
        <v>598</v>
      </c>
      <c r="L36253" t="s">
        <v>33668</v>
      </c>
      <c r="M36253">
        <v>2</v>
      </c>
      <c r="N36253" t="s">
        <v>49822</v>
      </c>
      <c r="O36253" t="s">
        <v>1542</v>
      </c>
      <c r="P36253">
        <v>1</v>
      </c>
      <c r="Q36253" t="s">
        <v>33</v>
      </c>
      <c r="R36253">
        <v>5</v>
      </c>
      <c r="S36253" t="s">
        <v>26</v>
      </c>
    </row>
    <row r="36254" spans="1:19" x14ac:dyDescent="0.35">
      <c r="A36254" t="s">
        <v>10029</v>
      </c>
      <c r="B36254">
        <v>598.82082379999997</v>
      </c>
      <c r="C36254">
        <v>833.45495019999998</v>
      </c>
      <c r="D36254">
        <v>41</v>
      </c>
      <c r="E36254" t="s">
        <v>49828</v>
      </c>
      <c r="F36254">
        <v>-1</v>
      </c>
      <c r="G36254">
        <v>1984.4</v>
      </c>
      <c r="H36254" t="s">
        <v>49829</v>
      </c>
      <c r="I36254">
        <v>0</v>
      </c>
      <c r="J36254" t="s">
        <v>21801</v>
      </c>
      <c r="K36254" t="s">
        <v>2539</v>
      </c>
      <c r="L36254" t="s">
        <v>21801</v>
      </c>
      <c r="M36254">
        <v>2</v>
      </c>
      <c r="N36254" t="s">
        <v>49829</v>
      </c>
      <c r="O36254" t="s">
        <v>10029</v>
      </c>
      <c r="P36254">
        <v>1</v>
      </c>
      <c r="Q36254" t="s">
        <v>25</v>
      </c>
      <c r="R36254">
        <v>7</v>
      </c>
      <c r="S36254" t="s">
        <v>26</v>
      </c>
    </row>
    <row r="36255" spans="1:19" x14ac:dyDescent="0.35">
      <c r="A36255" t="s">
        <v>10029</v>
      </c>
      <c r="B36255">
        <v>598.82082379999997</v>
      </c>
      <c r="C36255">
        <v>920.48697860000004</v>
      </c>
      <c r="D36255">
        <v>41</v>
      </c>
      <c r="E36255" t="s">
        <v>49830</v>
      </c>
      <c r="F36255">
        <v>-1</v>
      </c>
      <c r="G36255">
        <v>10000</v>
      </c>
      <c r="H36255" t="s">
        <v>49829</v>
      </c>
      <c r="I36255">
        <v>0</v>
      </c>
      <c r="J36255" t="s">
        <v>21801</v>
      </c>
      <c r="K36255" t="s">
        <v>400</v>
      </c>
      <c r="L36255" t="s">
        <v>21801</v>
      </c>
      <c r="M36255">
        <v>2</v>
      </c>
      <c r="N36255" t="s">
        <v>49829</v>
      </c>
      <c r="O36255" t="s">
        <v>10029</v>
      </c>
      <c r="P36255">
        <v>1</v>
      </c>
      <c r="Q36255" t="s">
        <v>25</v>
      </c>
      <c r="R36255">
        <v>8</v>
      </c>
      <c r="S36255" t="s">
        <v>26</v>
      </c>
    </row>
    <row r="36256" spans="1:19" x14ac:dyDescent="0.35">
      <c r="A36256" t="s">
        <v>10029</v>
      </c>
      <c r="B36256">
        <v>598.82082379999997</v>
      </c>
      <c r="C36256">
        <v>1083.550307</v>
      </c>
      <c r="D36256">
        <v>41</v>
      </c>
      <c r="E36256" t="s">
        <v>49831</v>
      </c>
      <c r="F36256">
        <v>-1</v>
      </c>
      <c r="G36256">
        <v>1647.3</v>
      </c>
      <c r="H36256" t="s">
        <v>49829</v>
      </c>
      <c r="I36256">
        <v>0</v>
      </c>
      <c r="J36256" t="s">
        <v>21801</v>
      </c>
      <c r="K36256" t="s">
        <v>2971</v>
      </c>
      <c r="L36256" t="s">
        <v>21801</v>
      </c>
      <c r="M36256">
        <v>2</v>
      </c>
      <c r="N36256" t="s">
        <v>49829</v>
      </c>
      <c r="O36256" t="s">
        <v>10029</v>
      </c>
      <c r="P36256">
        <v>1</v>
      </c>
      <c r="Q36256" t="s">
        <v>25</v>
      </c>
      <c r="R36256">
        <v>9</v>
      </c>
      <c r="S36256" t="s">
        <v>26</v>
      </c>
    </row>
    <row r="36257" spans="1:19" x14ac:dyDescent="0.35">
      <c r="A36257" t="s">
        <v>10029</v>
      </c>
      <c r="B36257">
        <v>598.82082379999997</v>
      </c>
      <c r="C36257">
        <v>620.34360879999997</v>
      </c>
      <c r="D36257">
        <v>41</v>
      </c>
      <c r="E36257" t="s">
        <v>49832</v>
      </c>
      <c r="F36257">
        <v>-1</v>
      </c>
      <c r="G36257">
        <v>3610.6</v>
      </c>
      <c r="H36257" t="s">
        <v>49829</v>
      </c>
      <c r="I36257">
        <v>0</v>
      </c>
      <c r="J36257" t="s">
        <v>21801</v>
      </c>
      <c r="K36257" t="s">
        <v>241</v>
      </c>
      <c r="L36257" t="s">
        <v>21801</v>
      </c>
      <c r="M36257">
        <v>2</v>
      </c>
      <c r="N36257" t="s">
        <v>49829</v>
      </c>
      <c r="O36257" t="s">
        <v>10029</v>
      </c>
      <c r="P36257">
        <v>1</v>
      </c>
      <c r="Q36257" t="s">
        <v>25</v>
      </c>
      <c r="R36257">
        <v>5</v>
      </c>
      <c r="S36257" t="s">
        <v>26</v>
      </c>
    </row>
    <row r="36258" spans="1:19" x14ac:dyDescent="0.35">
      <c r="A36258" t="s">
        <v>10029</v>
      </c>
      <c r="B36258">
        <v>598.82082379999997</v>
      </c>
      <c r="C36258">
        <v>719.41202269999997</v>
      </c>
      <c r="D36258">
        <v>41</v>
      </c>
      <c r="E36258" t="s">
        <v>49833</v>
      </c>
      <c r="F36258">
        <v>-1</v>
      </c>
      <c r="G36258">
        <v>1609.9</v>
      </c>
      <c r="H36258" t="s">
        <v>49829</v>
      </c>
      <c r="I36258">
        <v>0</v>
      </c>
      <c r="J36258" t="s">
        <v>21801</v>
      </c>
      <c r="K36258" t="s">
        <v>208</v>
      </c>
      <c r="L36258" t="s">
        <v>21801</v>
      </c>
      <c r="M36258">
        <v>2</v>
      </c>
      <c r="N36258" t="s">
        <v>49829</v>
      </c>
      <c r="O36258" t="s">
        <v>10029</v>
      </c>
      <c r="P36258">
        <v>1</v>
      </c>
      <c r="Q36258" t="s">
        <v>25</v>
      </c>
      <c r="R36258">
        <v>6</v>
      </c>
      <c r="S36258" t="s">
        <v>26</v>
      </c>
    </row>
    <row r="36259" spans="1:19" x14ac:dyDescent="0.35">
      <c r="A36259" t="s">
        <v>10029</v>
      </c>
      <c r="B36259">
        <v>598.82082379999997</v>
      </c>
      <c r="C36259">
        <v>361.2445467</v>
      </c>
      <c r="D36259">
        <v>41</v>
      </c>
      <c r="E36259" t="s">
        <v>49834</v>
      </c>
      <c r="F36259">
        <v>-1</v>
      </c>
      <c r="G36259">
        <v>1568.2</v>
      </c>
      <c r="H36259" t="s">
        <v>49829</v>
      </c>
      <c r="I36259">
        <v>0</v>
      </c>
      <c r="J36259" t="s">
        <v>21801</v>
      </c>
      <c r="K36259" t="s">
        <v>271</v>
      </c>
      <c r="L36259" t="s">
        <v>21801</v>
      </c>
      <c r="M36259">
        <v>2</v>
      </c>
      <c r="N36259" t="s">
        <v>49829</v>
      </c>
      <c r="O36259" t="s">
        <v>10029</v>
      </c>
      <c r="P36259">
        <v>1</v>
      </c>
      <c r="Q36259" t="s">
        <v>25</v>
      </c>
      <c r="R36259">
        <v>3</v>
      </c>
      <c r="S36259" t="s">
        <v>26</v>
      </c>
    </row>
    <row r="36260" spans="1:19" x14ac:dyDescent="0.35">
      <c r="A36260" t="s">
        <v>1308</v>
      </c>
      <c r="B36260">
        <v>1073.075527</v>
      </c>
      <c r="C36260">
        <v>1209.5746079999999</v>
      </c>
      <c r="D36260">
        <v>116.7</v>
      </c>
      <c r="E36260" t="s">
        <v>49835</v>
      </c>
      <c r="F36260">
        <v>-1</v>
      </c>
      <c r="G36260">
        <v>1571.2</v>
      </c>
      <c r="H36260" t="s">
        <v>49836</v>
      </c>
      <c r="I36260">
        <v>0</v>
      </c>
      <c r="J36260" t="s">
        <v>36391</v>
      </c>
      <c r="K36260" t="s">
        <v>3933</v>
      </c>
      <c r="L36260" t="s">
        <v>36391</v>
      </c>
      <c r="M36260">
        <v>2</v>
      </c>
      <c r="N36260" t="s">
        <v>49836</v>
      </c>
      <c r="O36260" t="s">
        <v>1308</v>
      </c>
      <c r="P36260">
        <v>1</v>
      </c>
      <c r="Q36260" t="s">
        <v>25</v>
      </c>
      <c r="R36260">
        <v>10</v>
      </c>
      <c r="S36260" t="s">
        <v>26</v>
      </c>
    </row>
    <row r="36261" spans="1:19" x14ac:dyDescent="0.35">
      <c r="A36261" t="s">
        <v>1308</v>
      </c>
      <c r="B36261">
        <v>1073.075527</v>
      </c>
      <c r="C36261">
        <v>822.43559489999996</v>
      </c>
      <c r="D36261">
        <v>116.7</v>
      </c>
      <c r="E36261" t="s">
        <v>49837</v>
      </c>
      <c r="F36261">
        <v>-1</v>
      </c>
      <c r="G36261">
        <v>2200</v>
      </c>
      <c r="H36261" t="s">
        <v>49836</v>
      </c>
      <c r="I36261">
        <v>0</v>
      </c>
      <c r="J36261" t="s">
        <v>36391</v>
      </c>
      <c r="K36261" t="s">
        <v>835</v>
      </c>
      <c r="L36261" t="s">
        <v>36391</v>
      </c>
      <c r="M36261">
        <v>2</v>
      </c>
      <c r="N36261" t="s">
        <v>49836</v>
      </c>
      <c r="O36261" t="s">
        <v>1308</v>
      </c>
      <c r="P36261">
        <v>1</v>
      </c>
      <c r="Q36261" t="s">
        <v>25</v>
      </c>
      <c r="R36261">
        <v>6</v>
      </c>
      <c r="S36261" t="s">
        <v>26</v>
      </c>
    </row>
    <row r="36262" spans="1:19" x14ac:dyDescent="0.35">
      <c r="A36262" t="s">
        <v>1308</v>
      </c>
      <c r="B36262">
        <v>1073.075527</v>
      </c>
      <c r="C36262">
        <v>1716.8802920000001</v>
      </c>
      <c r="D36262">
        <v>116.7</v>
      </c>
      <c r="E36262" t="s">
        <v>49838</v>
      </c>
      <c r="F36262">
        <v>-1</v>
      </c>
      <c r="G36262">
        <v>4818.7</v>
      </c>
      <c r="H36262" t="s">
        <v>49836</v>
      </c>
      <c r="I36262">
        <v>0</v>
      </c>
      <c r="J36262" t="s">
        <v>36391</v>
      </c>
      <c r="K36262" t="s">
        <v>36397</v>
      </c>
      <c r="L36262" t="s">
        <v>36391</v>
      </c>
      <c r="M36262">
        <v>2</v>
      </c>
      <c r="N36262" t="s">
        <v>49836</v>
      </c>
      <c r="O36262" t="s">
        <v>1308</v>
      </c>
      <c r="P36262">
        <v>1</v>
      </c>
      <c r="Q36262" t="s">
        <v>25</v>
      </c>
      <c r="R36262">
        <v>15</v>
      </c>
      <c r="S36262" t="s">
        <v>26</v>
      </c>
    </row>
    <row r="36263" spans="1:19" x14ac:dyDescent="0.35">
      <c r="A36263" t="s">
        <v>1308</v>
      </c>
      <c r="B36263">
        <v>1073.075527</v>
      </c>
      <c r="C36263">
        <v>1419.7114349999999</v>
      </c>
      <c r="D36263">
        <v>116.7</v>
      </c>
      <c r="E36263" t="s">
        <v>49839</v>
      </c>
      <c r="F36263">
        <v>-1</v>
      </c>
      <c r="G36263">
        <v>10000</v>
      </c>
      <c r="H36263" t="s">
        <v>49836</v>
      </c>
      <c r="I36263">
        <v>0</v>
      </c>
      <c r="J36263" t="s">
        <v>36391</v>
      </c>
      <c r="K36263" t="s">
        <v>4136</v>
      </c>
      <c r="L36263" t="s">
        <v>36391</v>
      </c>
      <c r="M36263">
        <v>2</v>
      </c>
      <c r="N36263" t="s">
        <v>49836</v>
      </c>
      <c r="O36263" t="s">
        <v>1308</v>
      </c>
      <c r="P36263">
        <v>1</v>
      </c>
      <c r="Q36263" t="s">
        <v>25</v>
      </c>
      <c r="R36263">
        <v>12</v>
      </c>
      <c r="S36263" t="s">
        <v>26</v>
      </c>
    </row>
    <row r="36264" spans="1:19" x14ac:dyDescent="0.35">
      <c r="A36264" t="s">
        <v>1308</v>
      </c>
      <c r="B36264">
        <v>1073.075527</v>
      </c>
      <c r="C36264">
        <v>580.30893779999997</v>
      </c>
      <c r="D36264">
        <v>116.7</v>
      </c>
      <c r="E36264" t="s">
        <v>49840</v>
      </c>
      <c r="F36264">
        <v>-1</v>
      </c>
      <c r="G36264">
        <v>1187.3</v>
      </c>
      <c r="H36264" t="s">
        <v>49836</v>
      </c>
      <c r="I36264">
        <v>0</v>
      </c>
      <c r="J36264" t="s">
        <v>36391</v>
      </c>
      <c r="K36264" t="s">
        <v>213</v>
      </c>
      <c r="L36264" t="s">
        <v>36391</v>
      </c>
      <c r="M36264">
        <v>2</v>
      </c>
      <c r="N36264" t="s">
        <v>49836</v>
      </c>
      <c r="O36264" t="s">
        <v>1308</v>
      </c>
      <c r="P36264">
        <v>1</v>
      </c>
      <c r="Q36264" t="s">
        <v>25</v>
      </c>
      <c r="R36264">
        <v>4</v>
      </c>
      <c r="S36264" t="s">
        <v>26</v>
      </c>
    </row>
    <row r="36265" spans="1:19" x14ac:dyDescent="0.35">
      <c r="A36265" t="s">
        <v>1308</v>
      </c>
      <c r="B36265">
        <v>1073.075527</v>
      </c>
      <c r="C36265">
        <v>858.94378410000002</v>
      </c>
      <c r="D36265">
        <v>116.7</v>
      </c>
      <c r="E36265" t="s">
        <v>49841</v>
      </c>
      <c r="F36265">
        <v>-1</v>
      </c>
      <c r="G36265">
        <v>1998.1</v>
      </c>
      <c r="H36265" t="s">
        <v>49836</v>
      </c>
      <c r="I36265">
        <v>0</v>
      </c>
      <c r="J36265" t="s">
        <v>36391</v>
      </c>
      <c r="K36265" t="s">
        <v>2519</v>
      </c>
      <c r="L36265" t="s">
        <v>36391</v>
      </c>
      <c r="M36265">
        <v>2</v>
      </c>
      <c r="N36265" t="s">
        <v>49836</v>
      </c>
      <c r="O36265" t="s">
        <v>1308</v>
      </c>
      <c r="P36265">
        <v>2</v>
      </c>
      <c r="Q36265" t="s">
        <v>25</v>
      </c>
      <c r="R36265">
        <v>15</v>
      </c>
      <c r="S36265" t="s">
        <v>26</v>
      </c>
    </row>
    <row r="36266" spans="1:19" x14ac:dyDescent="0.35">
      <c r="A36266" t="s">
        <v>1308</v>
      </c>
      <c r="B36266">
        <v>715.7194432</v>
      </c>
      <c r="C36266">
        <v>822.43559489999996</v>
      </c>
      <c r="D36266">
        <v>115</v>
      </c>
      <c r="E36266" t="s">
        <v>49842</v>
      </c>
      <c r="F36266">
        <v>-1</v>
      </c>
      <c r="G36266">
        <v>3239</v>
      </c>
      <c r="H36266" t="s">
        <v>49843</v>
      </c>
      <c r="I36266">
        <v>0</v>
      </c>
      <c r="J36266" t="s">
        <v>36391</v>
      </c>
      <c r="K36266" t="s">
        <v>70</v>
      </c>
      <c r="L36266" t="s">
        <v>36391</v>
      </c>
      <c r="M36266">
        <v>3</v>
      </c>
      <c r="N36266" t="s">
        <v>49843</v>
      </c>
      <c r="O36266" t="s">
        <v>1308</v>
      </c>
      <c r="P36266">
        <v>1</v>
      </c>
      <c r="Q36266" t="s">
        <v>25</v>
      </c>
      <c r="R36266">
        <v>6</v>
      </c>
      <c r="S36266" t="s">
        <v>26</v>
      </c>
    </row>
    <row r="36267" spans="1:19" x14ac:dyDescent="0.35">
      <c r="A36267" t="s">
        <v>1308</v>
      </c>
      <c r="B36267">
        <v>715.7194432</v>
      </c>
      <c r="C36267">
        <v>710.35935600000005</v>
      </c>
      <c r="D36267">
        <v>115</v>
      </c>
      <c r="E36267" t="s">
        <v>49844</v>
      </c>
      <c r="F36267">
        <v>-1</v>
      </c>
      <c r="G36267">
        <v>2517.8000000000002</v>
      </c>
      <c r="H36267" t="s">
        <v>49843</v>
      </c>
      <c r="I36267">
        <v>0</v>
      </c>
      <c r="J36267" t="s">
        <v>36391</v>
      </c>
      <c r="K36267" t="s">
        <v>8306</v>
      </c>
      <c r="L36267" t="s">
        <v>36391</v>
      </c>
      <c r="M36267">
        <v>3</v>
      </c>
      <c r="N36267" t="s">
        <v>49843</v>
      </c>
      <c r="O36267" t="s">
        <v>1308</v>
      </c>
      <c r="P36267">
        <v>2</v>
      </c>
      <c r="Q36267" t="s">
        <v>25</v>
      </c>
      <c r="R36267">
        <v>12</v>
      </c>
      <c r="S36267" t="s">
        <v>26</v>
      </c>
    </row>
    <row r="36268" spans="1:19" x14ac:dyDescent="0.35">
      <c r="A36268" t="s">
        <v>1308</v>
      </c>
      <c r="B36268">
        <v>715.7194432</v>
      </c>
      <c r="C36268">
        <v>937.46253790000003</v>
      </c>
      <c r="D36268">
        <v>115</v>
      </c>
      <c r="E36268" t="s">
        <v>49845</v>
      </c>
      <c r="F36268">
        <v>-1</v>
      </c>
      <c r="G36268">
        <v>7431.7</v>
      </c>
      <c r="H36268" t="s">
        <v>49843</v>
      </c>
      <c r="I36268">
        <v>0</v>
      </c>
      <c r="J36268" t="s">
        <v>36391</v>
      </c>
      <c r="K36268" t="s">
        <v>631</v>
      </c>
      <c r="L36268" t="s">
        <v>36391</v>
      </c>
      <c r="M36268">
        <v>3</v>
      </c>
      <c r="N36268" t="s">
        <v>49843</v>
      </c>
      <c r="O36268" t="s">
        <v>1308</v>
      </c>
      <c r="P36268">
        <v>1</v>
      </c>
      <c r="Q36268" t="s">
        <v>25</v>
      </c>
      <c r="R36268">
        <v>7</v>
      </c>
      <c r="S36268" t="s">
        <v>26</v>
      </c>
    </row>
    <row r="36269" spans="1:19" x14ac:dyDescent="0.35">
      <c r="A36269" t="s">
        <v>1308</v>
      </c>
      <c r="B36269">
        <v>715.7194432</v>
      </c>
      <c r="C36269">
        <v>580.30893779999997</v>
      </c>
      <c r="D36269">
        <v>115</v>
      </c>
      <c r="E36269" t="s">
        <v>49846</v>
      </c>
      <c r="F36269">
        <v>-1</v>
      </c>
      <c r="G36269">
        <v>6655.3</v>
      </c>
      <c r="H36269" t="s">
        <v>49843</v>
      </c>
      <c r="I36269">
        <v>0</v>
      </c>
      <c r="J36269" t="s">
        <v>36391</v>
      </c>
      <c r="K36269" t="s">
        <v>284</v>
      </c>
      <c r="L36269" t="s">
        <v>36391</v>
      </c>
      <c r="M36269">
        <v>3</v>
      </c>
      <c r="N36269" t="s">
        <v>49843</v>
      </c>
      <c r="O36269" t="s">
        <v>1308</v>
      </c>
      <c r="P36269">
        <v>1</v>
      </c>
      <c r="Q36269" t="s">
        <v>25</v>
      </c>
      <c r="R36269">
        <v>4</v>
      </c>
      <c r="S36269" t="s">
        <v>26</v>
      </c>
    </row>
    <row r="36270" spans="1:19" x14ac:dyDescent="0.35">
      <c r="A36270" t="s">
        <v>1308</v>
      </c>
      <c r="B36270">
        <v>715.7194432</v>
      </c>
      <c r="C36270">
        <v>1008.499652</v>
      </c>
      <c r="D36270">
        <v>115</v>
      </c>
      <c r="E36270" t="s">
        <v>49847</v>
      </c>
      <c r="F36270">
        <v>-1</v>
      </c>
      <c r="G36270">
        <v>2658.8</v>
      </c>
      <c r="H36270" t="s">
        <v>49843</v>
      </c>
      <c r="I36270">
        <v>0</v>
      </c>
      <c r="J36270" t="s">
        <v>36391</v>
      </c>
      <c r="K36270" t="s">
        <v>2278</v>
      </c>
      <c r="L36270" t="s">
        <v>36391</v>
      </c>
      <c r="M36270">
        <v>3</v>
      </c>
      <c r="N36270" t="s">
        <v>49843</v>
      </c>
      <c r="O36270" t="s">
        <v>1308</v>
      </c>
      <c r="P36270">
        <v>1</v>
      </c>
      <c r="Q36270" t="s">
        <v>25</v>
      </c>
      <c r="R36270">
        <v>8</v>
      </c>
      <c r="S36270" t="s">
        <v>26</v>
      </c>
    </row>
    <row r="36271" spans="1:19" x14ac:dyDescent="0.35">
      <c r="A36271" t="s">
        <v>1308</v>
      </c>
      <c r="B36271">
        <v>715.7194432</v>
      </c>
      <c r="C36271">
        <v>693.39300179999998</v>
      </c>
      <c r="D36271">
        <v>115</v>
      </c>
      <c r="E36271" t="s">
        <v>49848</v>
      </c>
      <c r="F36271">
        <v>-1</v>
      </c>
      <c r="G36271">
        <v>3606.9</v>
      </c>
      <c r="H36271" t="s">
        <v>49843</v>
      </c>
      <c r="I36271">
        <v>0</v>
      </c>
      <c r="J36271" t="s">
        <v>36391</v>
      </c>
      <c r="K36271" t="s">
        <v>114</v>
      </c>
      <c r="L36271" t="s">
        <v>36391</v>
      </c>
      <c r="M36271">
        <v>3</v>
      </c>
      <c r="N36271" t="s">
        <v>49843</v>
      </c>
      <c r="O36271" t="s">
        <v>1308</v>
      </c>
      <c r="P36271">
        <v>1</v>
      </c>
      <c r="Q36271" t="s">
        <v>25</v>
      </c>
      <c r="R36271">
        <v>5</v>
      </c>
      <c r="S36271" t="s">
        <v>26</v>
      </c>
    </row>
    <row r="36272" spans="1:19" x14ac:dyDescent="0.35">
      <c r="A36272" t="s">
        <v>1906</v>
      </c>
      <c r="B36272">
        <v>969.42298410000001</v>
      </c>
      <c r="C36272">
        <v>779.42978129999995</v>
      </c>
      <c r="D36272">
        <v>130.80000000000001</v>
      </c>
      <c r="E36272" t="s">
        <v>49849</v>
      </c>
      <c r="F36272">
        <v>-1</v>
      </c>
      <c r="G36272">
        <v>3636.5</v>
      </c>
      <c r="H36272" t="s">
        <v>49850</v>
      </c>
      <c r="I36272">
        <v>0</v>
      </c>
      <c r="J36272" t="s">
        <v>49851</v>
      </c>
      <c r="K36272" t="s">
        <v>464</v>
      </c>
      <c r="L36272" t="s">
        <v>49852</v>
      </c>
      <c r="M36272">
        <v>4</v>
      </c>
      <c r="N36272" t="s">
        <v>49850</v>
      </c>
      <c r="O36272" t="s">
        <v>1906</v>
      </c>
      <c r="P36272">
        <v>1</v>
      </c>
      <c r="Q36272" t="s">
        <v>25</v>
      </c>
      <c r="R36272">
        <v>-1</v>
      </c>
      <c r="S36272" t="s">
        <v>26</v>
      </c>
    </row>
    <row r="36273" spans="1:19" x14ac:dyDescent="0.35">
      <c r="A36273" t="s">
        <v>1906</v>
      </c>
      <c r="B36273">
        <v>969.42298410000001</v>
      </c>
      <c r="C36273">
        <v>880.47745970000005</v>
      </c>
      <c r="D36273">
        <v>130.80000000000001</v>
      </c>
      <c r="E36273" t="s">
        <v>49853</v>
      </c>
      <c r="F36273">
        <v>-1</v>
      </c>
      <c r="G36273">
        <v>3495.2</v>
      </c>
      <c r="H36273" t="s">
        <v>49850</v>
      </c>
      <c r="I36273">
        <v>0</v>
      </c>
      <c r="J36273" t="s">
        <v>49851</v>
      </c>
      <c r="K36273" t="s">
        <v>332</v>
      </c>
      <c r="L36273" t="s">
        <v>49852</v>
      </c>
      <c r="M36273">
        <v>4</v>
      </c>
      <c r="N36273" t="s">
        <v>49850</v>
      </c>
      <c r="O36273" t="s">
        <v>1906</v>
      </c>
      <c r="P36273">
        <v>1</v>
      </c>
      <c r="Q36273" t="s">
        <v>25</v>
      </c>
      <c r="R36273">
        <v>-1</v>
      </c>
      <c r="S36273" t="s">
        <v>26</v>
      </c>
    </row>
    <row r="36274" spans="1:19" x14ac:dyDescent="0.35">
      <c r="A36274" t="s">
        <v>1906</v>
      </c>
      <c r="B36274">
        <v>969.42298410000001</v>
      </c>
      <c r="C36274">
        <v>609.32425350000005</v>
      </c>
      <c r="D36274">
        <v>130.80000000000001</v>
      </c>
      <c r="E36274" t="s">
        <v>49854</v>
      </c>
      <c r="F36274">
        <v>-1</v>
      </c>
      <c r="G36274">
        <v>1899.9</v>
      </c>
      <c r="H36274" t="s">
        <v>49850</v>
      </c>
      <c r="I36274">
        <v>0</v>
      </c>
      <c r="J36274" t="s">
        <v>49851</v>
      </c>
      <c r="K36274" t="s">
        <v>1186</v>
      </c>
      <c r="L36274" t="s">
        <v>49852</v>
      </c>
      <c r="M36274">
        <v>4</v>
      </c>
      <c r="N36274" t="s">
        <v>49850</v>
      </c>
      <c r="O36274" t="s">
        <v>1906</v>
      </c>
      <c r="P36274">
        <v>1</v>
      </c>
      <c r="Q36274" t="s">
        <v>25</v>
      </c>
      <c r="R36274">
        <v>-1</v>
      </c>
      <c r="S36274" t="s">
        <v>26</v>
      </c>
    </row>
    <row r="36275" spans="1:19" x14ac:dyDescent="0.35">
      <c r="A36275" t="s">
        <v>1906</v>
      </c>
      <c r="B36275">
        <v>969.42298410000001</v>
      </c>
      <c r="C36275">
        <v>409.20816120000001</v>
      </c>
      <c r="D36275">
        <v>130.80000000000001</v>
      </c>
      <c r="E36275" t="s">
        <v>49855</v>
      </c>
      <c r="F36275">
        <v>-1</v>
      </c>
      <c r="G36275">
        <v>2227.4</v>
      </c>
      <c r="H36275" t="s">
        <v>49850</v>
      </c>
      <c r="I36275">
        <v>0</v>
      </c>
      <c r="J36275" t="s">
        <v>49851</v>
      </c>
      <c r="K36275" t="s">
        <v>198</v>
      </c>
      <c r="L36275" t="s">
        <v>49852</v>
      </c>
      <c r="M36275">
        <v>4</v>
      </c>
      <c r="N36275" t="s">
        <v>49850</v>
      </c>
      <c r="O36275" t="s">
        <v>1906</v>
      </c>
      <c r="P36275">
        <v>1</v>
      </c>
      <c r="Q36275" t="s">
        <v>25</v>
      </c>
      <c r="R36275">
        <v>-1</v>
      </c>
      <c r="S36275" t="s">
        <v>26</v>
      </c>
    </row>
    <row r="36276" spans="1:19" x14ac:dyDescent="0.35">
      <c r="A36276" t="s">
        <v>1906</v>
      </c>
      <c r="B36276">
        <v>969.42298410000001</v>
      </c>
      <c r="C36276">
        <v>496.24018960000001</v>
      </c>
      <c r="D36276">
        <v>130.80000000000001</v>
      </c>
      <c r="E36276" t="s">
        <v>49856</v>
      </c>
      <c r="F36276">
        <v>-1</v>
      </c>
      <c r="G36276">
        <v>4202.3</v>
      </c>
      <c r="H36276" t="s">
        <v>49850</v>
      </c>
      <c r="I36276">
        <v>0</v>
      </c>
      <c r="J36276" t="s">
        <v>49851</v>
      </c>
      <c r="K36276" t="s">
        <v>336</v>
      </c>
      <c r="L36276" t="s">
        <v>49852</v>
      </c>
      <c r="M36276">
        <v>4</v>
      </c>
      <c r="N36276" t="s">
        <v>49850</v>
      </c>
      <c r="O36276" t="s">
        <v>1906</v>
      </c>
      <c r="P36276">
        <v>1</v>
      </c>
      <c r="Q36276" t="s">
        <v>25</v>
      </c>
      <c r="R36276">
        <v>-1</v>
      </c>
      <c r="S36276" t="s">
        <v>26</v>
      </c>
    </row>
    <row r="36277" spans="1:19" x14ac:dyDescent="0.35">
      <c r="A36277" t="s">
        <v>1906</v>
      </c>
      <c r="B36277">
        <v>969.42298410000001</v>
      </c>
      <c r="C36277">
        <v>1114.577902</v>
      </c>
      <c r="D36277">
        <v>130.80000000000001</v>
      </c>
      <c r="E36277" t="s">
        <v>49857</v>
      </c>
      <c r="F36277">
        <v>-1</v>
      </c>
      <c r="G36277">
        <v>3242.4</v>
      </c>
      <c r="H36277" t="s">
        <v>49850</v>
      </c>
      <c r="I36277">
        <v>0</v>
      </c>
      <c r="J36277" t="s">
        <v>49851</v>
      </c>
      <c r="K36277" t="s">
        <v>1504</v>
      </c>
      <c r="L36277" t="s">
        <v>49852</v>
      </c>
      <c r="M36277">
        <v>4</v>
      </c>
      <c r="N36277" t="s">
        <v>49850</v>
      </c>
      <c r="O36277" t="s">
        <v>1906</v>
      </c>
      <c r="P36277">
        <v>1</v>
      </c>
      <c r="Q36277" t="s">
        <v>25</v>
      </c>
      <c r="R36277">
        <v>-1</v>
      </c>
      <c r="S36277" t="s">
        <v>26</v>
      </c>
    </row>
    <row r="36278" spans="1:19" x14ac:dyDescent="0.35">
      <c r="A36278" t="s">
        <v>2042</v>
      </c>
      <c r="B36278">
        <v>602.340238</v>
      </c>
      <c r="C36278">
        <v>428.25036030000001</v>
      </c>
      <c r="D36278">
        <v>44.4</v>
      </c>
      <c r="E36278" t="s">
        <v>49858</v>
      </c>
      <c r="F36278">
        <v>-1</v>
      </c>
      <c r="G36278">
        <v>1107.5</v>
      </c>
      <c r="H36278" t="s">
        <v>49859</v>
      </c>
      <c r="I36278">
        <v>0</v>
      </c>
      <c r="J36278" t="s">
        <v>36464</v>
      </c>
      <c r="K36278" t="s">
        <v>387</v>
      </c>
      <c r="L36278" t="s">
        <v>36464</v>
      </c>
      <c r="M36278">
        <v>2</v>
      </c>
      <c r="N36278" t="s">
        <v>49859</v>
      </c>
      <c r="O36278" t="s">
        <v>2042</v>
      </c>
      <c r="P36278">
        <v>1</v>
      </c>
      <c r="Q36278" t="s">
        <v>33</v>
      </c>
      <c r="R36278">
        <v>4</v>
      </c>
      <c r="S36278" t="s">
        <v>26</v>
      </c>
    </row>
    <row r="36279" spans="1:19" x14ac:dyDescent="0.35">
      <c r="A36279" t="s">
        <v>2042</v>
      </c>
      <c r="B36279">
        <v>602.340238</v>
      </c>
      <c r="C36279">
        <v>776.43011560000002</v>
      </c>
      <c r="D36279">
        <v>44.4</v>
      </c>
      <c r="E36279" t="s">
        <v>49860</v>
      </c>
      <c r="F36279">
        <v>-1</v>
      </c>
      <c r="G36279">
        <v>8277.2999999999993</v>
      </c>
      <c r="H36279" t="s">
        <v>49859</v>
      </c>
      <c r="I36279">
        <v>0</v>
      </c>
      <c r="J36279" t="s">
        <v>36464</v>
      </c>
      <c r="K36279" t="s">
        <v>573</v>
      </c>
      <c r="L36279" t="s">
        <v>36464</v>
      </c>
      <c r="M36279">
        <v>2</v>
      </c>
      <c r="N36279" t="s">
        <v>49859</v>
      </c>
      <c r="O36279" t="s">
        <v>2042</v>
      </c>
      <c r="P36279">
        <v>1</v>
      </c>
      <c r="Q36279" t="s">
        <v>25</v>
      </c>
      <c r="R36279">
        <v>7</v>
      </c>
      <c r="S36279" t="s">
        <v>26</v>
      </c>
    </row>
    <row r="36280" spans="1:19" x14ac:dyDescent="0.35">
      <c r="A36280" t="s">
        <v>2042</v>
      </c>
      <c r="B36280">
        <v>602.340238</v>
      </c>
      <c r="C36280">
        <v>890.47304310000004</v>
      </c>
      <c r="D36280">
        <v>44.4</v>
      </c>
      <c r="E36280" t="s">
        <v>49861</v>
      </c>
      <c r="F36280">
        <v>-1</v>
      </c>
      <c r="G36280">
        <v>5387.6</v>
      </c>
      <c r="H36280" t="s">
        <v>49859</v>
      </c>
      <c r="I36280">
        <v>0</v>
      </c>
      <c r="J36280" t="s">
        <v>36464</v>
      </c>
      <c r="K36280" t="s">
        <v>4722</v>
      </c>
      <c r="L36280" t="s">
        <v>36464</v>
      </c>
      <c r="M36280">
        <v>2</v>
      </c>
      <c r="N36280" t="s">
        <v>49859</v>
      </c>
      <c r="O36280" t="s">
        <v>2042</v>
      </c>
      <c r="P36280">
        <v>1</v>
      </c>
      <c r="Q36280" t="s">
        <v>25</v>
      </c>
      <c r="R36280">
        <v>8</v>
      </c>
      <c r="S36280" t="s">
        <v>26</v>
      </c>
    </row>
    <row r="36281" spans="1:19" x14ac:dyDescent="0.35">
      <c r="A36281" t="s">
        <v>2042</v>
      </c>
      <c r="B36281">
        <v>602.340238</v>
      </c>
      <c r="C36281">
        <v>679.37735180000004</v>
      </c>
      <c r="D36281">
        <v>44.4</v>
      </c>
      <c r="E36281" t="s">
        <v>49862</v>
      </c>
      <c r="F36281">
        <v>-1</v>
      </c>
      <c r="G36281">
        <v>658.2</v>
      </c>
      <c r="H36281" t="s">
        <v>49859</v>
      </c>
      <c r="I36281">
        <v>0</v>
      </c>
      <c r="J36281" t="s">
        <v>36464</v>
      </c>
      <c r="K36281" t="s">
        <v>1045</v>
      </c>
      <c r="L36281" t="s">
        <v>36464</v>
      </c>
      <c r="M36281">
        <v>2</v>
      </c>
      <c r="N36281" t="s">
        <v>49859</v>
      </c>
      <c r="O36281" t="s">
        <v>2042</v>
      </c>
      <c r="P36281">
        <v>1</v>
      </c>
      <c r="Q36281" t="s">
        <v>25</v>
      </c>
      <c r="R36281">
        <v>6</v>
      </c>
      <c r="S36281" t="s">
        <v>26</v>
      </c>
    </row>
    <row r="36282" spans="1:19" x14ac:dyDescent="0.35">
      <c r="A36282" t="s">
        <v>2042</v>
      </c>
      <c r="B36282">
        <v>602.340238</v>
      </c>
      <c r="C36282">
        <v>388.71869609999999</v>
      </c>
      <c r="D36282">
        <v>44.4</v>
      </c>
      <c r="E36282" t="s">
        <v>49863</v>
      </c>
      <c r="F36282">
        <v>-1</v>
      </c>
      <c r="G36282">
        <v>565.9</v>
      </c>
      <c r="H36282" t="s">
        <v>49859</v>
      </c>
      <c r="I36282">
        <v>0</v>
      </c>
      <c r="J36282" t="s">
        <v>36464</v>
      </c>
      <c r="K36282" t="s">
        <v>372</v>
      </c>
      <c r="L36282" t="s">
        <v>36464</v>
      </c>
      <c r="M36282">
        <v>2</v>
      </c>
      <c r="N36282" t="s">
        <v>49859</v>
      </c>
      <c r="O36282" t="s">
        <v>2042</v>
      </c>
      <c r="P36282">
        <v>2</v>
      </c>
      <c r="Q36282" t="s">
        <v>25</v>
      </c>
      <c r="R36282">
        <v>7</v>
      </c>
      <c r="S36282" t="s">
        <v>26</v>
      </c>
    </row>
    <row r="36283" spans="1:19" x14ac:dyDescent="0.35">
      <c r="A36283" t="s">
        <v>2042</v>
      </c>
      <c r="B36283">
        <v>602.340238</v>
      </c>
      <c r="C36283">
        <v>395.22889659999998</v>
      </c>
      <c r="D36283">
        <v>44.4</v>
      </c>
      <c r="E36283" t="s">
        <v>49864</v>
      </c>
      <c r="F36283">
        <v>-1</v>
      </c>
      <c r="G36283">
        <v>1158</v>
      </c>
      <c r="H36283" t="s">
        <v>49859</v>
      </c>
      <c r="I36283">
        <v>0</v>
      </c>
      <c r="J36283" t="s">
        <v>36464</v>
      </c>
      <c r="K36283" t="s">
        <v>198</v>
      </c>
      <c r="L36283" t="s">
        <v>36464</v>
      </c>
      <c r="M36283">
        <v>2</v>
      </c>
      <c r="N36283" t="s">
        <v>49859</v>
      </c>
      <c r="O36283" t="s">
        <v>2042</v>
      </c>
      <c r="P36283">
        <v>1</v>
      </c>
      <c r="Q36283" t="s">
        <v>25</v>
      </c>
      <c r="R36283">
        <v>3</v>
      </c>
      <c r="S36283" t="s">
        <v>26</v>
      </c>
    </row>
    <row r="36284" spans="1:19" x14ac:dyDescent="0.35">
      <c r="A36284" t="s">
        <v>1420</v>
      </c>
      <c r="B36284">
        <v>1007.525276</v>
      </c>
      <c r="C36284">
        <v>609.33548689999998</v>
      </c>
      <c r="D36284">
        <v>125.4</v>
      </c>
      <c r="E36284" t="s">
        <v>49865</v>
      </c>
      <c r="F36284">
        <v>-1</v>
      </c>
      <c r="G36284">
        <v>1374.5</v>
      </c>
      <c r="H36284" t="s">
        <v>49866</v>
      </c>
      <c r="I36284">
        <v>0</v>
      </c>
      <c r="J36284" t="s">
        <v>49867</v>
      </c>
      <c r="K36284" t="s">
        <v>2842</v>
      </c>
      <c r="L36284" t="s">
        <v>49867</v>
      </c>
      <c r="M36284">
        <v>2</v>
      </c>
      <c r="N36284" t="s">
        <v>49866</v>
      </c>
      <c r="O36284" t="s">
        <v>1420</v>
      </c>
      <c r="P36284">
        <v>1</v>
      </c>
      <c r="Q36284" t="s">
        <v>25</v>
      </c>
      <c r="R36284">
        <v>-1</v>
      </c>
      <c r="S36284" t="s">
        <v>26</v>
      </c>
    </row>
    <row r="36285" spans="1:19" x14ac:dyDescent="0.35">
      <c r="A36285" t="s">
        <v>1420</v>
      </c>
      <c r="B36285">
        <v>1007.525276</v>
      </c>
      <c r="C36285">
        <v>472.2765751</v>
      </c>
      <c r="D36285">
        <v>125.4</v>
      </c>
      <c r="E36285" t="s">
        <v>49868</v>
      </c>
      <c r="F36285">
        <v>-1</v>
      </c>
      <c r="G36285">
        <v>2916.3</v>
      </c>
      <c r="H36285" t="s">
        <v>49866</v>
      </c>
      <c r="I36285">
        <v>0</v>
      </c>
      <c r="J36285" t="s">
        <v>49867</v>
      </c>
      <c r="K36285" t="s">
        <v>562</v>
      </c>
      <c r="L36285" t="s">
        <v>49867</v>
      </c>
      <c r="M36285">
        <v>2</v>
      </c>
      <c r="N36285" t="s">
        <v>49866</v>
      </c>
      <c r="O36285" t="s">
        <v>1420</v>
      </c>
      <c r="P36285">
        <v>1</v>
      </c>
      <c r="Q36285" t="s">
        <v>25</v>
      </c>
      <c r="R36285">
        <v>-1</v>
      </c>
      <c r="S36285" t="s">
        <v>26</v>
      </c>
    </row>
    <row r="36286" spans="1:19" x14ac:dyDescent="0.35">
      <c r="A36286" t="s">
        <v>1420</v>
      </c>
      <c r="B36286">
        <v>1007.525276</v>
      </c>
      <c r="C36286">
        <v>1122.5942210000001</v>
      </c>
      <c r="D36286">
        <v>125.4</v>
      </c>
      <c r="E36286" t="s">
        <v>49869</v>
      </c>
      <c r="F36286">
        <v>-1</v>
      </c>
      <c r="G36286">
        <v>1402.2</v>
      </c>
      <c r="H36286" t="s">
        <v>49866</v>
      </c>
      <c r="I36286">
        <v>0</v>
      </c>
      <c r="J36286" t="s">
        <v>49867</v>
      </c>
      <c r="K36286" t="s">
        <v>3738</v>
      </c>
      <c r="L36286" t="s">
        <v>49867</v>
      </c>
      <c r="M36286">
        <v>2</v>
      </c>
      <c r="N36286" t="s">
        <v>49866</v>
      </c>
      <c r="O36286" t="s">
        <v>1420</v>
      </c>
      <c r="P36286">
        <v>1</v>
      </c>
      <c r="Q36286" t="s">
        <v>25</v>
      </c>
      <c r="R36286">
        <v>-1</v>
      </c>
      <c r="S36286" t="s">
        <v>26</v>
      </c>
    </row>
    <row r="36287" spans="1:19" x14ac:dyDescent="0.35">
      <c r="A36287" t="s">
        <v>1420</v>
      </c>
      <c r="B36287">
        <v>1007.525276</v>
      </c>
      <c r="C36287">
        <v>1423.7579920000001</v>
      </c>
      <c r="D36287">
        <v>125.4</v>
      </c>
      <c r="E36287" t="s">
        <v>49870</v>
      </c>
      <c r="F36287">
        <v>-1</v>
      </c>
      <c r="G36287">
        <v>1328.4</v>
      </c>
      <c r="H36287" t="s">
        <v>49866</v>
      </c>
      <c r="I36287">
        <v>0</v>
      </c>
      <c r="J36287" t="s">
        <v>49867</v>
      </c>
      <c r="K36287" t="s">
        <v>3219</v>
      </c>
      <c r="L36287" t="s">
        <v>49867</v>
      </c>
      <c r="M36287">
        <v>2</v>
      </c>
      <c r="N36287" t="s">
        <v>49866</v>
      </c>
      <c r="O36287" t="s">
        <v>1420</v>
      </c>
      <c r="P36287">
        <v>1</v>
      </c>
      <c r="Q36287" t="s">
        <v>25</v>
      </c>
      <c r="R36287">
        <v>-1</v>
      </c>
      <c r="S36287" t="s">
        <v>26</v>
      </c>
    </row>
    <row r="36288" spans="1:19" x14ac:dyDescent="0.35">
      <c r="A36288" t="s">
        <v>1420</v>
      </c>
      <c r="B36288">
        <v>1007.525276</v>
      </c>
      <c r="C36288">
        <v>405.21324650000003</v>
      </c>
      <c r="D36288">
        <v>125.4</v>
      </c>
      <c r="E36288" t="s">
        <v>49871</v>
      </c>
      <c r="F36288">
        <v>-1</v>
      </c>
      <c r="G36288">
        <v>1522.1</v>
      </c>
      <c r="H36288" t="s">
        <v>49866</v>
      </c>
      <c r="I36288">
        <v>0</v>
      </c>
      <c r="J36288" t="s">
        <v>49867</v>
      </c>
      <c r="K36288" t="s">
        <v>2909</v>
      </c>
      <c r="L36288" t="s">
        <v>49867</v>
      </c>
      <c r="M36288">
        <v>2</v>
      </c>
      <c r="N36288" t="s">
        <v>49866</v>
      </c>
      <c r="O36288" t="s">
        <v>1420</v>
      </c>
      <c r="P36288">
        <v>1</v>
      </c>
      <c r="Q36288" t="s">
        <v>33</v>
      </c>
      <c r="R36288">
        <v>-1</v>
      </c>
      <c r="S36288" t="s">
        <v>26</v>
      </c>
    </row>
    <row r="36289" spans="1:19" x14ac:dyDescent="0.35">
      <c r="A36289" t="s">
        <v>1420</v>
      </c>
      <c r="B36289">
        <v>1007.525276</v>
      </c>
      <c r="C36289">
        <v>908.49886389999995</v>
      </c>
      <c r="D36289">
        <v>125.4</v>
      </c>
      <c r="E36289" t="s">
        <v>49872</v>
      </c>
      <c r="F36289">
        <v>-1</v>
      </c>
      <c r="G36289">
        <v>1605.2</v>
      </c>
      <c r="H36289" t="s">
        <v>49866</v>
      </c>
      <c r="I36289">
        <v>0</v>
      </c>
      <c r="J36289" t="s">
        <v>49867</v>
      </c>
      <c r="K36289" t="s">
        <v>573</v>
      </c>
      <c r="L36289" t="s">
        <v>49867</v>
      </c>
      <c r="M36289">
        <v>2</v>
      </c>
      <c r="N36289" t="s">
        <v>49866</v>
      </c>
      <c r="O36289" t="s">
        <v>1420</v>
      </c>
      <c r="P36289">
        <v>1</v>
      </c>
      <c r="Q36289" t="s">
        <v>25</v>
      </c>
      <c r="R36289">
        <v>-1</v>
      </c>
      <c r="S36289" t="s">
        <v>26</v>
      </c>
    </row>
    <row r="36290" spans="1:19" x14ac:dyDescent="0.35">
      <c r="A36290" t="s">
        <v>1420</v>
      </c>
      <c r="B36290">
        <v>672.01927590000003</v>
      </c>
      <c r="C36290">
        <v>1122.5942210000001</v>
      </c>
      <c r="D36290">
        <v>124.5</v>
      </c>
      <c r="E36290" t="s">
        <v>49873</v>
      </c>
      <c r="F36290">
        <v>-1</v>
      </c>
      <c r="G36290">
        <v>2568.6</v>
      </c>
      <c r="H36290" t="s">
        <v>49874</v>
      </c>
      <c r="I36290">
        <v>0</v>
      </c>
      <c r="J36290" t="s">
        <v>49867</v>
      </c>
      <c r="K36290" t="s">
        <v>827</v>
      </c>
      <c r="L36290" t="s">
        <v>49867</v>
      </c>
      <c r="M36290">
        <v>3</v>
      </c>
      <c r="N36290" t="s">
        <v>49874</v>
      </c>
      <c r="O36290" t="s">
        <v>1420</v>
      </c>
      <c r="P36290">
        <v>1</v>
      </c>
      <c r="Q36290" t="s">
        <v>25</v>
      </c>
      <c r="R36290">
        <v>-1</v>
      </c>
      <c r="S36290" t="s">
        <v>26</v>
      </c>
    </row>
    <row r="36291" spans="1:19" x14ac:dyDescent="0.35">
      <c r="A36291" t="s">
        <v>1420</v>
      </c>
      <c r="B36291">
        <v>672.01927590000003</v>
      </c>
      <c r="C36291">
        <v>861.96432259999995</v>
      </c>
      <c r="D36291">
        <v>124.5</v>
      </c>
      <c r="E36291" t="s">
        <v>49875</v>
      </c>
      <c r="F36291">
        <v>-1</v>
      </c>
      <c r="G36291">
        <v>3605.7</v>
      </c>
      <c r="H36291" t="s">
        <v>49874</v>
      </c>
      <c r="I36291">
        <v>0</v>
      </c>
      <c r="J36291" t="s">
        <v>49867</v>
      </c>
      <c r="K36291" t="s">
        <v>6451</v>
      </c>
      <c r="L36291" t="s">
        <v>49867</v>
      </c>
      <c r="M36291">
        <v>3</v>
      </c>
      <c r="N36291" t="s">
        <v>49874</v>
      </c>
      <c r="O36291" t="s">
        <v>1420</v>
      </c>
      <c r="P36291">
        <v>2</v>
      </c>
      <c r="Q36291" t="s">
        <v>25</v>
      </c>
      <c r="R36291">
        <v>-1</v>
      </c>
      <c r="S36291" t="s">
        <v>26</v>
      </c>
    </row>
    <row r="36292" spans="1:19" x14ac:dyDescent="0.35">
      <c r="A36292" t="s">
        <v>1420</v>
      </c>
      <c r="B36292">
        <v>672.01927590000003</v>
      </c>
      <c r="C36292">
        <v>472.2765751</v>
      </c>
      <c r="D36292">
        <v>124.5</v>
      </c>
      <c r="E36292" t="s">
        <v>49876</v>
      </c>
      <c r="F36292">
        <v>-1</v>
      </c>
      <c r="G36292">
        <v>4239.7</v>
      </c>
      <c r="H36292" t="s">
        <v>49874</v>
      </c>
      <c r="I36292">
        <v>0</v>
      </c>
      <c r="J36292" t="s">
        <v>49867</v>
      </c>
      <c r="K36292" t="s">
        <v>40</v>
      </c>
      <c r="L36292" t="s">
        <v>49867</v>
      </c>
      <c r="M36292">
        <v>3</v>
      </c>
      <c r="N36292" t="s">
        <v>49874</v>
      </c>
      <c r="O36292" t="s">
        <v>1420</v>
      </c>
      <c r="P36292">
        <v>1</v>
      </c>
      <c r="Q36292" t="s">
        <v>25</v>
      </c>
      <c r="R36292">
        <v>-1</v>
      </c>
      <c r="S36292" t="s">
        <v>26</v>
      </c>
    </row>
    <row r="36293" spans="1:19" x14ac:dyDescent="0.35">
      <c r="A36293" t="s">
        <v>1420</v>
      </c>
      <c r="B36293">
        <v>672.01927590000003</v>
      </c>
      <c r="C36293">
        <v>609.33548689999998</v>
      </c>
      <c r="D36293">
        <v>124.5</v>
      </c>
      <c r="E36293" t="s">
        <v>49877</v>
      </c>
      <c r="F36293">
        <v>-1</v>
      </c>
      <c r="G36293">
        <v>2145.3000000000002</v>
      </c>
      <c r="H36293" t="s">
        <v>49874</v>
      </c>
      <c r="I36293">
        <v>0</v>
      </c>
      <c r="J36293" t="s">
        <v>49867</v>
      </c>
      <c r="K36293" t="s">
        <v>1186</v>
      </c>
      <c r="L36293" t="s">
        <v>49867</v>
      </c>
      <c r="M36293">
        <v>3</v>
      </c>
      <c r="N36293" t="s">
        <v>49874</v>
      </c>
      <c r="O36293" t="s">
        <v>1420</v>
      </c>
      <c r="P36293">
        <v>1</v>
      </c>
      <c r="Q36293" t="s">
        <v>25</v>
      </c>
      <c r="R36293">
        <v>-1</v>
      </c>
      <c r="S36293" t="s">
        <v>26</v>
      </c>
    </row>
    <row r="36294" spans="1:19" x14ac:dyDescent="0.35">
      <c r="A36294" t="s">
        <v>1420</v>
      </c>
      <c r="B36294">
        <v>672.01927590000003</v>
      </c>
      <c r="C36294">
        <v>405.21324650000003</v>
      </c>
      <c r="D36294">
        <v>124.5</v>
      </c>
      <c r="E36294" t="s">
        <v>49878</v>
      </c>
      <c r="F36294">
        <v>-1</v>
      </c>
      <c r="G36294">
        <v>2140.4</v>
      </c>
      <c r="H36294" t="s">
        <v>49874</v>
      </c>
      <c r="I36294">
        <v>0</v>
      </c>
      <c r="J36294" t="s">
        <v>49867</v>
      </c>
      <c r="K36294" t="s">
        <v>545</v>
      </c>
      <c r="L36294" t="s">
        <v>49867</v>
      </c>
      <c r="M36294">
        <v>3</v>
      </c>
      <c r="N36294" t="s">
        <v>49874</v>
      </c>
      <c r="O36294" t="s">
        <v>1420</v>
      </c>
      <c r="P36294">
        <v>1</v>
      </c>
      <c r="Q36294" t="s">
        <v>33</v>
      </c>
      <c r="R36294">
        <v>-1</v>
      </c>
      <c r="S36294" t="s">
        <v>26</v>
      </c>
    </row>
    <row r="36295" spans="1:19" x14ac:dyDescent="0.35">
      <c r="A36295" t="s">
        <v>1420</v>
      </c>
      <c r="B36295">
        <v>672.01927590000003</v>
      </c>
      <c r="C36295">
        <v>805.4222906</v>
      </c>
      <c r="D36295">
        <v>124.5</v>
      </c>
      <c r="E36295" t="s">
        <v>49879</v>
      </c>
      <c r="F36295">
        <v>-1</v>
      </c>
      <c r="G36295">
        <v>2834.5</v>
      </c>
      <c r="H36295" t="s">
        <v>49874</v>
      </c>
      <c r="I36295">
        <v>0</v>
      </c>
      <c r="J36295" t="s">
        <v>49867</v>
      </c>
      <c r="K36295" t="s">
        <v>1246</v>
      </c>
      <c r="L36295" t="s">
        <v>49867</v>
      </c>
      <c r="M36295">
        <v>3</v>
      </c>
      <c r="N36295" t="s">
        <v>49874</v>
      </c>
      <c r="O36295" t="s">
        <v>1420</v>
      </c>
      <c r="P36295">
        <v>2</v>
      </c>
      <c r="Q36295" t="s">
        <v>25</v>
      </c>
      <c r="R36295">
        <v>-1</v>
      </c>
      <c r="S36295" t="s">
        <v>26</v>
      </c>
    </row>
    <row r="36296" spans="1:19" x14ac:dyDescent="0.35">
      <c r="A36296" t="s">
        <v>1420</v>
      </c>
      <c r="B36296">
        <v>724.05297959999996</v>
      </c>
      <c r="C36296">
        <v>416.29797919999999</v>
      </c>
      <c r="D36296">
        <v>113.5</v>
      </c>
      <c r="E36296" t="s">
        <v>49880</v>
      </c>
      <c r="F36296">
        <v>-1</v>
      </c>
      <c r="G36296">
        <v>2167</v>
      </c>
      <c r="H36296" t="s">
        <v>49881</v>
      </c>
      <c r="I36296">
        <v>0</v>
      </c>
      <c r="J36296" t="s">
        <v>49882</v>
      </c>
      <c r="K36296" t="s">
        <v>1083</v>
      </c>
      <c r="L36296" t="s">
        <v>49882</v>
      </c>
      <c r="M36296">
        <v>3</v>
      </c>
      <c r="N36296" t="s">
        <v>49881</v>
      </c>
      <c r="O36296" t="s">
        <v>1420</v>
      </c>
      <c r="P36296">
        <v>1</v>
      </c>
      <c r="Q36296" t="s">
        <v>25</v>
      </c>
      <c r="R36296">
        <v>-1</v>
      </c>
      <c r="S36296" t="s">
        <v>26</v>
      </c>
    </row>
    <row r="36297" spans="1:19" x14ac:dyDescent="0.35">
      <c r="A36297" t="s">
        <v>1420</v>
      </c>
      <c r="B36297">
        <v>724.05297959999996</v>
      </c>
      <c r="C36297">
        <v>628.37768610000001</v>
      </c>
      <c r="D36297">
        <v>113.5</v>
      </c>
      <c r="E36297" t="s">
        <v>49883</v>
      </c>
      <c r="F36297">
        <v>-1</v>
      </c>
      <c r="G36297">
        <v>4387.7</v>
      </c>
      <c r="H36297" t="s">
        <v>49881</v>
      </c>
      <c r="I36297">
        <v>0</v>
      </c>
      <c r="J36297" t="s">
        <v>49882</v>
      </c>
      <c r="K36297" t="s">
        <v>114</v>
      </c>
      <c r="L36297" t="s">
        <v>49882</v>
      </c>
      <c r="M36297">
        <v>3</v>
      </c>
      <c r="N36297" t="s">
        <v>49881</v>
      </c>
      <c r="O36297" t="s">
        <v>1420</v>
      </c>
      <c r="P36297">
        <v>1</v>
      </c>
      <c r="Q36297" t="s">
        <v>25</v>
      </c>
      <c r="R36297">
        <v>-1</v>
      </c>
      <c r="S36297" t="s">
        <v>26</v>
      </c>
    </row>
    <row r="36298" spans="1:19" x14ac:dyDescent="0.35">
      <c r="A36298" t="s">
        <v>1420</v>
      </c>
      <c r="B36298">
        <v>724.05297959999996</v>
      </c>
      <c r="C36298">
        <v>765.436598</v>
      </c>
      <c r="D36298">
        <v>113.5</v>
      </c>
      <c r="E36298" t="s">
        <v>49884</v>
      </c>
      <c r="F36298">
        <v>-1</v>
      </c>
      <c r="G36298">
        <v>3002</v>
      </c>
      <c r="H36298" t="s">
        <v>49881</v>
      </c>
      <c r="I36298">
        <v>0</v>
      </c>
      <c r="J36298" t="s">
        <v>49882</v>
      </c>
      <c r="K36298" t="s">
        <v>2347</v>
      </c>
      <c r="L36298" t="s">
        <v>49882</v>
      </c>
      <c r="M36298">
        <v>3</v>
      </c>
      <c r="N36298" t="s">
        <v>49881</v>
      </c>
      <c r="O36298" t="s">
        <v>1420</v>
      </c>
      <c r="P36298">
        <v>1</v>
      </c>
      <c r="Q36298" t="s">
        <v>25</v>
      </c>
      <c r="R36298">
        <v>-1</v>
      </c>
      <c r="S36298" t="s">
        <v>26</v>
      </c>
    </row>
    <row r="36299" spans="1:19" x14ac:dyDescent="0.35">
      <c r="A36299" t="s">
        <v>1420</v>
      </c>
      <c r="B36299">
        <v>724.05297959999996</v>
      </c>
      <c r="C36299">
        <v>883.47284609999997</v>
      </c>
      <c r="D36299">
        <v>113.5</v>
      </c>
      <c r="E36299" t="s">
        <v>49885</v>
      </c>
      <c r="F36299">
        <v>-1</v>
      </c>
      <c r="G36299">
        <v>2962.2</v>
      </c>
      <c r="H36299" t="s">
        <v>49881</v>
      </c>
      <c r="I36299">
        <v>0</v>
      </c>
      <c r="J36299" t="s">
        <v>49882</v>
      </c>
      <c r="K36299" t="s">
        <v>49886</v>
      </c>
      <c r="L36299" t="s">
        <v>49882</v>
      </c>
      <c r="M36299">
        <v>3</v>
      </c>
      <c r="N36299" t="s">
        <v>49881</v>
      </c>
      <c r="O36299" t="s">
        <v>1420</v>
      </c>
      <c r="P36299">
        <v>2</v>
      </c>
      <c r="Q36299" t="s">
        <v>25</v>
      </c>
      <c r="R36299">
        <v>-1</v>
      </c>
      <c r="S36299" t="s">
        <v>26</v>
      </c>
    </row>
    <row r="36300" spans="1:19" x14ac:dyDescent="0.35">
      <c r="A36300" t="s">
        <v>1420</v>
      </c>
      <c r="B36300">
        <v>724.05297959999996</v>
      </c>
      <c r="C36300">
        <v>1278.695332</v>
      </c>
      <c r="D36300">
        <v>113.5</v>
      </c>
      <c r="E36300" t="s">
        <v>49887</v>
      </c>
      <c r="F36300">
        <v>-1</v>
      </c>
      <c r="G36300">
        <v>2763.4</v>
      </c>
      <c r="H36300" t="s">
        <v>49881</v>
      </c>
      <c r="I36300">
        <v>0</v>
      </c>
      <c r="J36300" t="s">
        <v>49882</v>
      </c>
      <c r="K36300" t="s">
        <v>5378</v>
      </c>
      <c r="L36300" t="s">
        <v>49882</v>
      </c>
      <c r="M36300">
        <v>3</v>
      </c>
      <c r="N36300" t="s">
        <v>49881</v>
      </c>
      <c r="O36300" t="s">
        <v>1420</v>
      </c>
      <c r="P36300">
        <v>1</v>
      </c>
      <c r="Q36300" t="s">
        <v>25</v>
      </c>
      <c r="R36300">
        <v>-1</v>
      </c>
      <c r="S36300" t="s">
        <v>26</v>
      </c>
    </row>
    <row r="36301" spans="1:19" x14ac:dyDescent="0.35">
      <c r="A36301" t="s">
        <v>1420</v>
      </c>
      <c r="B36301">
        <v>724.05297959999996</v>
      </c>
      <c r="C36301">
        <v>940.01487810000003</v>
      </c>
      <c r="D36301">
        <v>113.5</v>
      </c>
      <c r="E36301" t="s">
        <v>49888</v>
      </c>
      <c r="F36301">
        <v>-1</v>
      </c>
      <c r="G36301">
        <v>3638.2</v>
      </c>
      <c r="H36301" t="s">
        <v>49881</v>
      </c>
      <c r="I36301">
        <v>0</v>
      </c>
      <c r="J36301" t="s">
        <v>49882</v>
      </c>
      <c r="K36301" t="s">
        <v>2326</v>
      </c>
      <c r="L36301" t="s">
        <v>49882</v>
      </c>
      <c r="M36301">
        <v>3</v>
      </c>
      <c r="N36301" t="s">
        <v>49881</v>
      </c>
      <c r="O36301" t="s">
        <v>1420</v>
      </c>
      <c r="P36301">
        <v>2</v>
      </c>
      <c r="Q36301" t="s">
        <v>25</v>
      </c>
      <c r="R36301">
        <v>-1</v>
      </c>
      <c r="S36301" t="s">
        <v>26</v>
      </c>
    </row>
    <row r="36302" spans="1:19" x14ac:dyDescent="0.35">
      <c r="A36302" t="s">
        <v>1420</v>
      </c>
      <c r="B36302">
        <v>543.29155379999997</v>
      </c>
      <c r="C36302">
        <v>628.37768610000001</v>
      </c>
      <c r="D36302">
        <v>113.9</v>
      </c>
      <c r="E36302" t="s">
        <v>49889</v>
      </c>
      <c r="F36302">
        <v>-1</v>
      </c>
      <c r="G36302">
        <v>5344.1</v>
      </c>
      <c r="H36302" t="s">
        <v>49890</v>
      </c>
      <c r="I36302">
        <v>0</v>
      </c>
      <c r="J36302" t="s">
        <v>49882</v>
      </c>
      <c r="K36302" t="s">
        <v>2842</v>
      </c>
      <c r="L36302" t="s">
        <v>49882</v>
      </c>
      <c r="M36302">
        <v>4</v>
      </c>
      <c r="N36302" t="s">
        <v>49890</v>
      </c>
      <c r="O36302" t="s">
        <v>1420</v>
      </c>
      <c r="P36302">
        <v>1</v>
      </c>
      <c r="Q36302" t="s">
        <v>25</v>
      </c>
      <c r="R36302">
        <v>-1</v>
      </c>
      <c r="S36302" t="s">
        <v>26</v>
      </c>
    </row>
    <row r="36303" spans="1:19" x14ac:dyDescent="0.35">
      <c r="A36303" t="s">
        <v>1420</v>
      </c>
      <c r="B36303">
        <v>543.29155379999997</v>
      </c>
      <c r="C36303">
        <v>765.436598</v>
      </c>
      <c r="D36303">
        <v>113.9</v>
      </c>
      <c r="E36303" t="s">
        <v>49891</v>
      </c>
      <c r="F36303">
        <v>-1</v>
      </c>
      <c r="G36303">
        <v>3007.6</v>
      </c>
      <c r="H36303" t="s">
        <v>49890</v>
      </c>
      <c r="I36303">
        <v>0</v>
      </c>
      <c r="J36303" t="s">
        <v>49882</v>
      </c>
      <c r="K36303" t="s">
        <v>2347</v>
      </c>
      <c r="L36303" t="s">
        <v>49882</v>
      </c>
      <c r="M36303">
        <v>4</v>
      </c>
      <c r="N36303" t="s">
        <v>49890</v>
      </c>
      <c r="O36303" t="s">
        <v>1420</v>
      </c>
      <c r="P36303">
        <v>1</v>
      </c>
      <c r="Q36303" t="s">
        <v>25</v>
      </c>
      <c r="R36303">
        <v>-1</v>
      </c>
      <c r="S36303" t="s">
        <v>26</v>
      </c>
    </row>
    <row r="36304" spans="1:19" x14ac:dyDescent="0.35">
      <c r="A36304" t="s">
        <v>1420</v>
      </c>
      <c r="B36304">
        <v>543.29155379999997</v>
      </c>
      <c r="C36304">
        <v>416.29797919999999</v>
      </c>
      <c r="D36304">
        <v>113.9</v>
      </c>
      <c r="E36304" t="s">
        <v>49892</v>
      </c>
      <c r="F36304">
        <v>-1</v>
      </c>
      <c r="G36304">
        <v>3015.2</v>
      </c>
      <c r="H36304" t="s">
        <v>49890</v>
      </c>
      <c r="I36304">
        <v>0</v>
      </c>
      <c r="J36304" t="s">
        <v>49882</v>
      </c>
      <c r="K36304" t="s">
        <v>691</v>
      </c>
      <c r="L36304" t="s">
        <v>49882</v>
      </c>
      <c r="M36304">
        <v>4</v>
      </c>
      <c r="N36304" t="s">
        <v>49890</v>
      </c>
      <c r="O36304" t="s">
        <v>1420</v>
      </c>
      <c r="P36304">
        <v>1</v>
      </c>
      <c r="Q36304" t="s">
        <v>25</v>
      </c>
      <c r="R36304">
        <v>-1</v>
      </c>
      <c r="S36304" t="s">
        <v>26</v>
      </c>
    </row>
    <row r="36305" spans="1:19" x14ac:dyDescent="0.35">
      <c r="A36305" t="s">
        <v>1420</v>
      </c>
      <c r="B36305">
        <v>543.29155379999997</v>
      </c>
      <c r="C36305">
        <v>590.31709720000003</v>
      </c>
      <c r="D36305">
        <v>113.9</v>
      </c>
      <c r="E36305" t="s">
        <v>49893</v>
      </c>
      <c r="F36305">
        <v>-1</v>
      </c>
      <c r="G36305">
        <v>3271.7</v>
      </c>
      <c r="H36305" t="s">
        <v>49890</v>
      </c>
      <c r="I36305">
        <v>0</v>
      </c>
      <c r="J36305" t="s">
        <v>49882</v>
      </c>
      <c r="K36305" t="s">
        <v>374</v>
      </c>
      <c r="L36305" t="s">
        <v>49882</v>
      </c>
      <c r="M36305">
        <v>4</v>
      </c>
      <c r="N36305" t="s">
        <v>49890</v>
      </c>
      <c r="O36305" t="s">
        <v>1420</v>
      </c>
      <c r="P36305">
        <v>2</v>
      </c>
      <c r="Q36305" t="s">
        <v>25</v>
      </c>
      <c r="R36305">
        <v>-1</v>
      </c>
      <c r="S36305" t="s">
        <v>26</v>
      </c>
    </row>
    <row r="36306" spans="1:19" x14ac:dyDescent="0.35">
      <c r="A36306" t="s">
        <v>1420</v>
      </c>
      <c r="B36306">
        <v>543.29155379999997</v>
      </c>
      <c r="C36306">
        <v>689.3855112</v>
      </c>
      <c r="D36306">
        <v>113.9</v>
      </c>
      <c r="E36306" t="s">
        <v>49894</v>
      </c>
      <c r="F36306">
        <v>-1</v>
      </c>
      <c r="G36306">
        <v>2616.8000000000002</v>
      </c>
      <c r="H36306" t="s">
        <v>49890</v>
      </c>
      <c r="I36306">
        <v>0</v>
      </c>
      <c r="J36306" t="s">
        <v>49882</v>
      </c>
      <c r="K36306" t="s">
        <v>49895</v>
      </c>
      <c r="L36306" t="s">
        <v>49882</v>
      </c>
      <c r="M36306">
        <v>4</v>
      </c>
      <c r="N36306" t="s">
        <v>49890</v>
      </c>
      <c r="O36306" t="s">
        <v>1420</v>
      </c>
      <c r="P36306">
        <v>2</v>
      </c>
      <c r="Q36306" t="s">
        <v>25</v>
      </c>
      <c r="R36306">
        <v>-1</v>
      </c>
      <c r="S36306" t="s">
        <v>26</v>
      </c>
    </row>
    <row r="36307" spans="1:19" x14ac:dyDescent="0.35">
      <c r="A36307" t="s">
        <v>1420</v>
      </c>
      <c r="B36307">
        <v>543.29155379999997</v>
      </c>
      <c r="C36307">
        <v>639.85130419999996</v>
      </c>
      <c r="D36307">
        <v>113.9</v>
      </c>
      <c r="E36307" t="s">
        <v>49896</v>
      </c>
      <c r="F36307">
        <v>-1</v>
      </c>
      <c r="G36307">
        <v>6321.2</v>
      </c>
      <c r="H36307" t="s">
        <v>49890</v>
      </c>
      <c r="I36307">
        <v>0</v>
      </c>
      <c r="J36307" t="s">
        <v>49882</v>
      </c>
      <c r="K36307" t="s">
        <v>4490</v>
      </c>
      <c r="L36307" t="s">
        <v>49882</v>
      </c>
      <c r="M36307">
        <v>4</v>
      </c>
      <c r="N36307" t="s">
        <v>49890</v>
      </c>
      <c r="O36307" t="s">
        <v>1420</v>
      </c>
      <c r="P36307">
        <v>2</v>
      </c>
      <c r="Q36307" t="s">
        <v>25</v>
      </c>
      <c r="R36307">
        <v>-1</v>
      </c>
      <c r="S36307" t="s">
        <v>26</v>
      </c>
    </row>
    <row r="36308" spans="1:19" x14ac:dyDescent="0.35">
      <c r="A36308" t="s">
        <v>4732</v>
      </c>
      <c r="B36308">
        <v>778.42958429999999</v>
      </c>
      <c r="C36308">
        <v>429.24560930000001</v>
      </c>
      <c r="D36308">
        <v>86.3</v>
      </c>
      <c r="E36308" t="s">
        <v>49897</v>
      </c>
      <c r="F36308">
        <v>-1</v>
      </c>
      <c r="G36308">
        <v>8693</v>
      </c>
      <c r="H36308" t="s">
        <v>49898</v>
      </c>
      <c r="I36308">
        <v>0</v>
      </c>
      <c r="J36308" t="s">
        <v>36493</v>
      </c>
      <c r="K36308" t="s">
        <v>72</v>
      </c>
      <c r="L36308" t="s">
        <v>36493</v>
      </c>
      <c r="M36308">
        <v>2</v>
      </c>
      <c r="N36308" t="s">
        <v>49898</v>
      </c>
      <c r="O36308" t="s">
        <v>4732</v>
      </c>
      <c r="P36308">
        <v>1</v>
      </c>
      <c r="Q36308" t="s">
        <v>25</v>
      </c>
      <c r="R36308">
        <v>4</v>
      </c>
      <c r="S36308" t="s">
        <v>26</v>
      </c>
    </row>
    <row r="36309" spans="1:19" x14ac:dyDescent="0.35">
      <c r="A36309" t="s">
        <v>4732</v>
      </c>
      <c r="B36309">
        <v>778.42958429999999</v>
      </c>
      <c r="C36309">
        <v>1242.651736</v>
      </c>
      <c r="D36309">
        <v>86.3</v>
      </c>
      <c r="E36309" t="s">
        <v>49899</v>
      </c>
      <c r="F36309">
        <v>-1</v>
      </c>
      <c r="G36309">
        <v>3198.9</v>
      </c>
      <c r="H36309" t="s">
        <v>49898</v>
      </c>
      <c r="I36309">
        <v>0</v>
      </c>
      <c r="J36309" t="s">
        <v>36493</v>
      </c>
      <c r="K36309" t="s">
        <v>3286</v>
      </c>
      <c r="L36309" t="s">
        <v>36493</v>
      </c>
      <c r="M36309">
        <v>2</v>
      </c>
      <c r="N36309" t="s">
        <v>49898</v>
      </c>
      <c r="O36309" t="s">
        <v>4732</v>
      </c>
      <c r="P36309">
        <v>1</v>
      </c>
      <c r="Q36309" t="s">
        <v>25</v>
      </c>
      <c r="R36309">
        <v>11</v>
      </c>
      <c r="S36309" t="s">
        <v>26</v>
      </c>
    </row>
    <row r="36310" spans="1:19" x14ac:dyDescent="0.35">
      <c r="A36310" t="s">
        <v>4732</v>
      </c>
      <c r="B36310">
        <v>778.42958429999999</v>
      </c>
      <c r="C36310">
        <v>1341.7201500000001</v>
      </c>
      <c r="D36310">
        <v>86.3</v>
      </c>
      <c r="E36310" t="s">
        <v>49900</v>
      </c>
      <c r="F36310">
        <v>-1</v>
      </c>
      <c r="G36310">
        <v>1270</v>
      </c>
      <c r="H36310" t="s">
        <v>49898</v>
      </c>
      <c r="I36310">
        <v>0</v>
      </c>
      <c r="J36310" t="s">
        <v>36493</v>
      </c>
      <c r="K36310" t="s">
        <v>15173</v>
      </c>
      <c r="L36310" t="s">
        <v>36493</v>
      </c>
      <c r="M36310">
        <v>2</v>
      </c>
      <c r="N36310" t="s">
        <v>49898</v>
      </c>
      <c r="O36310" t="s">
        <v>4732</v>
      </c>
      <c r="P36310">
        <v>1</v>
      </c>
      <c r="Q36310" t="s">
        <v>25</v>
      </c>
      <c r="R36310">
        <v>12</v>
      </c>
      <c r="S36310" t="s">
        <v>26</v>
      </c>
    </row>
    <row r="36311" spans="1:19" x14ac:dyDescent="0.35">
      <c r="A36311" t="s">
        <v>4732</v>
      </c>
      <c r="B36311">
        <v>778.42958429999999</v>
      </c>
      <c r="C36311">
        <v>1079.588407</v>
      </c>
      <c r="D36311">
        <v>86.3</v>
      </c>
      <c r="E36311" t="s">
        <v>49901</v>
      </c>
      <c r="F36311">
        <v>-1</v>
      </c>
      <c r="G36311">
        <v>2601</v>
      </c>
      <c r="H36311" t="s">
        <v>49898</v>
      </c>
      <c r="I36311">
        <v>0</v>
      </c>
      <c r="J36311" t="s">
        <v>36493</v>
      </c>
      <c r="K36311" t="s">
        <v>1204</v>
      </c>
      <c r="L36311" t="s">
        <v>36493</v>
      </c>
      <c r="M36311">
        <v>2</v>
      </c>
      <c r="N36311" t="s">
        <v>49898</v>
      </c>
      <c r="O36311" t="s">
        <v>4732</v>
      </c>
      <c r="P36311">
        <v>1</v>
      </c>
      <c r="Q36311" t="s">
        <v>25</v>
      </c>
      <c r="R36311">
        <v>10</v>
      </c>
      <c r="S36311" t="s">
        <v>26</v>
      </c>
    </row>
    <row r="36312" spans="1:19" x14ac:dyDescent="0.35">
      <c r="A36312" t="s">
        <v>4732</v>
      </c>
      <c r="B36312">
        <v>778.42958429999999</v>
      </c>
      <c r="C36312">
        <v>592.30893779999997</v>
      </c>
      <c r="D36312">
        <v>86.3</v>
      </c>
      <c r="E36312" t="s">
        <v>49902</v>
      </c>
      <c r="F36312">
        <v>-1</v>
      </c>
      <c r="G36312">
        <v>2587.9</v>
      </c>
      <c r="H36312" t="s">
        <v>49898</v>
      </c>
      <c r="I36312">
        <v>0</v>
      </c>
      <c r="J36312" t="s">
        <v>36493</v>
      </c>
      <c r="K36312" t="s">
        <v>36499</v>
      </c>
      <c r="L36312" t="s">
        <v>36493</v>
      </c>
      <c r="M36312">
        <v>2</v>
      </c>
      <c r="N36312" t="s">
        <v>49898</v>
      </c>
      <c r="O36312" t="s">
        <v>4732</v>
      </c>
      <c r="P36312">
        <v>1</v>
      </c>
      <c r="Q36312" t="s">
        <v>25</v>
      </c>
      <c r="R36312">
        <v>5</v>
      </c>
      <c r="S36312" t="s">
        <v>26</v>
      </c>
    </row>
    <row r="36313" spans="1:19" x14ac:dyDescent="0.35">
      <c r="A36313" t="s">
        <v>4732</v>
      </c>
      <c r="B36313">
        <v>778.42958429999999</v>
      </c>
      <c r="C36313">
        <v>852.46141569999998</v>
      </c>
      <c r="D36313">
        <v>86.3</v>
      </c>
      <c r="E36313" t="s">
        <v>49903</v>
      </c>
      <c r="F36313">
        <v>-1</v>
      </c>
      <c r="G36313">
        <v>2357.5</v>
      </c>
      <c r="H36313" t="s">
        <v>49898</v>
      </c>
      <c r="I36313">
        <v>0</v>
      </c>
      <c r="J36313" t="s">
        <v>36493</v>
      </c>
      <c r="K36313" t="s">
        <v>670</v>
      </c>
      <c r="L36313" t="s">
        <v>36493</v>
      </c>
      <c r="M36313">
        <v>2</v>
      </c>
      <c r="N36313" t="s">
        <v>49898</v>
      </c>
      <c r="O36313" t="s">
        <v>4732</v>
      </c>
      <c r="P36313">
        <v>1</v>
      </c>
      <c r="Q36313" t="s">
        <v>25</v>
      </c>
      <c r="R36313">
        <v>7</v>
      </c>
      <c r="S36313" t="s">
        <v>26</v>
      </c>
    </row>
    <row r="36314" spans="1:19" x14ac:dyDescent="0.35">
      <c r="A36314" t="s">
        <v>4732</v>
      </c>
      <c r="B36314">
        <v>519.288815</v>
      </c>
      <c r="C36314">
        <v>426.23672160000001</v>
      </c>
      <c r="D36314">
        <v>85.6</v>
      </c>
      <c r="E36314" t="s">
        <v>49904</v>
      </c>
      <c r="F36314">
        <v>-1</v>
      </c>
      <c r="G36314">
        <v>2974.3</v>
      </c>
      <c r="H36314" t="s">
        <v>49905</v>
      </c>
      <c r="I36314">
        <v>0</v>
      </c>
      <c r="J36314" t="s">
        <v>36493</v>
      </c>
      <c r="K36314" t="s">
        <v>49906</v>
      </c>
      <c r="L36314" t="s">
        <v>36493</v>
      </c>
      <c r="M36314">
        <v>3</v>
      </c>
      <c r="N36314" t="s">
        <v>49905</v>
      </c>
      <c r="O36314" t="s">
        <v>4732</v>
      </c>
      <c r="P36314">
        <v>2</v>
      </c>
      <c r="Q36314" t="s">
        <v>33</v>
      </c>
      <c r="R36314">
        <v>8</v>
      </c>
      <c r="S36314" t="s">
        <v>26</v>
      </c>
    </row>
    <row r="36315" spans="1:19" x14ac:dyDescent="0.35">
      <c r="A36315" t="s">
        <v>4732</v>
      </c>
      <c r="B36315">
        <v>519.288815</v>
      </c>
      <c r="C36315">
        <v>592.30893779999997</v>
      </c>
      <c r="D36315">
        <v>85.6</v>
      </c>
      <c r="E36315" t="s">
        <v>49907</v>
      </c>
      <c r="F36315">
        <v>-1</v>
      </c>
      <c r="G36315">
        <v>8803.7000000000007</v>
      </c>
      <c r="H36315" t="s">
        <v>49905</v>
      </c>
      <c r="I36315">
        <v>0</v>
      </c>
      <c r="J36315" t="s">
        <v>36493</v>
      </c>
      <c r="K36315" t="s">
        <v>49908</v>
      </c>
      <c r="L36315" t="s">
        <v>36493</v>
      </c>
      <c r="M36315">
        <v>3</v>
      </c>
      <c r="N36315" t="s">
        <v>49905</v>
      </c>
      <c r="O36315" t="s">
        <v>4732</v>
      </c>
      <c r="P36315">
        <v>1</v>
      </c>
      <c r="Q36315" t="s">
        <v>25</v>
      </c>
      <c r="R36315">
        <v>5</v>
      </c>
      <c r="S36315" t="s">
        <v>26</v>
      </c>
    </row>
    <row r="36316" spans="1:19" x14ac:dyDescent="0.35">
      <c r="A36316" t="s">
        <v>4732</v>
      </c>
      <c r="B36316">
        <v>519.288815</v>
      </c>
      <c r="C36316">
        <v>429.24560930000001</v>
      </c>
      <c r="D36316">
        <v>85.6</v>
      </c>
      <c r="E36316" t="s">
        <v>49909</v>
      </c>
      <c r="F36316">
        <v>-1</v>
      </c>
      <c r="G36316">
        <v>7020.4</v>
      </c>
      <c r="H36316" t="s">
        <v>49905</v>
      </c>
      <c r="I36316">
        <v>0</v>
      </c>
      <c r="J36316" t="s">
        <v>36493</v>
      </c>
      <c r="K36316" t="s">
        <v>122</v>
      </c>
      <c r="L36316" t="s">
        <v>36493</v>
      </c>
      <c r="M36316">
        <v>3</v>
      </c>
      <c r="N36316" t="s">
        <v>49905</v>
      </c>
      <c r="O36316" t="s">
        <v>4732</v>
      </c>
      <c r="P36316">
        <v>1</v>
      </c>
      <c r="Q36316" t="s">
        <v>25</v>
      </c>
      <c r="R36316">
        <v>4</v>
      </c>
      <c r="S36316" t="s">
        <v>26</v>
      </c>
    </row>
    <row r="36317" spans="1:19" x14ac:dyDescent="0.35">
      <c r="A36317" t="s">
        <v>4732</v>
      </c>
      <c r="B36317">
        <v>519.288815</v>
      </c>
      <c r="C36317">
        <v>704.39775280000003</v>
      </c>
      <c r="D36317">
        <v>85.6</v>
      </c>
      <c r="E36317" t="s">
        <v>49910</v>
      </c>
      <c r="F36317">
        <v>-1</v>
      </c>
      <c r="G36317">
        <v>3265.3</v>
      </c>
      <c r="H36317" t="s">
        <v>49905</v>
      </c>
      <c r="I36317">
        <v>0</v>
      </c>
      <c r="J36317" t="s">
        <v>36493</v>
      </c>
      <c r="K36317" t="s">
        <v>2770</v>
      </c>
      <c r="L36317" t="s">
        <v>36493</v>
      </c>
      <c r="M36317">
        <v>3</v>
      </c>
      <c r="N36317" t="s">
        <v>49905</v>
      </c>
      <c r="O36317" t="s">
        <v>4732</v>
      </c>
      <c r="P36317">
        <v>1</v>
      </c>
      <c r="Q36317" t="s">
        <v>33</v>
      </c>
      <c r="R36317">
        <v>7</v>
      </c>
      <c r="S36317" t="s">
        <v>26</v>
      </c>
    </row>
    <row r="36318" spans="1:19" x14ac:dyDescent="0.35">
      <c r="A36318" t="s">
        <v>4732</v>
      </c>
      <c r="B36318">
        <v>519.288815</v>
      </c>
      <c r="C36318">
        <v>705.37682040000004</v>
      </c>
      <c r="D36318">
        <v>85.6</v>
      </c>
      <c r="E36318" t="s">
        <v>49911</v>
      </c>
      <c r="F36318">
        <v>-1</v>
      </c>
      <c r="G36318">
        <v>2898</v>
      </c>
      <c r="H36318" t="s">
        <v>49905</v>
      </c>
      <c r="I36318">
        <v>0</v>
      </c>
      <c r="J36318" t="s">
        <v>36493</v>
      </c>
      <c r="K36318" t="s">
        <v>47969</v>
      </c>
      <c r="L36318" t="s">
        <v>36493</v>
      </c>
      <c r="M36318">
        <v>3</v>
      </c>
      <c r="N36318" t="s">
        <v>49905</v>
      </c>
      <c r="O36318" t="s">
        <v>4732</v>
      </c>
      <c r="P36318">
        <v>2</v>
      </c>
      <c r="Q36318" t="s">
        <v>33</v>
      </c>
      <c r="R36318">
        <v>13</v>
      </c>
      <c r="S36318" t="s">
        <v>26</v>
      </c>
    </row>
    <row r="36319" spans="1:19" x14ac:dyDescent="0.35">
      <c r="A36319" t="s">
        <v>4732</v>
      </c>
      <c r="B36319">
        <v>519.288815</v>
      </c>
      <c r="C36319">
        <v>852.46141569999998</v>
      </c>
      <c r="D36319">
        <v>85.6</v>
      </c>
      <c r="E36319" t="s">
        <v>49912</v>
      </c>
      <c r="F36319">
        <v>-1</v>
      </c>
      <c r="G36319">
        <v>6122.4</v>
      </c>
      <c r="H36319" t="s">
        <v>49905</v>
      </c>
      <c r="I36319">
        <v>0</v>
      </c>
      <c r="J36319" t="s">
        <v>36493</v>
      </c>
      <c r="K36319" t="s">
        <v>239</v>
      </c>
      <c r="L36319" t="s">
        <v>36493</v>
      </c>
      <c r="M36319">
        <v>3</v>
      </c>
      <c r="N36319" t="s">
        <v>49905</v>
      </c>
      <c r="O36319" t="s">
        <v>4732</v>
      </c>
      <c r="P36319">
        <v>1</v>
      </c>
      <c r="Q36319" t="s">
        <v>25</v>
      </c>
      <c r="R36319">
        <v>7</v>
      </c>
      <c r="S36319" t="s">
        <v>26</v>
      </c>
    </row>
    <row r="36320" spans="1:19" x14ac:dyDescent="0.35">
      <c r="A36320" t="s">
        <v>4732</v>
      </c>
      <c r="B36320">
        <v>842.47706579999999</v>
      </c>
      <c r="C36320">
        <v>557.34057229999996</v>
      </c>
      <c r="D36320">
        <v>68.5</v>
      </c>
      <c r="E36320" t="s">
        <v>49913</v>
      </c>
      <c r="F36320">
        <v>-1</v>
      </c>
      <c r="G36320">
        <v>6177.6</v>
      </c>
      <c r="H36320" t="s">
        <v>49914</v>
      </c>
      <c r="I36320">
        <v>0</v>
      </c>
      <c r="J36320" t="s">
        <v>36502</v>
      </c>
      <c r="K36320" t="s">
        <v>1186</v>
      </c>
      <c r="L36320" t="s">
        <v>36502</v>
      </c>
      <c r="M36320">
        <v>2</v>
      </c>
      <c r="N36320" t="s">
        <v>49914</v>
      </c>
      <c r="O36320" t="s">
        <v>4732</v>
      </c>
      <c r="P36320">
        <v>1</v>
      </c>
      <c r="Q36320" t="s">
        <v>25</v>
      </c>
      <c r="R36320">
        <v>5</v>
      </c>
      <c r="S36320" t="s">
        <v>26</v>
      </c>
    </row>
    <row r="36321" spans="1:19" x14ac:dyDescent="0.35">
      <c r="A36321" t="s">
        <v>4732</v>
      </c>
      <c r="B36321">
        <v>842.47706579999999</v>
      </c>
      <c r="C36321">
        <v>720.40390090000005</v>
      </c>
      <c r="D36321">
        <v>68.5</v>
      </c>
      <c r="E36321" t="s">
        <v>49915</v>
      </c>
      <c r="F36321">
        <v>-1</v>
      </c>
      <c r="G36321">
        <v>3149.1</v>
      </c>
      <c r="H36321" t="s">
        <v>49914</v>
      </c>
      <c r="I36321">
        <v>0</v>
      </c>
      <c r="J36321" t="s">
        <v>36502</v>
      </c>
      <c r="K36321" t="s">
        <v>1045</v>
      </c>
      <c r="L36321" t="s">
        <v>36502</v>
      </c>
      <c r="M36321">
        <v>2</v>
      </c>
      <c r="N36321" t="s">
        <v>49914</v>
      </c>
      <c r="O36321" t="s">
        <v>4732</v>
      </c>
      <c r="P36321">
        <v>1</v>
      </c>
      <c r="Q36321" t="s">
        <v>25</v>
      </c>
      <c r="R36321">
        <v>6</v>
      </c>
      <c r="S36321" t="s">
        <v>26</v>
      </c>
    </row>
    <row r="36322" spans="1:19" x14ac:dyDescent="0.35">
      <c r="A36322" t="s">
        <v>4732</v>
      </c>
      <c r="B36322">
        <v>842.47706579999999</v>
      </c>
      <c r="C36322">
        <v>1370.746699</v>
      </c>
      <c r="D36322">
        <v>68.5</v>
      </c>
      <c r="E36322" t="s">
        <v>49916</v>
      </c>
      <c r="F36322">
        <v>-1</v>
      </c>
      <c r="G36322">
        <v>2527.6999999999998</v>
      </c>
      <c r="H36322" t="s">
        <v>49914</v>
      </c>
      <c r="I36322">
        <v>0</v>
      </c>
      <c r="J36322" t="s">
        <v>36502</v>
      </c>
      <c r="K36322" t="s">
        <v>6847</v>
      </c>
      <c r="L36322" t="s">
        <v>36502</v>
      </c>
      <c r="M36322">
        <v>2</v>
      </c>
      <c r="N36322" t="s">
        <v>49914</v>
      </c>
      <c r="O36322" t="s">
        <v>4732</v>
      </c>
      <c r="P36322">
        <v>1</v>
      </c>
      <c r="Q36322" t="s">
        <v>25</v>
      </c>
      <c r="R36322">
        <v>12</v>
      </c>
      <c r="S36322" t="s">
        <v>26</v>
      </c>
    </row>
    <row r="36323" spans="1:19" x14ac:dyDescent="0.35">
      <c r="A36323" t="s">
        <v>4732</v>
      </c>
      <c r="B36323">
        <v>842.47706579999999</v>
      </c>
      <c r="C36323">
        <v>980.55637879999995</v>
      </c>
      <c r="D36323">
        <v>68.5</v>
      </c>
      <c r="E36323" t="s">
        <v>49917</v>
      </c>
      <c r="F36323">
        <v>-1</v>
      </c>
      <c r="G36323">
        <v>2127.4</v>
      </c>
      <c r="H36323" t="s">
        <v>49914</v>
      </c>
      <c r="I36323">
        <v>0</v>
      </c>
      <c r="J36323" t="s">
        <v>36502</v>
      </c>
      <c r="K36323" t="s">
        <v>359</v>
      </c>
      <c r="L36323" t="s">
        <v>36502</v>
      </c>
      <c r="M36323">
        <v>2</v>
      </c>
      <c r="N36323" t="s">
        <v>49914</v>
      </c>
      <c r="O36323" t="s">
        <v>4732</v>
      </c>
      <c r="P36323">
        <v>1</v>
      </c>
      <c r="Q36323" t="s">
        <v>25</v>
      </c>
      <c r="R36323">
        <v>8</v>
      </c>
      <c r="S36323" t="s">
        <v>26</v>
      </c>
    </row>
    <row r="36324" spans="1:19" x14ac:dyDescent="0.35">
      <c r="A36324" t="s">
        <v>4732</v>
      </c>
      <c r="B36324">
        <v>842.47706579999999</v>
      </c>
      <c r="C36324">
        <v>685.87698760000001</v>
      </c>
      <c r="D36324">
        <v>68.5</v>
      </c>
      <c r="E36324" t="s">
        <v>49918</v>
      </c>
      <c r="F36324">
        <v>-1</v>
      </c>
      <c r="G36324">
        <v>1402.4</v>
      </c>
      <c r="H36324" t="s">
        <v>49914</v>
      </c>
      <c r="I36324">
        <v>0</v>
      </c>
      <c r="J36324" t="s">
        <v>36502</v>
      </c>
      <c r="K36324" t="s">
        <v>5941</v>
      </c>
      <c r="L36324" t="s">
        <v>36502</v>
      </c>
      <c r="M36324">
        <v>2</v>
      </c>
      <c r="N36324" t="s">
        <v>49914</v>
      </c>
      <c r="O36324" t="s">
        <v>4732</v>
      </c>
      <c r="P36324">
        <v>2</v>
      </c>
      <c r="Q36324" t="s">
        <v>25</v>
      </c>
      <c r="R36324">
        <v>12</v>
      </c>
      <c r="S36324" t="s">
        <v>26</v>
      </c>
    </row>
    <row r="36325" spans="1:19" x14ac:dyDescent="0.35">
      <c r="A36325" t="s">
        <v>4732</v>
      </c>
      <c r="B36325">
        <v>842.47706579999999</v>
      </c>
      <c r="C36325">
        <v>1207.68337</v>
      </c>
      <c r="D36325">
        <v>68.5</v>
      </c>
      <c r="E36325" t="s">
        <v>49919</v>
      </c>
      <c r="F36325">
        <v>-1</v>
      </c>
      <c r="G36325">
        <v>2450.6</v>
      </c>
      <c r="H36325" t="s">
        <v>49914</v>
      </c>
      <c r="I36325">
        <v>0</v>
      </c>
      <c r="J36325" t="s">
        <v>36502</v>
      </c>
      <c r="K36325" t="s">
        <v>1576</v>
      </c>
      <c r="L36325" t="s">
        <v>36502</v>
      </c>
      <c r="M36325">
        <v>2</v>
      </c>
      <c r="N36325" t="s">
        <v>49914</v>
      </c>
      <c r="O36325" t="s">
        <v>4732</v>
      </c>
      <c r="P36325">
        <v>1</v>
      </c>
      <c r="Q36325" t="s">
        <v>25</v>
      </c>
      <c r="R36325">
        <v>11</v>
      </c>
      <c r="S36325" t="s">
        <v>26</v>
      </c>
    </row>
    <row r="36326" spans="1:19" x14ac:dyDescent="0.35">
      <c r="A36326" t="s">
        <v>4732</v>
      </c>
      <c r="B36326">
        <v>561.98713599999996</v>
      </c>
      <c r="C36326">
        <v>833.48796479999999</v>
      </c>
      <c r="D36326">
        <v>69.7</v>
      </c>
      <c r="E36326" t="s">
        <v>49920</v>
      </c>
      <c r="F36326">
        <v>-1</v>
      </c>
      <c r="G36326">
        <v>1027.8</v>
      </c>
      <c r="H36326" t="s">
        <v>49921</v>
      </c>
      <c r="I36326">
        <v>0</v>
      </c>
      <c r="J36326" t="s">
        <v>36502</v>
      </c>
      <c r="K36326" t="s">
        <v>361</v>
      </c>
      <c r="L36326" t="s">
        <v>36502</v>
      </c>
      <c r="M36326">
        <v>3</v>
      </c>
      <c r="N36326" t="s">
        <v>49921</v>
      </c>
      <c r="O36326" t="s">
        <v>4732</v>
      </c>
      <c r="P36326">
        <v>1</v>
      </c>
      <c r="Q36326" t="s">
        <v>25</v>
      </c>
      <c r="R36326">
        <v>7</v>
      </c>
      <c r="S36326" t="s">
        <v>26</v>
      </c>
    </row>
    <row r="36327" spans="1:19" x14ac:dyDescent="0.35">
      <c r="A36327" t="s">
        <v>4732</v>
      </c>
      <c r="B36327">
        <v>561.98713599999996</v>
      </c>
      <c r="C36327">
        <v>720.40390090000005</v>
      </c>
      <c r="D36327">
        <v>69.7</v>
      </c>
      <c r="E36327" t="s">
        <v>49922</v>
      </c>
      <c r="F36327">
        <v>-1</v>
      </c>
      <c r="G36327">
        <v>1747.4</v>
      </c>
      <c r="H36327" t="s">
        <v>49921</v>
      </c>
      <c r="I36327">
        <v>0</v>
      </c>
      <c r="J36327" t="s">
        <v>36502</v>
      </c>
      <c r="K36327" t="s">
        <v>609</v>
      </c>
      <c r="L36327" t="s">
        <v>36502</v>
      </c>
      <c r="M36327">
        <v>3</v>
      </c>
      <c r="N36327" t="s">
        <v>49921</v>
      </c>
      <c r="O36327" t="s">
        <v>4732</v>
      </c>
      <c r="P36327">
        <v>1</v>
      </c>
      <c r="Q36327" t="s">
        <v>25</v>
      </c>
      <c r="R36327">
        <v>6</v>
      </c>
      <c r="S36327" t="s">
        <v>26</v>
      </c>
    </row>
    <row r="36328" spans="1:19" x14ac:dyDescent="0.35">
      <c r="A36328" t="s">
        <v>4732</v>
      </c>
      <c r="B36328">
        <v>561.98713599999996</v>
      </c>
      <c r="C36328">
        <v>685.87698760000001</v>
      </c>
      <c r="D36328">
        <v>69.7</v>
      </c>
      <c r="E36328" t="s">
        <v>49923</v>
      </c>
      <c r="F36328">
        <v>-1</v>
      </c>
      <c r="G36328">
        <v>2569.9</v>
      </c>
      <c r="H36328" t="s">
        <v>49921</v>
      </c>
      <c r="I36328">
        <v>0</v>
      </c>
      <c r="J36328" t="s">
        <v>36502</v>
      </c>
      <c r="K36328" t="s">
        <v>1326</v>
      </c>
      <c r="L36328" t="s">
        <v>36502</v>
      </c>
      <c r="M36328">
        <v>3</v>
      </c>
      <c r="N36328" t="s">
        <v>49921</v>
      </c>
      <c r="O36328" t="s">
        <v>4732</v>
      </c>
      <c r="P36328">
        <v>2</v>
      </c>
      <c r="Q36328" t="s">
        <v>25</v>
      </c>
      <c r="R36328">
        <v>12</v>
      </c>
      <c r="S36328" t="s">
        <v>26</v>
      </c>
    </row>
    <row r="36329" spans="1:19" x14ac:dyDescent="0.35">
      <c r="A36329" t="s">
        <v>4732</v>
      </c>
      <c r="B36329">
        <v>561.98713599999996</v>
      </c>
      <c r="C36329">
        <v>980.55637879999995</v>
      </c>
      <c r="D36329">
        <v>69.7</v>
      </c>
      <c r="E36329" t="s">
        <v>49924</v>
      </c>
      <c r="F36329">
        <v>-1</v>
      </c>
      <c r="G36329">
        <v>1911.1</v>
      </c>
      <c r="H36329" t="s">
        <v>49921</v>
      </c>
      <c r="I36329">
        <v>0</v>
      </c>
      <c r="J36329" t="s">
        <v>36502</v>
      </c>
      <c r="K36329" t="s">
        <v>522</v>
      </c>
      <c r="L36329" t="s">
        <v>36502</v>
      </c>
      <c r="M36329">
        <v>3</v>
      </c>
      <c r="N36329" t="s">
        <v>49921</v>
      </c>
      <c r="O36329" t="s">
        <v>4732</v>
      </c>
      <c r="P36329">
        <v>1</v>
      </c>
      <c r="Q36329" t="s">
        <v>25</v>
      </c>
      <c r="R36329">
        <v>8</v>
      </c>
      <c r="S36329" t="s">
        <v>26</v>
      </c>
    </row>
    <row r="36330" spans="1:19" x14ac:dyDescent="0.35">
      <c r="A36330" t="s">
        <v>4732</v>
      </c>
      <c r="B36330">
        <v>561.98713599999996</v>
      </c>
      <c r="C36330">
        <v>735.41119460000004</v>
      </c>
      <c r="D36330">
        <v>69.7</v>
      </c>
      <c r="E36330" t="s">
        <v>49925</v>
      </c>
      <c r="F36330">
        <v>-1</v>
      </c>
      <c r="G36330">
        <v>5771.3</v>
      </c>
      <c r="H36330" t="s">
        <v>49921</v>
      </c>
      <c r="I36330">
        <v>0</v>
      </c>
      <c r="J36330" t="s">
        <v>36502</v>
      </c>
      <c r="K36330" t="s">
        <v>8749</v>
      </c>
      <c r="L36330" t="s">
        <v>36502</v>
      </c>
      <c r="M36330">
        <v>3</v>
      </c>
      <c r="N36330" t="s">
        <v>49921</v>
      </c>
      <c r="O36330" t="s">
        <v>4732</v>
      </c>
      <c r="P36330">
        <v>2</v>
      </c>
      <c r="Q36330" t="s">
        <v>25</v>
      </c>
      <c r="R36330">
        <v>13</v>
      </c>
      <c r="S36330" t="s">
        <v>26</v>
      </c>
    </row>
    <row r="36331" spans="1:19" x14ac:dyDescent="0.35">
      <c r="A36331" t="s">
        <v>4732</v>
      </c>
      <c r="B36331">
        <v>561.98713599999996</v>
      </c>
      <c r="C36331">
        <v>557.34057229999996</v>
      </c>
      <c r="D36331">
        <v>69.7</v>
      </c>
      <c r="E36331" t="s">
        <v>49926</v>
      </c>
      <c r="F36331">
        <v>-1</v>
      </c>
      <c r="G36331">
        <v>3492.7</v>
      </c>
      <c r="H36331" t="s">
        <v>49921</v>
      </c>
      <c r="I36331">
        <v>0</v>
      </c>
      <c r="J36331" t="s">
        <v>36502</v>
      </c>
      <c r="K36331" t="s">
        <v>1287</v>
      </c>
      <c r="L36331" t="s">
        <v>36502</v>
      </c>
      <c r="M36331">
        <v>3</v>
      </c>
      <c r="N36331" t="s">
        <v>49921</v>
      </c>
      <c r="O36331" t="s">
        <v>4732</v>
      </c>
      <c r="P36331">
        <v>1</v>
      </c>
      <c r="Q36331" t="s">
        <v>25</v>
      </c>
      <c r="R36331">
        <v>5</v>
      </c>
      <c r="S36331" t="s">
        <v>26</v>
      </c>
    </row>
    <row r="36332" spans="1:19" x14ac:dyDescent="0.35">
      <c r="A36332" t="s">
        <v>1308</v>
      </c>
      <c r="B36332">
        <v>813.39227770000002</v>
      </c>
      <c r="C36332">
        <v>754.3366092</v>
      </c>
      <c r="D36332">
        <v>122.5</v>
      </c>
      <c r="E36332" t="s">
        <v>49927</v>
      </c>
      <c r="F36332">
        <v>-1</v>
      </c>
      <c r="G36332">
        <v>1520.5</v>
      </c>
      <c r="H36332" t="s">
        <v>49928</v>
      </c>
      <c r="I36332">
        <v>0</v>
      </c>
      <c r="J36332" t="s">
        <v>49929</v>
      </c>
      <c r="K36332" t="s">
        <v>149</v>
      </c>
      <c r="L36332" t="s">
        <v>49929</v>
      </c>
      <c r="M36332">
        <v>3</v>
      </c>
      <c r="N36332" t="s">
        <v>49928</v>
      </c>
      <c r="O36332" t="s">
        <v>1308</v>
      </c>
      <c r="P36332">
        <v>1</v>
      </c>
      <c r="Q36332" t="s">
        <v>25</v>
      </c>
      <c r="R36332">
        <v>-1</v>
      </c>
      <c r="S36332" t="s">
        <v>26</v>
      </c>
    </row>
    <row r="36333" spans="1:19" x14ac:dyDescent="0.35">
      <c r="A36333" t="s">
        <v>1308</v>
      </c>
      <c r="B36333">
        <v>813.39227770000002</v>
      </c>
      <c r="C36333">
        <v>1014.489087</v>
      </c>
      <c r="D36333">
        <v>122.5</v>
      </c>
      <c r="E36333" t="s">
        <v>49930</v>
      </c>
      <c r="F36333">
        <v>-1</v>
      </c>
      <c r="G36333">
        <v>2922.8</v>
      </c>
      <c r="H36333" t="s">
        <v>49928</v>
      </c>
      <c r="I36333">
        <v>0</v>
      </c>
      <c r="J36333" t="s">
        <v>49929</v>
      </c>
      <c r="K36333" t="s">
        <v>730</v>
      </c>
      <c r="L36333" t="s">
        <v>49929</v>
      </c>
      <c r="M36333">
        <v>3</v>
      </c>
      <c r="N36333" t="s">
        <v>49928</v>
      </c>
      <c r="O36333" t="s">
        <v>1308</v>
      </c>
      <c r="P36333">
        <v>1</v>
      </c>
      <c r="Q36333" t="s">
        <v>25</v>
      </c>
      <c r="R36333">
        <v>-1</v>
      </c>
      <c r="S36333" t="s">
        <v>26</v>
      </c>
    </row>
    <row r="36334" spans="1:19" x14ac:dyDescent="0.35">
      <c r="A36334" t="s">
        <v>1308</v>
      </c>
      <c r="B36334">
        <v>813.39227770000002</v>
      </c>
      <c r="C36334">
        <v>867.42067310000004</v>
      </c>
      <c r="D36334">
        <v>122.5</v>
      </c>
      <c r="E36334" t="s">
        <v>49931</v>
      </c>
      <c r="F36334">
        <v>-1</v>
      </c>
      <c r="G36334">
        <v>2338.6999999999998</v>
      </c>
      <c r="H36334" t="s">
        <v>49928</v>
      </c>
      <c r="I36334">
        <v>0</v>
      </c>
      <c r="J36334" t="s">
        <v>49929</v>
      </c>
      <c r="K36334" t="s">
        <v>338</v>
      </c>
      <c r="L36334" t="s">
        <v>49929</v>
      </c>
      <c r="M36334">
        <v>3</v>
      </c>
      <c r="N36334" t="s">
        <v>49928</v>
      </c>
      <c r="O36334" t="s">
        <v>1308</v>
      </c>
      <c r="P36334">
        <v>1</v>
      </c>
      <c r="Q36334" t="s">
        <v>25</v>
      </c>
      <c r="R36334">
        <v>-1</v>
      </c>
      <c r="S36334" t="s">
        <v>26</v>
      </c>
    </row>
    <row r="36335" spans="1:19" x14ac:dyDescent="0.35">
      <c r="A36335" t="s">
        <v>1308</v>
      </c>
      <c r="B36335">
        <v>813.39227770000002</v>
      </c>
      <c r="C36335">
        <v>1151.5479989999999</v>
      </c>
      <c r="D36335">
        <v>122.5</v>
      </c>
      <c r="E36335" t="s">
        <v>49932</v>
      </c>
      <c r="F36335">
        <v>-1</v>
      </c>
      <c r="G36335">
        <v>3027.1</v>
      </c>
      <c r="H36335" t="s">
        <v>49928</v>
      </c>
      <c r="I36335">
        <v>0</v>
      </c>
      <c r="J36335" t="s">
        <v>49929</v>
      </c>
      <c r="K36335" t="s">
        <v>673</v>
      </c>
      <c r="L36335" t="s">
        <v>49929</v>
      </c>
      <c r="M36335">
        <v>3</v>
      </c>
      <c r="N36335" t="s">
        <v>49928</v>
      </c>
      <c r="O36335" t="s">
        <v>1308</v>
      </c>
      <c r="P36335">
        <v>1</v>
      </c>
      <c r="Q36335" t="s">
        <v>25</v>
      </c>
      <c r="R36335">
        <v>-1</v>
      </c>
      <c r="S36335" t="s">
        <v>26</v>
      </c>
    </row>
    <row r="36336" spans="1:19" x14ac:dyDescent="0.35">
      <c r="A36336" t="s">
        <v>1308</v>
      </c>
      <c r="B36336">
        <v>813.39227770000002</v>
      </c>
      <c r="C36336">
        <v>625.29401610000002</v>
      </c>
      <c r="D36336">
        <v>122.5</v>
      </c>
      <c r="E36336" t="s">
        <v>49933</v>
      </c>
      <c r="F36336">
        <v>-1</v>
      </c>
      <c r="G36336">
        <v>2175.1999999999998</v>
      </c>
      <c r="H36336" t="s">
        <v>49928</v>
      </c>
      <c r="I36336">
        <v>0</v>
      </c>
      <c r="J36336" t="s">
        <v>49929</v>
      </c>
      <c r="K36336" t="s">
        <v>1550</v>
      </c>
      <c r="L36336" t="s">
        <v>49929</v>
      </c>
      <c r="M36336">
        <v>3</v>
      </c>
      <c r="N36336" t="s">
        <v>49928</v>
      </c>
      <c r="O36336" t="s">
        <v>1308</v>
      </c>
      <c r="P36336">
        <v>1</v>
      </c>
      <c r="Q36336" t="s">
        <v>25</v>
      </c>
      <c r="R36336">
        <v>-1</v>
      </c>
      <c r="S36336" t="s">
        <v>26</v>
      </c>
    </row>
    <row r="36337" spans="1:19" x14ac:dyDescent="0.35">
      <c r="A36337" t="s">
        <v>1308</v>
      </c>
      <c r="B36337">
        <v>813.39227770000002</v>
      </c>
      <c r="C36337">
        <v>1074.023825</v>
      </c>
      <c r="D36337">
        <v>122.5</v>
      </c>
      <c r="E36337" t="s">
        <v>49934</v>
      </c>
      <c r="F36337">
        <v>-1</v>
      </c>
      <c r="G36337">
        <v>5338.9</v>
      </c>
      <c r="H36337" t="s">
        <v>49928</v>
      </c>
      <c r="I36337">
        <v>0</v>
      </c>
      <c r="J36337" t="s">
        <v>49929</v>
      </c>
      <c r="K36337" t="s">
        <v>30478</v>
      </c>
      <c r="L36337" t="s">
        <v>49929</v>
      </c>
      <c r="M36337">
        <v>3</v>
      </c>
      <c r="N36337" t="s">
        <v>49928</v>
      </c>
      <c r="O36337" t="s">
        <v>1308</v>
      </c>
      <c r="P36337">
        <v>2</v>
      </c>
      <c r="Q36337" t="s">
        <v>25</v>
      </c>
      <c r="R36337">
        <v>-1</v>
      </c>
      <c r="S36337" t="s">
        <v>26</v>
      </c>
    </row>
    <row r="36338" spans="1:19" x14ac:dyDescent="0.35">
      <c r="A36338" t="s">
        <v>16892</v>
      </c>
      <c r="B36338">
        <v>756.35796740000001</v>
      </c>
      <c r="C36338">
        <v>881.40733130000001</v>
      </c>
      <c r="D36338">
        <v>90.9</v>
      </c>
      <c r="E36338" t="s">
        <v>49935</v>
      </c>
      <c r="F36338">
        <v>-1</v>
      </c>
      <c r="G36338">
        <v>2162.1999999999998</v>
      </c>
      <c r="H36338" t="s">
        <v>49936</v>
      </c>
      <c r="I36338">
        <v>0</v>
      </c>
      <c r="J36338" t="s">
        <v>49937</v>
      </c>
      <c r="K36338" t="s">
        <v>1960</v>
      </c>
      <c r="L36338" t="s">
        <v>49938</v>
      </c>
      <c r="M36338">
        <v>2</v>
      </c>
      <c r="N36338" t="s">
        <v>49936</v>
      </c>
      <c r="O36338" t="s">
        <v>16892</v>
      </c>
      <c r="P36338">
        <v>1</v>
      </c>
      <c r="Q36338" t="s">
        <v>33</v>
      </c>
      <c r="R36338">
        <v>7</v>
      </c>
      <c r="S36338" t="s">
        <v>26</v>
      </c>
    </row>
    <row r="36339" spans="1:19" x14ac:dyDescent="0.35">
      <c r="A36339" t="s">
        <v>16892</v>
      </c>
      <c r="B36339">
        <v>756.35796740000001</v>
      </c>
      <c r="C36339">
        <v>507.24494060000001</v>
      </c>
      <c r="D36339">
        <v>90.9</v>
      </c>
      <c r="E36339" t="s">
        <v>49939</v>
      </c>
      <c r="F36339">
        <v>-1</v>
      </c>
      <c r="G36339">
        <v>2909.8</v>
      </c>
      <c r="H36339" t="s">
        <v>49936</v>
      </c>
      <c r="I36339">
        <v>0</v>
      </c>
      <c r="J36339" t="s">
        <v>49937</v>
      </c>
      <c r="K36339" t="s">
        <v>49940</v>
      </c>
      <c r="L36339" t="s">
        <v>49938</v>
      </c>
      <c r="M36339">
        <v>2</v>
      </c>
      <c r="N36339" t="s">
        <v>49936</v>
      </c>
      <c r="O36339" t="s">
        <v>16892</v>
      </c>
      <c r="P36339">
        <v>1</v>
      </c>
      <c r="Q36339" t="s">
        <v>33</v>
      </c>
      <c r="R36339">
        <v>4</v>
      </c>
      <c r="S36339" t="s">
        <v>26</v>
      </c>
    </row>
    <row r="36340" spans="1:19" x14ac:dyDescent="0.35">
      <c r="A36340" t="s">
        <v>16892</v>
      </c>
      <c r="B36340">
        <v>756.35796740000001</v>
      </c>
      <c r="C36340">
        <v>1107.502688</v>
      </c>
      <c r="D36340">
        <v>90.9</v>
      </c>
      <c r="E36340" t="s">
        <v>49941</v>
      </c>
      <c r="F36340">
        <v>-1</v>
      </c>
      <c r="G36340">
        <v>1621.6</v>
      </c>
      <c r="H36340" t="s">
        <v>49936</v>
      </c>
      <c r="I36340">
        <v>0</v>
      </c>
      <c r="J36340" t="s">
        <v>49937</v>
      </c>
      <c r="K36340" t="s">
        <v>4216</v>
      </c>
      <c r="L36340" t="s">
        <v>49938</v>
      </c>
      <c r="M36340">
        <v>2</v>
      </c>
      <c r="N36340" t="s">
        <v>49936</v>
      </c>
      <c r="O36340" t="s">
        <v>16892</v>
      </c>
      <c r="P36340">
        <v>1</v>
      </c>
      <c r="Q36340" t="s">
        <v>33</v>
      </c>
      <c r="R36340">
        <v>9</v>
      </c>
      <c r="S36340" t="s">
        <v>26</v>
      </c>
    </row>
    <row r="36341" spans="1:19" x14ac:dyDescent="0.35">
      <c r="A36341" t="s">
        <v>16892</v>
      </c>
      <c r="B36341">
        <v>756.35796740000001</v>
      </c>
      <c r="C36341">
        <v>631.3086035</v>
      </c>
      <c r="D36341">
        <v>90.9</v>
      </c>
      <c r="E36341" t="s">
        <v>49942</v>
      </c>
      <c r="F36341">
        <v>-1</v>
      </c>
      <c r="G36341">
        <v>1486.5</v>
      </c>
      <c r="H36341" t="s">
        <v>49936</v>
      </c>
      <c r="I36341">
        <v>0</v>
      </c>
      <c r="J36341" t="s">
        <v>49937</v>
      </c>
      <c r="K36341" t="s">
        <v>759</v>
      </c>
      <c r="L36341" t="s">
        <v>49938</v>
      </c>
      <c r="M36341">
        <v>2</v>
      </c>
      <c r="N36341" t="s">
        <v>49936</v>
      </c>
      <c r="O36341" t="s">
        <v>16892</v>
      </c>
      <c r="P36341">
        <v>1</v>
      </c>
      <c r="Q36341" t="s">
        <v>25</v>
      </c>
      <c r="R36341">
        <v>5</v>
      </c>
      <c r="S36341" t="s">
        <v>26</v>
      </c>
    </row>
    <row r="36342" spans="1:19" x14ac:dyDescent="0.35">
      <c r="A36342" t="s">
        <v>16892</v>
      </c>
      <c r="B36342">
        <v>756.35796740000001</v>
      </c>
      <c r="C36342">
        <v>502.26601040000003</v>
      </c>
      <c r="D36342">
        <v>90.9</v>
      </c>
      <c r="E36342" t="s">
        <v>49943</v>
      </c>
      <c r="F36342">
        <v>-1</v>
      </c>
      <c r="G36342">
        <v>7432.4</v>
      </c>
      <c r="H36342" t="s">
        <v>49936</v>
      </c>
      <c r="I36342">
        <v>0</v>
      </c>
      <c r="J36342" t="s">
        <v>49937</v>
      </c>
      <c r="K36342" t="s">
        <v>213</v>
      </c>
      <c r="L36342" t="s">
        <v>49938</v>
      </c>
      <c r="M36342">
        <v>2</v>
      </c>
      <c r="N36342" t="s">
        <v>49936</v>
      </c>
      <c r="O36342" t="s">
        <v>16892</v>
      </c>
      <c r="P36342">
        <v>1</v>
      </c>
      <c r="Q36342" t="s">
        <v>25</v>
      </c>
      <c r="R36342">
        <v>4</v>
      </c>
      <c r="S36342" t="s">
        <v>26</v>
      </c>
    </row>
    <row r="36343" spans="1:19" x14ac:dyDescent="0.35">
      <c r="A36343" t="s">
        <v>16892</v>
      </c>
      <c r="B36343">
        <v>756.35796740000001</v>
      </c>
      <c r="C36343">
        <v>378.20234749999997</v>
      </c>
      <c r="D36343">
        <v>90.9</v>
      </c>
      <c r="E36343" t="s">
        <v>49944</v>
      </c>
      <c r="F36343">
        <v>-1</v>
      </c>
      <c r="G36343">
        <v>1081.0999999999999</v>
      </c>
      <c r="H36343" t="s">
        <v>49936</v>
      </c>
      <c r="I36343">
        <v>0</v>
      </c>
      <c r="J36343" t="s">
        <v>49937</v>
      </c>
      <c r="K36343" t="s">
        <v>545</v>
      </c>
      <c r="L36343" t="s">
        <v>49938</v>
      </c>
      <c r="M36343">
        <v>2</v>
      </c>
      <c r="N36343" t="s">
        <v>49936</v>
      </c>
      <c r="O36343" t="s">
        <v>16892</v>
      </c>
      <c r="P36343">
        <v>1</v>
      </c>
      <c r="Q36343" t="s">
        <v>33</v>
      </c>
      <c r="R36343">
        <v>3</v>
      </c>
      <c r="S36343" t="s">
        <v>26</v>
      </c>
    </row>
    <row r="36344" spans="1:19" x14ac:dyDescent="0.35">
      <c r="A36344" t="s">
        <v>1690</v>
      </c>
      <c r="B36344">
        <v>663.91577840000002</v>
      </c>
      <c r="C36344">
        <v>373.2809322</v>
      </c>
      <c r="D36344">
        <v>98.3</v>
      </c>
      <c r="E36344" t="s">
        <v>49945</v>
      </c>
      <c r="F36344">
        <v>-1</v>
      </c>
      <c r="G36344">
        <v>1321.6</v>
      </c>
      <c r="H36344" t="s">
        <v>49946</v>
      </c>
      <c r="I36344">
        <v>0</v>
      </c>
      <c r="J36344" t="s">
        <v>33014</v>
      </c>
      <c r="K36344" t="s">
        <v>307</v>
      </c>
      <c r="L36344" t="s">
        <v>33014</v>
      </c>
      <c r="M36344">
        <v>2</v>
      </c>
      <c r="N36344" t="s">
        <v>49946</v>
      </c>
      <c r="O36344" t="s">
        <v>1690</v>
      </c>
      <c r="P36344">
        <v>1</v>
      </c>
      <c r="Q36344" t="s">
        <v>25</v>
      </c>
      <c r="R36344">
        <v>3</v>
      </c>
      <c r="S36344" t="s">
        <v>26</v>
      </c>
    </row>
    <row r="36345" spans="1:19" x14ac:dyDescent="0.35">
      <c r="A36345" t="s">
        <v>1690</v>
      </c>
      <c r="B36345">
        <v>663.91577840000002</v>
      </c>
      <c r="C36345">
        <v>712.46035310000002</v>
      </c>
      <c r="D36345">
        <v>98.3</v>
      </c>
      <c r="E36345" t="s">
        <v>49947</v>
      </c>
      <c r="F36345">
        <v>-1</v>
      </c>
      <c r="G36345">
        <v>10000</v>
      </c>
      <c r="H36345" t="s">
        <v>49946</v>
      </c>
      <c r="I36345">
        <v>0</v>
      </c>
      <c r="J36345" t="s">
        <v>33014</v>
      </c>
      <c r="K36345" t="s">
        <v>46</v>
      </c>
      <c r="L36345" t="s">
        <v>33014</v>
      </c>
      <c r="M36345">
        <v>2</v>
      </c>
      <c r="N36345" t="s">
        <v>49946</v>
      </c>
      <c r="O36345" t="s">
        <v>1690</v>
      </c>
      <c r="P36345">
        <v>1</v>
      </c>
      <c r="Q36345" t="s">
        <v>25</v>
      </c>
      <c r="R36345">
        <v>6</v>
      </c>
      <c r="S36345" t="s">
        <v>26</v>
      </c>
    </row>
    <row r="36346" spans="1:19" x14ac:dyDescent="0.35">
      <c r="A36346" t="s">
        <v>1690</v>
      </c>
      <c r="B36346">
        <v>663.91577840000002</v>
      </c>
      <c r="C36346">
        <v>401.23946130000002</v>
      </c>
      <c r="D36346">
        <v>98.3</v>
      </c>
      <c r="E36346" t="s">
        <v>49948</v>
      </c>
      <c r="F36346">
        <v>-1</v>
      </c>
      <c r="G36346">
        <v>1625.9</v>
      </c>
      <c r="H36346" t="s">
        <v>49946</v>
      </c>
      <c r="I36346">
        <v>0</v>
      </c>
      <c r="J36346" t="s">
        <v>33014</v>
      </c>
      <c r="K36346" t="s">
        <v>263</v>
      </c>
      <c r="L36346" t="s">
        <v>33014</v>
      </c>
      <c r="M36346">
        <v>2</v>
      </c>
      <c r="N36346" t="s">
        <v>49946</v>
      </c>
      <c r="O36346" t="s">
        <v>1690</v>
      </c>
      <c r="P36346">
        <v>1</v>
      </c>
      <c r="Q36346" t="s">
        <v>33</v>
      </c>
      <c r="R36346">
        <v>4</v>
      </c>
      <c r="S36346" t="s">
        <v>26</v>
      </c>
    </row>
    <row r="36347" spans="1:19" x14ac:dyDescent="0.35">
      <c r="A36347" t="s">
        <v>1690</v>
      </c>
      <c r="B36347">
        <v>663.91577840000002</v>
      </c>
      <c r="C36347">
        <v>825.54441710000003</v>
      </c>
      <c r="D36347">
        <v>98.3</v>
      </c>
      <c r="E36347" t="s">
        <v>49949</v>
      </c>
      <c r="F36347">
        <v>-1</v>
      </c>
      <c r="G36347">
        <v>3114.9</v>
      </c>
      <c r="H36347" t="s">
        <v>49946</v>
      </c>
      <c r="I36347">
        <v>0</v>
      </c>
      <c r="J36347" t="s">
        <v>33014</v>
      </c>
      <c r="K36347" t="s">
        <v>670</v>
      </c>
      <c r="L36347" t="s">
        <v>33014</v>
      </c>
      <c r="M36347">
        <v>2</v>
      </c>
      <c r="N36347" t="s">
        <v>49946</v>
      </c>
      <c r="O36347" t="s">
        <v>1690</v>
      </c>
      <c r="P36347">
        <v>1</v>
      </c>
      <c r="Q36347" t="s">
        <v>25</v>
      </c>
      <c r="R36347">
        <v>7</v>
      </c>
      <c r="S36347" t="s">
        <v>26</v>
      </c>
    </row>
    <row r="36348" spans="1:19" x14ac:dyDescent="0.35">
      <c r="A36348" t="s">
        <v>1690</v>
      </c>
      <c r="B36348">
        <v>663.91577840000002</v>
      </c>
      <c r="C36348">
        <v>926.59209559999999</v>
      </c>
      <c r="D36348">
        <v>98.3</v>
      </c>
      <c r="E36348" t="s">
        <v>49950</v>
      </c>
      <c r="F36348">
        <v>-1</v>
      </c>
      <c r="G36348">
        <v>6686.7</v>
      </c>
      <c r="H36348" t="s">
        <v>49946</v>
      </c>
      <c r="I36348">
        <v>0</v>
      </c>
      <c r="J36348" t="s">
        <v>33014</v>
      </c>
      <c r="K36348" t="s">
        <v>118</v>
      </c>
      <c r="L36348" t="s">
        <v>33014</v>
      </c>
      <c r="M36348">
        <v>2</v>
      </c>
      <c r="N36348" t="s">
        <v>49946</v>
      </c>
      <c r="O36348" t="s">
        <v>1690</v>
      </c>
      <c r="P36348">
        <v>1</v>
      </c>
      <c r="Q36348" t="s">
        <v>25</v>
      </c>
      <c r="R36348">
        <v>8</v>
      </c>
      <c r="S36348" t="s">
        <v>26</v>
      </c>
    </row>
    <row r="36349" spans="1:19" x14ac:dyDescent="0.35">
      <c r="A36349" t="s">
        <v>1690</v>
      </c>
      <c r="B36349">
        <v>663.91577840000002</v>
      </c>
      <c r="C36349">
        <v>1039.67616</v>
      </c>
      <c r="D36349">
        <v>98.3</v>
      </c>
      <c r="E36349" t="s">
        <v>49951</v>
      </c>
      <c r="F36349">
        <v>-1</v>
      </c>
      <c r="G36349">
        <v>3655.9</v>
      </c>
      <c r="H36349" t="s">
        <v>49946</v>
      </c>
      <c r="I36349">
        <v>0</v>
      </c>
      <c r="J36349" t="s">
        <v>33014</v>
      </c>
      <c r="K36349" t="s">
        <v>1779</v>
      </c>
      <c r="L36349" t="s">
        <v>33014</v>
      </c>
      <c r="M36349">
        <v>2</v>
      </c>
      <c r="N36349" t="s">
        <v>49946</v>
      </c>
      <c r="O36349" t="s">
        <v>1690</v>
      </c>
      <c r="P36349">
        <v>1</v>
      </c>
      <c r="Q36349" t="s">
        <v>25</v>
      </c>
      <c r="R36349">
        <v>9</v>
      </c>
      <c r="S36349" t="s">
        <v>26</v>
      </c>
    </row>
    <row r="36350" spans="1:19" x14ac:dyDescent="0.35">
      <c r="A36350" t="s">
        <v>179</v>
      </c>
      <c r="B36350">
        <v>947.10921870000004</v>
      </c>
      <c r="C36350">
        <v>676.34532339999998</v>
      </c>
      <c r="D36350">
        <v>86.6</v>
      </c>
      <c r="E36350" t="s">
        <v>49952</v>
      </c>
      <c r="F36350">
        <v>-1</v>
      </c>
      <c r="G36350">
        <v>4797.7</v>
      </c>
      <c r="H36350" t="s">
        <v>49953</v>
      </c>
      <c r="I36350">
        <v>0</v>
      </c>
      <c r="J36350" t="s">
        <v>12386</v>
      </c>
      <c r="K36350" t="s">
        <v>27570</v>
      </c>
      <c r="L36350" t="s">
        <v>12388</v>
      </c>
      <c r="M36350">
        <v>3</v>
      </c>
      <c r="N36350" t="s">
        <v>49953</v>
      </c>
      <c r="O36350" t="s">
        <v>179</v>
      </c>
      <c r="P36350">
        <v>1</v>
      </c>
      <c r="Q36350" t="s">
        <v>33</v>
      </c>
      <c r="R36350">
        <v>5</v>
      </c>
      <c r="S36350" t="s">
        <v>26</v>
      </c>
    </row>
    <row r="36351" spans="1:19" x14ac:dyDescent="0.35">
      <c r="A36351" t="s">
        <v>179</v>
      </c>
      <c r="B36351">
        <v>947.10921870000004</v>
      </c>
      <c r="C36351">
        <v>585.287868</v>
      </c>
      <c r="D36351">
        <v>86.6</v>
      </c>
      <c r="E36351" t="s">
        <v>49954</v>
      </c>
      <c r="F36351">
        <v>-1</v>
      </c>
      <c r="G36351">
        <v>10000</v>
      </c>
      <c r="H36351" t="s">
        <v>49953</v>
      </c>
      <c r="I36351">
        <v>0</v>
      </c>
      <c r="J36351" t="s">
        <v>12386</v>
      </c>
      <c r="K36351" t="s">
        <v>136</v>
      </c>
      <c r="L36351" t="s">
        <v>12388</v>
      </c>
      <c r="M36351">
        <v>3</v>
      </c>
      <c r="N36351" t="s">
        <v>49953</v>
      </c>
      <c r="O36351" t="s">
        <v>179</v>
      </c>
      <c r="P36351">
        <v>1</v>
      </c>
      <c r="Q36351" t="s">
        <v>25</v>
      </c>
      <c r="R36351">
        <v>5</v>
      </c>
      <c r="S36351" t="s">
        <v>26</v>
      </c>
    </row>
    <row r="36352" spans="1:19" x14ac:dyDescent="0.35">
      <c r="A36352" t="s">
        <v>179</v>
      </c>
      <c r="B36352">
        <v>947.10921870000004</v>
      </c>
      <c r="C36352">
        <v>577.27690940000002</v>
      </c>
      <c r="D36352">
        <v>86.6</v>
      </c>
      <c r="E36352" t="s">
        <v>49955</v>
      </c>
      <c r="F36352">
        <v>-1</v>
      </c>
      <c r="G36352">
        <v>2500</v>
      </c>
      <c r="H36352" t="s">
        <v>49953</v>
      </c>
      <c r="I36352">
        <v>0</v>
      </c>
      <c r="J36352" t="s">
        <v>12386</v>
      </c>
      <c r="K36352" t="s">
        <v>27573</v>
      </c>
      <c r="L36352" t="s">
        <v>12388</v>
      </c>
      <c r="M36352">
        <v>3</v>
      </c>
      <c r="N36352" t="s">
        <v>49953</v>
      </c>
      <c r="O36352" t="s">
        <v>179</v>
      </c>
      <c r="P36352">
        <v>1</v>
      </c>
      <c r="Q36352" t="s">
        <v>33</v>
      </c>
      <c r="R36352">
        <v>4</v>
      </c>
      <c r="S36352" t="s">
        <v>26</v>
      </c>
    </row>
    <row r="36353" spans="1:19" x14ac:dyDescent="0.35">
      <c r="A36353" t="s">
        <v>179</v>
      </c>
      <c r="B36353">
        <v>947.10921870000004</v>
      </c>
      <c r="C36353">
        <v>488.23510420000002</v>
      </c>
      <c r="D36353">
        <v>86.6</v>
      </c>
      <c r="E36353" t="s">
        <v>49956</v>
      </c>
      <c r="F36353">
        <v>-1</v>
      </c>
      <c r="G36353">
        <v>903.1</v>
      </c>
      <c r="H36353" t="s">
        <v>49953</v>
      </c>
      <c r="I36353">
        <v>0</v>
      </c>
      <c r="J36353" t="s">
        <v>12386</v>
      </c>
      <c r="K36353" t="s">
        <v>845</v>
      </c>
      <c r="L36353" t="s">
        <v>12388</v>
      </c>
      <c r="M36353">
        <v>3</v>
      </c>
      <c r="N36353" t="s">
        <v>49953</v>
      </c>
      <c r="O36353" t="s">
        <v>179</v>
      </c>
      <c r="P36353">
        <v>1</v>
      </c>
      <c r="Q36353" t="s">
        <v>25</v>
      </c>
      <c r="R36353">
        <v>4</v>
      </c>
      <c r="S36353" t="s">
        <v>26</v>
      </c>
    </row>
    <row r="36354" spans="1:19" x14ac:dyDescent="0.35">
      <c r="A36354" t="s">
        <v>179</v>
      </c>
      <c r="B36354">
        <v>947.10921870000004</v>
      </c>
      <c r="C36354">
        <v>789.42938730000003</v>
      </c>
      <c r="D36354">
        <v>86.6</v>
      </c>
      <c r="E36354" t="s">
        <v>49957</v>
      </c>
      <c r="F36354">
        <v>-1</v>
      </c>
      <c r="G36354">
        <v>3680.6</v>
      </c>
      <c r="H36354" t="s">
        <v>49953</v>
      </c>
      <c r="I36354">
        <v>0</v>
      </c>
      <c r="J36354" t="s">
        <v>12386</v>
      </c>
      <c r="K36354" t="s">
        <v>7646</v>
      </c>
      <c r="L36354" t="s">
        <v>12388</v>
      </c>
      <c r="M36354">
        <v>3</v>
      </c>
      <c r="N36354" t="s">
        <v>49953</v>
      </c>
      <c r="O36354" t="s">
        <v>179</v>
      </c>
      <c r="P36354">
        <v>1</v>
      </c>
      <c r="Q36354" t="s">
        <v>33</v>
      </c>
      <c r="R36354">
        <v>6</v>
      </c>
      <c r="S36354" t="s">
        <v>26</v>
      </c>
    </row>
    <row r="36355" spans="1:19" x14ac:dyDescent="0.35">
      <c r="A36355" t="s">
        <v>179</v>
      </c>
      <c r="B36355">
        <v>947.10921870000004</v>
      </c>
      <c r="C36355">
        <v>861.39887510000005</v>
      </c>
      <c r="D36355">
        <v>86.6</v>
      </c>
      <c r="E36355" t="s">
        <v>49958</v>
      </c>
      <c r="F36355">
        <v>-1</v>
      </c>
      <c r="G36355">
        <v>2612.8000000000002</v>
      </c>
      <c r="H36355" t="s">
        <v>49953</v>
      </c>
      <c r="I36355">
        <v>0</v>
      </c>
      <c r="J36355" t="s">
        <v>12386</v>
      </c>
      <c r="K36355" t="s">
        <v>2539</v>
      </c>
      <c r="L36355" t="s">
        <v>12388</v>
      </c>
      <c r="M36355">
        <v>3</v>
      </c>
      <c r="N36355" t="s">
        <v>49953</v>
      </c>
      <c r="O36355" t="s">
        <v>179</v>
      </c>
      <c r="P36355">
        <v>1</v>
      </c>
      <c r="Q36355" t="s">
        <v>25</v>
      </c>
      <c r="R36355">
        <v>7</v>
      </c>
      <c r="S36355" t="s">
        <v>26</v>
      </c>
    </row>
    <row r="36356" spans="1:19" x14ac:dyDescent="0.35">
      <c r="A36356" t="s">
        <v>36541</v>
      </c>
      <c r="B36356">
        <v>975.46634900000004</v>
      </c>
      <c r="C36356">
        <v>696.3675154</v>
      </c>
      <c r="D36356">
        <v>140.6</v>
      </c>
      <c r="E36356" t="s">
        <v>49959</v>
      </c>
      <c r="F36356">
        <v>-1</v>
      </c>
      <c r="G36356">
        <v>6632.7</v>
      </c>
      <c r="H36356" t="s">
        <v>49960</v>
      </c>
      <c r="I36356">
        <v>0</v>
      </c>
      <c r="J36356" t="s">
        <v>36544</v>
      </c>
      <c r="K36356" t="s">
        <v>155</v>
      </c>
      <c r="L36356" t="s">
        <v>36544</v>
      </c>
      <c r="M36356">
        <v>3</v>
      </c>
      <c r="N36356" t="s">
        <v>49960</v>
      </c>
      <c r="O36356" t="s">
        <v>36541</v>
      </c>
      <c r="P36356">
        <v>1</v>
      </c>
      <c r="Q36356" t="s">
        <v>25</v>
      </c>
      <c r="R36356">
        <v>6</v>
      </c>
      <c r="S36356" t="s">
        <v>26</v>
      </c>
    </row>
    <row r="36357" spans="1:19" x14ac:dyDescent="0.35">
      <c r="A36357" t="s">
        <v>36541</v>
      </c>
      <c r="B36357">
        <v>975.46634900000004</v>
      </c>
      <c r="C36357">
        <v>1118.518673</v>
      </c>
      <c r="D36357">
        <v>140.6</v>
      </c>
      <c r="E36357" t="s">
        <v>49961</v>
      </c>
      <c r="F36357">
        <v>-1</v>
      </c>
      <c r="G36357">
        <v>6729.7</v>
      </c>
      <c r="H36357" t="s">
        <v>49960</v>
      </c>
      <c r="I36357">
        <v>0</v>
      </c>
      <c r="J36357" t="s">
        <v>36544</v>
      </c>
      <c r="K36357" t="s">
        <v>4207</v>
      </c>
      <c r="L36357" t="s">
        <v>36544</v>
      </c>
      <c r="M36357">
        <v>3</v>
      </c>
      <c r="N36357" t="s">
        <v>49960</v>
      </c>
      <c r="O36357" t="s">
        <v>36541</v>
      </c>
      <c r="P36357">
        <v>1</v>
      </c>
      <c r="Q36357" t="s">
        <v>33</v>
      </c>
      <c r="R36357">
        <v>9</v>
      </c>
      <c r="S36357" t="s">
        <v>26</v>
      </c>
    </row>
    <row r="36358" spans="1:19" x14ac:dyDescent="0.35">
      <c r="A36358" t="s">
        <v>36541</v>
      </c>
      <c r="B36358">
        <v>975.46634900000004</v>
      </c>
      <c r="C36358">
        <v>826.41275099999996</v>
      </c>
      <c r="D36358">
        <v>140.6</v>
      </c>
      <c r="E36358" t="s">
        <v>49962</v>
      </c>
      <c r="F36358">
        <v>-1</v>
      </c>
      <c r="G36358">
        <v>7111.7</v>
      </c>
      <c r="H36358" t="s">
        <v>49960</v>
      </c>
      <c r="I36358">
        <v>0</v>
      </c>
      <c r="J36358" t="s">
        <v>36544</v>
      </c>
      <c r="K36358" t="s">
        <v>1140</v>
      </c>
      <c r="L36358" t="s">
        <v>36544</v>
      </c>
      <c r="M36358">
        <v>3</v>
      </c>
      <c r="N36358" t="s">
        <v>49960</v>
      </c>
      <c r="O36358" t="s">
        <v>36541</v>
      </c>
      <c r="P36358">
        <v>1</v>
      </c>
      <c r="Q36358" t="s">
        <v>33</v>
      </c>
      <c r="R36358">
        <v>7</v>
      </c>
      <c r="S36358" t="s">
        <v>26</v>
      </c>
    </row>
    <row r="36359" spans="1:19" x14ac:dyDescent="0.35">
      <c r="A36359" t="s">
        <v>36541</v>
      </c>
      <c r="B36359">
        <v>975.46634900000004</v>
      </c>
      <c r="C36359">
        <v>955.45534410000005</v>
      </c>
      <c r="D36359">
        <v>140.6</v>
      </c>
      <c r="E36359" t="s">
        <v>49963</v>
      </c>
      <c r="F36359">
        <v>-1</v>
      </c>
      <c r="G36359">
        <v>6494.5</v>
      </c>
      <c r="H36359" t="s">
        <v>49960</v>
      </c>
      <c r="I36359">
        <v>0</v>
      </c>
      <c r="J36359" t="s">
        <v>36544</v>
      </c>
      <c r="K36359" t="s">
        <v>7958</v>
      </c>
      <c r="L36359" t="s">
        <v>36544</v>
      </c>
      <c r="M36359">
        <v>3</v>
      </c>
      <c r="N36359" t="s">
        <v>49960</v>
      </c>
      <c r="O36359" t="s">
        <v>36541</v>
      </c>
      <c r="P36359">
        <v>1</v>
      </c>
      <c r="Q36359" t="s">
        <v>33</v>
      </c>
      <c r="R36359">
        <v>8</v>
      </c>
      <c r="S36359" t="s">
        <v>26</v>
      </c>
    </row>
    <row r="36360" spans="1:19" x14ac:dyDescent="0.35">
      <c r="A36360" t="s">
        <v>36541</v>
      </c>
      <c r="B36360">
        <v>975.46634900000004</v>
      </c>
      <c r="C36360">
        <v>472.2765751</v>
      </c>
      <c r="D36360">
        <v>140.6</v>
      </c>
      <c r="E36360" t="s">
        <v>49964</v>
      </c>
      <c r="F36360">
        <v>-1</v>
      </c>
      <c r="G36360">
        <v>10000</v>
      </c>
      <c r="H36360" t="s">
        <v>49960</v>
      </c>
      <c r="I36360">
        <v>0</v>
      </c>
      <c r="J36360" t="s">
        <v>36544</v>
      </c>
      <c r="K36360" t="s">
        <v>336</v>
      </c>
      <c r="L36360" t="s">
        <v>36544</v>
      </c>
      <c r="M36360">
        <v>3</v>
      </c>
      <c r="N36360" t="s">
        <v>49960</v>
      </c>
      <c r="O36360" t="s">
        <v>36541</v>
      </c>
      <c r="P36360">
        <v>1</v>
      </c>
      <c r="Q36360" t="s">
        <v>25</v>
      </c>
      <c r="R36360">
        <v>4</v>
      </c>
      <c r="S36360" t="s">
        <v>26</v>
      </c>
    </row>
    <row r="36361" spans="1:19" x14ac:dyDescent="0.35">
      <c r="A36361" t="s">
        <v>36541</v>
      </c>
      <c r="B36361">
        <v>975.46634900000004</v>
      </c>
      <c r="C36361">
        <v>809.45157930000005</v>
      </c>
      <c r="D36361">
        <v>140.6</v>
      </c>
      <c r="E36361" t="s">
        <v>49965</v>
      </c>
      <c r="F36361">
        <v>-1</v>
      </c>
      <c r="G36361">
        <v>7306.4</v>
      </c>
      <c r="H36361" t="s">
        <v>49960</v>
      </c>
      <c r="I36361">
        <v>0</v>
      </c>
      <c r="J36361" t="s">
        <v>36544</v>
      </c>
      <c r="K36361" t="s">
        <v>120</v>
      </c>
      <c r="L36361" t="s">
        <v>36544</v>
      </c>
      <c r="M36361">
        <v>3</v>
      </c>
      <c r="N36361" t="s">
        <v>49960</v>
      </c>
      <c r="O36361" t="s">
        <v>36541</v>
      </c>
      <c r="P36361">
        <v>1</v>
      </c>
      <c r="Q36361" t="s">
        <v>25</v>
      </c>
      <c r="R36361">
        <v>7</v>
      </c>
      <c r="S36361" t="s">
        <v>26</v>
      </c>
    </row>
    <row r="36362" spans="1:19" x14ac:dyDescent="0.35">
      <c r="A36362" t="s">
        <v>36541</v>
      </c>
      <c r="B36362">
        <v>731.85158090000004</v>
      </c>
      <c r="C36362">
        <v>955.45534410000005</v>
      </c>
      <c r="D36362">
        <v>139.6</v>
      </c>
      <c r="E36362" t="s">
        <v>49966</v>
      </c>
      <c r="F36362">
        <v>-1</v>
      </c>
      <c r="G36362">
        <v>2297.9</v>
      </c>
      <c r="H36362" t="s">
        <v>49967</v>
      </c>
      <c r="I36362">
        <v>0</v>
      </c>
      <c r="J36362" t="s">
        <v>36544</v>
      </c>
      <c r="K36362" t="s">
        <v>454</v>
      </c>
      <c r="L36362" t="s">
        <v>36544</v>
      </c>
      <c r="M36362">
        <v>4</v>
      </c>
      <c r="N36362" t="s">
        <v>49967</v>
      </c>
      <c r="O36362" t="s">
        <v>36541</v>
      </c>
      <c r="P36362">
        <v>1</v>
      </c>
      <c r="Q36362" t="s">
        <v>33</v>
      </c>
      <c r="R36362">
        <v>8</v>
      </c>
      <c r="S36362" t="s">
        <v>26</v>
      </c>
    </row>
    <row r="36363" spans="1:19" x14ac:dyDescent="0.35">
      <c r="A36363" t="s">
        <v>36541</v>
      </c>
      <c r="B36363">
        <v>731.85158090000004</v>
      </c>
      <c r="C36363">
        <v>922.53564329999995</v>
      </c>
      <c r="D36363">
        <v>139.6</v>
      </c>
      <c r="E36363" t="s">
        <v>49968</v>
      </c>
      <c r="F36363">
        <v>-1</v>
      </c>
      <c r="G36363">
        <v>2624.5</v>
      </c>
      <c r="H36363" t="s">
        <v>49967</v>
      </c>
      <c r="I36363">
        <v>0</v>
      </c>
      <c r="J36363" t="s">
        <v>36544</v>
      </c>
      <c r="K36363" t="s">
        <v>359</v>
      </c>
      <c r="L36363" t="s">
        <v>36544</v>
      </c>
      <c r="M36363">
        <v>4</v>
      </c>
      <c r="N36363" t="s">
        <v>49967</v>
      </c>
      <c r="O36363" t="s">
        <v>36541</v>
      </c>
      <c r="P36363">
        <v>1</v>
      </c>
      <c r="Q36363" t="s">
        <v>25</v>
      </c>
      <c r="R36363">
        <v>8</v>
      </c>
      <c r="S36363" t="s">
        <v>26</v>
      </c>
    </row>
    <row r="36364" spans="1:19" x14ac:dyDescent="0.35">
      <c r="A36364" t="s">
        <v>36541</v>
      </c>
      <c r="B36364">
        <v>731.85158090000004</v>
      </c>
      <c r="C36364">
        <v>472.2765751</v>
      </c>
      <c r="D36364">
        <v>139.6</v>
      </c>
      <c r="E36364" t="s">
        <v>49969</v>
      </c>
      <c r="F36364">
        <v>-1</v>
      </c>
      <c r="G36364">
        <v>6574.6</v>
      </c>
      <c r="H36364" t="s">
        <v>49967</v>
      </c>
      <c r="I36364">
        <v>0</v>
      </c>
      <c r="J36364" t="s">
        <v>36544</v>
      </c>
      <c r="K36364" t="s">
        <v>336</v>
      </c>
      <c r="L36364" t="s">
        <v>36544</v>
      </c>
      <c r="M36364">
        <v>4</v>
      </c>
      <c r="N36364" t="s">
        <v>49967</v>
      </c>
      <c r="O36364" t="s">
        <v>36541</v>
      </c>
      <c r="P36364">
        <v>1</v>
      </c>
      <c r="Q36364" t="s">
        <v>25</v>
      </c>
      <c r="R36364">
        <v>4</v>
      </c>
      <c r="S36364" t="s">
        <v>26</v>
      </c>
    </row>
    <row r="36365" spans="1:19" x14ac:dyDescent="0.35">
      <c r="A36365" t="s">
        <v>36541</v>
      </c>
      <c r="B36365">
        <v>731.85158090000004</v>
      </c>
      <c r="C36365">
        <v>809.45157930000005</v>
      </c>
      <c r="D36365">
        <v>139.6</v>
      </c>
      <c r="E36365" t="s">
        <v>49970</v>
      </c>
      <c r="F36365">
        <v>-1</v>
      </c>
      <c r="G36365">
        <v>3793.4</v>
      </c>
      <c r="H36365" t="s">
        <v>49967</v>
      </c>
      <c r="I36365">
        <v>0</v>
      </c>
      <c r="J36365" t="s">
        <v>36544</v>
      </c>
      <c r="K36365" t="s">
        <v>2618</v>
      </c>
      <c r="L36365" t="s">
        <v>36544</v>
      </c>
      <c r="M36365">
        <v>4</v>
      </c>
      <c r="N36365" t="s">
        <v>49967</v>
      </c>
      <c r="O36365" t="s">
        <v>36541</v>
      </c>
      <c r="P36365">
        <v>1</v>
      </c>
      <c r="Q36365" t="s">
        <v>25</v>
      </c>
      <c r="R36365">
        <v>7</v>
      </c>
      <c r="S36365" t="s">
        <v>26</v>
      </c>
    </row>
    <row r="36366" spans="1:19" x14ac:dyDescent="0.35">
      <c r="A36366" t="s">
        <v>36541</v>
      </c>
      <c r="B36366">
        <v>731.85158090000004</v>
      </c>
      <c r="C36366">
        <v>1118.518673</v>
      </c>
      <c r="D36366">
        <v>139.6</v>
      </c>
      <c r="E36366" t="s">
        <v>49971</v>
      </c>
      <c r="F36366">
        <v>-1</v>
      </c>
      <c r="G36366">
        <v>2495.8000000000002</v>
      </c>
      <c r="H36366" t="s">
        <v>49967</v>
      </c>
      <c r="I36366">
        <v>0</v>
      </c>
      <c r="J36366" t="s">
        <v>36544</v>
      </c>
      <c r="K36366" t="s">
        <v>1291</v>
      </c>
      <c r="L36366" t="s">
        <v>36544</v>
      </c>
      <c r="M36366">
        <v>4</v>
      </c>
      <c r="N36366" t="s">
        <v>49967</v>
      </c>
      <c r="O36366" t="s">
        <v>36541</v>
      </c>
      <c r="P36366">
        <v>1</v>
      </c>
      <c r="Q36366" t="s">
        <v>33</v>
      </c>
      <c r="R36366">
        <v>9</v>
      </c>
      <c r="S36366" t="s">
        <v>26</v>
      </c>
    </row>
    <row r="36367" spans="1:19" x14ac:dyDescent="0.35">
      <c r="A36367" t="s">
        <v>36541</v>
      </c>
      <c r="B36367">
        <v>731.85158090000004</v>
      </c>
      <c r="C36367">
        <v>696.3675154</v>
      </c>
      <c r="D36367">
        <v>139.6</v>
      </c>
      <c r="E36367" t="s">
        <v>49972</v>
      </c>
      <c r="F36367">
        <v>-1</v>
      </c>
      <c r="G36367">
        <v>3737.5</v>
      </c>
      <c r="H36367" t="s">
        <v>49967</v>
      </c>
      <c r="I36367">
        <v>0</v>
      </c>
      <c r="J36367" t="s">
        <v>36544</v>
      </c>
      <c r="K36367" t="s">
        <v>46</v>
      </c>
      <c r="L36367" t="s">
        <v>36544</v>
      </c>
      <c r="M36367">
        <v>4</v>
      </c>
      <c r="N36367" t="s">
        <v>49967</v>
      </c>
      <c r="O36367" t="s">
        <v>36541</v>
      </c>
      <c r="P36367">
        <v>1</v>
      </c>
      <c r="Q36367" t="s">
        <v>25</v>
      </c>
      <c r="R36367">
        <v>6</v>
      </c>
      <c r="S36367" t="s">
        <v>26</v>
      </c>
    </row>
    <row r="36368" spans="1:19" x14ac:dyDescent="0.35">
      <c r="A36368" t="s">
        <v>36541</v>
      </c>
      <c r="B36368">
        <v>735.85030949999998</v>
      </c>
      <c r="C36368">
        <v>696.3675154</v>
      </c>
      <c r="D36368">
        <v>139.30000000000001</v>
      </c>
      <c r="E36368" t="s">
        <v>49973</v>
      </c>
      <c r="F36368">
        <v>-1</v>
      </c>
      <c r="G36368">
        <v>5590.3</v>
      </c>
      <c r="H36368" t="s">
        <v>49974</v>
      </c>
      <c r="I36368">
        <v>0</v>
      </c>
      <c r="J36368" t="s">
        <v>36544</v>
      </c>
      <c r="K36368" t="s">
        <v>99</v>
      </c>
      <c r="L36368" t="s">
        <v>36559</v>
      </c>
      <c r="M36368">
        <v>4</v>
      </c>
      <c r="N36368" t="s">
        <v>49974</v>
      </c>
      <c r="O36368" t="s">
        <v>36541</v>
      </c>
      <c r="P36368">
        <v>1</v>
      </c>
      <c r="Q36368" t="s">
        <v>25</v>
      </c>
      <c r="R36368">
        <v>6</v>
      </c>
      <c r="S36368" t="s">
        <v>26</v>
      </c>
    </row>
    <row r="36369" spans="1:19" x14ac:dyDescent="0.35">
      <c r="A36369" t="s">
        <v>36541</v>
      </c>
      <c r="B36369">
        <v>735.85030949999998</v>
      </c>
      <c r="C36369">
        <v>971.45025869999995</v>
      </c>
      <c r="D36369">
        <v>139.30000000000001</v>
      </c>
      <c r="E36369" t="s">
        <v>49975</v>
      </c>
      <c r="F36369">
        <v>-1</v>
      </c>
      <c r="G36369">
        <v>4583.3999999999996</v>
      </c>
      <c r="H36369" t="s">
        <v>49974</v>
      </c>
      <c r="I36369">
        <v>0</v>
      </c>
      <c r="J36369" t="s">
        <v>36544</v>
      </c>
      <c r="K36369" t="s">
        <v>5818</v>
      </c>
      <c r="L36369" t="s">
        <v>36559</v>
      </c>
      <c r="M36369">
        <v>4</v>
      </c>
      <c r="N36369" t="s">
        <v>49974</v>
      </c>
      <c r="O36369" t="s">
        <v>36541</v>
      </c>
      <c r="P36369">
        <v>1</v>
      </c>
      <c r="Q36369" t="s">
        <v>33</v>
      </c>
      <c r="R36369">
        <v>8</v>
      </c>
      <c r="S36369" t="s">
        <v>26</v>
      </c>
    </row>
    <row r="36370" spans="1:19" x14ac:dyDescent="0.35">
      <c r="A36370" t="s">
        <v>36541</v>
      </c>
      <c r="B36370">
        <v>735.85030949999998</v>
      </c>
      <c r="C36370">
        <v>809.45157930000005</v>
      </c>
      <c r="D36370">
        <v>139.30000000000001</v>
      </c>
      <c r="E36370" t="s">
        <v>49976</v>
      </c>
      <c r="F36370">
        <v>-1</v>
      </c>
      <c r="G36370">
        <v>6098.7</v>
      </c>
      <c r="H36370" t="s">
        <v>49974</v>
      </c>
      <c r="I36370">
        <v>0</v>
      </c>
      <c r="J36370" t="s">
        <v>36544</v>
      </c>
      <c r="K36370" t="s">
        <v>1024</v>
      </c>
      <c r="L36370" t="s">
        <v>36559</v>
      </c>
      <c r="M36370">
        <v>4</v>
      </c>
      <c r="N36370" t="s">
        <v>49974</v>
      </c>
      <c r="O36370" t="s">
        <v>36541</v>
      </c>
      <c r="P36370">
        <v>1</v>
      </c>
      <c r="Q36370" t="s">
        <v>25</v>
      </c>
      <c r="R36370">
        <v>7</v>
      </c>
      <c r="S36370" t="s">
        <v>26</v>
      </c>
    </row>
    <row r="36371" spans="1:19" x14ac:dyDescent="0.35">
      <c r="A36371" t="s">
        <v>36541</v>
      </c>
      <c r="B36371">
        <v>735.85030949999998</v>
      </c>
      <c r="C36371">
        <v>1281.582001</v>
      </c>
      <c r="D36371">
        <v>139.30000000000001</v>
      </c>
      <c r="E36371" t="s">
        <v>49977</v>
      </c>
      <c r="F36371">
        <v>-1</v>
      </c>
      <c r="G36371">
        <v>4017.4</v>
      </c>
      <c r="H36371" t="s">
        <v>49974</v>
      </c>
      <c r="I36371">
        <v>0</v>
      </c>
      <c r="J36371" t="s">
        <v>36544</v>
      </c>
      <c r="K36371" t="s">
        <v>21122</v>
      </c>
      <c r="L36371" t="s">
        <v>36559</v>
      </c>
      <c r="M36371">
        <v>4</v>
      </c>
      <c r="N36371" t="s">
        <v>49974</v>
      </c>
      <c r="O36371" t="s">
        <v>36541</v>
      </c>
      <c r="P36371">
        <v>1</v>
      </c>
      <c r="Q36371" t="s">
        <v>33</v>
      </c>
      <c r="R36371">
        <v>10</v>
      </c>
      <c r="S36371" t="s">
        <v>26</v>
      </c>
    </row>
    <row r="36372" spans="1:19" x14ac:dyDescent="0.35">
      <c r="A36372" t="s">
        <v>36541</v>
      </c>
      <c r="B36372">
        <v>735.85030949999998</v>
      </c>
      <c r="C36372">
        <v>472.2765751</v>
      </c>
      <c r="D36372">
        <v>139.30000000000001</v>
      </c>
      <c r="E36372" t="s">
        <v>49978</v>
      </c>
      <c r="F36372">
        <v>-1</v>
      </c>
      <c r="G36372">
        <v>9472.4</v>
      </c>
      <c r="H36372" t="s">
        <v>49974</v>
      </c>
      <c r="I36372">
        <v>0</v>
      </c>
      <c r="J36372" t="s">
        <v>36544</v>
      </c>
      <c r="K36372" t="s">
        <v>277</v>
      </c>
      <c r="L36372" t="s">
        <v>36559</v>
      </c>
      <c r="M36372">
        <v>4</v>
      </c>
      <c r="N36372" t="s">
        <v>49974</v>
      </c>
      <c r="O36372" t="s">
        <v>36541</v>
      </c>
      <c r="P36372">
        <v>1</v>
      </c>
      <c r="Q36372" t="s">
        <v>25</v>
      </c>
      <c r="R36372">
        <v>4</v>
      </c>
      <c r="S36372" t="s">
        <v>26</v>
      </c>
    </row>
    <row r="36373" spans="1:19" x14ac:dyDescent="0.35">
      <c r="A36373" t="s">
        <v>36541</v>
      </c>
      <c r="B36373">
        <v>735.85030949999998</v>
      </c>
      <c r="C36373">
        <v>922.53564329999995</v>
      </c>
      <c r="D36373">
        <v>139.30000000000001</v>
      </c>
      <c r="E36373" t="s">
        <v>49979</v>
      </c>
      <c r="F36373">
        <v>-1</v>
      </c>
      <c r="G36373">
        <v>5547.4</v>
      </c>
      <c r="H36373" t="s">
        <v>49974</v>
      </c>
      <c r="I36373">
        <v>0</v>
      </c>
      <c r="J36373" t="s">
        <v>36544</v>
      </c>
      <c r="K36373" t="s">
        <v>2401</v>
      </c>
      <c r="L36373" t="s">
        <v>36559</v>
      </c>
      <c r="M36373">
        <v>4</v>
      </c>
      <c r="N36373" t="s">
        <v>49974</v>
      </c>
      <c r="O36373" t="s">
        <v>36541</v>
      </c>
      <c r="P36373">
        <v>1</v>
      </c>
      <c r="Q36373" t="s">
        <v>25</v>
      </c>
      <c r="R36373">
        <v>8</v>
      </c>
      <c r="S36373" t="s">
        <v>26</v>
      </c>
    </row>
    <row r="36374" spans="1:19" x14ac:dyDescent="0.35">
      <c r="A36374" t="s">
        <v>1420</v>
      </c>
      <c r="B36374">
        <v>963.42404399999998</v>
      </c>
      <c r="C36374">
        <v>1345.609279</v>
      </c>
      <c r="D36374">
        <v>75.2</v>
      </c>
      <c r="E36374" t="s">
        <v>49980</v>
      </c>
      <c r="F36374">
        <v>-1</v>
      </c>
      <c r="G36374">
        <v>4530.1000000000004</v>
      </c>
      <c r="H36374" t="s">
        <v>49981</v>
      </c>
      <c r="I36374">
        <v>0</v>
      </c>
      <c r="J36374" t="s">
        <v>36567</v>
      </c>
      <c r="K36374" t="s">
        <v>15290</v>
      </c>
      <c r="L36374" t="s">
        <v>36568</v>
      </c>
      <c r="M36374">
        <v>2</v>
      </c>
      <c r="N36374" t="s">
        <v>49981</v>
      </c>
      <c r="O36374" t="s">
        <v>1420</v>
      </c>
      <c r="P36374">
        <v>1</v>
      </c>
      <c r="Q36374" t="s">
        <v>25</v>
      </c>
      <c r="R36374">
        <v>11</v>
      </c>
      <c r="S36374" t="s">
        <v>26</v>
      </c>
    </row>
    <row r="36375" spans="1:19" x14ac:dyDescent="0.35">
      <c r="A36375" t="s">
        <v>1420</v>
      </c>
      <c r="B36375">
        <v>963.42404399999998</v>
      </c>
      <c r="C36375">
        <v>376.2190602</v>
      </c>
      <c r="D36375">
        <v>75.2</v>
      </c>
      <c r="E36375" t="s">
        <v>49982</v>
      </c>
      <c r="F36375">
        <v>-1</v>
      </c>
      <c r="G36375">
        <v>6877.1</v>
      </c>
      <c r="H36375" t="s">
        <v>49981</v>
      </c>
      <c r="I36375">
        <v>0</v>
      </c>
      <c r="J36375" t="s">
        <v>36567</v>
      </c>
      <c r="K36375" t="s">
        <v>3120</v>
      </c>
      <c r="L36375" t="s">
        <v>36568</v>
      </c>
      <c r="M36375">
        <v>2</v>
      </c>
      <c r="N36375" t="s">
        <v>49981</v>
      </c>
      <c r="O36375" t="s">
        <v>1420</v>
      </c>
      <c r="P36375">
        <v>1</v>
      </c>
      <c r="Q36375" t="s">
        <v>25</v>
      </c>
      <c r="R36375">
        <v>3</v>
      </c>
      <c r="S36375" t="s">
        <v>26</v>
      </c>
    </row>
    <row r="36376" spans="1:19" x14ac:dyDescent="0.35">
      <c r="A36376" t="s">
        <v>1420</v>
      </c>
      <c r="B36376">
        <v>963.42404399999998</v>
      </c>
      <c r="C36376">
        <v>1012.476808</v>
      </c>
      <c r="D36376">
        <v>75.2</v>
      </c>
      <c r="E36376" t="s">
        <v>49983</v>
      </c>
      <c r="F36376">
        <v>-1</v>
      </c>
      <c r="G36376">
        <v>5239.1000000000004</v>
      </c>
      <c r="H36376" t="s">
        <v>49981</v>
      </c>
      <c r="I36376">
        <v>0</v>
      </c>
      <c r="J36376" t="s">
        <v>36567</v>
      </c>
      <c r="K36376" t="s">
        <v>6004</v>
      </c>
      <c r="L36376" t="s">
        <v>36568</v>
      </c>
      <c r="M36376">
        <v>2</v>
      </c>
      <c r="N36376" t="s">
        <v>49981</v>
      </c>
      <c r="O36376" t="s">
        <v>1420</v>
      </c>
      <c r="P36376">
        <v>1</v>
      </c>
      <c r="Q36376" t="s">
        <v>25</v>
      </c>
      <c r="R36376">
        <v>8</v>
      </c>
      <c r="S36376" t="s">
        <v>26</v>
      </c>
    </row>
    <row r="36377" spans="1:19" x14ac:dyDescent="0.35">
      <c r="A36377" t="s">
        <v>1420</v>
      </c>
      <c r="B36377">
        <v>963.42404399999998</v>
      </c>
      <c r="C36377">
        <v>798.3814509</v>
      </c>
      <c r="D36377">
        <v>75.2</v>
      </c>
      <c r="E36377" t="s">
        <v>49984</v>
      </c>
      <c r="F36377">
        <v>-1</v>
      </c>
      <c r="G36377">
        <v>5879.3</v>
      </c>
      <c r="H36377" t="s">
        <v>49981</v>
      </c>
      <c r="I36377">
        <v>0</v>
      </c>
      <c r="J36377" t="s">
        <v>36567</v>
      </c>
      <c r="K36377" t="s">
        <v>609</v>
      </c>
      <c r="L36377" t="s">
        <v>36568</v>
      </c>
      <c r="M36377">
        <v>2</v>
      </c>
      <c r="N36377" t="s">
        <v>49981</v>
      </c>
      <c r="O36377" t="s">
        <v>1420</v>
      </c>
      <c r="P36377">
        <v>1</v>
      </c>
      <c r="Q36377" t="s">
        <v>25</v>
      </c>
      <c r="R36377">
        <v>6</v>
      </c>
      <c r="S36377" t="s">
        <v>26</v>
      </c>
    </row>
    <row r="36378" spans="1:19" x14ac:dyDescent="0.35">
      <c r="A36378" t="s">
        <v>1420</v>
      </c>
      <c r="B36378">
        <v>963.42404399999998</v>
      </c>
      <c r="C36378">
        <v>1083.5139220000001</v>
      </c>
      <c r="D36378">
        <v>75.2</v>
      </c>
      <c r="E36378" t="s">
        <v>49985</v>
      </c>
      <c r="F36378">
        <v>-1</v>
      </c>
      <c r="G36378">
        <v>6270.9</v>
      </c>
      <c r="H36378" t="s">
        <v>49981</v>
      </c>
      <c r="I36378">
        <v>0</v>
      </c>
      <c r="J36378" t="s">
        <v>36567</v>
      </c>
      <c r="K36378" t="s">
        <v>852</v>
      </c>
      <c r="L36378" t="s">
        <v>36568</v>
      </c>
      <c r="M36378">
        <v>2</v>
      </c>
      <c r="N36378" t="s">
        <v>49981</v>
      </c>
      <c r="O36378" t="s">
        <v>1420</v>
      </c>
      <c r="P36378">
        <v>1</v>
      </c>
      <c r="Q36378" t="s">
        <v>25</v>
      </c>
      <c r="R36378">
        <v>9</v>
      </c>
      <c r="S36378" t="s">
        <v>26</v>
      </c>
    </row>
    <row r="36379" spans="1:19" x14ac:dyDescent="0.35">
      <c r="A36379" t="s">
        <v>1420</v>
      </c>
      <c r="B36379">
        <v>963.42404399999998</v>
      </c>
      <c r="C36379">
        <v>699.31303690000004</v>
      </c>
      <c r="D36379">
        <v>75.2</v>
      </c>
      <c r="E36379" t="s">
        <v>49986</v>
      </c>
      <c r="F36379">
        <v>-1</v>
      </c>
      <c r="G36379">
        <v>9439.1</v>
      </c>
      <c r="H36379" t="s">
        <v>49981</v>
      </c>
      <c r="I36379">
        <v>0</v>
      </c>
      <c r="J36379" t="s">
        <v>36567</v>
      </c>
      <c r="K36379" t="s">
        <v>193</v>
      </c>
      <c r="L36379" t="s">
        <v>36568</v>
      </c>
      <c r="M36379">
        <v>2</v>
      </c>
      <c r="N36379" t="s">
        <v>49981</v>
      </c>
      <c r="O36379" t="s">
        <v>1420</v>
      </c>
      <c r="P36379">
        <v>1</v>
      </c>
      <c r="Q36379" t="s">
        <v>25</v>
      </c>
      <c r="R36379">
        <v>5</v>
      </c>
      <c r="S36379" t="s">
        <v>26</v>
      </c>
    </row>
    <row r="36380" spans="1:19" x14ac:dyDescent="0.35">
      <c r="A36380" t="s">
        <v>1420</v>
      </c>
      <c r="B36380">
        <v>971.42150130000005</v>
      </c>
      <c r="C36380">
        <v>798.3814509</v>
      </c>
      <c r="D36380">
        <v>60.8</v>
      </c>
      <c r="E36380" t="s">
        <v>49987</v>
      </c>
      <c r="F36380">
        <v>-1</v>
      </c>
      <c r="G36380">
        <v>7810.3</v>
      </c>
      <c r="H36380" t="s">
        <v>49988</v>
      </c>
      <c r="I36380">
        <v>0</v>
      </c>
      <c r="J36380" t="s">
        <v>36567</v>
      </c>
      <c r="K36380" t="s">
        <v>586</v>
      </c>
      <c r="L36380" t="s">
        <v>36576</v>
      </c>
      <c r="M36380">
        <v>2</v>
      </c>
      <c r="N36380" t="s">
        <v>49988</v>
      </c>
      <c r="O36380" t="s">
        <v>1420</v>
      </c>
      <c r="P36380">
        <v>1</v>
      </c>
      <c r="Q36380" t="s">
        <v>25</v>
      </c>
      <c r="R36380">
        <v>6</v>
      </c>
      <c r="S36380" t="s">
        <v>26</v>
      </c>
    </row>
    <row r="36381" spans="1:19" x14ac:dyDescent="0.35">
      <c r="A36381" t="s">
        <v>1420</v>
      </c>
      <c r="B36381">
        <v>971.42150130000005</v>
      </c>
      <c r="C36381">
        <v>699.31303690000004</v>
      </c>
      <c r="D36381">
        <v>60.8</v>
      </c>
      <c r="E36381" t="s">
        <v>49989</v>
      </c>
      <c r="F36381">
        <v>-1</v>
      </c>
      <c r="G36381">
        <v>10000</v>
      </c>
      <c r="H36381" t="s">
        <v>49988</v>
      </c>
      <c r="I36381">
        <v>0</v>
      </c>
      <c r="J36381" t="s">
        <v>36567</v>
      </c>
      <c r="K36381" t="s">
        <v>445</v>
      </c>
      <c r="L36381" t="s">
        <v>36576</v>
      </c>
      <c r="M36381">
        <v>2</v>
      </c>
      <c r="N36381" t="s">
        <v>49988</v>
      </c>
      <c r="O36381" t="s">
        <v>1420</v>
      </c>
      <c r="P36381">
        <v>1</v>
      </c>
      <c r="Q36381" t="s">
        <v>25</v>
      </c>
      <c r="R36381">
        <v>5</v>
      </c>
      <c r="S36381" t="s">
        <v>26</v>
      </c>
    </row>
    <row r="36382" spans="1:19" x14ac:dyDescent="0.35">
      <c r="A36382" t="s">
        <v>1420</v>
      </c>
      <c r="B36382">
        <v>971.42150130000005</v>
      </c>
      <c r="C36382">
        <v>376.2190602</v>
      </c>
      <c r="D36382">
        <v>60.8</v>
      </c>
      <c r="E36382" t="s">
        <v>49990</v>
      </c>
      <c r="F36382">
        <v>-1</v>
      </c>
      <c r="G36382">
        <v>5791.3</v>
      </c>
      <c r="H36382" t="s">
        <v>49988</v>
      </c>
      <c r="I36382">
        <v>0</v>
      </c>
      <c r="J36382" t="s">
        <v>36567</v>
      </c>
      <c r="K36382" t="s">
        <v>307</v>
      </c>
      <c r="L36382" t="s">
        <v>36576</v>
      </c>
      <c r="M36382">
        <v>2</v>
      </c>
      <c r="N36382" t="s">
        <v>49988</v>
      </c>
      <c r="O36382" t="s">
        <v>1420</v>
      </c>
      <c r="P36382">
        <v>1</v>
      </c>
      <c r="Q36382" t="s">
        <v>25</v>
      </c>
      <c r="R36382">
        <v>3</v>
      </c>
      <c r="S36382" t="s">
        <v>26</v>
      </c>
    </row>
    <row r="36383" spans="1:19" x14ac:dyDescent="0.35">
      <c r="A36383" t="s">
        <v>1420</v>
      </c>
      <c r="B36383">
        <v>971.42150130000005</v>
      </c>
      <c r="C36383">
        <v>1083.5139220000001</v>
      </c>
      <c r="D36383">
        <v>60.8</v>
      </c>
      <c r="E36383" t="s">
        <v>49991</v>
      </c>
      <c r="F36383">
        <v>-1</v>
      </c>
      <c r="G36383">
        <v>5410.8</v>
      </c>
      <c r="H36383" t="s">
        <v>49988</v>
      </c>
      <c r="I36383">
        <v>0</v>
      </c>
      <c r="J36383" t="s">
        <v>36567</v>
      </c>
      <c r="K36383" t="s">
        <v>36581</v>
      </c>
      <c r="L36383" t="s">
        <v>36576</v>
      </c>
      <c r="M36383">
        <v>2</v>
      </c>
      <c r="N36383" t="s">
        <v>49988</v>
      </c>
      <c r="O36383" t="s">
        <v>1420</v>
      </c>
      <c r="P36383">
        <v>1</v>
      </c>
      <c r="Q36383" t="s">
        <v>25</v>
      </c>
      <c r="R36383">
        <v>9</v>
      </c>
      <c r="S36383" t="s">
        <v>26</v>
      </c>
    </row>
    <row r="36384" spans="1:19" x14ac:dyDescent="0.35">
      <c r="A36384" t="s">
        <v>1420</v>
      </c>
      <c r="B36384">
        <v>971.42150130000005</v>
      </c>
      <c r="C36384">
        <v>539.28238869999996</v>
      </c>
      <c r="D36384">
        <v>60.8</v>
      </c>
      <c r="E36384" t="s">
        <v>49992</v>
      </c>
      <c r="F36384">
        <v>-1</v>
      </c>
      <c r="G36384">
        <v>4973.2</v>
      </c>
      <c r="H36384" t="s">
        <v>49988</v>
      </c>
      <c r="I36384">
        <v>0</v>
      </c>
      <c r="J36384" t="s">
        <v>36567</v>
      </c>
      <c r="K36384" t="s">
        <v>757</v>
      </c>
      <c r="L36384" t="s">
        <v>36576</v>
      </c>
      <c r="M36384">
        <v>2</v>
      </c>
      <c r="N36384" t="s">
        <v>49988</v>
      </c>
      <c r="O36384" t="s">
        <v>1420</v>
      </c>
      <c r="P36384">
        <v>1</v>
      </c>
      <c r="Q36384" t="s">
        <v>25</v>
      </c>
      <c r="R36384">
        <v>4</v>
      </c>
      <c r="S36384" t="s">
        <v>26</v>
      </c>
    </row>
    <row r="36385" spans="1:19" x14ac:dyDescent="0.35">
      <c r="A36385" t="s">
        <v>1420</v>
      </c>
      <c r="B36385">
        <v>971.42150130000005</v>
      </c>
      <c r="C36385">
        <v>1345.609279</v>
      </c>
      <c r="D36385">
        <v>60.8</v>
      </c>
      <c r="E36385" t="s">
        <v>49993</v>
      </c>
      <c r="F36385">
        <v>-1</v>
      </c>
      <c r="G36385">
        <v>5300.9</v>
      </c>
      <c r="H36385" t="s">
        <v>49988</v>
      </c>
      <c r="I36385">
        <v>0</v>
      </c>
      <c r="J36385" t="s">
        <v>36567</v>
      </c>
      <c r="K36385" t="s">
        <v>920</v>
      </c>
      <c r="L36385" t="s">
        <v>36576</v>
      </c>
      <c r="M36385">
        <v>2</v>
      </c>
      <c r="N36385" t="s">
        <v>49988</v>
      </c>
      <c r="O36385" t="s">
        <v>1420</v>
      </c>
      <c r="P36385">
        <v>1</v>
      </c>
      <c r="Q36385" t="s">
        <v>25</v>
      </c>
      <c r="R36385">
        <v>11</v>
      </c>
      <c r="S36385" t="s">
        <v>26</v>
      </c>
    </row>
    <row r="36386" spans="1:19" x14ac:dyDescent="0.35">
      <c r="A36386" t="s">
        <v>22950</v>
      </c>
      <c r="B36386">
        <v>682.99865750000004</v>
      </c>
      <c r="C36386">
        <v>732.34236329999999</v>
      </c>
      <c r="D36386">
        <v>53.9</v>
      </c>
      <c r="E36386" t="s">
        <v>49994</v>
      </c>
      <c r="F36386">
        <v>-1</v>
      </c>
      <c r="G36386">
        <v>2740.8</v>
      </c>
      <c r="H36386" t="s">
        <v>49995</v>
      </c>
      <c r="I36386">
        <v>0</v>
      </c>
      <c r="J36386" t="s">
        <v>49996</v>
      </c>
      <c r="K36386" t="s">
        <v>112</v>
      </c>
      <c r="L36386" t="s">
        <v>49996</v>
      </c>
      <c r="M36386">
        <v>3</v>
      </c>
      <c r="N36386" t="s">
        <v>49995</v>
      </c>
      <c r="O36386" t="s">
        <v>22950</v>
      </c>
      <c r="P36386">
        <v>1</v>
      </c>
      <c r="Q36386" t="s">
        <v>25</v>
      </c>
      <c r="R36386">
        <v>-1</v>
      </c>
      <c r="S36386" t="s">
        <v>26</v>
      </c>
    </row>
    <row r="36387" spans="1:19" x14ac:dyDescent="0.35">
      <c r="A36387" t="s">
        <v>22950</v>
      </c>
      <c r="B36387">
        <v>682.99865750000004</v>
      </c>
      <c r="C36387">
        <v>962.4512618</v>
      </c>
      <c r="D36387">
        <v>53.9</v>
      </c>
      <c r="E36387" t="s">
        <v>49997</v>
      </c>
      <c r="F36387">
        <v>-1</v>
      </c>
      <c r="G36387">
        <v>2925.6</v>
      </c>
      <c r="H36387" t="s">
        <v>49995</v>
      </c>
      <c r="I36387">
        <v>0</v>
      </c>
      <c r="J36387" t="s">
        <v>49996</v>
      </c>
      <c r="K36387" t="s">
        <v>466</v>
      </c>
      <c r="L36387" t="s">
        <v>49996</v>
      </c>
      <c r="M36387">
        <v>3</v>
      </c>
      <c r="N36387" t="s">
        <v>49995</v>
      </c>
      <c r="O36387" t="s">
        <v>22950</v>
      </c>
      <c r="P36387">
        <v>1</v>
      </c>
      <c r="Q36387" t="s">
        <v>25</v>
      </c>
      <c r="R36387">
        <v>-1</v>
      </c>
      <c r="S36387" t="s">
        <v>26</v>
      </c>
    </row>
    <row r="36388" spans="1:19" x14ac:dyDescent="0.35">
      <c r="A36388" t="s">
        <v>22950</v>
      </c>
      <c r="B36388">
        <v>682.99865750000004</v>
      </c>
      <c r="C36388">
        <v>661.30524949999995</v>
      </c>
      <c r="D36388">
        <v>53.9</v>
      </c>
      <c r="E36388" t="s">
        <v>49998</v>
      </c>
      <c r="F36388">
        <v>-1</v>
      </c>
      <c r="G36388">
        <v>1918</v>
      </c>
      <c r="H36388" t="s">
        <v>49995</v>
      </c>
      <c r="I36388">
        <v>0</v>
      </c>
      <c r="J36388" t="s">
        <v>49996</v>
      </c>
      <c r="K36388" t="s">
        <v>114</v>
      </c>
      <c r="L36388" t="s">
        <v>49996</v>
      </c>
      <c r="M36388">
        <v>3</v>
      </c>
      <c r="N36388" t="s">
        <v>49995</v>
      </c>
      <c r="O36388" t="s">
        <v>22950</v>
      </c>
      <c r="P36388">
        <v>1</v>
      </c>
      <c r="Q36388" t="s">
        <v>25</v>
      </c>
      <c r="R36388">
        <v>-1</v>
      </c>
      <c r="S36388" t="s">
        <v>26</v>
      </c>
    </row>
    <row r="36389" spans="1:19" x14ac:dyDescent="0.35">
      <c r="A36389" t="s">
        <v>22950</v>
      </c>
      <c r="B36389">
        <v>682.99865750000004</v>
      </c>
      <c r="C36389">
        <v>486.73032339999997</v>
      </c>
      <c r="D36389">
        <v>53.9</v>
      </c>
      <c r="E36389" t="s">
        <v>49999</v>
      </c>
      <c r="F36389">
        <v>-1</v>
      </c>
      <c r="G36389">
        <v>3673</v>
      </c>
      <c r="H36389" t="s">
        <v>49995</v>
      </c>
      <c r="I36389">
        <v>0</v>
      </c>
      <c r="J36389" t="s">
        <v>49996</v>
      </c>
      <c r="K36389" t="s">
        <v>2098</v>
      </c>
      <c r="L36389" t="s">
        <v>49996</v>
      </c>
      <c r="M36389">
        <v>3</v>
      </c>
      <c r="N36389" t="s">
        <v>49995</v>
      </c>
      <c r="O36389" t="s">
        <v>22950</v>
      </c>
      <c r="P36389">
        <v>2</v>
      </c>
      <c r="Q36389" t="s">
        <v>33</v>
      </c>
      <c r="R36389">
        <v>-1</v>
      </c>
      <c r="S36389" t="s">
        <v>26</v>
      </c>
    </row>
    <row r="36390" spans="1:19" x14ac:dyDescent="0.35">
      <c r="A36390" t="s">
        <v>22950</v>
      </c>
      <c r="B36390">
        <v>682.99865750000004</v>
      </c>
      <c r="C36390">
        <v>543.27235540000004</v>
      </c>
      <c r="D36390">
        <v>53.9</v>
      </c>
      <c r="E36390" t="s">
        <v>50000</v>
      </c>
      <c r="F36390">
        <v>-1</v>
      </c>
      <c r="G36390">
        <v>2035.6</v>
      </c>
      <c r="H36390" t="s">
        <v>49995</v>
      </c>
      <c r="I36390">
        <v>0</v>
      </c>
      <c r="J36390" t="s">
        <v>49996</v>
      </c>
      <c r="K36390" t="s">
        <v>19241</v>
      </c>
      <c r="L36390" t="s">
        <v>49996</v>
      </c>
      <c r="M36390">
        <v>3</v>
      </c>
      <c r="N36390" t="s">
        <v>49995</v>
      </c>
      <c r="O36390" t="s">
        <v>22950</v>
      </c>
      <c r="P36390">
        <v>2</v>
      </c>
      <c r="Q36390" t="s">
        <v>33</v>
      </c>
      <c r="R36390">
        <v>-1</v>
      </c>
      <c r="S36390" t="s">
        <v>26</v>
      </c>
    </row>
    <row r="36391" spans="1:19" x14ac:dyDescent="0.35">
      <c r="A36391" t="s">
        <v>22950</v>
      </c>
      <c r="B36391">
        <v>682.99865750000004</v>
      </c>
      <c r="C36391">
        <v>835.39445839999996</v>
      </c>
      <c r="D36391">
        <v>53.9</v>
      </c>
      <c r="E36391" t="s">
        <v>50001</v>
      </c>
      <c r="F36391">
        <v>-1</v>
      </c>
      <c r="G36391">
        <v>6192.2</v>
      </c>
      <c r="H36391" t="s">
        <v>49995</v>
      </c>
      <c r="I36391">
        <v>0</v>
      </c>
      <c r="J36391" t="s">
        <v>49996</v>
      </c>
      <c r="K36391" t="s">
        <v>2978</v>
      </c>
      <c r="L36391" t="s">
        <v>49996</v>
      </c>
      <c r="M36391">
        <v>3</v>
      </c>
      <c r="N36391" t="s">
        <v>49995</v>
      </c>
      <c r="O36391" t="s">
        <v>22950</v>
      </c>
      <c r="P36391">
        <v>1</v>
      </c>
      <c r="Q36391" t="s">
        <v>33</v>
      </c>
      <c r="R36391">
        <v>-1</v>
      </c>
      <c r="S36391" t="s">
        <v>26</v>
      </c>
    </row>
    <row r="36392" spans="1:19" x14ac:dyDescent="0.35">
      <c r="A36392" t="s">
        <v>1420</v>
      </c>
      <c r="B36392">
        <v>642.61845479999999</v>
      </c>
      <c r="C36392">
        <v>1029.3982229999999</v>
      </c>
      <c r="D36392">
        <v>75.5</v>
      </c>
      <c r="E36392" t="s">
        <v>50002</v>
      </c>
      <c r="F36392">
        <v>-1</v>
      </c>
      <c r="G36392">
        <v>4117.3999999999996</v>
      </c>
      <c r="H36392" t="s">
        <v>50003</v>
      </c>
      <c r="I36392">
        <v>0</v>
      </c>
      <c r="J36392" t="s">
        <v>36567</v>
      </c>
      <c r="K36392" t="s">
        <v>6225</v>
      </c>
      <c r="L36392" t="s">
        <v>36568</v>
      </c>
      <c r="M36392">
        <v>3</v>
      </c>
      <c r="N36392" t="s">
        <v>50003</v>
      </c>
      <c r="O36392" t="s">
        <v>1420</v>
      </c>
      <c r="P36392">
        <v>1</v>
      </c>
      <c r="Q36392" t="s">
        <v>33</v>
      </c>
      <c r="R36392">
        <v>9</v>
      </c>
      <c r="S36392" t="s">
        <v>26</v>
      </c>
    </row>
    <row r="36393" spans="1:19" x14ac:dyDescent="0.35">
      <c r="A36393" t="s">
        <v>1420</v>
      </c>
      <c r="B36393">
        <v>642.61845479999999</v>
      </c>
      <c r="C36393">
        <v>798.3814509</v>
      </c>
      <c r="D36393">
        <v>75.5</v>
      </c>
      <c r="E36393" t="s">
        <v>50004</v>
      </c>
      <c r="F36393">
        <v>-1</v>
      </c>
      <c r="G36393">
        <v>7399.3</v>
      </c>
      <c r="H36393" t="s">
        <v>50003</v>
      </c>
      <c r="I36393">
        <v>0</v>
      </c>
      <c r="J36393" t="s">
        <v>36567</v>
      </c>
      <c r="K36393" t="s">
        <v>908</v>
      </c>
      <c r="L36393" t="s">
        <v>36568</v>
      </c>
      <c r="M36393">
        <v>3</v>
      </c>
      <c r="N36393" t="s">
        <v>50003</v>
      </c>
      <c r="O36393" t="s">
        <v>1420</v>
      </c>
      <c r="P36393">
        <v>1</v>
      </c>
      <c r="Q36393" t="s">
        <v>25</v>
      </c>
      <c r="R36393">
        <v>6</v>
      </c>
      <c r="S36393" t="s">
        <v>26</v>
      </c>
    </row>
    <row r="36394" spans="1:19" x14ac:dyDescent="0.35">
      <c r="A36394" t="s">
        <v>1420</v>
      </c>
      <c r="B36394">
        <v>642.61845479999999</v>
      </c>
      <c r="C36394">
        <v>699.31303690000004</v>
      </c>
      <c r="D36394">
        <v>75.5</v>
      </c>
      <c r="E36394" t="s">
        <v>50005</v>
      </c>
      <c r="F36394">
        <v>-1</v>
      </c>
      <c r="G36394">
        <v>9981.7999999999993</v>
      </c>
      <c r="H36394" t="s">
        <v>50003</v>
      </c>
      <c r="I36394">
        <v>0</v>
      </c>
      <c r="J36394" t="s">
        <v>36567</v>
      </c>
      <c r="K36394" t="s">
        <v>151</v>
      </c>
      <c r="L36394" t="s">
        <v>36568</v>
      </c>
      <c r="M36394">
        <v>3</v>
      </c>
      <c r="N36394" t="s">
        <v>50003</v>
      </c>
      <c r="O36394" t="s">
        <v>1420</v>
      </c>
      <c r="P36394">
        <v>1</v>
      </c>
      <c r="Q36394" t="s">
        <v>25</v>
      </c>
      <c r="R36394">
        <v>5</v>
      </c>
      <c r="S36394" t="s">
        <v>26</v>
      </c>
    </row>
    <row r="36395" spans="1:19" x14ac:dyDescent="0.35">
      <c r="A36395" t="s">
        <v>1420</v>
      </c>
      <c r="B36395">
        <v>642.61845479999999</v>
      </c>
      <c r="C36395">
        <v>539.28238869999996</v>
      </c>
      <c r="D36395">
        <v>75.5</v>
      </c>
      <c r="E36395" t="s">
        <v>50006</v>
      </c>
      <c r="F36395">
        <v>-1</v>
      </c>
      <c r="G36395">
        <v>3066.1</v>
      </c>
      <c r="H36395" t="s">
        <v>50003</v>
      </c>
      <c r="I36395">
        <v>0</v>
      </c>
      <c r="J36395" t="s">
        <v>36567</v>
      </c>
      <c r="K36395" t="s">
        <v>132</v>
      </c>
      <c r="L36395" t="s">
        <v>36568</v>
      </c>
      <c r="M36395">
        <v>3</v>
      </c>
      <c r="N36395" t="s">
        <v>50003</v>
      </c>
      <c r="O36395" t="s">
        <v>1420</v>
      </c>
      <c r="P36395">
        <v>1</v>
      </c>
      <c r="Q36395" t="s">
        <v>25</v>
      </c>
      <c r="R36395">
        <v>4</v>
      </c>
      <c r="S36395" t="s">
        <v>26</v>
      </c>
    </row>
    <row r="36396" spans="1:19" x14ac:dyDescent="0.35">
      <c r="A36396" t="s">
        <v>1420</v>
      </c>
      <c r="B36396">
        <v>642.61845479999999</v>
      </c>
      <c r="C36396">
        <v>696.2657524</v>
      </c>
      <c r="D36396">
        <v>75.5</v>
      </c>
      <c r="E36396" t="s">
        <v>50007</v>
      </c>
      <c r="F36396">
        <v>-1</v>
      </c>
      <c r="G36396">
        <v>3111.8</v>
      </c>
      <c r="H36396" t="s">
        <v>50003</v>
      </c>
      <c r="I36396">
        <v>0</v>
      </c>
      <c r="J36396" t="s">
        <v>36567</v>
      </c>
      <c r="K36396" t="s">
        <v>5454</v>
      </c>
      <c r="L36396" t="s">
        <v>36568</v>
      </c>
      <c r="M36396">
        <v>3</v>
      </c>
      <c r="N36396" t="s">
        <v>50003</v>
      </c>
      <c r="O36396" t="s">
        <v>1420</v>
      </c>
      <c r="P36396">
        <v>1</v>
      </c>
      <c r="Q36396" t="s">
        <v>33</v>
      </c>
      <c r="R36396">
        <v>6</v>
      </c>
      <c r="S36396" t="s">
        <v>26</v>
      </c>
    </row>
    <row r="36397" spans="1:19" x14ac:dyDescent="0.35">
      <c r="A36397" t="s">
        <v>1420</v>
      </c>
      <c r="B36397">
        <v>642.61845479999999</v>
      </c>
      <c r="C36397">
        <v>1012.476808</v>
      </c>
      <c r="D36397">
        <v>75.5</v>
      </c>
      <c r="E36397" t="s">
        <v>50008</v>
      </c>
      <c r="F36397">
        <v>-1</v>
      </c>
      <c r="G36397">
        <v>3092.7</v>
      </c>
      <c r="H36397" t="s">
        <v>50003</v>
      </c>
      <c r="I36397">
        <v>0</v>
      </c>
      <c r="J36397" t="s">
        <v>36567</v>
      </c>
      <c r="K36397" t="s">
        <v>6788</v>
      </c>
      <c r="L36397" t="s">
        <v>36568</v>
      </c>
      <c r="M36397">
        <v>3</v>
      </c>
      <c r="N36397" t="s">
        <v>50003</v>
      </c>
      <c r="O36397" t="s">
        <v>1420</v>
      </c>
      <c r="P36397">
        <v>1</v>
      </c>
      <c r="Q36397" t="s">
        <v>25</v>
      </c>
      <c r="R36397">
        <v>8</v>
      </c>
      <c r="S36397" t="s">
        <v>26</v>
      </c>
    </row>
    <row r="36398" spans="1:19" x14ac:dyDescent="0.35">
      <c r="A36398" t="s">
        <v>22950</v>
      </c>
      <c r="B36398">
        <v>512.50081230000001</v>
      </c>
      <c r="C36398">
        <v>543.27235540000004</v>
      </c>
      <c r="D36398">
        <v>55.5</v>
      </c>
      <c r="E36398" t="s">
        <v>50009</v>
      </c>
      <c r="F36398">
        <v>-1</v>
      </c>
      <c r="G36398">
        <v>5681.5</v>
      </c>
      <c r="H36398" t="s">
        <v>50010</v>
      </c>
      <c r="I36398">
        <v>0</v>
      </c>
      <c r="J36398" t="s">
        <v>49996</v>
      </c>
      <c r="K36398" t="s">
        <v>2010</v>
      </c>
      <c r="L36398" t="s">
        <v>49996</v>
      </c>
      <c r="M36398">
        <v>4</v>
      </c>
      <c r="N36398" t="s">
        <v>50010</v>
      </c>
      <c r="O36398" t="s">
        <v>22950</v>
      </c>
      <c r="P36398">
        <v>2</v>
      </c>
      <c r="Q36398" t="s">
        <v>33</v>
      </c>
      <c r="R36398">
        <v>-1</v>
      </c>
      <c r="S36398" t="s">
        <v>26</v>
      </c>
    </row>
    <row r="36399" spans="1:19" x14ac:dyDescent="0.35">
      <c r="A36399" t="s">
        <v>22950</v>
      </c>
      <c r="B36399">
        <v>512.50081230000001</v>
      </c>
      <c r="C36399">
        <v>661.30524949999995</v>
      </c>
      <c r="D36399">
        <v>55.5</v>
      </c>
      <c r="E36399" t="s">
        <v>50011</v>
      </c>
      <c r="F36399">
        <v>-1</v>
      </c>
      <c r="G36399">
        <v>5152.1000000000004</v>
      </c>
      <c r="H36399" t="s">
        <v>50010</v>
      </c>
      <c r="I36399">
        <v>0</v>
      </c>
      <c r="J36399" t="s">
        <v>49996</v>
      </c>
      <c r="K36399" t="s">
        <v>1186</v>
      </c>
      <c r="L36399" t="s">
        <v>49996</v>
      </c>
      <c r="M36399">
        <v>4</v>
      </c>
      <c r="N36399" t="s">
        <v>50010</v>
      </c>
      <c r="O36399" t="s">
        <v>22950</v>
      </c>
      <c r="P36399">
        <v>1</v>
      </c>
      <c r="Q36399" t="s">
        <v>25</v>
      </c>
      <c r="R36399">
        <v>-1</v>
      </c>
      <c r="S36399" t="s">
        <v>26</v>
      </c>
    </row>
    <row r="36400" spans="1:19" x14ac:dyDescent="0.35">
      <c r="A36400" t="s">
        <v>22950</v>
      </c>
      <c r="B36400">
        <v>512.50081230000001</v>
      </c>
      <c r="C36400">
        <v>658.32680459999995</v>
      </c>
      <c r="D36400">
        <v>55.5</v>
      </c>
      <c r="E36400" t="s">
        <v>50012</v>
      </c>
      <c r="F36400">
        <v>-1</v>
      </c>
      <c r="G36400">
        <v>5316.4</v>
      </c>
      <c r="H36400" t="s">
        <v>50010</v>
      </c>
      <c r="I36400">
        <v>0</v>
      </c>
      <c r="J36400" t="s">
        <v>49996</v>
      </c>
      <c r="K36400" t="s">
        <v>49365</v>
      </c>
      <c r="L36400" t="s">
        <v>49996</v>
      </c>
      <c r="M36400">
        <v>4</v>
      </c>
      <c r="N36400" t="s">
        <v>50010</v>
      </c>
      <c r="O36400" t="s">
        <v>22950</v>
      </c>
      <c r="P36400">
        <v>2</v>
      </c>
      <c r="Q36400" t="s">
        <v>33</v>
      </c>
      <c r="R36400">
        <v>-1</v>
      </c>
      <c r="S36400" t="s">
        <v>26</v>
      </c>
    </row>
    <row r="36401" spans="1:19" x14ac:dyDescent="0.35">
      <c r="A36401" t="s">
        <v>22950</v>
      </c>
      <c r="B36401">
        <v>512.50081230000001</v>
      </c>
      <c r="C36401">
        <v>418.20447280000002</v>
      </c>
      <c r="D36401">
        <v>55.5</v>
      </c>
      <c r="E36401" t="s">
        <v>50013</v>
      </c>
      <c r="F36401">
        <v>-1</v>
      </c>
      <c r="G36401">
        <v>6551.9</v>
      </c>
      <c r="H36401" t="s">
        <v>50010</v>
      </c>
      <c r="I36401">
        <v>0</v>
      </c>
      <c r="J36401" t="s">
        <v>49996</v>
      </c>
      <c r="K36401" t="s">
        <v>50014</v>
      </c>
      <c r="L36401" t="s">
        <v>49996</v>
      </c>
      <c r="M36401">
        <v>4</v>
      </c>
      <c r="N36401" t="s">
        <v>50010</v>
      </c>
      <c r="O36401" t="s">
        <v>22950</v>
      </c>
      <c r="P36401">
        <v>1</v>
      </c>
      <c r="Q36401" t="s">
        <v>25</v>
      </c>
      <c r="R36401">
        <v>-1</v>
      </c>
      <c r="S36401" t="s">
        <v>26</v>
      </c>
    </row>
    <row r="36402" spans="1:19" x14ac:dyDescent="0.35">
      <c r="A36402" t="s">
        <v>22950</v>
      </c>
      <c r="B36402">
        <v>512.50081230000001</v>
      </c>
      <c r="C36402">
        <v>486.73032339999997</v>
      </c>
      <c r="D36402">
        <v>55.5</v>
      </c>
      <c r="E36402" t="s">
        <v>50015</v>
      </c>
      <c r="F36402">
        <v>-1</v>
      </c>
      <c r="G36402">
        <v>5242.5</v>
      </c>
      <c r="H36402" t="s">
        <v>50010</v>
      </c>
      <c r="I36402">
        <v>0</v>
      </c>
      <c r="J36402" t="s">
        <v>49996</v>
      </c>
      <c r="K36402" t="s">
        <v>2098</v>
      </c>
      <c r="L36402" t="s">
        <v>49996</v>
      </c>
      <c r="M36402">
        <v>4</v>
      </c>
      <c r="N36402" t="s">
        <v>50010</v>
      </c>
      <c r="O36402" t="s">
        <v>22950</v>
      </c>
      <c r="P36402">
        <v>2</v>
      </c>
      <c r="Q36402" t="s">
        <v>33</v>
      </c>
      <c r="R36402">
        <v>-1</v>
      </c>
      <c r="S36402" t="s">
        <v>26</v>
      </c>
    </row>
    <row r="36403" spans="1:19" x14ac:dyDescent="0.35">
      <c r="A36403" t="s">
        <v>22950</v>
      </c>
      <c r="B36403">
        <v>512.50081230000001</v>
      </c>
      <c r="C36403">
        <v>608.79259769999999</v>
      </c>
      <c r="D36403">
        <v>55.5</v>
      </c>
      <c r="E36403" t="s">
        <v>50016</v>
      </c>
      <c r="F36403">
        <v>-1</v>
      </c>
      <c r="G36403">
        <v>5600.3</v>
      </c>
      <c r="H36403" t="s">
        <v>50010</v>
      </c>
      <c r="I36403">
        <v>0</v>
      </c>
      <c r="J36403" t="s">
        <v>49996</v>
      </c>
      <c r="K36403" t="s">
        <v>4928</v>
      </c>
      <c r="L36403" t="s">
        <v>49996</v>
      </c>
      <c r="M36403">
        <v>4</v>
      </c>
      <c r="N36403" t="s">
        <v>50010</v>
      </c>
      <c r="O36403" t="s">
        <v>22950</v>
      </c>
      <c r="P36403">
        <v>2</v>
      </c>
      <c r="Q36403" t="s">
        <v>33</v>
      </c>
      <c r="R36403">
        <v>-1</v>
      </c>
      <c r="S36403" t="s">
        <v>26</v>
      </c>
    </row>
    <row r="36404" spans="1:19" x14ac:dyDescent="0.35">
      <c r="A36404" t="s">
        <v>8745</v>
      </c>
      <c r="B36404">
        <v>923.7696479</v>
      </c>
      <c r="C36404">
        <v>1283.6160950000001</v>
      </c>
      <c r="D36404">
        <v>17.8</v>
      </c>
      <c r="E36404" t="s">
        <v>50017</v>
      </c>
      <c r="F36404">
        <v>-1</v>
      </c>
      <c r="G36404">
        <v>3122.2</v>
      </c>
      <c r="H36404" t="s">
        <v>50018</v>
      </c>
      <c r="I36404">
        <v>0</v>
      </c>
      <c r="J36404" t="s">
        <v>50019</v>
      </c>
      <c r="K36404" t="s">
        <v>410</v>
      </c>
      <c r="L36404" t="s">
        <v>50019</v>
      </c>
      <c r="M36404">
        <v>3</v>
      </c>
      <c r="N36404" t="s">
        <v>50018</v>
      </c>
      <c r="O36404" t="s">
        <v>8745</v>
      </c>
      <c r="P36404">
        <v>1</v>
      </c>
      <c r="Q36404" t="s">
        <v>25</v>
      </c>
      <c r="R36404">
        <v>12</v>
      </c>
      <c r="S36404" t="s">
        <v>26</v>
      </c>
    </row>
    <row r="36405" spans="1:19" x14ac:dyDescent="0.35">
      <c r="A36405" t="s">
        <v>8745</v>
      </c>
      <c r="B36405">
        <v>923.7696479</v>
      </c>
      <c r="C36405">
        <v>576.79144359999998</v>
      </c>
      <c r="D36405">
        <v>17.8</v>
      </c>
      <c r="E36405" t="s">
        <v>50020</v>
      </c>
      <c r="F36405">
        <v>-1</v>
      </c>
      <c r="G36405">
        <v>2262.6</v>
      </c>
      <c r="H36405" t="s">
        <v>50018</v>
      </c>
      <c r="I36405">
        <v>0</v>
      </c>
      <c r="J36405" t="s">
        <v>50019</v>
      </c>
      <c r="K36405" t="s">
        <v>1507</v>
      </c>
      <c r="L36405" t="s">
        <v>50019</v>
      </c>
      <c r="M36405">
        <v>3</v>
      </c>
      <c r="N36405" t="s">
        <v>50018</v>
      </c>
      <c r="O36405" t="s">
        <v>8745</v>
      </c>
      <c r="P36405">
        <v>2</v>
      </c>
      <c r="Q36405" t="s">
        <v>25</v>
      </c>
      <c r="R36405">
        <v>11</v>
      </c>
      <c r="S36405" t="s">
        <v>26</v>
      </c>
    </row>
    <row r="36406" spans="1:19" x14ac:dyDescent="0.35">
      <c r="A36406" t="s">
        <v>8745</v>
      </c>
      <c r="B36406">
        <v>923.7696479</v>
      </c>
      <c r="C36406">
        <v>1152.575611</v>
      </c>
      <c r="D36406">
        <v>17.8</v>
      </c>
      <c r="E36406" t="s">
        <v>50021</v>
      </c>
      <c r="F36406">
        <v>-1</v>
      </c>
      <c r="G36406">
        <v>10000</v>
      </c>
      <c r="H36406" t="s">
        <v>50018</v>
      </c>
      <c r="I36406">
        <v>0</v>
      </c>
      <c r="J36406" t="s">
        <v>50019</v>
      </c>
      <c r="K36406" t="s">
        <v>34674</v>
      </c>
      <c r="L36406" t="s">
        <v>50019</v>
      </c>
      <c r="M36406">
        <v>3</v>
      </c>
      <c r="N36406" t="s">
        <v>50018</v>
      </c>
      <c r="O36406" t="s">
        <v>8745</v>
      </c>
      <c r="P36406">
        <v>1</v>
      </c>
      <c r="Q36406" t="s">
        <v>25</v>
      </c>
      <c r="R36406">
        <v>11</v>
      </c>
      <c r="S36406" t="s">
        <v>26</v>
      </c>
    </row>
    <row r="36407" spans="1:19" x14ac:dyDescent="0.35">
      <c r="A36407" t="s">
        <v>8745</v>
      </c>
      <c r="B36407">
        <v>923.7696479</v>
      </c>
      <c r="C36407">
        <v>465.68539299999998</v>
      </c>
      <c r="D36407">
        <v>17.8</v>
      </c>
      <c r="E36407" t="s">
        <v>50022</v>
      </c>
      <c r="F36407">
        <v>-1</v>
      </c>
      <c r="G36407">
        <v>3122.8</v>
      </c>
      <c r="H36407" t="s">
        <v>50018</v>
      </c>
      <c r="I36407">
        <v>0</v>
      </c>
      <c r="J36407" t="s">
        <v>50019</v>
      </c>
      <c r="K36407" t="s">
        <v>5252</v>
      </c>
      <c r="L36407" t="s">
        <v>50019</v>
      </c>
      <c r="M36407">
        <v>3</v>
      </c>
      <c r="N36407" t="s">
        <v>50018</v>
      </c>
      <c r="O36407" t="s">
        <v>8745</v>
      </c>
      <c r="P36407">
        <v>2</v>
      </c>
      <c r="Q36407" t="s">
        <v>33</v>
      </c>
      <c r="R36407">
        <v>8</v>
      </c>
      <c r="S36407" t="s">
        <v>26</v>
      </c>
    </row>
    <row r="36408" spans="1:19" x14ac:dyDescent="0.35">
      <c r="A36408" t="s">
        <v>8745</v>
      </c>
      <c r="B36408">
        <v>923.7696479</v>
      </c>
      <c r="C36408">
        <v>687.30439220000005</v>
      </c>
      <c r="D36408">
        <v>17.8</v>
      </c>
      <c r="E36408" t="s">
        <v>50023</v>
      </c>
      <c r="F36408">
        <v>-1</v>
      </c>
      <c r="G36408">
        <v>6131.7</v>
      </c>
      <c r="H36408" t="s">
        <v>50018</v>
      </c>
      <c r="I36408">
        <v>0</v>
      </c>
      <c r="J36408" t="s">
        <v>50019</v>
      </c>
      <c r="K36408" t="s">
        <v>4870</v>
      </c>
      <c r="L36408" t="s">
        <v>50019</v>
      </c>
      <c r="M36408">
        <v>3</v>
      </c>
      <c r="N36408" t="s">
        <v>50018</v>
      </c>
      <c r="O36408" t="s">
        <v>8745</v>
      </c>
      <c r="P36408">
        <v>2</v>
      </c>
      <c r="Q36408" t="s">
        <v>33</v>
      </c>
      <c r="R36408">
        <v>13</v>
      </c>
      <c r="S36408" t="s">
        <v>26</v>
      </c>
    </row>
    <row r="36409" spans="1:19" x14ac:dyDescent="0.35">
      <c r="A36409" t="s">
        <v>8745</v>
      </c>
      <c r="B36409">
        <v>923.7696479</v>
      </c>
      <c r="C36409">
        <v>769.43151260000002</v>
      </c>
      <c r="D36409">
        <v>17.8</v>
      </c>
      <c r="E36409" t="s">
        <v>50024</v>
      </c>
      <c r="F36409">
        <v>-1</v>
      </c>
      <c r="G36409">
        <v>5022.7</v>
      </c>
      <c r="H36409" t="s">
        <v>50018</v>
      </c>
      <c r="I36409">
        <v>0</v>
      </c>
      <c r="J36409" t="s">
        <v>50019</v>
      </c>
      <c r="K36409" t="s">
        <v>4256</v>
      </c>
      <c r="L36409" t="s">
        <v>50019</v>
      </c>
      <c r="M36409">
        <v>3</v>
      </c>
      <c r="N36409" t="s">
        <v>50018</v>
      </c>
      <c r="O36409" t="s">
        <v>8745</v>
      </c>
      <c r="P36409">
        <v>1</v>
      </c>
      <c r="Q36409" t="s">
        <v>25</v>
      </c>
      <c r="R36409">
        <v>7</v>
      </c>
      <c r="S36409" t="s">
        <v>26</v>
      </c>
    </row>
    <row r="36410" spans="1:19" x14ac:dyDescent="0.35">
      <c r="A36410" t="s">
        <v>8745</v>
      </c>
      <c r="B36410">
        <v>693.07905500000004</v>
      </c>
      <c r="C36410">
        <v>1152.575611</v>
      </c>
      <c r="D36410">
        <v>18.5</v>
      </c>
      <c r="E36410" t="s">
        <v>50025</v>
      </c>
      <c r="F36410">
        <v>-1</v>
      </c>
      <c r="G36410">
        <v>5933.9</v>
      </c>
      <c r="H36410" t="s">
        <v>50026</v>
      </c>
      <c r="I36410">
        <v>0</v>
      </c>
      <c r="J36410" t="s">
        <v>50019</v>
      </c>
      <c r="K36410" t="s">
        <v>6308</v>
      </c>
      <c r="L36410" t="s">
        <v>50019</v>
      </c>
      <c r="M36410">
        <v>4</v>
      </c>
      <c r="N36410" t="s">
        <v>50026</v>
      </c>
      <c r="O36410" t="s">
        <v>8745</v>
      </c>
      <c r="P36410">
        <v>1</v>
      </c>
      <c r="Q36410" t="s">
        <v>25</v>
      </c>
      <c r="R36410">
        <v>11</v>
      </c>
      <c r="S36410" t="s">
        <v>26</v>
      </c>
    </row>
    <row r="36411" spans="1:19" x14ac:dyDescent="0.35">
      <c r="A36411" t="s">
        <v>8745</v>
      </c>
      <c r="B36411">
        <v>693.07905500000004</v>
      </c>
      <c r="C36411">
        <v>576.79144359999998</v>
      </c>
      <c r="D36411">
        <v>18.5</v>
      </c>
      <c r="E36411" t="s">
        <v>50027</v>
      </c>
      <c r="F36411">
        <v>-1</v>
      </c>
      <c r="G36411">
        <v>4290.3</v>
      </c>
      <c r="H36411" t="s">
        <v>50026</v>
      </c>
      <c r="I36411">
        <v>0</v>
      </c>
      <c r="J36411" t="s">
        <v>50019</v>
      </c>
      <c r="K36411" t="s">
        <v>3678</v>
      </c>
      <c r="L36411" t="s">
        <v>50019</v>
      </c>
      <c r="M36411">
        <v>4</v>
      </c>
      <c r="N36411" t="s">
        <v>50026</v>
      </c>
      <c r="O36411" t="s">
        <v>8745</v>
      </c>
      <c r="P36411">
        <v>2</v>
      </c>
      <c r="Q36411" t="s">
        <v>25</v>
      </c>
      <c r="R36411">
        <v>11</v>
      </c>
      <c r="S36411" t="s">
        <v>26</v>
      </c>
    </row>
    <row r="36412" spans="1:19" x14ac:dyDescent="0.35">
      <c r="A36412" t="s">
        <v>8745</v>
      </c>
      <c r="B36412">
        <v>693.07905500000004</v>
      </c>
      <c r="C36412">
        <v>519.28853679999997</v>
      </c>
      <c r="D36412">
        <v>18.5</v>
      </c>
      <c r="E36412" t="s">
        <v>50028</v>
      </c>
      <c r="F36412">
        <v>-1</v>
      </c>
      <c r="G36412">
        <v>3984.6</v>
      </c>
      <c r="H36412" t="s">
        <v>50026</v>
      </c>
      <c r="I36412">
        <v>0</v>
      </c>
      <c r="J36412" t="s">
        <v>50019</v>
      </c>
      <c r="K36412" t="s">
        <v>445</v>
      </c>
      <c r="L36412" t="s">
        <v>50019</v>
      </c>
      <c r="M36412">
        <v>4</v>
      </c>
      <c r="N36412" t="s">
        <v>50026</v>
      </c>
      <c r="O36412" t="s">
        <v>8745</v>
      </c>
      <c r="P36412">
        <v>1</v>
      </c>
      <c r="Q36412" t="s">
        <v>25</v>
      </c>
      <c r="R36412">
        <v>5</v>
      </c>
      <c r="S36412" t="s">
        <v>26</v>
      </c>
    </row>
    <row r="36413" spans="1:19" x14ac:dyDescent="0.35">
      <c r="A36413" t="s">
        <v>8745</v>
      </c>
      <c r="B36413">
        <v>693.07905500000004</v>
      </c>
      <c r="C36413">
        <v>465.68539299999998</v>
      </c>
      <c r="D36413">
        <v>18.5</v>
      </c>
      <c r="E36413" t="s">
        <v>50029</v>
      </c>
      <c r="F36413">
        <v>-1</v>
      </c>
      <c r="G36413">
        <v>4223.8999999999996</v>
      </c>
      <c r="H36413" t="s">
        <v>50026</v>
      </c>
      <c r="I36413">
        <v>0</v>
      </c>
      <c r="J36413" t="s">
        <v>50019</v>
      </c>
      <c r="K36413" t="s">
        <v>5297</v>
      </c>
      <c r="L36413" t="s">
        <v>50019</v>
      </c>
      <c r="M36413">
        <v>4</v>
      </c>
      <c r="N36413" t="s">
        <v>50026</v>
      </c>
      <c r="O36413" t="s">
        <v>8745</v>
      </c>
      <c r="P36413">
        <v>2</v>
      </c>
      <c r="Q36413" t="s">
        <v>33</v>
      </c>
      <c r="R36413">
        <v>8</v>
      </c>
      <c r="S36413" t="s">
        <v>26</v>
      </c>
    </row>
    <row r="36414" spans="1:19" x14ac:dyDescent="0.35">
      <c r="A36414" t="s">
        <v>8745</v>
      </c>
      <c r="B36414">
        <v>693.07905500000004</v>
      </c>
      <c r="C36414">
        <v>769.43151260000002</v>
      </c>
      <c r="D36414">
        <v>18.5</v>
      </c>
      <c r="E36414" t="s">
        <v>50030</v>
      </c>
      <c r="F36414">
        <v>-1</v>
      </c>
      <c r="G36414">
        <v>3150.9</v>
      </c>
      <c r="H36414" t="s">
        <v>50026</v>
      </c>
      <c r="I36414">
        <v>0</v>
      </c>
      <c r="J36414" t="s">
        <v>50019</v>
      </c>
      <c r="K36414" t="s">
        <v>722</v>
      </c>
      <c r="L36414" t="s">
        <v>50019</v>
      </c>
      <c r="M36414">
        <v>4</v>
      </c>
      <c r="N36414" t="s">
        <v>50026</v>
      </c>
      <c r="O36414" t="s">
        <v>8745</v>
      </c>
      <c r="P36414">
        <v>1</v>
      </c>
      <c r="Q36414" t="s">
        <v>25</v>
      </c>
      <c r="R36414">
        <v>7</v>
      </c>
      <c r="S36414" t="s">
        <v>26</v>
      </c>
    </row>
    <row r="36415" spans="1:19" x14ac:dyDescent="0.35">
      <c r="A36415" t="s">
        <v>8745</v>
      </c>
      <c r="B36415">
        <v>693.07905500000004</v>
      </c>
      <c r="C36415">
        <v>515.21959990000005</v>
      </c>
      <c r="D36415">
        <v>18.5</v>
      </c>
      <c r="E36415" t="s">
        <v>50031</v>
      </c>
      <c r="F36415">
        <v>-1</v>
      </c>
      <c r="G36415">
        <v>2759.8</v>
      </c>
      <c r="H36415" t="s">
        <v>50026</v>
      </c>
      <c r="I36415">
        <v>0</v>
      </c>
      <c r="J36415" t="s">
        <v>50019</v>
      </c>
      <c r="K36415" t="s">
        <v>2010</v>
      </c>
      <c r="L36415" t="s">
        <v>50019</v>
      </c>
      <c r="M36415">
        <v>4</v>
      </c>
      <c r="N36415" t="s">
        <v>50026</v>
      </c>
      <c r="O36415" t="s">
        <v>8745</v>
      </c>
      <c r="P36415">
        <v>2</v>
      </c>
      <c r="Q36415" t="s">
        <v>33</v>
      </c>
      <c r="R36415">
        <v>9</v>
      </c>
      <c r="S36415" t="s">
        <v>26</v>
      </c>
    </row>
    <row r="36416" spans="1:19" x14ac:dyDescent="0.35">
      <c r="A36416" t="s">
        <v>8745</v>
      </c>
      <c r="B36416">
        <v>554.66469930000005</v>
      </c>
      <c r="C36416">
        <v>420.22012280000001</v>
      </c>
      <c r="D36416">
        <v>17.7</v>
      </c>
      <c r="E36416" t="s">
        <v>50032</v>
      </c>
      <c r="F36416">
        <v>-1</v>
      </c>
      <c r="G36416">
        <v>1571.5</v>
      </c>
      <c r="H36416" t="s">
        <v>50033</v>
      </c>
      <c r="I36416">
        <v>0</v>
      </c>
      <c r="J36416" t="s">
        <v>50019</v>
      </c>
      <c r="K36416" t="s">
        <v>72</v>
      </c>
      <c r="L36416" t="s">
        <v>50019</v>
      </c>
      <c r="M36416">
        <v>5</v>
      </c>
      <c r="N36416" t="s">
        <v>50033</v>
      </c>
      <c r="O36416" t="s">
        <v>8745</v>
      </c>
      <c r="P36416">
        <v>1</v>
      </c>
      <c r="Q36416" t="s">
        <v>25</v>
      </c>
      <c r="R36416">
        <v>4</v>
      </c>
      <c r="S36416" t="s">
        <v>26</v>
      </c>
    </row>
    <row r="36417" spans="1:19" x14ac:dyDescent="0.35">
      <c r="A36417" t="s">
        <v>8745</v>
      </c>
      <c r="B36417">
        <v>554.66469930000005</v>
      </c>
      <c r="C36417">
        <v>687.30439220000005</v>
      </c>
      <c r="D36417">
        <v>17.7</v>
      </c>
      <c r="E36417" t="s">
        <v>50034</v>
      </c>
      <c r="F36417">
        <v>-1</v>
      </c>
      <c r="G36417">
        <v>7098</v>
      </c>
      <c r="H36417" t="s">
        <v>50033</v>
      </c>
      <c r="I36417">
        <v>0</v>
      </c>
      <c r="J36417" t="s">
        <v>50019</v>
      </c>
      <c r="K36417" t="s">
        <v>29281</v>
      </c>
      <c r="L36417" t="s">
        <v>50019</v>
      </c>
      <c r="M36417">
        <v>5</v>
      </c>
      <c r="N36417" t="s">
        <v>50033</v>
      </c>
      <c r="O36417" t="s">
        <v>8745</v>
      </c>
      <c r="P36417">
        <v>2</v>
      </c>
      <c r="Q36417" t="s">
        <v>33</v>
      </c>
      <c r="R36417">
        <v>13</v>
      </c>
      <c r="S36417" t="s">
        <v>26</v>
      </c>
    </row>
    <row r="36418" spans="1:19" x14ac:dyDescent="0.35">
      <c r="A36418" t="s">
        <v>8745</v>
      </c>
      <c r="B36418">
        <v>554.66469930000005</v>
      </c>
      <c r="C36418">
        <v>743.8464242</v>
      </c>
      <c r="D36418">
        <v>17.7</v>
      </c>
      <c r="E36418" t="s">
        <v>50035</v>
      </c>
      <c r="F36418">
        <v>-1</v>
      </c>
      <c r="G36418">
        <v>3545.3</v>
      </c>
      <c r="H36418" t="s">
        <v>50033</v>
      </c>
      <c r="I36418">
        <v>0</v>
      </c>
      <c r="J36418" t="s">
        <v>50019</v>
      </c>
      <c r="K36418" t="s">
        <v>6440</v>
      </c>
      <c r="L36418" t="s">
        <v>50019</v>
      </c>
      <c r="M36418">
        <v>5</v>
      </c>
      <c r="N36418" t="s">
        <v>50033</v>
      </c>
      <c r="O36418" t="s">
        <v>8745</v>
      </c>
      <c r="P36418">
        <v>2</v>
      </c>
      <c r="Q36418" t="s">
        <v>33</v>
      </c>
      <c r="R36418">
        <v>14</v>
      </c>
      <c r="S36418" t="s">
        <v>26</v>
      </c>
    </row>
    <row r="36419" spans="1:19" x14ac:dyDescent="0.35">
      <c r="A36419" t="s">
        <v>8745</v>
      </c>
      <c r="B36419">
        <v>554.66469930000005</v>
      </c>
      <c r="C36419">
        <v>642.31168590000004</v>
      </c>
      <c r="D36419">
        <v>17.7</v>
      </c>
      <c r="E36419" t="s">
        <v>50036</v>
      </c>
      <c r="F36419">
        <v>-1</v>
      </c>
      <c r="G36419">
        <v>1792.8</v>
      </c>
      <c r="H36419" t="s">
        <v>50033</v>
      </c>
      <c r="I36419">
        <v>0</v>
      </c>
      <c r="J36419" t="s">
        <v>50019</v>
      </c>
      <c r="K36419" t="s">
        <v>3570</v>
      </c>
      <c r="L36419" t="s">
        <v>50019</v>
      </c>
      <c r="M36419">
        <v>5</v>
      </c>
      <c r="N36419" t="s">
        <v>50033</v>
      </c>
      <c r="O36419" t="s">
        <v>8745</v>
      </c>
      <c r="P36419">
        <v>2</v>
      </c>
      <c r="Q36419" t="s">
        <v>25</v>
      </c>
      <c r="R36419">
        <v>12</v>
      </c>
      <c r="S36419" t="s">
        <v>26</v>
      </c>
    </row>
    <row r="36420" spans="1:19" x14ac:dyDescent="0.35">
      <c r="A36420" t="s">
        <v>8745</v>
      </c>
      <c r="B36420">
        <v>554.66469930000005</v>
      </c>
      <c r="C36420">
        <v>519.28853679999997</v>
      </c>
      <c r="D36420">
        <v>17.7</v>
      </c>
      <c r="E36420" t="s">
        <v>50037</v>
      </c>
      <c r="F36420">
        <v>-1</v>
      </c>
      <c r="G36420">
        <v>2701.9</v>
      </c>
      <c r="H36420" t="s">
        <v>50033</v>
      </c>
      <c r="I36420">
        <v>0</v>
      </c>
      <c r="J36420" t="s">
        <v>50019</v>
      </c>
      <c r="K36420" t="s">
        <v>193</v>
      </c>
      <c r="L36420" t="s">
        <v>50019</v>
      </c>
      <c r="M36420">
        <v>5</v>
      </c>
      <c r="N36420" t="s">
        <v>50033</v>
      </c>
      <c r="O36420" t="s">
        <v>8745</v>
      </c>
      <c r="P36420">
        <v>1</v>
      </c>
      <c r="Q36420" t="s">
        <v>25</v>
      </c>
      <c r="R36420">
        <v>5</v>
      </c>
      <c r="S36420" t="s">
        <v>26</v>
      </c>
    </row>
    <row r="36421" spans="1:19" x14ac:dyDescent="0.35">
      <c r="A36421" t="s">
        <v>8745</v>
      </c>
      <c r="B36421">
        <v>554.66469930000005</v>
      </c>
      <c r="C36421">
        <v>576.79144359999998</v>
      </c>
      <c r="D36421">
        <v>17.7</v>
      </c>
      <c r="E36421" t="s">
        <v>50038</v>
      </c>
      <c r="F36421">
        <v>-1</v>
      </c>
      <c r="G36421">
        <v>10000</v>
      </c>
      <c r="H36421" t="s">
        <v>50033</v>
      </c>
      <c r="I36421">
        <v>0</v>
      </c>
      <c r="J36421" t="s">
        <v>50019</v>
      </c>
      <c r="K36421" t="s">
        <v>50039</v>
      </c>
      <c r="L36421" t="s">
        <v>50019</v>
      </c>
      <c r="M36421">
        <v>5</v>
      </c>
      <c r="N36421" t="s">
        <v>50033</v>
      </c>
      <c r="O36421" t="s">
        <v>8745</v>
      </c>
      <c r="P36421">
        <v>2</v>
      </c>
      <c r="Q36421" t="s">
        <v>25</v>
      </c>
      <c r="R36421">
        <v>11</v>
      </c>
      <c r="S36421" t="s">
        <v>26</v>
      </c>
    </row>
    <row r="36422" spans="1:19" x14ac:dyDescent="0.35">
      <c r="A36422" t="s">
        <v>8745</v>
      </c>
      <c r="B36422">
        <v>557.86368219999997</v>
      </c>
      <c r="C36422">
        <v>519.28853679999997</v>
      </c>
      <c r="D36422">
        <v>15.8</v>
      </c>
      <c r="E36422" t="s">
        <v>50040</v>
      </c>
      <c r="F36422">
        <v>-1</v>
      </c>
      <c r="G36422">
        <v>2258.6999999999998</v>
      </c>
      <c r="H36422" t="s">
        <v>50041</v>
      </c>
      <c r="I36422">
        <v>0</v>
      </c>
      <c r="J36422" t="s">
        <v>50019</v>
      </c>
      <c r="K36422" t="s">
        <v>445</v>
      </c>
      <c r="L36422" t="s">
        <v>50042</v>
      </c>
      <c r="M36422">
        <v>5</v>
      </c>
      <c r="N36422" t="s">
        <v>50041</v>
      </c>
      <c r="O36422" t="s">
        <v>8745</v>
      </c>
      <c r="P36422">
        <v>1</v>
      </c>
      <c r="Q36422" t="s">
        <v>25</v>
      </c>
      <c r="R36422">
        <v>5</v>
      </c>
      <c r="S36422" t="s">
        <v>26</v>
      </c>
    </row>
    <row r="36423" spans="1:19" x14ac:dyDescent="0.35">
      <c r="A36423" t="s">
        <v>8745</v>
      </c>
      <c r="B36423">
        <v>557.86368219999997</v>
      </c>
      <c r="C36423">
        <v>420.22012280000001</v>
      </c>
      <c r="D36423">
        <v>15.8</v>
      </c>
      <c r="E36423" t="s">
        <v>50043</v>
      </c>
      <c r="F36423">
        <v>-1</v>
      </c>
      <c r="G36423">
        <v>1433.5</v>
      </c>
      <c r="H36423" t="s">
        <v>50041</v>
      </c>
      <c r="I36423">
        <v>0</v>
      </c>
      <c r="J36423" t="s">
        <v>50019</v>
      </c>
      <c r="K36423" t="s">
        <v>200</v>
      </c>
      <c r="L36423" t="s">
        <v>50042</v>
      </c>
      <c r="M36423">
        <v>5</v>
      </c>
      <c r="N36423" t="s">
        <v>50041</v>
      </c>
      <c r="O36423" t="s">
        <v>8745</v>
      </c>
      <c r="P36423">
        <v>1</v>
      </c>
      <c r="Q36423" t="s">
        <v>25</v>
      </c>
      <c r="R36423">
        <v>4</v>
      </c>
      <c r="S36423" t="s">
        <v>26</v>
      </c>
    </row>
    <row r="36424" spans="1:19" x14ac:dyDescent="0.35">
      <c r="A36424" t="s">
        <v>8745</v>
      </c>
      <c r="B36424">
        <v>557.86368219999997</v>
      </c>
      <c r="C36424">
        <v>751.84388149999995</v>
      </c>
      <c r="D36424">
        <v>15.8</v>
      </c>
      <c r="E36424" t="s">
        <v>50044</v>
      </c>
      <c r="F36424">
        <v>-1</v>
      </c>
      <c r="G36424">
        <v>3071.3</v>
      </c>
      <c r="H36424" t="s">
        <v>50041</v>
      </c>
      <c r="I36424">
        <v>0</v>
      </c>
      <c r="J36424" t="s">
        <v>50019</v>
      </c>
      <c r="K36424" t="s">
        <v>6616</v>
      </c>
      <c r="L36424" t="s">
        <v>50042</v>
      </c>
      <c r="M36424">
        <v>5</v>
      </c>
      <c r="N36424" t="s">
        <v>50041</v>
      </c>
      <c r="O36424" t="s">
        <v>8745</v>
      </c>
      <c r="P36424">
        <v>2</v>
      </c>
      <c r="Q36424" t="s">
        <v>33</v>
      </c>
      <c r="R36424">
        <v>14</v>
      </c>
      <c r="S36424" t="s">
        <v>26</v>
      </c>
    </row>
    <row r="36425" spans="1:19" x14ac:dyDescent="0.35">
      <c r="A36425" t="s">
        <v>8745</v>
      </c>
      <c r="B36425">
        <v>557.86368219999997</v>
      </c>
      <c r="C36425">
        <v>642.31168590000004</v>
      </c>
      <c r="D36425">
        <v>15.8</v>
      </c>
      <c r="E36425" t="s">
        <v>50045</v>
      </c>
      <c r="F36425">
        <v>-1</v>
      </c>
      <c r="G36425">
        <v>1632.6</v>
      </c>
      <c r="H36425" t="s">
        <v>50041</v>
      </c>
      <c r="I36425">
        <v>0</v>
      </c>
      <c r="J36425" t="s">
        <v>50019</v>
      </c>
      <c r="K36425" t="s">
        <v>2529</v>
      </c>
      <c r="L36425" t="s">
        <v>50042</v>
      </c>
      <c r="M36425">
        <v>5</v>
      </c>
      <c r="N36425" t="s">
        <v>50041</v>
      </c>
      <c r="O36425" t="s">
        <v>8745</v>
      </c>
      <c r="P36425">
        <v>2</v>
      </c>
      <c r="Q36425" t="s">
        <v>25</v>
      </c>
      <c r="R36425">
        <v>12</v>
      </c>
      <c r="S36425" t="s">
        <v>26</v>
      </c>
    </row>
    <row r="36426" spans="1:19" x14ac:dyDescent="0.35">
      <c r="A36426" t="s">
        <v>8745</v>
      </c>
      <c r="B36426">
        <v>557.86368219999997</v>
      </c>
      <c r="C36426">
        <v>695.3018495</v>
      </c>
      <c r="D36426">
        <v>15.8</v>
      </c>
      <c r="E36426" t="s">
        <v>50046</v>
      </c>
      <c r="F36426">
        <v>-1</v>
      </c>
      <c r="G36426">
        <v>5906.9</v>
      </c>
      <c r="H36426" t="s">
        <v>50041</v>
      </c>
      <c r="I36426">
        <v>0</v>
      </c>
      <c r="J36426" t="s">
        <v>50019</v>
      </c>
      <c r="K36426" t="s">
        <v>50047</v>
      </c>
      <c r="L36426" t="s">
        <v>50042</v>
      </c>
      <c r="M36426">
        <v>5</v>
      </c>
      <c r="N36426" t="s">
        <v>50041</v>
      </c>
      <c r="O36426" t="s">
        <v>8745</v>
      </c>
      <c r="P36426">
        <v>2</v>
      </c>
      <c r="Q36426" t="s">
        <v>33</v>
      </c>
      <c r="R36426">
        <v>13</v>
      </c>
      <c r="S36426" t="s">
        <v>26</v>
      </c>
    </row>
    <row r="36427" spans="1:19" x14ac:dyDescent="0.35">
      <c r="A36427" t="s">
        <v>8745</v>
      </c>
      <c r="B36427">
        <v>557.86368219999997</v>
      </c>
      <c r="C36427">
        <v>576.79144359999998</v>
      </c>
      <c r="D36427">
        <v>15.8</v>
      </c>
      <c r="E36427" t="s">
        <v>50048</v>
      </c>
      <c r="F36427">
        <v>-1</v>
      </c>
      <c r="G36427">
        <v>10000</v>
      </c>
      <c r="H36427" t="s">
        <v>50041</v>
      </c>
      <c r="I36427">
        <v>0</v>
      </c>
      <c r="J36427" t="s">
        <v>50019</v>
      </c>
      <c r="K36427" t="s">
        <v>3678</v>
      </c>
      <c r="L36427" t="s">
        <v>50042</v>
      </c>
      <c r="M36427">
        <v>5</v>
      </c>
      <c r="N36427" t="s">
        <v>50041</v>
      </c>
      <c r="O36427" t="s">
        <v>8745</v>
      </c>
      <c r="P36427">
        <v>2</v>
      </c>
      <c r="Q36427" t="s">
        <v>25</v>
      </c>
      <c r="R36427">
        <v>11</v>
      </c>
      <c r="S36427" t="s">
        <v>26</v>
      </c>
    </row>
    <row r="36428" spans="1:19" x14ac:dyDescent="0.35">
      <c r="A36428" t="s">
        <v>8745</v>
      </c>
      <c r="B36428">
        <v>557.86368219999997</v>
      </c>
      <c r="C36428">
        <v>420.22012280000001</v>
      </c>
      <c r="D36428">
        <v>8.1999999999999993</v>
      </c>
      <c r="E36428" t="s">
        <v>50049</v>
      </c>
      <c r="F36428">
        <v>-1</v>
      </c>
      <c r="G36428">
        <v>2117</v>
      </c>
      <c r="H36428" t="s">
        <v>50050</v>
      </c>
      <c r="I36428">
        <v>0</v>
      </c>
      <c r="J36428" t="s">
        <v>50019</v>
      </c>
      <c r="K36428" t="s">
        <v>845</v>
      </c>
      <c r="L36428" t="s">
        <v>50051</v>
      </c>
      <c r="M36428">
        <v>5</v>
      </c>
      <c r="N36428" t="s">
        <v>50050</v>
      </c>
      <c r="O36428" t="s">
        <v>8745</v>
      </c>
      <c r="P36428">
        <v>1</v>
      </c>
      <c r="Q36428" t="s">
        <v>25</v>
      </c>
      <c r="R36428">
        <v>4</v>
      </c>
      <c r="S36428" t="s">
        <v>26</v>
      </c>
    </row>
    <row r="36429" spans="1:19" x14ac:dyDescent="0.35">
      <c r="A36429" t="s">
        <v>8745</v>
      </c>
      <c r="B36429">
        <v>557.86368219999997</v>
      </c>
      <c r="C36429">
        <v>576.79144359999998</v>
      </c>
      <c r="D36429">
        <v>8.1999999999999993</v>
      </c>
      <c r="E36429" t="s">
        <v>50052</v>
      </c>
      <c r="F36429">
        <v>-1</v>
      </c>
      <c r="G36429">
        <v>10000</v>
      </c>
      <c r="H36429" t="s">
        <v>50050</v>
      </c>
      <c r="I36429">
        <v>0</v>
      </c>
      <c r="J36429" t="s">
        <v>50019</v>
      </c>
      <c r="K36429" t="s">
        <v>3295</v>
      </c>
      <c r="L36429" t="s">
        <v>50051</v>
      </c>
      <c r="M36429">
        <v>5</v>
      </c>
      <c r="N36429" t="s">
        <v>50050</v>
      </c>
      <c r="O36429" t="s">
        <v>8745</v>
      </c>
      <c r="P36429">
        <v>2</v>
      </c>
      <c r="Q36429" t="s">
        <v>25</v>
      </c>
      <c r="R36429">
        <v>11</v>
      </c>
      <c r="S36429" t="s">
        <v>26</v>
      </c>
    </row>
    <row r="36430" spans="1:19" x14ac:dyDescent="0.35">
      <c r="A36430" t="s">
        <v>8745</v>
      </c>
      <c r="B36430">
        <v>557.86368219999997</v>
      </c>
      <c r="C36430">
        <v>687.30439220000005</v>
      </c>
      <c r="D36430">
        <v>8.1999999999999993</v>
      </c>
      <c r="E36430" t="s">
        <v>50053</v>
      </c>
      <c r="F36430">
        <v>-1</v>
      </c>
      <c r="G36430">
        <v>6101.5</v>
      </c>
      <c r="H36430" t="s">
        <v>50050</v>
      </c>
      <c r="I36430">
        <v>0</v>
      </c>
      <c r="J36430" t="s">
        <v>50019</v>
      </c>
      <c r="K36430" t="s">
        <v>50047</v>
      </c>
      <c r="L36430" t="s">
        <v>50051</v>
      </c>
      <c r="M36430">
        <v>5</v>
      </c>
      <c r="N36430" t="s">
        <v>50050</v>
      </c>
      <c r="O36430" t="s">
        <v>8745</v>
      </c>
      <c r="P36430">
        <v>2</v>
      </c>
      <c r="Q36430" t="s">
        <v>33</v>
      </c>
      <c r="R36430">
        <v>13</v>
      </c>
      <c r="S36430" t="s">
        <v>26</v>
      </c>
    </row>
    <row r="36431" spans="1:19" x14ac:dyDescent="0.35">
      <c r="A36431" t="s">
        <v>8745</v>
      </c>
      <c r="B36431">
        <v>557.86368219999997</v>
      </c>
      <c r="C36431">
        <v>519.28853679999997</v>
      </c>
      <c r="D36431">
        <v>8.1999999999999993</v>
      </c>
      <c r="E36431" t="s">
        <v>50054</v>
      </c>
      <c r="F36431">
        <v>-1</v>
      </c>
      <c r="G36431">
        <v>3655.8</v>
      </c>
      <c r="H36431" t="s">
        <v>50050</v>
      </c>
      <c r="I36431">
        <v>0</v>
      </c>
      <c r="J36431" t="s">
        <v>50019</v>
      </c>
      <c r="K36431" t="s">
        <v>589</v>
      </c>
      <c r="L36431" t="s">
        <v>50051</v>
      </c>
      <c r="M36431">
        <v>5</v>
      </c>
      <c r="N36431" t="s">
        <v>50050</v>
      </c>
      <c r="O36431" t="s">
        <v>8745</v>
      </c>
      <c r="P36431">
        <v>1</v>
      </c>
      <c r="Q36431" t="s">
        <v>25</v>
      </c>
      <c r="R36431">
        <v>5</v>
      </c>
      <c r="S36431" t="s">
        <v>26</v>
      </c>
    </row>
    <row r="36432" spans="1:19" x14ac:dyDescent="0.35">
      <c r="A36432" t="s">
        <v>8745</v>
      </c>
      <c r="B36432">
        <v>557.86368219999997</v>
      </c>
      <c r="C36432">
        <v>632.37260070000002</v>
      </c>
      <c r="D36432">
        <v>8.1999999999999993</v>
      </c>
      <c r="E36432" t="s">
        <v>50055</v>
      </c>
      <c r="F36432">
        <v>-1</v>
      </c>
      <c r="G36432">
        <v>2024.6</v>
      </c>
      <c r="H36432" t="s">
        <v>50050</v>
      </c>
      <c r="I36432">
        <v>0</v>
      </c>
      <c r="J36432" t="s">
        <v>50019</v>
      </c>
      <c r="K36432" t="s">
        <v>217</v>
      </c>
      <c r="L36432" t="s">
        <v>50051</v>
      </c>
      <c r="M36432">
        <v>5</v>
      </c>
      <c r="N36432" t="s">
        <v>50050</v>
      </c>
      <c r="O36432" t="s">
        <v>8745</v>
      </c>
      <c r="P36432">
        <v>1</v>
      </c>
      <c r="Q36432" t="s">
        <v>25</v>
      </c>
      <c r="R36432">
        <v>6</v>
      </c>
      <c r="S36432" t="s">
        <v>26</v>
      </c>
    </row>
    <row r="36433" spans="1:19" x14ac:dyDescent="0.35">
      <c r="A36433" t="s">
        <v>8745</v>
      </c>
      <c r="B36433">
        <v>557.86368219999997</v>
      </c>
      <c r="C36433">
        <v>743.8464242</v>
      </c>
      <c r="D36433">
        <v>8.1999999999999993</v>
      </c>
      <c r="E36433" t="s">
        <v>50056</v>
      </c>
      <c r="F36433">
        <v>-1</v>
      </c>
      <c r="G36433">
        <v>1969.8</v>
      </c>
      <c r="H36433" t="s">
        <v>50050</v>
      </c>
      <c r="I36433">
        <v>0</v>
      </c>
      <c r="J36433" t="s">
        <v>50019</v>
      </c>
      <c r="K36433" t="s">
        <v>50057</v>
      </c>
      <c r="L36433" t="s">
        <v>50051</v>
      </c>
      <c r="M36433">
        <v>5</v>
      </c>
      <c r="N36433" t="s">
        <v>50050</v>
      </c>
      <c r="O36433" t="s">
        <v>8745</v>
      </c>
      <c r="P36433">
        <v>2</v>
      </c>
      <c r="Q36433" t="s">
        <v>33</v>
      </c>
      <c r="R36433">
        <v>14</v>
      </c>
      <c r="S36433" t="s">
        <v>26</v>
      </c>
    </row>
    <row r="36434" spans="1:19" x14ac:dyDescent="0.35">
      <c r="A36434" t="s">
        <v>8745</v>
      </c>
      <c r="B36434">
        <v>462.38846219999999</v>
      </c>
      <c r="C36434">
        <v>420.22012280000001</v>
      </c>
      <c r="D36434">
        <v>16.899999999999999</v>
      </c>
      <c r="E36434" t="s">
        <v>50058</v>
      </c>
      <c r="F36434">
        <v>-1</v>
      </c>
      <c r="G36434">
        <v>2196.5</v>
      </c>
      <c r="H36434" t="s">
        <v>50059</v>
      </c>
      <c r="I36434">
        <v>0</v>
      </c>
      <c r="J36434" t="s">
        <v>50019</v>
      </c>
      <c r="K36434" t="s">
        <v>72</v>
      </c>
      <c r="L36434" t="s">
        <v>50019</v>
      </c>
      <c r="M36434">
        <v>6</v>
      </c>
      <c r="N36434" t="s">
        <v>50059</v>
      </c>
      <c r="O36434" t="s">
        <v>8745</v>
      </c>
      <c r="P36434">
        <v>1</v>
      </c>
      <c r="Q36434" t="s">
        <v>25</v>
      </c>
      <c r="R36434">
        <v>4</v>
      </c>
      <c r="S36434" t="s">
        <v>26</v>
      </c>
    </row>
    <row r="36435" spans="1:19" x14ac:dyDescent="0.35">
      <c r="A36435" t="s">
        <v>8745</v>
      </c>
      <c r="B36435">
        <v>462.38846219999999</v>
      </c>
      <c r="C36435">
        <v>519.28853679999997</v>
      </c>
      <c r="D36435">
        <v>16.899999999999999</v>
      </c>
      <c r="E36435" t="s">
        <v>50060</v>
      </c>
      <c r="F36435">
        <v>-1</v>
      </c>
      <c r="G36435">
        <v>3338.8</v>
      </c>
      <c r="H36435" t="s">
        <v>50059</v>
      </c>
      <c r="I36435">
        <v>0</v>
      </c>
      <c r="J36435" t="s">
        <v>50019</v>
      </c>
      <c r="K36435" t="s">
        <v>1287</v>
      </c>
      <c r="L36435" t="s">
        <v>50019</v>
      </c>
      <c r="M36435">
        <v>6</v>
      </c>
      <c r="N36435" t="s">
        <v>50059</v>
      </c>
      <c r="O36435" t="s">
        <v>8745</v>
      </c>
      <c r="P36435">
        <v>1</v>
      </c>
      <c r="Q36435" t="s">
        <v>25</v>
      </c>
      <c r="R36435">
        <v>5</v>
      </c>
      <c r="S36435" t="s">
        <v>26</v>
      </c>
    </row>
    <row r="36436" spans="1:19" x14ac:dyDescent="0.35">
      <c r="A36436" t="s">
        <v>8745</v>
      </c>
      <c r="B36436">
        <v>462.38846219999999</v>
      </c>
      <c r="C36436">
        <v>576.79144359999998</v>
      </c>
      <c r="D36436">
        <v>16.899999999999999</v>
      </c>
      <c r="E36436" t="s">
        <v>50061</v>
      </c>
      <c r="F36436">
        <v>-1</v>
      </c>
      <c r="G36436">
        <v>10000</v>
      </c>
      <c r="H36436" t="s">
        <v>50059</v>
      </c>
      <c r="I36436">
        <v>0</v>
      </c>
      <c r="J36436" t="s">
        <v>50019</v>
      </c>
      <c r="K36436" t="s">
        <v>50062</v>
      </c>
      <c r="L36436" t="s">
        <v>50019</v>
      </c>
      <c r="M36436">
        <v>6</v>
      </c>
      <c r="N36436" t="s">
        <v>50059</v>
      </c>
      <c r="O36436" t="s">
        <v>8745</v>
      </c>
      <c r="P36436">
        <v>2</v>
      </c>
      <c r="Q36436" t="s">
        <v>25</v>
      </c>
      <c r="R36436">
        <v>11</v>
      </c>
      <c r="S36436" t="s">
        <v>26</v>
      </c>
    </row>
    <row r="36437" spans="1:19" x14ac:dyDescent="0.35">
      <c r="A36437" t="s">
        <v>8745</v>
      </c>
      <c r="B36437">
        <v>462.38846219999999</v>
      </c>
      <c r="C36437">
        <v>651.78583530000003</v>
      </c>
      <c r="D36437">
        <v>16.899999999999999</v>
      </c>
      <c r="E36437" t="s">
        <v>50063</v>
      </c>
      <c r="F36437">
        <v>-1</v>
      </c>
      <c r="G36437">
        <v>1680.9</v>
      </c>
      <c r="H36437" t="s">
        <v>50059</v>
      </c>
      <c r="I36437">
        <v>0</v>
      </c>
      <c r="J36437" t="s">
        <v>50019</v>
      </c>
      <c r="K36437" t="s">
        <v>44966</v>
      </c>
      <c r="L36437" t="s">
        <v>50019</v>
      </c>
      <c r="M36437">
        <v>6</v>
      </c>
      <c r="N36437" t="s">
        <v>50059</v>
      </c>
      <c r="O36437" t="s">
        <v>8745</v>
      </c>
      <c r="P36437">
        <v>2</v>
      </c>
      <c r="Q36437" t="s">
        <v>33</v>
      </c>
      <c r="R36437">
        <v>12</v>
      </c>
      <c r="S36437" t="s">
        <v>26</v>
      </c>
    </row>
    <row r="36438" spans="1:19" x14ac:dyDescent="0.35">
      <c r="A36438" t="s">
        <v>8745</v>
      </c>
      <c r="B36438">
        <v>462.38846219999999</v>
      </c>
      <c r="C36438">
        <v>632.37260070000002</v>
      </c>
      <c r="D36438">
        <v>16.899999999999999</v>
      </c>
      <c r="E36438" t="s">
        <v>50064</v>
      </c>
      <c r="F36438">
        <v>-1</v>
      </c>
      <c r="G36438">
        <v>1710.7</v>
      </c>
      <c r="H36438" t="s">
        <v>50059</v>
      </c>
      <c r="I36438">
        <v>0</v>
      </c>
      <c r="J36438" t="s">
        <v>50019</v>
      </c>
      <c r="K36438" t="s">
        <v>99</v>
      </c>
      <c r="L36438" t="s">
        <v>50019</v>
      </c>
      <c r="M36438">
        <v>6</v>
      </c>
      <c r="N36438" t="s">
        <v>50059</v>
      </c>
      <c r="O36438" t="s">
        <v>8745</v>
      </c>
      <c r="P36438">
        <v>1</v>
      </c>
      <c r="Q36438" t="s">
        <v>25</v>
      </c>
      <c r="R36438">
        <v>6</v>
      </c>
      <c r="S36438" t="s">
        <v>26</v>
      </c>
    </row>
    <row r="36439" spans="1:19" x14ac:dyDescent="0.35">
      <c r="A36439" t="s">
        <v>8745</v>
      </c>
      <c r="B36439">
        <v>462.38846219999999</v>
      </c>
      <c r="C36439">
        <v>687.30439220000005</v>
      </c>
      <c r="D36439">
        <v>16.899999999999999</v>
      </c>
      <c r="E36439" t="s">
        <v>50065</v>
      </c>
      <c r="F36439">
        <v>-1</v>
      </c>
      <c r="G36439">
        <v>7665.1</v>
      </c>
      <c r="H36439" t="s">
        <v>50059</v>
      </c>
      <c r="I36439">
        <v>0</v>
      </c>
      <c r="J36439" t="s">
        <v>50019</v>
      </c>
      <c r="K36439" t="s">
        <v>30164</v>
      </c>
      <c r="L36439" t="s">
        <v>50019</v>
      </c>
      <c r="M36439">
        <v>6</v>
      </c>
      <c r="N36439" t="s">
        <v>50059</v>
      </c>
      <c r="O36439" t="s">
        <v>8745</v>
      </c>
      <c r="P36439">
        <v>2</v>
      </c>
      <c r="Q36439" t="s">
        <v>33</v>
      </c>
      <c r="R36439">
        <v>13</v>
      </c>
      <c r="S36439" t="s">
        <v>26</v>
      </c>
    </row>
    <row r="36440" spans="1:19" x14ac:dyDescent="0.35">
      <c r="A36440" t="s">
        <v>8745</v>
      </c>
      <c r="B36440">
        <v>465.05428130000001</v>
      </c>
      <c r="C36440">
        <v>659.78329259999998</v>
      </c>
      <c r="D36440">
        <v>14.7</v>
      </c>
      <c r="E36440" t="s">
        <v>50066</v>
      </c>
      <c r="F36440">
        <v>-1</v>
      </c>
      <c r="G36440">
        <v>1408</v>
      </c>
      <c r="H36440" t="s">
        <v>50067</v>
      </c>
      <c r="I36440">
        <v>0</v>
      </c>
      <c r="J36440" t="s">
        <v>50019</v>
      </c>
      <c r="K36440" t="s">
        <v>29645</v>
      </c>
      <c r="L36440" t="s">
        <v>50042</v>
      </c>
      <c r="M36440">
        <v>6</v>
      </c>
      <c r="N36440" t="s">
        <v>50067</v>
      </c>
      <c r="O36440" t="s">
        <v>8745</v>
      </c>
      <c r="P36440">
        <v>2</v>
      </c>
      <c r="Q36440" t="s">
        <v>33</v>
      </c>
      <c r="R36440">
        <v>12</v>
      </c>
      <c r="S36440" t="s">
        <v>26</v>
      </c>
    </row>
    <row r="36441" spans="1:19" x14ac:dyDescent="0.35">
      <c r="A36441" t="s">
        <v>8745</v>
      </c>
      <c r="B36441">
        <v>465.05428130000001</v>
      </c>
      <c r="C36441">
        <v>632.37260070000002</v>
      </c>
      <c r="D36441">
        <v>14.7</v>
      </c>
      <c r="E36441" t="s">
        <v>50068</v>
      </c>
      <c r="F36441">
        <v>-1</v>
      </c>
      <c r="G36441">
        <v>1374.5</v>
      </c>
      <c r="H36441" t="s">
        <v>50067</v>
      </c>
      <c r="I36441">
        <v>0</v>
      </c>
      <c r="J36441" t="s">
        <v>50019</v>
      </c>
      <c r="K36441" t="s">
        <v>1354</v>
      </c>
      <c r="L36441" t="s">
        <v>50042</v>
      </c>
      <c r="M36441">
        <v>6</v>
      </c>
      <c r="N36441" t="s">
        <v>50067</v>
      </c>
      <c r="O36441" t="s">
        <v>8745</v>
      </c>
      <c r="P36441">
        <v>1</v>
      </c>
      <c r="Q36441" t="s">
        <v>25</v>
      </c>
      <c r="R36441">
        <v>6</v>
      </c>
      <c r="S36441" t="s">
        <v>26</v>
      </c>
    </row>
    <row r="36442" spans="1:19" x14ac:dyDescent="0.35">
      <c r="A36442" t="s">
        <v>8745</v>
      </c>
      <c r="B36442">
        <v>465.05428130000001</v>
      </c>
      <c r="C36442">
        <v>519.28853679999997</v>
      </c>
      <c r="D36442">
        <v>14.7</v>
      </c>
      <c r="E36442" t="s">
        <v>50069</v>
      </c>
      <c r="F36442">
        <v>-1</v>
      </c>
      <c r="G36442">
        <v>2902.1</v>
      </c>
      <c r="H36442" t="s">
        <v>50067</v>
      </c>
      <c r="I36442">
        <v>0</v>
      </c>
      <c r="J36442" t="s">
        <v>50019</v>
      </c>
      <c r="K36442" t="s">
        <v>114</v>
      </c>
      <c r="L36442" t="s">
        <v>50042</v>
      </c>
      <c r="M36442">
        <v>6</v>
      </c>
      <c r="N36442" t="s">
        <v>50067</v>
      </c>
      <c r="O36442" t="s">
        <v>8745</v>
      </c>
      <c r="P36442">
        <v>1</v>
      </c>
      <c r="Q36442" t="s">
        <v>25</v>
      </c>
      <c r="R36442">
        <v>5</v>
      </c>
      <c r="S36442" t="s">
        <v>26</v>
      </c>
    </row>
    <row r="36443" spans="1:19" x14ac:dyDescent="0.35">
      <c r="A36443" t="s">
        <v>8745</v>
      </c>
      <c r="B36443">
        <v>465.05428130000001</v>
      </c>
      <c r="C36443">
        <v>695.3018495</v>
      </c>
      <c r="D36443">
        <v>14.7</v>
      </c>
      <c r="E36443" t="s">
        <v>50070</v>
      </c>
      <c r="F36443">
        <v>-1</v>
      </c>
      <c r="G36443">
        <v>8240.5</v>
      </c>
      <c r="H36443" t="s">
        <v>50067</v>
      </c>
      <c r="I36443">
        <v>0</v>
      </c>
      <c r="J36443" t="s">
        <v>50019</v>
      </c>
      <c r="K36443" t="s">
        <v>50071</v>
      </c>
      <c r="L36443" t="s">
        <v>50042</v>
      </c>
      <c r="M36443">
        <v>6</v>
      </c>
      <c r="N36443" t="s">
        <v>50067</v>
      </c>
      <c r="O36443" t="s">
        <v>8745</v>
      </c>
      <c r="P36443">
        <v>2</v>
      </c>
      <c r="Q36443" t="s">
        <v>33</v>
      </c>
      <c r="R36443">
        <v>13</v>
      </c>
      <c r="S36443" t="s">
        <v>26</v>
      </c>
    </row>
    <row r="36444" spans="1:19" x14ac:dyDescent="0.35">
      <c r="A36444" t="s">
        <v>8745</v>
      </c>
      <c r="B36444">
        <v>465.05428130000001</v>
      </c>
      <c r="C36444">
        <v>576.79144359999998</v>
      </c>
      <c r="D36444">
        <v>14.7</v>
      </c>
      <c r="E36444" t="s">
        <v>50072</v>
      </c>
      <c r="F36444">
        <v>-1</v>
      </c>
      <c r="G36444">
        <v>10000</v>
      </c>
      <c r="H36444" t="s">
        <v>50067</v>
      </c>
      <c r="I36444">
        <v>0</v>
      </c>
      <c r="J36444" t="s">
        <v>50019</v>
      </c>
      <c r="K36444" t="s">
        <v>896</v>
      </c>
      <c r="L36444" t="s">
        <v>50042</v>
      </c>
      <c r="M36444">
        <v>6</v>
      </c>
      <c r="N36444" t="s">
        <v>50067</v>
      </c>
      <c r="O36444" t="s">
        <v>8745</v>
      </c>
      <c r="P36444">
        <v>2</v>
      </c>
      <c r="Q36444" t="s">
        <v>25</v>
      </c>
      <c r="R36444">
        <v>11</v>
      </c>
      <c r="S36444" t="s">
        <v>26</v>
      </c>
    </row>
    <row r="36445" spans="1:19" x14ac:dyDescent="0.35">
      <c r="A36445" t="s">
        <v>8745</v>
      </c>
      <c r="B36445">
        <v>465.05428130000001</v>
      </c>
      <c r="C36445">
        <v>420.22012280000001</v>
      </c>
      <c r="D36445">
        <v>14.7</v>
      </c>
      <c r="E36445" t="s">
        <v>50073</v>
      </c>
      <c r="F36445">
        <v>-1</v>
      </c>
      <c r="G36445">
        <v>2179.4</v>
      </c>
      <c r="H36445" t="s">
        <v>50067</v>
      </c>
      <c r="I36445">
        <v>0</v>
      </c>
      <c r="J36445" t="s">
        <v>50019</v>
      </c>
      <c r="K36445" t="s">
        <v>833</v>
      </c>
      <c r="L36445" t="s">
        <v>50042</v>
      </c>
      <c r="M36445">
        <v>6</v>
      </c>
      <c r="N36445" t="s">
        <v>50067</v>
      </c>
      <c r="O36445" t="s">
        <v>8745</v>
      </c>
      <c r="P36445">
        <v>1</v>
      </c>
      <c r="Q36445" t="s">
        <v>25</v>
      </c>
      <c r="R36445">
        <v>4</v>
      </c>
      <c r="S36445" t="s">
        <v>26</v>
      </c>
    </row>
    <row r="36446" spans="1:19" x14ac:dyDescent="0.35">
      <c r="A36446" t="s">
        <v>339</v>
      </c>
      <c r="B36446">
        <v>660.32627330000003</v>
      </c>
      <c r="C36446">
        <v>741.36400990000004</v>
      </c>
      <c r="D36446">
        <v>59.4</v>
      </c>
      <c r="E36446" t="s">
        <v>50074</v>
      </c>
      <c r="F36446">
        <v>-1</v>
      </c>
      <c r="G36446">
        <v>1181.7</v>
      </c>
      <c r="H36446" t="s">
        <v>50075</v>
      </c>
      <c r="I36446">
        <v>0</v>
      </c>
      <c r="J36446" t="s">
        <v>12397</v>
      </c>
      <c r="K36446" t="s">
        <v>716</v>
      </c>
      <c r="L36446" t="s">
        <v>12397</v>
      </c>
      <c r="M36446">
        <v>2</v>
      </c>
      <c r="N36446" t="s">
        <v>50075</v>
      </c>
      <c r="O36446" t="s">
        <v>339</v>
      </c>
      <c r="P36446">
        <v>1</v>
      </c>
      <c r="Q36446" t="s">
        <v>33</v>
      </c>
      <c r="R36446">
        <v>6</v>
      </c>
      <c r="S36446" t="s">
        <v>26</v>
      </c>
    </row>
    <row r="36447" spans="1:19" x14ac:dyDescent="0.35">
      <c r="A36447" t="s">
        <v>339</v>
      </c>
      <c r="B36447">
        <v>660.32627330000003</v>
      </c>
      <c r="C36447">
        <v>440.21799759999999</v>
      </c>
      <c r="D36447">
        <v>59.4</v>
      </c>
      <c r="E36447" t="s">
        <v>50076</v>
      </c>
      <c r="F36447">
        <v>-1</v>
      </c>
      <c r="G36447">
        <v>3358.1</v>
      </c>
      <c r="H36447" t="s">
        <v>50075</v>
      </c>
      <c r="I36447">
        <v>0</v>
      </c>
      <c r="J36447" t="s">
        <v>12397</v>
      </c>
      <c r="K36447" t="s">
        <v>12357</v>
      </c>
      <c r="L36447" t="s">
        <v>12397</v>
      </c>
      <c r="M36447">
        <v>2</v>
      </c>
      <c r="N36447" t="s">
        <v>50075</v>
      </c>
      <c r="O36447" t="s">
        <v>339</v>
      </c>
      <c r="P36447">
        <v>1</v>
      </c>
      <c r="Q36447" t="s">
        <v>33</v>
      </c>
      <c r="R36447">
        <v>3</v>
      </c>
      <c r="S36447" t="s">
        <v>26</v>
      </c>
    </row>
    <row r="36448" spans="1:19" x14ac:dyDescent="0.35">
      <c r="A36448" t="s">
        <v>339</v>
      </c>
      <c r="B36448">
        <v>660.32627330000003</v>
      </c>
      <c r="C36448">
        <v>710.32902139999999</v>
      </c>
      <c r="D36448">
        <v>59.4</v>
      </c>
      <c r="E36448" t="s">
        <v>50077</v>
      </c>
      <c r="F36448">
        <v>-1</v>
      </c>
      <c r="G36448">
        <v>1737.4</v>
      </c>
      <c r="H36448" t="s">
        <v>50075</v>
      </c>
      <c r="I36448">
        <v>0</v>
      </c>
      <c r="J36448" t="s">
        <v>12397</v>
      </c>
      <c r="K36448" t="s">
        <v>1763</v>
      </c>
      <c r="L36448" t="s">
        <v>12397</v>
      </c>
      <c r="M36448">
        <v>2</v>
      </c>
      <c r="N36448" t="s">
        <v>50075</v>
      </c>
      <c r="O36448" t="s">
        <v>339</v>
      </c>
      <c r="P36448">
        <v>1</v>
      </c>
      <c r="Q36448" t="s">
        <v>25</v>
      </c>
      <c r="R36448">
        <v>6</v>
      </c>
      <c r="S36448" t="s">
        <v>26</v>
      </c>
    </row>
    <row r="36449" spans="1:19" x14ac:dyDescent="0.35">
      <c r="A36449" t="s">
        <v>339</v>
      </c>
      <c r="B36449">
        <v>660.32627330000003</v>
      </c>
      <c r="C36449">
        <v>880.43454910000003</v>
      </c>
      <c r="D36449">
        <v>59.4</v>
      </c>
      <c r="E36449" t="s">
        <v>50078</v>
      </c>
      <c r="F36449">
        <v>-1</v>
      </c>
      <c r="G36449">
        <v>4507.1000000000004</v>
      </c>
      <c r="H36449" t="s">
        <v>50075</v>
      </c>
      <c r="I36449">
        <v>0</v>
      </c>
      <c r="J36449" t="s">
        <v>12397</v>
      </c>
      <c r="K36449" t="s">
        <v>4302</v>
      </c>
      <c r="L36449" t="s">
        <v>12397</v>
      </c>
      <c r="M36449">
        <v>2</v>
      </c>
      <c r="N36449" t="s">
        <v>50075</v>
      </c>
      <c r="O36449" t="s">
        <v>339</v>
      </c>
      <c r="P36449">
        <v>1</v>
      </c>
      <c r="Q36449" t="s">
        <v>25</v>
      </c>
      <c r="R36449">
        <v>8</v>
      </c>
      <c r="S36449" t="s">
        <v>26</v>
      </c>
    </row>
    <row r="36450" spans="1:19" x14ac:dyDescent="0.35">
      <c r="A36450" t="s">
        <v>339</v>
      </c>
      <c r="B36450">
        <v>660.32627330000003</v>
      </c>
      <c r="C36450">
        <v>767.35048510000001</v>
      </c>
      <c r="D36450">
        <v>59.4</v>
      </c>
      <c r="E36450" t="s">
        <v>50079</v>
      </c>
      <c r="F36450">
        <v>-1</v>
      </c>
      <c r="G36450">
        <v>10000</v>
      </c>
      <c r="H36450" t="s">
        <v>50075</v>
      </c>
      <c r="I36450">
        <v>0</v>
      </c>
      <c r="J36450" t="s">
        <v>12397</v>
      </c>
      <c r="K36450" t="s">
        <v>1876</v>
      </c>
      <c r="L36450" t="s">
        <v>12397</v>
      </c>
      <c r="M36450">
        <v>2</v>
      </c>
      <c r="N36450" t="s">
        <v>50075</v>
      </c>
      <c r="O36450" t="s">
        <v>339</v>
      </c>
      <c r="P36450">
        <v>1</v>
      </c>
      <c r="Q36450" t="s">
        <v>25</v>
      </c>
      <c r="R36450">
        <v>7</v>
      </c>
      <c r="S36450" t="s">
        <v>26</v>
      </c>
    </row>
    <row r="36451" spans="1:19" x14ac:dyDescent="0.35">
      <c r="A36451" t="s">
        <v>339</v>
      </c>
      <c r="B36451">
        <v>660.32627330000003</v>
      </c>
      <c r="C36451">
        <v>579.28853679999997</v>
      </c>
      <c r="D36451">
        <v>59.4</v>
      </c>
      <c r="E36451" t="s">
        <v>50080</v>
      </c>
      <c r="F36451">
        <v>-1</v>
      </c>
      <c r="G36451">
        <v>6461.5</v>
      </c>
      <c r="H36451" t="s">
        <v>50075</v>
      </c>
      <c r="I36451">
        <v>0</v>
      </c>
      <c r="J36451" t="s">
        <v>12397</v>
      </c>
      <c r="K36451" t="s">
        <v>174</v>
      </c>
      <c r="L36451" t="s">
        <v>12397</v>
      </c>
      <c r="M36451">
        <v>2</v>
      </c>
      <c r="N36451" t="s">
        <v>50075</v>
      </c>
      <c r="O36451" t="s">
        <v>339</v>
      </c>
      <c r="P36451">
        <v>1</v>
      </c>
      <c r="Q36451" t="s">
        <v>25</v>
      </c>
      <c r="R36451">
        <v>5</v>
      </c>
      <c r="S36451" t="s">
        <v>26</v>
      </c>
    </row>
    <row r="36452" spans="1:19" x14ac:dyDescent="0.35">
      <c r="A36452" t="s">
        <v>897</v>
      </c>
      <c r="B36452">
        <v>788.14705489999994</v>
      </c>
      <c r="C36452">
        <v>485.26687609999999</v>
      </c>
      <c r="D36452">
        <v>81.099999999999994</v>
      </c>
      <c r="E36452" t="s">
        <v>50081</v>
      </c>
      <c r="F36452">
        <v>-1</v>
      </c>
      <c r="G36452">
        <v>1355.1</v>
      </c>
      <c r="H36452" t="s">
        <v>50082</v>
      </c>
      <c r="I36452">
        <v>0</v>
      </c>
      <c r="J36452" t="s">
        <v>50083</v>
      </c>
      <c r="K36452" t="s">
        <v>2006</v>
      </c>
      <c r="L36452" t="s">
        <v>50083</v>
      </c>
      <c r="M36452">
        <v>4</v>
      </c>
      <c r="N36452" t="s">
        <v>50082</v>
      </c>
      <c r="O36452" t="s">
        <v>897</v>
      </c>
      <c r="P36452">
        <v>2</v>
      </c>
      <c r="Q36452" t="s">
        <v>33</v>
      </c>
      <c r="R36452">
        <v>-1</v>
      </c>
      <c r="S36452" t="s">
        <v>26</v>
      </c>
    </row>
    <row r="36453" spans="1:19" x14ac:dyDescent="0.35">
      <c r="A36453" t="s">
        <v>897</v>
      </c>
      <c r="B36453">
        <v>788.14705489999994</v>
      </c>
      <c r="C36453">
        <v>1091.0272339999999</v>
      </c>
      <c r="D36453">
        <v>81.099999999999994</v>
      </c>
      <c r="E36453" t="s">
        <v>50084</v>
      </c>
      <c r="F36453">
        <v>-1</v>
      </c>
      <c r="G36453">
        <v>3732.8</v>
      </c>
      <c r="H36453" t="s">
        <v>50082</v>
      </c>
      <c r="I36453">
        <v>0</v>
      </c>
      <c r="J36453" t="s">
        <v>50083</v>
      </c>
      <c r="K36453" t="s">
        <v>15532</v>
      </c>
      <c r="L36453" t="s">
        <v>50083</v>
      </c>
      <c r="M36453">
        <v>4</v>
      </c>
      <c r="N36453" t="s">
        <v>50082</v>
      </c>
      <c r="O36453" t="s">
        <v>897</v>
      </c>
      <c r="P36453">
        <v>2</v>
      </c>
      <c r="Q36453" t="s">
        <v>25</v>
      </c>
      <c r="R36453">
        <v>-1</v>
      </c>
      <c r="S36453" t="s">
        <v>26</v>
      </c>
    </row>
    <row r="36454" spans="1:19" x14ac:dyDescent="0.35">
      <c r="A36454" t="s">
        <v>897</v>
      </c>
      <c r="B36454">
        <v>788.14705489999994</v>
      </c>
      <c r="C36454">
        <v>761.43044999999995</v>
      </c>
      <c r="D36454">
        <v>81.099999999999994</v>
      </c>
      <c r="E36454" t="s">
        <v>50085</v>
      </c>
      <c r="F36454">
        <v>-1</v>
      </c>
      <c r="G36454">
        <v>2660.4</v>
      </c>
      <c r="H36454" t="s">
        <v>50082</v>
      </c>
      <c r="I36454">
        <v>0</v>
      </c>
      <c r="J36454" t="s">
        <v>50083</v>
      </c>
      <c r="K36454" t="s">
        <v>2251</v>
      </c>
      <c r="L36454" t="s">
        <v>50083</v>
      </c>
      <c r="M36454">
        <v>4</v>
      </c>
      <c r="N36454" t="s">
        <v>50082</v>
      </c>
      <c r="O36454" t="s">
        <v>897</v>
      </c>
      <c r="P36454">
        <v>1</v>
      </c>
      <c r="Q36454" t="s">
        <v>33</v>
      </c>
      <c r="R36454">
        <v>-1</v>
      </c>
      <c r="S36454" t="s">
        <v>26</v>
      </c>
    </row>
    <row r="36455" spans="1:19" x14ac:dyDescent="0.35">
      <c r="A36455" t="s">
        <v>897</v>
      </c>
      <c r="B36455">
        <v>788.14705489999994</v>
      </c>
      <c r="C36455">
        <v>969.52647560000003</v>
      </c>
      <c r="D36455">
        <v>81.099999999999994</v>
      </c>
      <c r="E36455" t="s">
        <v>50086</v>
      </c>
      <c r="F36455">
        <v>-1</v>
      </c>
      <c r="G36455">
        <v>1979.7</v>
      </c>
      <c r="H36455" t="s">
        <v>50082</v>
      </c>
      <c r="I36455">
        <v>0</v>
      </c>
      <c r="J36455" t="s">
        <v>50083</v>
      </c>
      <c r="K36455" t="s">
        <v>10086</v>
      </c>
      <c r="L36455" t="s">
        <v>50083</v>
      </c>
      <c r="M36455">
        <v>4</v>
      </c>
      <c r="N36455" t="s">
        <v>50082</v>
      </c>
      <c r="O36455" t="s">
        <v>897</v>
      </c>
      <c r="P36455">
        <v>1</v>
      </c>
      <c r="Q36455" t="s">
        <v>33</v>
      </c>
      <c r="R36455">
        <v>-1</v>
      </c>
      <c r="S36455" t="s">
        <v>26</v>
      </c>
    </row>
    <row r="36456" spans="1:19" x14ac:dyDescent="0.35">
      <c r="A36456" t="s">
        <v>897</v>
      </c>
      <c r="B36456">
        <v>788.14705489999994</v>
      </c>
      <c r="C36456">
        <v>449.74831920000003</v>
      </c>
      <c r="D36456">
        <v>81.099999999999994</v>
      </c>
      <c r="E36456" t="s">
        <v>50087</v>
      </c>
      <c r="F36456">
        <v>-1</v>
      </c>
      <c r="G36456">
        <v>2168.1</v>
      </c>
      <c r="H36456" t="s">
        <v>50082</v>
      </c>
      <c r="I36456">
        <v>0</v>
      </c>
      <c r="J36456" t="s">
        <v>50083</v>
      </c>
      <c r="K36456" t="s">
        <v>26631</v>
      </c>
      <c r="L36456" t="s">
        <v>50083</v>
      </c>
      <c r="M36456">
        <v>4</v>
      </c>
      <c r="N36456" t="s">
        <v>50082</v>
      </c>
      <c r="O36456" t="s">
        <v>897</v>
      </c>
      <c r="P36456">
        <v>2</v>
      </c>
      <c r="Q36456" t="s">
        <v>33</v>
      </c>
      <c r="R36456">
        <v>-1</v>
      </c>
      <c r="S36456" t="s">
        <v>26</v>
      </c>
    </row>
    <row r="36457" spans="1:19" x14ac:dyDescent="0.35">
      <c r="A36457" t="s">
        <v>897</v>
      </c>
      <c r="B36457">
        <v>788.14705489999994</v>
      </c>
      <c r="C36457">
        <v>434.21464350000002</v>
      </c>
      <c r="D36457">
        <v>81.099999999999994</v>
      </c>
      <c r="E36457" t="s">
        <v>50088</v>
      </c>
      <c r="F36457">
        <v>-1</v>
      </c>
      <c r="G36457">
        <v>1444</v>
      </c>
      <c r="H36457" t="s">
        <v>50082</v>
      </c>
      <c r="I36457">
        <v>0</v>
      </c>
      <c r="J36457" t="s">
        <v>50083</v>
      </c>
      <c r="K36457" t="s">
        <v>2976</v>
      </c>
      <c r="L36457" t="s">
        <v>50083</v>
      </c>
      <c r="M36457">
        <v>4</v>
      </c>
      <c r="N36457" t="s">
        <v>50082</v>
      </c>
      <c r="O36457" t="s">
        <v>897</v>
      </c>
      <c r="P36457">
        <v>1</v>
      </c>
      <c r="Q36457" t="s">
        <v>33</v>
      </c>
      <c r="R36457">
        <v>-1</v>
      </c>
      <c r="S36457" t="s">
        <v>26</v>
      </c>
    </row>
    <row r="36458" spans="1:19" x14ac:dyDescent="0.35">
      <c r="A36458" t="s">
        <v>897</v>
      </c>
      <c r="B36458">
        <v>630.71909919999996</v>
      </c>
      <c r="C36458">
        <v>761.89168900000004</v>
      </c>
      <c r="D36458">
        <v>81.599999999999994</v>
      </c>
      <c r="E36458" t="s">
        <v>50089</v>
      </c>
      <c r="F36458">
        <v>-1</v>
      </c>
      <c r="G36458">
        <v>5764.2</v>
      </c>
      <c r="H36458" t="s">
        <v>50090</v>
      </c>
      <c r="I36458">
        <v>0</v>
      </c>
      <c r="J36458" t="s">
        <v>50083</v>
      </c>
      <c r="K36458" t="s">
        <v>37674</v>
      </c>
      <c r="L36458" t="s">
        <v>50083</v>
      </c>
      <c r="M36458">
        <v>5</v>
      </c>
      <c r="N36458" t="s">
        <v>50090</v>
      </c>
      <c r="O36458" t="s">
        <v>897</v>
      </c>
      <c r="P36458">
        <v>2</v>
      </c>
      <c r="Q36458" t="s">
        <v>33</v>
      </c>
      <c r="R36458">
        <v>-1</v>
      </c>
      <c r="S36458" t="s">
        <v>26</v>
      </c>
    </row>
    <row r="36459" spans="1:19" x14ac:dyDescent="0.35">
      <c r="A36459" t="s">
        <v>897</v>
      </c>
      <c r="B36459">
        <v>630.71909919999996</v>
      </c>
      <c r="C36459">
        <v>704.87022520000005</v>
      </c>
      <c r="D36459">
        <v>81.599999999999994</v>
      </c>
      <c r="E36459" t="s">
        <v>50091</v>
      </c>
      <c r="F36459">
        <v>-1</v>
      </c>
      <c r="G36459">
        <v>2602.6999999999998</v>
      </c>
      <c r="H36459" t="s">
        <v>50090</v>
      </c>
      <c r="I36459">
        <v>0</v>
      </c>
      <c r="J36459" t="s">
        <v>50083</v>
      </c>
      <c r="K36459" t="s">
        <v>6117</v>
      </c>
      <c r="L36459" t="s">
        <v>50083</v>
      </c>
      <c r="M36459">
        <v>5</v>
      </c>
      <c r="N36459" t="s">
        <v>50090</v>
      </c>
      <c r="O36459" t="s">
        <v>897</v>
      </c>
      <c r="P36459">
        <v>2</v>
      </c>
      <c r="Q36459" t="s">
        <v>33</v>
      </c>
      <c r="R36459">
        <v>-1</v>
      </c>
      <c r="S36459" t="s">
        <v>26</v>
      </c>
    </row>
    <row r="36460" spans="1:19" x14ac:dyDescent="0.35">
      <c r="A36460" t="s">
        <v>897</v>
      </c>
      <c r="B36460">
        <v>630.71909919999996</v>
      </c>
      <c r="C36460">
        <v>636.7970603</v>
      </c>
      <c r="D36460">
        <v>81.599999999999994</v>
      </c>
      <c r="E36460" t="s">
        <v>50092</v>
      </c>
      <c r="F36460">
        <v>-1</v>
      </c>
      <c r="G36460">
        <v>4072.8</v>
      </c>
      <c r="H36460" t="s">
        <v>50090</v>
      </c>
      <c r="I36460">
        <v>0</v>
      </c>
      <c r="J36460" t="s">
        <v>50083</v>
      </c>
      <c r="K36460" t="s">
        <v>3044</v>
      </c>
      <c r="L36460" t="s">
        <v>50083</v>
      </c>
      <c r="M36460">
        <v>5</v>
      </c>
      <c r="N36460" t="s">
        <v>50090</v>
      </c>
      <c r="O36460" t="s">
        <v>897</v>
      </c>
      <c r="P36460">
        <v>2</v>
      </c>
      <c r="Q36460" t="s">
        <v>25</v>
      </c>
      <c r="R36460">
        <v>-1</v>
      </c>
      <c r="S36460" t="s">
        <v>26</v>
      </c>
    </row>
    <row r="36461" spans="1:19" x14ac:dyDescent="0.35">
      <c r="A36461" t="s">
        <v>897</v>
      </c>
      <c r="B36461">
        <v>630.71909919999996</v>
      </c>
      <c r="C36461">
        <v>761.43044999999995</v>
      </c>
      <c r="D36461">
        <v>81.599999999999994</v>
      </c>
      <c r="E36461" t="s">
        <v>50093</v>
      </c>
      <c r="F36461">
        <v>-1</v>
      </c>
      <c r="G36461">
        <v>3075.2</v>
      </c>
      <c r="H36461" t="s">
        <v>50090</v>
      </c>
      <c r="I36461">
        <v>0</v>
      </c>
      <c r="J36461" t="s">
        <v>50083</v>
      </c>
      <c r="K36461" t="s">
        <v>42</v>
      </c>
      <c r="L36461" t="s">
        <v>50083</v>
      </c>
      <c r="M36461">
        <v>5</v>
      </c>
      <c r="N36461" t="s">
        <v>50090</v>
      </c>
      <c r="O36461" t="s">
        <v>897</v>
      </c>
      <c r="P36461">
        <v>1</v>
      </c>
      <c r="Q36461" t="s">
        <v>33</v>
      </c>
      <c r="R36461">
        <v>-1</v>
      </c>
      <c r="S36461" t="s">
        <v>26</v>
      </c>
    </row>
    <row r="36462" spans="1:19" x14ac:dyDescent="0.35">
      <c r="A36462" t="s">
        <v>897</v>
      </c>
      <c r="B36462">
        <v>630.71909919999996</v>
      </c>
      <c r="C36462">
        <v>693.33909229999995</v>
      </c>
      <c r="D36462">
        <v>81.599999999999994</v>
      </c>
      <c r="E36462" t="s">
        <v>50094</v>
      </c>
      <c r="F36462">
        <v>-1</v>
      </c>
      <c r="G36462">
        <v>5039.2</v>
      </c>
      <c r="H36462" t="s">
        <v>50090</v>
      </c>
      <c r="I36462">
        <v>0</v>
      </c>
      <c r="J36462" t="s">
        <v>50083</v>
      </c>
      <c r="K36462" t="s">
        <v>3634</v>
      </c>
      <c r="L36462" t="s">
        <v>50083</v>
      </c>
      <c r="M36462">
        <v>5</v>
      </c>
      <c r="N36462" t="s">
        <v>50090</v>
      </c>
      <c r="O36462" t="s">
        <v>897</v>
      </c>
      <c r="P36462">
        <v>2</v>
      </c>
      <c r="Q36462" t="s">
        <v>25</v>
      </c>
      <c r="R36462">
        <v>-1</v>
      </c>
      <c r="S36462" t="s">
        <v>26</v>
      </c>
    </row>
    <row r="36463" spans="1:19" x14ac:dyDescent="0.35">
      <c r="A36463" t="s">
        <v>897</v>
      </c>
      <c r="B36463">
        <v>630.71909919999996</v>
      </c>
      <c r="C36463">
        <v>757.86038880000001</v>
      </c>
      <c r="D36463">
        <v>81.599999999999994</v>
      </c>
      <c r="E36463" t="s">
        <v>50095</v>
      </c>
      <c r="F36463">
        <v>-1</v>
      </c>
      <c r="G36463">
        <v>7176.9</v>
      </c>
      <c r="H36463" t="s">
        <v>50090</v>
      </c>
      <c r="I36463">
        <v>0</v>
      </c>
      <c r="J36463" t="s">
        <v>50083</v>
      </c>
      <c r="K36463" t="s">
        <v>2726</v>
      </c>
      <c r="L36463" t="s">
        <v>50083</v>
      </c>
      <c r="M36463">
        <v>5</v>
      </c>
      <c r="N36463" t="s">
        <v>50090</v>
      </c>
      <c r="O36463" t="s">
        <v>897</v>
      </c>
      <c r="P36463">
        <v>2</v>
      </c>
      <c r="Q36463" t="s">
        <v>25</v>
      </c>
      <c r="R36463">
        <v>-1</v>
      </c>
      <c r="S36463" t="s">
        <v>26</v>
      </c>
    </row>
    <row r="36464" spans="1:19" x14ac:dyDescent="0.35">
      <c r="A36464" t="s">
        <v>5654</v>
      </c>
      <c r="B36464">
        <v>900.72946739999998</v>
      </c>
      <c r="C36464">
        <v>1031.4614919999999</v>
      </c>
      <c r="D36464">
        <v>56.4</v>
      </c>
      <c r="E36464" t="s">
        <v>50096</v>
      </c>
      <c r="F36464">
        <v>-1</v>
      </c>
      <c r="G36464">
        <v>3196.1</v>
      </c>
      <c r="H36464" t="s">
        <v>50097</v>
      </c>
      <c r="I36464">
        <v>0</v>
      </c>
      <c r="J36464" t="s">
        <v>50098</v>
      </c>
      <c r="K36464" t="s">
        <v>5024</v>
      </c>
      <c r="L36464" t="s">
        <v>50099</v>
      </c>
      <c r="M36464">
        <v>3</v>
      </c>
      <c r="N36464" t="s">
        <v>50097</v>
      </c>
      <c r="O36464" t="s">
        <v>5654</v>
      </c>
      <c r="P36464">
        <v>1</v>
      </c>
      <c r="Q36464" t="s">
        <v>33</v>
      </c>
      <c r="R36464">
        <v>-1</v>
      </c>
      <c r="S36464" t="s">
        <v>26</v>
      </c>
    </row>
    <row r="36465" spans="1:19" x14ac:dyDescent="0.35">
      <c r="A36465" t="s">
        <v>5654</v>
      </c>
      <c r="B36465">
        <v>900.72946739999998</v>
      </c>
      <c r="C36465">
        <v>1050.4924579999999</v>
      </c>
      <c r="D36465">
        <v>56.4</v>
      </c>
      <c r="E36465" t="s">
        <v>50100</v>
      </c>
      <c r="F36465">
        <v>-1</v>
      </c>
      <c r="G36465">
        <v>7274</v>
      </c>
      <c r="H36465" t="s">
        <v>50097</v>
      </c>
      <c r="I36465">
        <v>0</v>
      </c>
      <c r="J36465" t="s">
        <v>50098</v>
      </c>
      <c r="K36465" t="s">
        <v>9262</v>
      </c>
      <c r="L36465" t="s">
        <v>50099</v>
      </c>
      <c r="M36465">
        <v>3</v>
      </c>
      <c r="N36465" t="s">
        <v>50097</v>
      </c>
      <c r="O36465" t="s">
        <v>5654</v>
      </c>
      <c r="P36465">
        <v>1</v>
      </c>
      <c r="Q36465" t="s">
        <v>25</v>
      </c>
      <c r="R36465">
        <v>-1</v>
      </c>
      <c r="S36465" t="s">
        <v>26</v>
      </c>
    </row>
    <row r="36466" spans="1:19" x14ac:dyDescent="0.35">
      <c r="A36466" t="s">
        <v>5654</v>
      </c>
      <c r="B36466">
        <v>900.72946739999998</v>
      </c>
      <c r="C36466">
        <v>753.32360159999996</v>
      </c>
      <c r="D36466">
        <v>56.4</v>
      </c>
      <c r="E36466" t="s">
        <v>50101</v>
      </c>
      <c r="F36466">
        <v>-1</v>
      </c>
      <c r="G36466">
        <v>2613.1</v>
      </c>
      <c r="H36466" t="s">
        <v>50097</v>
      </c>
      <c r="I36466">
        <v>0</v>
      </c>
      <c r="J36466" t="s">
        <v>50098</v>
      </c>
      <c r="K36466" t="s">
        <v>50102</v>
      </c>
      <c r="L36466" t="s">
        <v>50099</v>
      </c>
      <c r="M36466">
        <v>3</v>
      </c>
      <c r="N36466" t="s">
        <v>50097</v>
      </c>
      <c r="O36466" t="s">
        <v>5654</v>
      </c>
      <c r="P36466">
        <v>1</v>
      </c>
      <c r="Q36466" t="s">
        <v>25</v>
      </c>
      <c r="R36466">
        <v>-1</v>
      </c>
      <c r="S36466" t="s">
        <v>26</v>
      </c>
    </row>
    <row r="36467" spans="1:19" x14ac:dyDescent="0.35">
      <c r="A36467" t="s">
        <v>5654</v>
      </c>
      <c r="B36467">
        <v>900.72946739999998</v>
      </c>
      <c r="C36467">
        <v>960.42437829999994</v>
      </c>
      <c r="D36467">
        <v>56.4</v>
      </c>
      <c r="E36467" t="s">
        <v>50103</v>
      </c>
      <c r="F36467">
        <v>-1</v>
      </c>
      <c r="G36467">
        <v>1951.2</v>
      </c>
      <c r="H36467" t="s">
        <v>50097</v>
      </c>
      <c r="I36467">
        <v>0</v>
      </c>
      <c r="J36467" t="s">
        <v>50098</v>
      </c>
      <c r="K36467" t="s">
        <v>50104</v>
      </c>
      <c r="L36467" t="s">
        <v>50099</v>
      </c>
      <c r="M36467">
        <v>3</v>
      </c>
      <c r="N36467" t="s">
        <v>50097</v>
      </c>
      <c r="O36467" t="s">
        <v>5654</v>
      </c>
      <c r="P36467">
        <v>1</v>
      </c>
      <c r="Q36467" t="s">
        <v>33</v>
      </c>
      <c r="R36467">
        <v>-1</v>
      </c>
      <c r="S36467" t="s">
        <v>26</v>
      </c>
    </row>
    <row r="36468" spans="1:19" x14ac:dyDescent="0.35">
      <c r="A36468" t="s">
        <v>5654</v>
      </c>
      <c r="B36468">
        <v>900.72946739999998</v>
      </c>
      <c r="C36468">
        <v>461.21767999999997</v>
      </c>
      <c r="D36468">
        <v>56.4</v>
      </c>
      <c r="E36468" t="s">
        <v>50105</v>
      </c>
      <c r="F36468">
        <v>-1</v>
      </c>
      <c r="G36468">
        <v>10000</v>
      </c>
      <c r="H36468" t="s">
        <v>50097</v>
      </c>
      <c r="I36468">
        <v>0</v>
      </c>
      <c r="J36468" t="s">
        <v>50098</v>
      </c>
      <c r="K36468" t="s">
        <v>50106</v>
      </c>
      <c r="L36468" t="s">
        <v>50099</v>
      </c>
      <c r="M36468">
        <v>3</v>
      </c>
      <c r="N36468" t="s">
        <v>50097</v>
      </c>
      <c r="O36468" t="s">
        <v>5654</v>
      </c>
      <c r="P36468">
        <v>1</v>
      </c>
      <c r="Q36468" t="s">
        <v>25</v>
      </c>
      <c r="R36468">
        <v>-1</v>
      </c>
      <c r="S36468" t="s">
        <v>26</v>
      </c>
    </row>
    <row r="36469" spans="1:19" x14ac:dyDescent="0.35">
      <c r="A36469" t="s">
        <v>5654</v>
      </c>
      <c r="B36469">
        <v>900.72946739999998</v>
      </c>
      <c r="C36469">
        <v>624.28100849999998</v>
      </c>
      <c r="D36469">
        <v>56.4</v>
      </c>
      <c r="E36469" t="s">
        <v>50107</v>
      </c>
      <c r="F36469">
        <v>-1</v>
      </c>
      <c r="G36469">
        <v>3012.9</v>
      </c>
      <c r="H36469" t="s">
        <v>50097</v>
      </c>
      <c r="I36469">
        <v>0</v>
      </c>
      <c r="J36469" t="s">
        <v>50098</v>
      </c>
      <c r="K36469" t="s">
        <v>1186</v>
      </c>
      <c r="L36469" t="s">
        <v>50099</v>
      </c>
      <c r="M36469">
        <v>3</v>
      </c>
      <c r="N36469" t="s">
        <v>50097</v>
      </c>
      <c r="O36469" t="s">
        <v>5654</v>
      </c>
      <c r="P36469">
        <v>1</v>
      </c>
      <c r="Q36469" t="s">
        <v>25</v>
      </c>
      <c r="R36469">
        <v>-1</v>
      </c>
      <c r="S36469" t="s">
        <v>26</v>
      </c>
    </row>
    <row r="36470" spans="1:19" x14ac:dyDescent="0.35">
      <c r="A36470" t="s">
        <v>3056</v>
      </c>
      <c r="B36470">
        <v>641.2982442</v>
      </c>
      <c r="C36470">
        <v>460.22243099999997</v>
      </c>
      <c r="D36470">
        <v>2</v>
      </c>
      <c r="E36470" t="s">
        <v>50108</v>
      </c>
      <c r="F36470">
        <v>-1</v>
      </c>
      <c r="G36470">
        <v>2416.5</v>
      </c>
      <c r="H36470" t="s">
        <v>50109</v>
      </c>
      <c r="I36470">
        <v>0</v>
      </c>
      <c r="J36470" t="s">
        <v>36599</v>
      </c>
      <c r="K36470" t="s">
        <v>611</v>
      </c>
      <c r="L36470" t="s">
        <v>36599</v>
      </c>
      <c r="M36470">
        <v>2</v>
      </c>
      <c r="N36470" t="s">
        <v>50109</v>
      </c>
      <c r="O36470" t="s">
        <v>3056</v>
      </c>
      <c r="P36470">
        <v>1</v>
      </c>
      <c r="Q36470" t="s">
        <v>33</v>
      </c>
      <c r="R36470">
        <v>4</v>
      </c>
      <c r="S36470" t="s">
        <v>26</v>
      </c>
    </row>
    <row r="36471" spans="1:19" x14ac:dyDescent="0.35">
      <c r="A36471" t="s">
        <v>3056</v>
      </c>
      <c r="B36471">
        <v>641.2982442</v>
      </c>
      <c r="C36471">
        <v>735.34202889999995</v>
      </c>
      <c r="D36471">
        <v>2</v>
      </c>
      <c r="E36471" t="s">
        <v>50110</v>
      </c>
      <c r="F36471">
        <v>-1</v>
      </c>
      <c r="G36471">
        <v>6991.6</v>
      </c>
      <c r="H36471" t="s">
        <v>50109</v>
      </c>
      <c r="I36471">
        <v>0</v>
      </c>
      <c r="J36471" t="s">
        <v>36599</v>
      </c>
      <c r="K36471" t="s">
        <v>217</v>
      </c>
      <c r="L36471" t="s">
        <v>36599</v>
      </c>
      <c r="M36471">
        <v>2</v>
      </c>
      <c r="N36471" t="s">
        <v>50109</v>
      </c>
      <c r="O36471" t="s">
        <v>3056</v>
      </c>
      <c r="P36471">
        <v>1</v>
      </c>
      <c r="Q36471" t="s">
        <v>25</v>
      </c>
      <c r="R36471">
        <v>6</v>
      </c>
      <c r="S36471" t="s">
        <v>26</v>
      </c>
    </row>
    <row r="36472" spans="1:19" x14ac:dyDescent="0.35">
      <c r="A36472" t="s">
        <v>3056</v>
      </c>
      <c r="B36472">
        <v>641.2982442</v>
      </c>
      <c r="C36472">
        <v>1049.501049</v>
      </c>
      <c r="D36472">
        <v>2</v>
      </c>
      <c r="E36472" t="s">
        <v>50111</v>
      </c>
      <c r="F36472">
        <v>-1</v>
      </c>
      <c r="G36472">
        <v>2581.5</v>
      </c>
      <c r="H36472" t="s">
        <v>50109</v>
      </c>
      <c r="I36472">
        <v>0</v>
      </c>
      <c r="J36472" t="s">
        <v>36599</v>
      </c>
      <c r="K36472" t="s">
        <v>827</v>
      </c>
      <c r="L36472" t="s">
        <v>36599</v>
      </c>
      <c r="M36472">
        <v>2</v>
      </c>
      <c r="N36472" t="s">
        <v>50109</v>
      </c>
      <c r="O36472" t="s">
        <v>3056</v>
      </c>
      <c r="P36472">
        <v>1</v>
      </c>
      <c r="Q36472" t="s">
        <v>25</v>
      </c>
      <c r="R36472">
        <v>9</v>
      </c>
      <c r="S36472" t="s">
        <v>26</v>
      </c>
    </row>
    <row r="36473" spans="1:19" x14ac:dyDescent="0.35">
      <c r="A36473" t="s">
        <v>3056</v>
      </c>
      <c r="B36473">
        <v>641.2982442</v>
      </c>
      <c r="C36473">
        <v>381.18809440000001</v>
      </c>
      <c r="D36473">
        <v>2</v>
      </c>
      <c r="E36473" t="s">
        <v>50112</v>
      </c>
      <c r="F36473">
        <v>-1</v>
      </c>
      <c r="G36473">
        <v>6259.6</v>
      </c>
      <c r="H36473" t="s">
        <v>50109</v>
      </c>
      <c r="I36473">
        <v>0</v>
      </c>
      <c r="J36473" t="s">
        <v>36599</v>
      </c>
      <c r="K36473" t="s">
        <v>78</v>
      </c>
      <c r="L36473" t="s">
        <v>36599</v>
      </c>
      <c r="M36473">
        <v>2</v>
      </c>
      <c r="N36473" t="s">
        <v>50109</v>
      </c>
      <c r="O36473" t="s">
        <v>3056</v>
      </c>
      <c r="P36473">
        <v>1</v>
      </c>
      <c r="Q36473" t="s">
        <v>25</v>
      </c>
      <c r="R36473">
        <v>3</v>
      </c>
      <c r="S36473" t="s">
        <v>26</v>
      </c>
    </row>
    <row r="36474" spans="1:19" x14ac:dyDescent="0.35">
      <c r="A36474" t="s">
        <v>3056</v>
      </c>
      <c r="B36474">
        <v>641.2982442</v>
      </c>
      <c r="C36474">
        <v>822.3740573</v>
      </c>
      <c r="D36474">
        <v>2</v>
      </c>
      <c r="E36474" t="s">
        <v>50113</v>
      </c>
      <c r="F36474">
        <v>-1</v>
      </c>
      <c r="G36474">
        <v>6588.7</v>
      </c>
      <c r="H36474" t="s">
        <v>50109</v>
      </c>
      <c r="I36474">
        <v>0</v>
      </c>
      <c r="J36474" t="s">
        <v>36599</v>
      </c>
      <c r="K36474" t="s">
        <v>547</v>
      </c>
      <c r="L36474" t="s">
        <v>36599</v>
      </c>
      <c r="M36474">
        <v>2</v>
      </c>
      <c r="N36474" t="s">
        <v>50109</v>
      </c>
      <c r="O36474" t="s">
        <v>3056</v>
      </c>
      <c r="P36474">
        <v>1</v>
      </c>
      <c r="Q36474" t="s">
        <v>25</v>
      </c>
      <c r="R36474">
        <v>7</v>
      </c>
      <c r="S36474" t="s">
        <v>26</v>
      </c>
    </row>
    <row r="36475" spans="1:19" x14ac:dyDescent="0.35">
      <c r="A36475" t="s">
        <v>3056</v>
      </c>
      <c r="B36475">
        <v>641.2982442</v>
      </c>
      <c r="C36475">
        <v>547.25445939999997</v>
      </c>
      <c r="D36475">
        <v>2</v>
      </c>
      <c r="E36475" t="s">
        <v>50114</v>
      </c>
      <c r="F36475">
        <v>-1</v>
      </c>
      <c r="G36475">
        <v>2032.6</v>
      </c>
      <c r="H36475" t="s">
        <v>50109</v>
      </c>
      <c r="I36475">
        <v>0</v>
      </c>
      <c r="J36475" t="s">
        <v>36599</v>
      </c>
      <c r="K36475" t="s">
        <v>584</v>
      </c>
      <c r="L36475" t="s">
        <v>36599</v>
      </c>
      <c r="M36475">
        <v>2</v>
      </c>
      <c r="N36475" t="s">
        <v>50109</v>
      </c>
      <c r="O36475" t="s">
        <v>3056</v>
      </c>
      <c r="P36475">
        <v>1</v>
      </c>
      <c r="Q36475" t="s">
        <v>33</v>
      </c>
      <c r="R36475">
        <v>5</v>
      </c>
      <c r="S36475" t="s">
        <v>26</v>
      </c>
    </row>
    <row r="36476" spans="1:19" x14ac:dyDescent="0.35">
      <c r="A36476" t="s">
        <v>339</v>
      </c>
      <c r="B36476">
        <v>668.32373059999998</v>
      </c>
      <c r="C36476">
        <v>440.21799759999999</v>
      </c>
      <c r="D36476">
        <v>41.1</v>
      </c>
      <c r="E36476" t="s">
        <v>50115</v>
      </c>
      <c r="F36476">
        <v>-1</v>
      </c>
      <c r="G36476">
        <v>2419.5</v>
      </c>
      <c r="H36476" t="s">
        <v>50116</v>
      </c>
      <c r="I36476">
        <v>0</v>
      </c>
      <c r="J36476" t="s">
        <v>12397</v>
      </c>
      <c r="K36476" t="s">
        <v>50117</v>
      </c>
      <c r="L36476" t="s">
        <v>21880</v>
      </c>
      <c r="M36476">
        <v>2</v>
      </c>
      <c r="N36476" t="s">
        <v>50116</v>
      </c>
      <c r="O36476" t="s">
        <v>339</v>
      </c>
      <c r="P36476">
        <v>1</v>
      </c>
      <c r="Q36476" t="s">
        <v>33</v>
      </c>
      <c r="R36476">
        <v>3</v>
      </c>
      <c r="S36476" t="s">
        <v>26</v>
      </c>
    </row>
    <row r="36477" spans="1:19" x14ac:dyDescent="0.35">
      <c r="A36477" t="s">
        <v>339</v>
      </c>
      <c r="B36477">
        <v>668.32373059999998</v>
      </c>
      <c r="C36477">
        <v>896.42946370000004</v>
      </c>
      <c r="D36477">
        <v>41.1</v>
      </c>
      <c r="E36477" t="s">
        <v>50118</v>
      </c>
      <c r="F36477">
        <v>-1</v>
      </c>
      <c r="G36477">
        <v>930.5</v>
      </c>
      <c r="H36477" t="s">
        <v>50116</v>
      </c>
      <c r="I36477">
        <v>0</v>
      </c>
      <c r="J36477" t="s">
        <v>12397</v>
      </c>
      <c r="K36477" t="s">
        <v>107</v>
      </c>
      <c r="L36477" t="s">
        <v>21880</v>
      </c>
      <c r="M36477">
        <v>2</v>
      </c>
      <c r="N36477" t="s">
        <v>50116</v>
      </c>
      <c r="O36477" t="s">
        <v>339</v>
      </c>
      <c r="P36477">
        <v>1</v>
      </c>
      <c r="Q36477" t="s">
        <v>25</v>
      </c>
      <c r="R36477">
        <v>8</v>
      </c>
      <c r="S36477" t="s">
        <v>26</v>
      </c>
    </row>
    <row r="36478" spans="1:19" x14ac:dyDescent="0.35">
      <c r="A36478" t="s">
        <v>339</v>
      </c>
      <c r="B36478">
        <v>668.32373059999998</v>
      </c>
      <c r="C36478">
        <v>783.34539970000003</v>
      </c>
      <c r="D36478">
        <v>41.1</v>
      </c>
      <c r="E36478" t="s">
        <v>50119</v>
      </c>
      <c r="F36478">
        <v>-1</v>
      </c>
      <c r="G36478">
        <v>3628.5</v>
      </c>
      <c r="H36478" t="s">
        <v>50116</v>
      </c>
      <c r="I36478">
        <v>0</v>
      </c>
      <c r="J36478" t="s">
        <v>12397</v>
      </c>
      <c r="K36478" t="s">
        <v>298</v>
      </c>
      <c r="L36478" t="s">
        <v>21880</v>
      </c>
      <c r="M36478">
        <v>2</v>
      </c>
      <c r="N36478" t="s">
        <v>50116</v>
      </c>
      <c r="O36478" t="s">
        <v>339</v>
      </c>
      <c r="P36478">
        <v>1</v>
      </c>
      <c r="Q36478" t="s">
        <v>25</v>
      </c>
      <c r="R36478">
        <v>7</v>
      </c>
      <c r="S36478" t="s">
        <v>26</v>
      </c>
    </row>
    <row r="36479" spans="1:19" x14ac:dyDescent="0.35">
      <c r="A36479" t="s">
        <v>339</v>
      </c>
      <c r="B36479">
        <v>668.32373059999998</v>
      </c>
      <c r="C36479">
        <v>726.323936</v>
      </c>
      <c r="D36479">
        <v>41.1</v>
      </c>
      <c r="E36479" t="s">
        <v>50120</v>
      </c>
      <c r="F36479">
        <v>-1</v>
      </c>
      <c r="G36479">
        <v>912.3</v>
      </c>
      <c r="H36479" t="s">
        <v>50116</v>
      </c>
      <c r="I36479">
        <v>0</v>
      </c>
      <c r="J36479" t="s">
        <v>12397</v>
      </c>
      <c r="K36479" t="s">
        <v>609</v>
      </c>
      <c r="L36479" t="s">
        <v>21880</v>
      </c>
      <c r="M36479">
        <v>2</v>
      </c>
      <c r="N36479" t="s">
        <v>50116</v>
      </c>
      <c r="O36479" t="s">
        <v>339</v>
      </c>
      <c r="P36479">
        <v>1</v>
      </c>
      <c r="Q36479" t="s">
        <v>25</v>
      </c>
      <c r="R36479">
        <v>6</v>
      </c>
      <c r="S36479" t="s">
        <v>26</v>
      </c>
    </row>
    <row r="36480" spans="1:19" x14ac:dyDescent="0.35">
      <c r="A36480" t="s">
        <v>339</v>
      </c>
      <c r="B36480">
        <v>668.32373059999998</v>
      </c>
      <c r="C36480">
        <v>579.28853679999997</v>
      </c>
      <c r="D36480">
        <v>41.1</v>
      </c>
      <c r="E36480" t="s">
        <v>50121</v>
      </c>
      <c r="F36480">
        <v>-1</v>
      </c>
      <c r="G36480">
        <v>3701.7</v>
      </c>
      <c r="H36480" t="s">
        <v>50116</v>
      </c>
      <c r="I36480">
        <v>0</v>
      </c>
      <c r="J36480" t="s">
        <v>12397</v>
      </c>
      <c r="K36480" t="s">
        <v>759</v>
      </c>
      <c r="L36480" t="s">
        <v>21880</v>
      </c>
      <c r="M36480">
        <v>2</v>
      </c>
      <c r="N36480" t="s">
        <v>50116</v>
      </c>
      <c r="O36480" t="s">
        <v>339</v>
      </c>
      <c r="P36480">
        <v>1</v>
      </c>
      <c r="Q36480" t="s">
        <v>25</v>
      </c>
      <c r="R36480">
        <v>5</v>
      </c>
      <c r="S36480" t="s">
        <v>26</v>
      </c>
    </row>
    <row r="36481" spans="1:19" x14ac:dyDescent="0.35">
      <c r="A36481" t="s">
        <v>339</v>
      </c>
      <c r="B36481">
        <v>668.32373059999998</v>
      </c>
      <c r="C36481">
        <v>530.2500344</v>
      </c>
      <c r="D36481">
        <v>41.1</v>
      </c>
      <c r="E36481" t="s">
        <v>50122</v>
      </c>
      <c r="F36481">
        <v>-1</v>
      </c>
      <c r="G36481">
        <v>1868.5</v>
      </c>
      <c r="H36481" t="s">
        <v>50116</v>
      </c>
      <c r="I36481">
        <v>0</v>
      </c>
      <c r="J36481" t="s">
        <v>12397</v>
      </c>
      <c r="K36481" t="s">
        <v>4665</v>
      </c>
      <c r="L36481" t="s">
        <v>21880</v>
      </c>
      <c r="M36481">
        <v>2</v>
      </c>
      <c r="N36481" t="s">
        <v>50116</v>
      </c>
      <c r="O36481" t="s">
        <v>339</v>
      </c>
      <c r="P36481">
        <v>2</v>
      </c>
      <c r="Q36481" t="s">
        <v>25</v>
      </c>
      <c r="R36481">
        <v>9</v>
      </c>
      <c r="S36481" t="s">
        <v>26</v>
      </c>
    </row>
    <row r="36482" spans="1:19" x14ac:dyDescent="0.35">
      <c r="A36482" t="s">
        <v>6962</v>
      </c>
      <c r="B36482">
        <v>532.24548030000005</v>
      </c>
      <c r="C36482">
        <v>416.20139879999999</v>
      </c>
      <c r="D36482">
        <v>-30.8</v>
      </c>
      <c r="E36482" t="s">
        <v>50123</v>
      </c>
      <c r="F36482">
        <v>-1</v>
      </c>
      <c r="G36482">
        <v>1082.5</v>
      </c>
      <c r="H36482" t="s">
        <v>50124</v>
      </c>
      <c r="I36482">
        <v>0</v>
      </c>
      <c r="J36482" t="s">
        <v>36614</v>
      </c>
      <c r="K36482" t="s">
        <v>116</v>
      </c>
      <c r="L36482" t="s">
        <v>36614</v>
      </c>
      <c r="M36482">
        <v>2</v>
      </c>
      <c r="N36482" t="s">
        <v>50124</v>
      </c>
      <c r="O36482" t="s">
        <v>6962</v>
      </c>
      <c r="P36482">
        <v>2</v>
      </c>
      <c r="Q36482" t="s">
        <v>25</v>
      </c>
      <c r="R36482">
        <v>7</v>
      </c>
      <c r="S36482" t="s">
        <v>26</v>
      </c>
    </row>
    <row r="36483" spans="1:19" x14ac:dyDescent="0.35">
      <c r="A36483" t="s">
        <v>6962</v>
      </c>
      <c r="B36483">
        <v>532.24548030000005</v>
      </c>
      <c r="C36483">
        <v>373.21939459999999</v>
      </c>
      <c r="D36483">
        <v>-30.8</v>
      </c>
      <c r="E36483" t="s">
        <v>50125</v>
      </c>
      <c r="F36483">
        <v>-1</v>
      </c>
      <c r="G36483">
        <v>754.8</v>
      </c>
      <c r="H36483" t="s">
        <v>50124</v>
      </c>
      <c r="I36483">
        <v>0</v>
      </c>
      <c r="J36483" t="s">
        <v>36614</v>
      </c>
      <c r="K36483" t="s">
        <v>168</v>
      </c>
      <c r="L36483" t="s">
        <v>36614</v>
      </c>
      <c r="M36483">
        <v>2</v>
      </c>
      <c r="N36483" t="s">
        <v>50124</v>
      </c>
      <c r="O36483" t="s">
        <v>6962</v>
      </c>
      <c r="P36483">
        <v>1</v>
      </c>
      <c r="Q36483" t="s">
        <v>25</v>
      </c>
      <c r="R36483">
        <v>3</v>
      </c>
      <c r="S36483" t="s">
        <v>26</v>
      </c>
    </row>
    <row r="36484" spans="1:19" x14ac:dyDescent="0.35">
      <c r="A36484" t="s">
        <v>6962</v>
      </c>
      <c r="B36484">
        <v>532.24548030000005</v>
      </c>
      <c r="C36484">
        <v>703.33694349999996</v>
      </c>
      <c r="D36484">
        <v>-30.8</v>
      </c>
      <c r="E36484" t="s">
        <v>50126</v>
      </c>
      <c r="F36484">
        <v>-1</v>
      </c>
      <c r="G36484">
        <v>3947.9</v>
      </c>
      <c r="H36484" t="s">
        <v>50124</v>
      </c>
      <c r="I36484">
        <v>0</v>
      </c>
      <c r="J36484" t="s">
        <v>36614</v>
      </c>
      <c r="K36484" t="s">
        <v>217</v>
      </c>
      <c r="L36484" t="s">
        <v>36614</v>
      </c>
      <c r="M36484">
        <v>2</v>
      </c>
      <c r="N36484" t="s">
        <v>50124</v>
      </c>
      <c r="O36484" t="s">
        <v>6962</v>
      </c>
      <c r="P36484">
        <v>1</v>
      </c>
      <c r="Q36484" t="s">
        <v>25</v>
      </c>
      <c r="R36484">
        <v>6</v>
      </c>
      <c r="S36484" t="s">
        <v>26</v>
      </c>
    </row>
    <row r="36485" spans="1:19" x14ac:dyDescent="0.35">
      <c r="A36485" t="s">
        <v>6962</v>
      </c>
      <c r="B36485">
        <v>532.24548030000005</v>
      </c>
      <c r="C36485">
        <v>460.25142299999999</v>
      </c>
      <c r="D36485">
        <v>-30.8</v>
      </c>
      <c r="E36485" t="s">
        <v>50127</v>
      </c>
      <c r="F36485">
        <v>-1</v>
      </c>
      <c r="G36485">
        <v>1061.8</v>
      </c>
      <c r="H36485" t="s">
        <v>50124</v>
      </c>
      <c r="I36485">
        <v>0</v>
      </c>
      <c r="J36485" t="s">
        <v>36614</v>
      </c>
      <c r="K36485" t="s">
        <v>277</v>
      </c>
      <c r="L36485" t="s">
        <v>36614</v>
      </c>
      <c r="M36485">
        <v>2</v>
      </c>
      <c r="N36485" t="s">
        <v>50124</v>
      </c>
      <c r="O36485" t="s">
        <v>6962</v>
      </c>
      <c r="P36485">
        <v>1</v>
      </c>
      <c r="Q36485" t="s">
        <v>25</v>
      </c>
      <c r="R36485">
        <v>4</v>
      </c>
      <c r="S36485" t="s">
        <v>26</v>
      </c>
    </row>
    <row r="36486" spans="1:19" x14ac:dyDescent="0.35">
      <c r="A36486" t="s">
        <v>6962</v>
      </c>
      <c r="B36486">
        <v>532.24548030000005</v>
      </c>
      <c r="C36486">
        <v>574.29435039999998</v>
      </c>
      <c r="D36486">
        <v>-30.8</v>
      </c>
      <c r="E36486" t="s">
        <v>50128</v>
      </c>
      <c r="F36486">
        <v>-1</v>
      </c>
      <c r="G36486">
        <v>2307.9</v>
      </c>
      <c r="H36486" t="s">
        <v>50124</v>
      </c>
      <c r="I36486">
        <v>0</v>
      </c>
      <c r="J36486" t="s">
        <v>36614</v>
      </c>
      <c r="K36486" t="s">
        <v>151</v>
      </c>
      <c r="L36486" t="s">
        <v>36614</v>
      </c>
      <c r="M36486">
        <v>2</v>
      </c>
      <c r="N36486" t="s">
        <v>50124</v>
      </c>
      <c r="O36486" t="s">
        <v>6962</v>
      </c>
      <c r="P36486">
        <v>1</v>
      </c>
      <c r="Q36486" t="s">
        <v>25</v>
      </c>
      <c r="R36486">
        <v>5</v>
      </c>
      <c r="S36486" t="s">
        <v>26</v>
      </c>
    </row>
    <row r="36487" spans="1:19" x14ac:dyDescent="0.35">
      <c r="A36487" t="s">
        <v>6962</v>
      </c>
      <c r="B36487">
        <v>532.24548030000005</v>
      </c>
      <c r="C36487">
        <v>831.39552100000003</v>
      </c>
      <c r="D36487">
        <v>-30.8</v>
      </c>
      <c r="E36487" t="s">
        <v>50129</v>
      </c>
      <c r="F36487">
        <v>-1</v>
      </c>
      <c r="G36487">
        <v>6617.1</v>
      </c>
      <c r="H36487" t="s">
        <v>50124</v>
      </c>
      <c r="I36487">
        <v>0</v>
      </c>
      <c r="J36487" t="s">
        <v>36614</v>
      </c>
      <c r="K36487" t="s">
        <v>4256</v>
      </c>
      <c r="L36487" t="s">
        <v>36614</v>
      </c>
      <c r="M36487">
        <v>2</v>
      </c>
      <c r="N36487" t="s">
        <v>50124</v>
      </c>
      <c r="O36487" t="s">
        <v>6962</v>
      </c>
      <c r="P36487">
        <v>1</v>
      </c>
      <c r="Q36487" t="s">
        <v>25</v>
      </c>
      <c r="R36487">
        <v>7</v>
      </c>
      <c r="S36487" t="s">
        <v>26</v>
      </c>
    </row>
    <row r="36488" spans="1:19" x14ac:dyDescent="0.35">
      <c r="A36488" t="s">
        <v>6962</v>
      </c>
      <c r="B36488">
        <v>540.2429376</v>
      </c>
      <c r="C36488">
        <v>574.29435039999998</v>
      </c>
      <c r="D36488">
        <v>-36.200000000000003</v>
      </c>
      <c r="E36488" t="s">
        <v>50130</v>
      </c>
      <c r="F36488">
        <v>-1</v>
      </c>
      <c r="G36488">
        <v>1170.3</v>
      </c>
      <c r="H36488" t="s">
        <v>50131</v>
      </c>
      <c r="I36488">
        <v>0</v>
      </c>
      <c r="J36488" t="s">
        <v>36614</v>
      </c>
      <c r="K36488" t="s">
        <v>241</v>
      </c>
      <c r="L36488" t="s">
        <v>50132</v>
      </c>
      <c r="M36488">
        <v>2</v>
      </c>
      <c r="N36488" t="s">
        <v>50131</v>
      </c>
      <c r="O36488" t="s">
        <v>6962</v>
      </c>
      <c r="P36488">
        <v>1</v>
      </c>
      <c r="Q36488" t="s">
        <v>25</v>
      </c>
      <c r="R36488">
        <v>5</v>
      </c>
      <c r="S36488" t="s">
        <v>26</v>
      </c>
    </row>
    <row r="36489" spans="1:19" x14ac:dyDescent="0.35">
      <c r="A36489" t="s">
        <v>6962</v>
      </c>
      <c r="B36489">
        <v>540.2429376</v>
      </c>
      <c r="C36489">
        <v>831.39552100000003</v>
      </c>
      <c r="D36489">
        <v>-36.200000000000003</v>
      </c>
      <c r="E36489" t="s">
        <v>50133</v>
      </c>
      <c r="F36489">
        <v>-1</v>
      </c>
      <c r="G36489">
        <v>2733.1</v>
      </c>
      <c r="H36489" t="s">
        <v>50131</v>
      </c>
      <c r="I36489">
        <v>0</v>
      </c>
      <c r="J36489" t="s">
        <v>36614</v>
      </c>
      <c r="K36489" t="s">
        <v>464</v>
      </c>
      <c r="L36489" t="s">
        <v>50132</v>
      </c>
      <c r="M36489">
        <v>2</v>
      </c>
      <c r="N36489" t="s">
        <v>50131</v>
      </c>
      <c r="O36489" t="s">
        <v>6962</v>
      </c>
      <c r="P36489">
        <v>1</v>
      </c>
      <c r="Q36489" t="s">
        <v>25</v>
      </c>
      <c r="R36489">
        <v>7</v>
      </c>
      <c r="S36489" t="s">
        <v>26</v>
      </c>
    </row>
    <row r="36490" spans="1:19" x14ac:dyDescent="0.35">
      <c r="A36490" t="s">
        <v>6962</v>
      </c>
      <c r="B36490">
        <v>540.2429376</v>
      </c>
      <c r="C36490">
        <v>373.21939459999999</v>
      </c>
      <c r="D36490">
        <v>-36.200000000000003</v>
      </c>
      <c r="E36490" t="s">
        <v>50134</v>
      </c>
      <c r="F36490">
        <v>-1</v>
      </c>
      <c r="G36490">
        <v>365.3</v>
      </c>
      <c r="H36490" t="s">
        <v>50131</v>
      </c>
      <c r="I36490">
        <v>0</v>
      </c>
      <c r="J36490" t="s">
        <v>36614</v>
      </c>
      <c r="K36490" t="s">
        <v>3284</v>
      </c>
      <c r="L36490" t="s">
        <v>50132</v>
      </c>
      <c r="M36490">
        <v>2</v>
      </c>
      <c r="N36490" t="s">
        <v>50131</v>
      </c>
      <c r="O36490" t="s">
        <v>6962</v>
      </c>
      <c r="P36490">
        <v>1</v>
      </c>
      <c r="Q36490" t="s">
        <v>25</v>
      </c>
      <c r="R36490">
        <v>3</v>
      </c>
      <c r="S36490" t="s">
        <v>26</v>
      </c>
    </row>
    <row r="36491" spans="1:19" x14ac:dyDescent="0.35">
      <c r="A36491" t="s">
        <v>6962</v>
      </c>
      <c r="B36491">
        <v>540.2429376</v>
      </c>
      <c r="C36491">
        <v>460.25142299999999</v>
      </c>
      <c r="D36491">
        <v>-36.200000000000003</v>
      </c>
      <c r="E36491" t="s">
        <v>50135</v>
      </c>
      <c r="F36491">
        <v>-1</v>
      </c>
      <c r="G36491">
        <v>439.1</v>
      </c>
      <c r="H36491" t="s">
        <v>50131</v>
      </c>
      <c r="I36491">
        <v>0</v>
      </c>
      <c r="J36491" t="s">
        <v>36614</v>
      </c>
      <c r="K36491" t="s">
        <v>103</v>
      </c>
      <c r="L36491" t="s">
        <v>50132</v>
      </c>
      <c r="M36491">
        <v>2</v>
      </c>
      <c r="N36491" t="s">
        <v>50131</v>
      </c>
      <c r="O36491" t="s">
        <v>6962</v>
      </c>
      <c r="P36491">
        <v>1</v>
      </c>
      <c r="Q36491" t="s">
        <v>25</v>
      </c>
      <c r="R36491">
        <v>4</v>
      </c>
      <c r="S36491" t="s">
        <v>26</v>
      </c>
    </row>
    <row r="36492" spans="1:19" x14ac:dyDescent="0.35">
      <c r="A36492" t="s">
        <v>6962</v>
      </c>
      <c r="B36492">
        <v>540.2429376</v>
      </c>
      <c r="C36492">
        <v>703.33694349999996</v>
      </c>
      <c r="D36492">
        <v>-36.200000000000003</v>
      </c>
      <c r="E36492" t="s">
        <v>50136</v>
      </c>
      <c r="F36492">
        <v>-1</v>
      </c>
      <c r="G36492">
        <v>854.8</v>
      </c>
      <c r="H36492" t="s">
        <v>50131</v>
      </c>
      <c r="I36492">
        <v>0</v>
      </c>
      <c r="J36492" t="s">
        <v>36614</v>
      </c>
      <c r="K36492" t="s">
        <v>1354</v>
      </c>
      <c r="L36492" t="s">
        <v>50132</v>
      </c>
      <c r="M36492">
        <v>2</v>
      </c>
      <c r="N36492" t="s">
        <v>50131</v>
      </c>
      <c r="O36492" t="s">
        <v>6962</v>
      </c>
      <c r="P36492">
        <v>1</v>
      </c>
      <c r="Q36492" t="s">
        <v>25</v>
      </c>
      <c r="R36492">
        <v>6</v>
      </c>
      <c r="S36492" t="s">
        <v>26</v>
      </c>
    </row>
    <row r="36493" spans="1:19" x14ac:dyDescent="0.35">
      <c r="A36493" t="s">
        <v>6962</v>
      </c>
      <c r="B36493">
        <v>540.2429376</v>
      </c>
      <c r="C36493">
        <v>506.19152480000002</v>
      </c>
      <c r="D36493">
        <v>-36.200000000000003</v>
      </c>
      <c r="E36493" t="s">
        <v>50137</v>
      </c>
      <c r="F36493">
        <v>-1</v>
      </c>
      <c r="G36493">
        <v>339.9</v>
      </c>
      <c r="H36493" t="s">
        <v>50131</v>
      </c>
      <c r="I36493">
        <v>0</v>
      </c>
      <c r="J36493" t="s">
        <v>36614</v>
      </c>
      <c r="K36493" t="s">
        <v>134</v>
      </c>
      <c r="L36493" t="s">
        <v>50132</v>
      </c>
      <c r="M36493">
        <v>2</v>
      </c>
      <c r="N36493" t="s">
        <v>50131</v>
      </c>
      <c r="O36493" t="s">
        <v>6962</v>
      </c>
      <c r="P36493">
        <v>1</v>
      </c>
      <c r="Q36493" t="s">
        <v>33</v>
      </c>
      <c r="R36493">
        <v>4</v>
      </c>
      <c r="S36493" t="s">
        <v>26</v>
      </c>
    </row>
    <row r="36494" spans="1:19" x14ac:dyDescent="0.35">
      <c r="A36494" t="s">
        <v>6962</v>
      </c>
      <c r="B36494">
        <v>654.2802484</v>
      </c>
      <c r="C36494">
        <v>947.40647960000001</v>
      </c>
      <c r="D36494">
        <v>-25.5</v>
      </c>
      <c r="E36494" t="s">
        <v>50138</v>
      </c>
      <c r="F36494">
        <v>-1</v>
      </c>
      <c r="G36494">
        <v>3477.9</v>
      </c>
      <c r="H36494" t="s">
        <v>50139</v>
      </c>
      <c r="I36494">
        <v>0</v>
      </c>
      <c r="J36494" t="s">
        <v>36622</v>
      </c>
      <c r="K36494" t="s">
        <v>685</v>
      </c>
      <c r="L36494" t="s">
        <v>36622</v>
      </c>
      <c r="M36494">
        <v>2</v>
      </c>
      <c r="N36494" t="s">
        <v>50139</v>
      </c>
      <c r="O36494" t="s">
        <v>6962</v>
      </c>
      <c r="P36494">
        <v>1</v>
      </c>
      <c r="Q36494" t="s">
        <v>25</v>
      </c>
      <c r="R36494">
        <v>8</v>
      </c>
      <c r="S36494" t="s">
        <v>26</v>
      </c>
    </row>
    <row r="36495" spans="1:19" x14ac:dyDescent="0.35">
      <c r="A36495" t="s">
        <v>6962</v>
      </c>
      <c r="B36495">
        <v>654.2802484</v>
      </c>
      <c r="C36495">
        <v>516.24125219999996</v>
      </c>
      <c r="D36495">
        <v>-25.5</v>
      </c>
      <c r="E36495" t="s">
        <v>50140</v>
      </c>
      <c r="F36495">
        <v>-1</v>
      </c>
      <c r="G36495">
        <v>7288.7</v>
      </c>
      <c r="H36495" t="s">
        <v>50139</v>
      </c>
      <c r="I36495">
        <v>0</v>
      </c>
      <c r="J36495" t="s">
        <v>36622</v>
      </c>
      <c r="K36495" t="s">
        <v>50141</v>
      </c>
      <c r="L36495" t="s">
        <v>36622</v>
      </c>
      <c r="M36495">
        <v>2</v>
      </c>
      <c r="N36495" t="s">
        <v>50139</v>
      </c>
      <c r="O36495" t="s">
        <v>6962</v>
      </c>
      <c r="P36495">
        <v>1</v>
      </c>
      <c r="Q36495" t="s">
        <v>25</v>
      </c>
      <c r="R36495">
        <v>4</v>
      </c>
      <c r="S36495" t="s">
        <v>26</v>
      </c>
    </row>
    <row r="36496" spans="1:19" x14ac:dyDescent="0.35">
      <c r="A36496" t="s">
        <v>6962</v>
      </c>
      <c r="B36496">
        <v>654.2802484</v>
      </c>
      <c r="C36496">
        <v>818.36388650000004</v>
      </c>
      <c r="D36496">
        <v>-25.5</v>
      </c>
      <c r="E36496" t="s">
        <v>50142</v>
      </c>
      <c r="F36496">
        <v>-1</v>
      </c>
      <c r="G36496">
        <v>4542.8999999999996</v>
      </c>
      <c r="H36496" t="s">
        <v>50139</v>
      </c>
      <c r="I36496">
        <v>0</v>
      </c>
      <c r="J36496" t="s">
        <v>36622</v>
      </c>
      <c r="K36496" t="s">
        <v>338</v>
      </c>
      <c r="L36496" t="s">
        <v>36622</v>
      </c>
      <c r="M36496">
        <v>2</v>
      </c>
      <c r="N36496" t="s">
        <v>50139</v>
      </c>
      <c r="O36496" t="s">
        <v>6962</v>
      </c>
      <c r="P36496">
        <v>1</v>
      </c>
      <c r="Q36496" t="s">
        <v>25</v>
      </c>
      <c r="R36496">
        <v>7</v>
      </c>
      <c r="S36496" t="s">
        <v>26</v>
      </c>
    </row>
    <row r="36497" spans="1:19" x14ac:dyDescent="0.35">
      <c r="A36497" t="s">
        <v>6962</v>
      </c>
      <c r="B36497">
        <v>654.2802484</v>
      </c>
      <c r="C36497">
        <v>704.32095909999998</v>
      </c>
      <c r="D36497">
        <v>-25.5</v>
      </c>
      <c r="E36497" t="s">
        <v>50143</v>
      </c>
      <c r="F36497">
        <v>-1</v>
      </c>
      <c r="G36497">
        <v>2260</v>
      </c>
      <c r="H36497" t="s">
        <v>50139</v>
      </c>
      <c r="I36497">
        <v>0</v>
      </c>
      <c r="J36497" t="s">
        <v>36622</v>
      </c>
      <c r="K36497" t="s">
        <v>70</v>
      </c>
      <c r="L36497" t="s">
        <v>36622</v>
      </c>
      <c r="M36497">
        <v>2</v>
      </c>
      <c r="N36497" t="s">
        <v>50139</v>
      </c>
      <c r="O36497" t="s">
        <v>6962</v>
      </c>
      <c r="P36497">
        <v>1</v>
      </c>
      <c r="Q36497" t="s">
        <v>25</v>
      </c>
      <c r="R36497">
        <v>6</v>
      </c>
      <c r="S36497" t="s">
        <v>26</v>
      </c>
    </row>
    <row r="36498" spans="1:19" x14ac:dyDescent="0.35">
      <c r="A36498" t="s">
        <v>6962</v>
      </c>
      <c r="B36498">
        <v>654.2802484</v>
      </c>
      <c r="C36498">
        <v>1075.4650569999999</v>
      </c>
      <c r="D36498">
        <v>-25.5</v>
      </c>
      <c r="E36498" t="s">
        <v>50144</v>
      </c>
      <c r="F36498">
        <v>-1</v>
      </c>
      <c r="G36498">
        <v>3144.9</v>
      </c>
      <c r="H36498" t="s">
        <v>50139</v>
      </c>
      <c r="I36498">
        <v>0</v>
      </c>
      <c r="J36498" t="s">
        <v>36622</v>
      </c>
      <c r="K36498" t="s">
        <v>673</v>
      </c>
      <c r="L36498" t="s">
        <v>36622</v>
      </c>
      <c r="M36498">
        <v>2</v>
      </c>
      <c r="N36498" t="s">
        <v>50139</v>
      </c>
      <c r="O36498" t="s">
        <v>6962</v>
      </c>
      <c r="P36498">
        <v>1</v>
      </c>
      <c r="Q36498" t="s">
        <v>25</v>
      </c>
      <c r="R36498">
        <v>9</v>
      </c>
      <c r="S36498" t="s">
        <v>26</v>
      </c>
    </row>
    <row r="36499" spans="1:19" x14ac:dyDescent="0.35">
      <c r="A36499" t="s">
        <v>6962</v>
      </c>
      <c r="B36499">
        <v>654.2802484</v>
      </c>
      <c r="C36499">
        <v>617.28893070000004</v>
      </c>
      <c r="D36499">
        <v>-25.5</v>
      </c>
      <c r="E36499" t="s">
        <v>50145</v>
      </c>
      <c r="F36499">
        <v>-1</v>
      </c>
      <c r="G36499">
        <v>1541.4</v>
      </c>
      <c r="H36499" t="s">
        <v>50139</v>
      </c>
      <c r="I36499">
        <v>0</v>
      </c>
      <c r="J36499" t="s">
        <v>36622</v>
      </c>
      <c r="K36499" t="s">
        <v>535</v>
      </c>
      <c r="L36499" t="s">
        <v>36622</v>
      </c>
      <c r="M36499">
        <v>2</v>
      </c>
      <c r="N36499" t="s">
        <v>50139</v>
      </c>
      <c r="O36499" t="s">
        <v>6962</v>
      </c>
      <c r="P36499">
        <v>1</v>
      </c>
      <c r="Q36499" t="s">
        <v>25</v>
      </c>
      <c r="R36499">
        <v>5</v>
      </c>
      <c r="S36499" t="s">
        <v>26</v>
      </c>
    </row>
    <row r="36500" spans="1:19" x14ac:dyDescent="0.35">
      <c r="A36500" t="s">
        <v>6962</v>
      </c>
      <c r="B36500">
        <v>662.27770569999996</v>
      </c>
      <c r="C36500">
        <v>947.40647960000001</v>
      </c>
      <c r="D36500">
        <v>-33.299999999999997</v>
      </c>
      <c r="E36500" t="s">
        <v>50146</v>
      </c>
      <c r="F36500">
        <v>-1</v>
      </c>
      <c r="G36500">
        <v>1623.6</v>
      </c>
      <c r="H36500" t="s">
        <v>50147</v>
      </c>
      <c r="I36500">
        <v>0</v>
      </c>
      <c r="J36500" t="s">
        <v>36622</v>
      </c>
      <c r="K36500" t="s">
        <v>249</v>
      </c>
      <c r="L36500" t="s">
        <v>36631</v>
      </c>
      <c r="M36500">
        <v>2</v>
      </c>
      <c r="N36500" t="s">
        <v>50147</v>
      </c>
      <c r="O36500" t="s">
        <v>6962</v>
      </c>
      <c r="P36500">
        <v>1</v>
      </c>
      <c r="Q36500" t="s">
        <v>25</v>
      </c>
      <c r="R36500">
        <v>8</v>
      </c>
      <c r="S36500" t="s">
        <v>26</v>
      </c>
    </row>
    <row r="36501" spans="1:19" x14ac:dyDescent="0.35">
      <c r="A36501" t="s">
        <v>6962</v>
      </c>
      <c r="B36501">
        <v>662.27770569999996</v>
      </c>
      <c r="C36501">
        <v>818.36388650000004</v>
      </c>
      <c r="D36501">
        <v>-33.299999999999997</v>
      </c>
      <c r="E36501" t="s">
        <v>50148</v>
      </c>
      <c r="F36501">
        <v>-1</v>
      </c>
      <c r="G36501">
        <v>1860.6</v>
      </c>
      <c r="H36501" t="s">
        <v>50147</v>
      </c>
      <c r="I36501">
        <v>0</v>
      </c>
      <c r="J36501" t="s">
        <v>36622</v>
      </c>
      <c r="K36501" t="s">
        <v>2618</v>
      </c>
      <c r="L36501" t="s">
        <v>36631</v>
      </c>
      <c r="M36501">
        <v>2</v>
      </c>
      <c r="N36501" t="s">
        <v>50147</v>
      </c>
      <c r="O36501" t="s">
        <v>6962</v>
      </c>
      <c r="P36501">
        <v>1</v>
      </c>
      <c r="Q36501" t="s">
        <v>25</v>
      </c>
      <c r="R36501">
        <v>7</v>
      </c>
      <c r="S36501" t="s">
        <v>26</v>
      </c>
    </row>
    <row r="36502" spans="1:19" x14ac:dyDescent="0.35">
      <c r="A36502" t="s">
        <v>6962</v>
      </c>
      <c r="B36502">
        <v>662.27770569999996</v>
      </c>
      <c r="C36502">
        <v>516.24125219999996</v>
      </c>
      <c r="D36502">
        <v>-33.299999999999997</v>
      </c>
      <c r="E36502" t="s">
        <v>50149</v>
      </c>
      <c r="F36502">
        <v>-1</v>
      </c>
      <c r="G36502">
        <v>5285.3</v>
      </c>
      <c r="H36502" t="s">
        <v>50147</v>
      </c>
      <c r="I36502">
        <v>0</v>
      </c>
      <c r="J36502" t="s">
        <v>36622</v>
      </c>
      <c r="K36502" t="s">
        <v>36633</v>
      </c>
      <c r="L36502" t="s">
        <v>36631</v>
      </c>
      <c r="M36502">
        <v>2</v>
      </c>
      <c r="N36502" t="s">
        <v>50147</v>
      </c>
      <c r="O36502" t="s">
        <v>6962</v>
      </c>
      <c r="P36502">
        <v>1</v>
      </c>
      <c r="Q36502" t="s">
        <v>25</v>
      </c>
      <c r="R36502">
        <v>4</v>
      </c>
      <c r="S36502" t="s">
        <v>26</v>
      </c>
    </row>
    <row r="36503" spans="1:19" x14ac:dyDescent="0.35">
      <c r="A36503" t="s">
        <v>6962</v>
      </c>
      <c r="B36503">
        <v>662.27770569999996</v>
      </c>
      <c r="C36503">
        <v>1075.4650569999999</v>
      </c>
      <c r="D36503">
        <v>-33.299999999999997</v>
      </c>
      <c r="E36503" t="s">
        <v>50150</v>
      </c>
      <c r="F36503">
        <v>-1</v>
      </c>
      <c r="G36503">
        <v>1616.8</v>
      </c>
      <c r="H36503" t="s">
        <v>50147</v>
      </c>
      <c r="I36503">
        <v>0</v>
      </c>
      <c r="J36503" t="s">
        <v>36622</v>
      </c>
      <c r="K36503" t="s">
        <v>681</v>
      </c>
      <c r="L36503" t="s">
        <v>36631</v>
      </c>
      <c r="M36503">
        <v>2</v>
      </c>
      <c r="N36503" t="s">
        <v>50147</v>
      </c>
      <c r="O36503" t="s">
        <v>6962</v>
      </c>
      <c r="P36503">
        <v>1</v>
      </c>
      <c r="Q36503" t="s">
        <v>25</v>
      </c>
      <c r="R36503">
        <v>9</v>
      </c>
      <c r="S36503" t="s">
        <v>26</v>
      </c>
    </row>
    <row r="36504" spans="1:19" x14ac:dyDescent="0.35">
      <c r="A36504" t="s">
        <v>6962</v>
      </c>
      <c r="B36504">
        <v>662.27770569999996</v>
      </c>
      <c r="C36504">
        <v>617.28893070000004</v>
      </c>
      <c r="D36504">
        <v>-33.299999999999997</v>
      </c>
      <c r="E36504" t="s">
        <v>50151</v>
      </c>
      <c r="F36504">
        <v>-1</v>
      </c>
      <c r="G36504">
        <v>1250</v>
      </c>
      <c r="H36504" t="s">
        <v>50147</v>
      </c>
      <c r="I36504">
        <v>0</v>
      </c>
      <c r="J36504" t="s">
        <v>36622</v>
      </c>
      <c r="K36504" t="s">
        <v>3038</v>
      </c>
      <c r="L36504" t="s">
        <v>36631</v>
      </c>
      <c r="M36504">
        <v>2</v>
      </c>
      <c r="N36504" t="s">
        <v>50147</v>
      </c>
      <c r="O36504" t="s">
        <v>6962</v>
      </c>
      <c r="P36504">
        <v>1</v>
      </c>
      <c r="Q36504" t="s">
        <v>25</v>
      </c>
      <c r="R36504">
        <v>5</v>
      </c>
      <c r="S36504" t="s">
        <v>26</v>
      </c>
    </row>
    <row r="36505" spans="1:19" x14ac:dyDescent="0.35">
      <c r="A36505" t="s">
        <v>6962</v>
      </c>
      <c r="B36505">
        <v>662.27770569999996</v>
      </c>
      <c r="C36505">
        <v>704.32095909999998</v>
      </c>
      <c r="D36505">
        <v>-33.299999999999997</v>
      </c>
      <c r="E36505" t="s">
        <v>50152</v>
      </c>
      <c r="F36505">
        <v>-1</v>
      </c>
      <c r="G36505">
        <v>1514.9</v>
      </c>
      <c r="H36505" t="s">
        <v>50147</v>
      </c>
      <c r="I36505">
        <v>0</v>
      </c>
      <c r="J36505" t="s">
        <v>36622</v>
      </c>
      <c r="K36505" t="s">
        <v>1884</v>
      </c>
      <c r="L36505" t="s">
        <v>36631</v>
      </c>
      <c r="M36505">
        <v>2</v>
      </c>
      <c r="N36505" t="s">
        <v>50147</v>
      </c>
      <c r="O36505" t="s">
        <v>6962</v>
      </c>
      <c r="P36505">
        <v>1</v>
      </c>
      <c r="Q36505" t="s">
        <v>25</v>
      </c>
      <c r="R36505">
        <v>6</v>
      </c>
      <c r="S36505" t="s">
        <v>26</v>
      </c>
    </row>
    <row r="36506" spans="1:19" x14ac:dyDescent="0.35">
      <c r="A36506" t="s">
        <v>2673</v>
      </c>
      <c r="B36506">
        <v>792.92466609999997</v>
      </c>
      <c r="C36506">
        <v>405.21324650000003</v>
      </c>
      <c r="D36506">
        <v>122.5</v>
      </c>
      <c r="E36506" t="s">
        <v>50153</v>
      </c>
      <c r="F36506">
        <v>-1</v>
      </c>
      <c r="G36506">
        <v>8094.9</v>
      </c>
      <c r="H36506" t="s">
        <v>50154</v>
      </c>
      <c r="I36506">
        <v>0</v>
      </c>
      <c r="J36506" t="s">
        <v>33172</v>
      </c>
      <c r="K36506" t="s">
        <v>611</v>
      </c>
      <c r="L36506" t="s">
        <v>33172</v>
      </c>
      <c r="M36506">
        <v>2</v>
      </c>
      <c r="N36506" t="s">
        <v>50154</v>
      </c>
      <c r="O36506" t="s">
        <v>2673</v>
      </c>
      <c r="P36506">
        <v>1</v>
      </c>
      <c r="Q36506" t="s">
        <v>33</v>
      </c>
      <c r="R36506">
        <v>4</v>
      </c>
      <c r="S36506" t="s">
        <v>26</v>
      </c>
    </row>
    <row r="36507" spans="1:19" x14ac:dyDescent="0.35">
      <c r="A36507" t="s">
        <v>2673</v>
      </c>
      <c r="B36507">
        <v>792.92466609999997</v>
      </c>
      <c r="C36507">
        <v>668.36136729999998</v>
      </c>
      <c r="D36507">
        <v>122.5</v>
      </c>
      <c r="E36507" t="s">
        <v>50155</v>
      </c>
      <c r="F36507">
        <v>-1</v>
      </c>
      <c r="G36507">
        <v>7761.1</v>
      </c>
      <c r="H36507" t="s">
        <v>50154</v>
      </c>
      <c r="I36507">
        <v>0</v>
      </c>
      <c r="J36507" t="s">
        <v>33172</v>
      </c>
      <c r="K36507" t="s">
        <v>1354</v>
      </c>
      <c r="L36507" t="s">
        <v>33172</v>
      </c>
      <c r="M36507">
        <v>2</v>
      </c>
      <c r="N36507" t="s">
        <v>50154</v>
      </c>
      <c r="O36507" t="s">
        <v>2673</v>
      </c>
      <c r="P36507">
        <v>1</v>
      </c>
      <c r="Q36507" t="s">
        <v>25</v>
      </c>
      <c r="R36507">
        <v>6</v>
      </c>
      <c r="S36507" t="s">
        <v>26</v>
      </c>
    </row>
    <row r="36508" spans="1:19" x14ac:dyDescent="0.35">
      <c r="A36508" t="s">
        <v>2673</v>
      </c>
      <c r="B36508">
        <v>792.92466609999997</v>
      </c>
      <c r="C36508">
        <v>1081.5676719999999</v>
      </c>
      <c r="D36508">
        <v>122.5</v>
      </c>
      <c r="E36508" t="s">
        <v>50156</v>
      </c>
      <c r="F36508">
        <v>-1</v>
      </c>
      <c r="G36508">
        <v>10000</v>
      </c>
      <c r="H36508" t="s">
        <v>50154</v>
      </c>
      <c r="I36508">
        <v>0</v>
      </c>
      <c r="J36508" t="s">
        <v>33172</v>
      </c>
      <c r="K36508" t="s">
        <v>843</v>
      </c>
      <c r="L36508" t="s">
        <v>33172</v>
      </c>
      <c r="M36508">
        <v>2</v>
      </c>
      <c r="N36508" t="s">
        <v>50154</v>
      </c>
      <c r="O36508" t="s">
        <v>2673</v>
      </c>
      <c r="P36508">
        <v>1</v>
      </c>
      <c r="Q36508" t="s">
        <v>25</v>
      </c>
      <c r="R36508">
        <v>9</v>
      </c>
      <c r="S36508" t="s">
        <v>26</v>
      </c>
    </row>
    <row r="36509" spans="1:19" x14ac:dyDescent="0.35">
      <c r="A36509" t="s">
        <v>2673</v>
      </c>
      <c r="B36509">
        <v>792.92466609999997</v>
      </c>
      <c r="C36509">
        <v>781.4454313</v>
      </c>
      <c r="D36509">
        <v>122.5</v>
      </c>
      <c r="E36509" t="s">
        <v>50157</v>
      </c>
      <c r="F36509">
        <v>-1</v>
      </c>
      <c r="G36509">
        <v>6388.7</v>
      </c>
      <c r="H36509" t="s">
        <v>50154</v>
      </c>
      <c r="I36509">
        <v>0</v>
      </c>
      <c r="J36509" t="s">
        <v>33172</v>
      </c>
      <c r="K36509" t="s">
        <v>282</v>
      </c>
      <c r="L36509" t="s">
        <v>33172</v>
      </c>
      <c r="M36509">
        <v>2</v>
      </c>
      <c r="N36509" t="s">
        <v>50154</v>
      </c>
      <c r="O36509" t="s">
        <v>2673</v>
      </c>
      <c r="P36509">
        <v>1</v>
      </c>
      <c r="Q36509" t="s">
        <v>25</v>
      </c>
      <c r="R36509">
        <v>7</v>
      </c>
      <c r="S36509" t="s">
        <v>26</v>
      </c>
    </row>
    <row r="36510" spans="1:19" x14ac:dyDescent="0.35">
      <c r="A36510" t="s">
        <v>2673</v>
      </c>
      <c r="B36510">
        <v>792.92466609999997</v>
      </c>
      <c r="C36510">
        <v>967.52474429999995</v>
      </c>
      <c r="D36510">
        <v>122.5</v>
      </c>
      <c r="E36510" t="s">
        <v>50158</v>
      </c>
      <c r="F36510">
        <v>-1</v>
      </c>
      <c r="G36510">
        <v>4891</v>
      </c>
      <c r="H36510" t="s">
        <v>50154</v>
      </c>
      <c r="I36510">
        <v>0</v>
      </c>
      <c r="J36510" t="s">
        <v>33172</v>
      </c>
      <c r="K36510" t="s">
        <v>141</v>
      </c>
      <c r="L36510" t="s">
        <v>33172</v>
      </c>
      <c r="M36510">
        <v>2</v>
      </c>
      <c r="N36510" t="s">
        <v>50154</v>
      </c>
      <c r="O36510" t="s">
        <v>2673</v>
      </c>
      <c r="P36510">
        <v>1</v>
      </c>
      <c r="Q36510" t="s">
        <v>25</v>
      </c>
      <c r="R36510">
        <v>8</v>
      </c>
      <c r="S36510" t="s">
        <v>26</v>
      </c>
    </row>
    <row r="36511" spans="1:19" x14ac:dyDescent="0.35">
      <c r="A36511" t="s">
        <v>2673</v>
      </c>
      <c r="B36511">
        <v>792.92466609999997</v>
      </c>
      <c r="C36511">
        <v>1180.636086</v>
      </c>
      <c r="D36511">
        <v>122.5</v>
      </c>
      <c r="E36511" t="s">
        <v>50159</v>
      </c>
      <c r="F36511">
        <v>-1</v>
      </c>
      <c r="G36511">
        <v>3875.3</v>
      </c>
      <c r="H36511" t="s">
        <v>50154</v>
      </c>
      <c r="I36511">
        <v>0</v>
      </c>
      <c r="J36511" t="s">
        <v>33172</v>
      </c>
      <c r="K36511" t="s">
        <v>3018</v>
      </c>
      <c r="L36511" t="s">
        <v>33172</v>
      </c>
      <c r="M36511">
        <v>2</v>
      </c>
      <c r="N36511" t="s">
        <v>50154</v>
      </c>
      <c r="O36511" t="s">
        <v>2673</v>
      </c>
      <c r="P36511">
        <v>1</v>
      </c>
      <c r="Q36511" t="s">
        <v>25</v>
      </c>
      <c r="R36511">
        <v>10</v>
      </c>
      <c r="S36511" t="s">
        <v>26</v>
      </c>
    </row>
    <row r="36512" spans="1:19" x14ac:dyDescent="0.35">
      <c r="A36512" t="s">
        <v>790</v>
      </c>
      <c r="B36512">
        <v>903.47525140000005</v>
      </c>
      <c r="C36512">
        <v>1098.651736</v>
      </c>
      <c r="D36512">
        <v>84.9</v>
      </c>
      <c r="E36512" t="s">
        <v>50160</v>
      </c>
      <c r="F36512">
        <v>-1</v>
      </c>
      <c r="G36512">
        <v>3373.9</v>
      </c>
      <c r="H36512" t="s">
        <v>50161</v>
      </c>
      <c r="I36512">
        <v>0</v>
      </c>
      <c r="J36512" t="s">
        <v>50162</v>
      </c>
      <c r="K36512" t="s">
        <v>906</v>
      </c>
      <c r="L36512" t="s">
        <v>50162</v>
      </c>
      <c r="M36512">
        <v>2</v>
      </c>
      <c r="N36512" t="s">
        <v>50161</v>
      </c>
      <c r="O36512" t="s">
        <v>790</v>
      </c>
      <c r="P36512">
        <v>1</v>
      </c>
      <c r="Q36512" t="s">
        <v>25</v>
      </c>
      <c r="R36512">
        <v>-1</v>
      </c>
      <c r="S36512" t="s">
        <v>26</v>
      </c>
    </row>
    <row r="36513" spans="1:19" x14ac:dyDescent="0.35">
      <c r="A36513" t="s">
        <v>790</v>
      </c>
      <c r="B36513">
        <v>903.47525140000005</v>
      </c>
      <c r="C36513">
        <v>584.37662350000005</v>
      </c>
      <c r="D36513">
        <v>84.9</v>
      </c>
      <c r="E36513" t="s">
        <v>50163</v>
      </c>
      <c r="F36513">
        <v>-1</v>
      </c>
      <c r="G36513">
        <v>10000</v>
      </c>
      <c r="H36513" t="s">
        <v>50161</v>
      </c>
      <c r="I36513">
        <v>0</v>
      </c>
      <c r="J36513" t="s">
        <v>50162</v>
      </c>
      <c r="K36513" t="s">
        <v>215</v>
      </c>
      <c r="L36513" t="s">
        <v>50162</v>
      </c>
      <c r="M36513">
        <v>2</v>
      </c>
      <c r="N36513" t="s">
        <v>50161</v>
      </c>
      <c r="O36513" t="s">
        <v>790</v>
      </c>
      <c r="P36513">
        <v>1</v>
      </c>
      <c r="Q36513" t="s">
        <v>25</v>
      </c>
      <c r="R36513">
        <v>-1</v>
      </c>
      <c r="S36513" t="s">
        <v>26</v>
      </c>
    </row>
    <row r="36514" spans="1:19" x14ac:dyDescent="0.35">
      <c r="A36514" t="s">
        <v>790</v>
      </c>
      <c r="B36514">
        <v>903.47525140000005</v>
      </c>
      <c r="C36514">
        <v>697.46068749999995</v>
      </c>
      <c r="D36514">
        <v>84.9</v>
      </c>
      <c r="E36514" t="s">
        <v>50164</v>
      </c>
      <c r="F36514">
        <v>-1</v>
      </c>
      <c r="G36514">
        <v>1501.2</v>
      </c>
      <c r="H36514" t="s">
        <v>50161</v>
      </c>
      <c r="I36514">
        <v>0</v>
      </c>
      <c r="J36514" t="s">
        <v>50162</v>
      </c>
      <c r="K36514" t="s">
        <v>732</v>
      </c>
      <c r="L36514" t="s">
        <v>50162</v>
      </c>
      <c r="M36514">
        <v>2</v>
      </c>
      <c r="N36514" t="s">
        <v>50161</v>
      </c>
      <c r="O36514" t="s">
        <v>790</v>
      </c>
      <c r="P36514">
        <v>1</v>
      </c>
      <c r="Q36514" t="s">
        <v>25</v>
      </c>
      <c r="R36514">
        <v>-1</v>
      </c>
      <c r="S36514" t="s">
        <v>26</v>
      </c>
    </row>
    <row r="36515" spans="1:19" x14ac:dyDescent="0.35">
      <c r="A36515" t="s">
        <v>790</v>
      </c>
      <c r="B36515">
        <v>903.47525140000005</v>
      </c>
      <c r="C36515">
        <v>1227.6943289999999</v>
      </c>
      <c r="D36515">
        <v>84.9</v>
      </c>
      <c r="E36515" t="s">
        <v>50165</v>
      </c>
      <c r="F36515">
        <v>-1</v>
      </c>
      <c r="G36515">
        <v>3197.9</v>
      </c>
      <c r="H36515" t="s">
        <v>50161</v>
      </c>
      <c r="I36515">
        <v>0</v>
      </c>
      <c r="J36515" t="s">
        <v>50162</v>
      </c>
      <c r="K36515" t="s">
        <v>1576</v>
      </c>
      <c r="L36515" t="s">
        <v>50162</v>
      </c>
      <c r="M36515">
        <v>2</v>
      </c>
      <c r="N36515" t="s">
        <v>50161</v>
      </c>
      <c r="O36515" t="s">
        <v>790</v>
      </c>
      <c r="P36515">
        <v>1</v>
      </c>
      <c r="Q36515" t="s">
        <v>25</v>
      </c>
      <c r="R36515">
        <v>-1</v>
      </c>
      <c r="S36515" t="s">
        <v>26</v>
      </c>
    </row>
    <row r="36516" spans="1:19" x14ac:dyDescent="0.35">
      <c r="A36516" t="s">
        <v>790</v>
      </c>
      <c r="B36516">
        <v>903.47525140000005</v>
      </c>
      <c r="C36516">
        <v>1298.7314429999999</v>
      </c>
      <c r="D36516">
        <v>84.9</v>
      </c>
      <c r="E36516" t="s">
        <v>50166</v>
      </c>
      <c r="F36516">
        <v>-1</v>
      </c>
      <c r="G36516">
        <v>3460.5</v>
      </c>
      <c r="H36516" t="s">
        <v>50161</v>
      </c>
      <c r="I36516">
        <v>0</v>
      </c>
      <c r="J36516" t="s">
        <v>50162</v>
      </c>
      <c r="K36516" t="s">
        <v>4136</v>
      </c>
      <c r="L36516" t="s">
        <v>50162</v>
      </c>
      <c r="M36516">
        <v>2</v>
      </c>
      <c r="N36516" t="s">
        <v>50161</v>
      </c>
      <c r="O36516" t="s">
        <v>790</v>
      </c>
      <c r="P36516">
        <v>1</v>
      </c>
      <c r="Q36516" t="s">
        <v>25</v>
      </c>
      <c r="R36516">
        <v>-1</v>
      </c>
      <c r="S36516" t="s">
        <v>26</v>
      </c>
    </row>
    <row r="36517" spans="1:19" x14ac:dyDescent="0.35">
      <c r="A36517" t="s">
        <v>790</v>
      </c>
      <c r="B36517">
        <v>903.47525140000005</v>
      </c>
      <c r="C36517">
        <v>1011.6197069999999</v>
      </c>
      <c r="D36517">
        <v>84.9</v>
      </c>
      <c r="E36517" t="s">
        <v>50167</v>
      </c>
      <c r="F36517">
        <v>-1</v>
      </c>
      <c r="G36517">
        <v>1600</v>
      </c>
      <c r="H36517" t="s">
        <v>50161</v>
      </c>
      <c r="I36517">
        <v>0</v>
      </c>
      <c r="J36517" t="s">
        <v>50162</v>
      </c>
      <c r="K36517" t="s">
        <v>553</v>
      </c>
      <c r="L36517" t="s">
        <v>50162</v>
      </c>
      <c r="M36517">
        <v>2</v>
      </c>
      <c r="N36517" t="s">
        <v>50161</v>
      </c>
      <c r="O36517" t="s">
        <v>790</v>
      </c>
      <c r="P36517">
        <v>1</v>
      </c>
      <c r="Q36517" t="s">
        <v>25</v>
      </c>
      <c r="R36517">
        <v>-1</v>
      </c>
      <c r="S36517" t="s">
        <v>26</v>
      </c>
    </row>
    <row r="36518" spans="1:19" x14ac:dyDescent="0.35">
      <c r="A36518" t="s">
        <v>9941</v>
      </c>
      <c r="B36518">
        <v>619.26333869999996</v>
      </c>
      <c r="C36518">
        <v>1074.4560719999999</v>
      </c>
      <c r="D36518">
        <v>-0.2</v>
      </c>
      <c r="E36518" t="s">
        <v>50168</v>
      </c>
      <c r="F36518">
        <v>-1</v>
      </c>
      <c r="G36518">
        <v>2046</v>
      </c>
      <c r="H36518" t="s">
        <v>50169</v>
      </c>
      <c r="I36518">
        <v>0</v>
      </c>
      <c r="J36518" t="s">
        <v>50170</v>
      </c>
      <c r="K36518" t="s">
        <v>685</v>
      </c>
      <c r="L36518" t="s">
        <v>50171</v>
      </c>
      <c r="M36518">
        <v>2</v>
      </c>
      <c r="N36518" t="s">
        <v>50169</v>
      </c>
      <c r="O36518" t="s">
        <v>9941</v>
      </c>
      <c r="P36518">
        <v>1</v>
      </c>
      <c r="Q36518" t="s">
        <v>25</v>
      </c>
      <c r="R36518">
        <v>-1</v>
      </c>
      <c r="S36518" t="s">
        <v>26</v>
      </c>
    </row>
    <row r="36519" spans="1:19" x14ac:dyDescent="0.35">
      <c r="A36519" t="s">
        <v>9941</v>
      </c>
      <c r="B36519">
        <v>619.26333869999996</v>
      </c>
      <c r="C36519">
        <v>570.2922251</v>
      </c>
      <c r="D36519">
        <v>-0.2</v>
      </c>
      <c r="E36519" t="s">
        <v>50172</v>
      </c>
      <c r="F36519">
        <v>-1</v>
      </c>
      <c r="G36519">
        <v>5344</v>
      </c>
      <c r="H36519" t="s">
        <v>50169</v>
      </c>
      <c r="I36519">
        <v>0</v>
      </c>
      <c r="J36519" t="s">
        <v>50170</v>
      </c>
      <c r="K36519" t="s">
        <v>277</v>
      </c>
      <c r="L36519" t="s">
        <v>50171</v>
      </c>
      <c r="M36519">
        <v>2</v>
      </c>
      <c r="N36519" t="s">
        <v>50169</v>
      </c>
      <c r="O36519" t="s">
        <v>9941</v>
      </c>
      <c r="P36519">
        <v>1</v>
      </c>
      <c r="Q36519" t="s">
        <v>25</v>
      </c>
      <c r="R36519">
        <v>-1</v>
      </c>
      <c r="S36519" t="s">
        <v>26</v>
      </c>
    </row>
    <row r="36520" spans="1:19" x14ac:dyDescent="0.35">
      <c r="A36520" t="s">
        <v>9941</v>
      </c>
      <c r="B36520">
        <v>619.26333869999996</v>
      </c>
      <c r="C36520">
        <v>987.42404399999998</v>
      </c>
      <c r="D36520">
        <v>-0.2</v>
      </c>
      <c r="E36520" t="s">
        <v>50173</v>
      </c>
      <c r="F36520">
        <v>-1</v>
      </c>
      <c r="G36520">
        <v>2541.3000000000002</v>
      </c>
      <c r="H36520" t="s">
        <v>50169</v>
      </c>
      <c r="I36520">
        <v>0</v>
      </c>
      <c r="J36520" t="s">
        <v>50170</v>
      </c>
      <c r="K36520" t="s">
        <v>1876</v>
      </c>
      <c r="L36520" t="s">
        <v>50171</v>
      </c>
      <c r="M36520">
        <v>2</v>
      </c>
      <c r="N36520" t="s">
        <v>50169</v>
      </c>
      <c r="O36520" t="s">
        <v>9941</v>
      </c>
      <c r="P36520">
        <v>1</v>
      </c>
      <c r="Q36520" t="s">
        <v>25</v>
      </c>
      <c r="R36520">
        <v>-1</v>
      </c>
      <c r="S36520" t="s">
        <v>26</v>
      </c>
    </row>
    <row r="36521" spans="1:19" x14ac:dyDescent="0.35">
      <c r="A36521" t="s">
        <v>9941</v>
      </c>
      <c r="B36521">
        <v>619.26333869999996</v>
      </c>
      <c r="C36521">
        <v>827.39339570000004</v>
      </c>
      <c r="D36521">
        <v>-0.2</v>
      </c>
      <c r="E36521" t="s">
        <v>50174</v>
      </c>
      <c r="F36521">
        <v>-1</v>
      </c>
      <c r="G36521">
        <v>1739.1</v>
      </c>
      <c r="H36521" t="s">
        <v>50169</v>
      </c>
      <c r="I36521">
        <v>0</v>
      </c>
      <c r="J36521" t="s">
        <v>50170</v>
      </c>
      <c r="K36521" t="s">
        <v>725</v>
      </c>
      <c r="L36521" t="s">
        <v>50171</v>
      </c>
      <c r="M36521">
        <v>2</v>
      </c>
      <c r="N36521" t="s">
        <v>50169</v>
      </c>
      <c r="O36521" t="s">
        <v>9941</v>
      </c>
      <c r="P36521">
        <v>1</v>
      </c>
      <c r="Q36521" t="s">
        <v>25</v>
      </c>
      <c r="R36521">
        <v>-1</v>
      </c>
      <c r="S36521" t="s">
        <v>26</v>
      </c>
    </row>
    <row r="36522" spans="1:19" x14ac:dyDescent="0.35">
      <c r="A36522" t="s">
        <v>9941</v>
      </c>
      <c r="B36522">
        <v>619.26333869999996</v>
      </c>
      <c r="C36522">
        <v>494.2156602</v>
      </c>
      <c r="D36522">
        <v>-0.2</v>
      </c>
      <c r="E36522" t="s">
        <v>50175</v>
      </c>
      <c r="F36522">
        <v>-1</v>
      </c>
      <c r="G36522">
        <v>1869.6</v>
      </c>
      <c r="H36522" t="s">
        <v>50169</v>
      </c>
      <c r="I36522">
        <v>0</v>
      </c>
      <c r="J36522" t="s">
        <v>50170</v>
      </c>
      <c r="K36522" t="s">
        <v>1682</v>
      </c>
      <c r="L36522" t="s">
        <v>50171</v>
      </c>
      <c r="M36522">
        <v>2</v>
      </c>
      <c r="N36522" t="s">
        <v>50169</v>
      </c>
      <c r="O36522" t="s">
        <v>9941</v>
      </c>
      <c r="P36522">
        <v>2</v>
      </c>
      <c r="Q36522" t="s">
        <v>25</v>
      </c>
      <c r="R36522">
        <v>-1</v>
      </c>
      <c r="S36522" t="s">
        <v>26</v>
      </c>
    </row>
    <row r="36523" spans="1:19" x14ac:dyDescent="0.35">
      <c r="A36523" t="s">
        <v>9941</v>
      </c>
      <c r="B36523">
        <v>619.26333869999996</v>
      </c>
      <c r="C36523">
        <v>699.33481819999997</v>
      </c>
      <c r="D36523">
        <v>-0.2</v>
      </c>
      <c r="E36523" t="s">
        <v>50176</v>
      </c>
      <c r="F36523">
        <v>-1</v>
      </c>
      <c r="G36523">
        <v>1385.2</v>
      </c>
      <c r="H36523" t="s">
        <v>50169</v>
      </c>
      <c r="I36523">
        <v>0</v>
      </c>
      <c r="J36523" t="s">
        <v>50170</v>
      </c>
      <c r="K36523" t="s">
        <v>114</v>
      </c>
      <c r="L36523" t="s">
        <v>50171</v>
      </c>
      <c r="M36523">
        <v>2</v>
      </c>
      <c r="N36523" t="s">
        <v>50169</v>
      </c>
      <c r="O36523" t="s">
        <v>9941</v>
      </c>
      <c r="P36523">
        <v>1</v>
      </c>
      <c r="Q36523" t="s">
        <v>25</v>
      </c>
      <c r="R36523">
        <v>-1</v>
      </c>
      <c r="S36523" t="s">
        <v>26</v>
      </c>
    </row>
    <row r="36524" spans="1:19" x14ac:dyDescent="0.35">
      <c r="A36524" t="s">
        <v>19</v>
      </c>
      <c r="B36524">
        <v>896.40408309999998</v>
      </c>
      <c r="C36524">
        <v>1228.058405</v>
      </c>
      <c r="D36524">
        <v>36.799999999999997</v>
      </c>
      <c r="E36524" t="s">
        <v>50177</v>
      </c>
      <c r="F36524">
        <v>-1</v>
      </c>
      <c r="G36524">
        <v>1925.9</v>
      </c>
      <c r="H36524" t="s">
        <v>50178</v>
      </c>
      <c r="I36524">
        <v>0</v>
      </c>
      <c r="J36524" t="s">
        <v>36640</v>
      </c>
      <c r="K36524" t="s">
        <v>36646</v>
      </c>
      <c r="L36524" t="s">
        <v>36641</v>
      </c>
      <c r="M36524">
        <v>3</v>
      </c>
      <c r="N36524" t="s">
        <v>50178</v>
      </c>
      <c r="O36524" t="s">
        <v>19</v>
      </c>
      <c r="P36524">
        <v>2</v>
      </c>
      <c r="Q36524" t="s">
        <v>25</v>
      </c>
      <c r="R36524">
        <v>22</v>
      </c>
      <c r="S36524" t="s">
        <v>26</v>
      </c>
    </row>
    <row r="36525" spans="1:19" x14ac:dyDescent="0.35">
      <c r="A36525" t="s">
        <v>19</v>
      </c>
      <c r="B36525">
        <v>896.40408309999998</v>
      </c>
      <c r="C36525">
        <v>1193.6061830000001</v>
      </c>
      <c r="D36525">
        <v>36.799999999999997</v>
      </c>
      <c r="E36525" t="s">
        <v>50179</v>
      </c>
      <c r="F36525">
        <v>-1</v>
      </c>
      <c r="G36525">
        <v>1550</v>
      </c>
      <c r="H36525" t="s">
        <v>50178</v>
      </c>
      <c r="I36525">
        <v>0</v>
      </c>
      <c r="J36525" t="s">
        <v>36640</v>
      </c>
      <c r="K36525" t="s">
        <v>15884</v>
      </c>
      <c r="L36525" t="s">
        <v>36641</v>
      </c>
      <c r="M36525">
        <v>3</v>
      </c>
      <c r="N36525" t="s">
        <v>50178</v>
      </c>
      <c r="O36525" t="s">
        <v>19</v>
      </c>
      <c r="P36525">
        <v>1</v>
      </c>
      <c r="Q36525" t="s">
        <v>25</v>
      </c>
      <c r="R36525">
        <v>11</v>
      </c>
      <c r="S36525" t="s">
        <v>26</v>
      </c>
    </row>
    <row r="36526" spans="1:19" x14ac:dyDescent="0.35">
      <c r="A36526" t="s">
        <v>19</v>
      </c>
      <c r="B36526">
        <v>896.40408309999998</v>
      </c>
      <c r="C36526">
        <v>1408.696788</v>
      </c>
      <c r="D36526">
        <v>36.799999999999997</v>
      </c>
      <c r="E36526" t="s">
        <v>50180</v>
      </c>
      <c r="F36526">
        <v>-1</v>
      </c>
      <c r="G36526">
        <v>1357.4</v>
      </c>
      <c r="H36526" t="s">
        <v>50178</v>
      </c>
      <c r="I36526">
        <v>0</v>
      </c>
      <c r="J36526" t="s">
        <v>36640</v>
      </c>
      <c r="K36526" t="s">
        <v>15044</v>
      </c>
      <c r="L36526" t="s">
        <v>36641</v>
      </c>
      <c r="M36526">
        <v>3</v>
      </c>
      <c r="N36526" t="s">
        <v>50178</v>
      </c>
      <c r="O36526" t="s">
        <v>19</v>
      </c>
      <c r="P36526">
        <v>1</v>
      </c>
      <c r="Q36526" t="s">
        <v>25</v>
      </c>
      <c r="R36526">
        <v>13</v>
      </c>
      <c r="S36526" t="s">
        <v>26</v>
      </c>
    </row>
    <row r="36527" spans="1:19" x14ac:dyDescent="0.35">
      <c r="A36527" t="s">
        <v>19</v>
      </c>
      <c r="B36527">
        <v>896.40408309999998</v>
      </c>
      <c r="C36527">
        <v>1106.5741539999999</v>
      </c>
      <c r="D36527">
        <v>36.799999999999997</v>
      </c>
      <c r="E36527" t="s">
        <v>50181</v>
      </c>
      <c r="F36527">
        <v>-1</v>
      </c>
      <c r="G36527">
        <v>1504.4</v>
      </c>
      <c r="H36527" t="s">
        <v>50178</v>
      </c>
      <c r="I36527">
        <v>0</v>
      </c>
      <c r="J36527" t="s">
        <v>36640</v>
      </c>
      <c r="K36527" t="s">
        <v>4457</v>
      </c>
      <c r="L36527" t="s">
        <v>36641</v>
      </c>
      <c r="M36527">
        <v>3</v>
      </c>
      <c r="N36527" t="s">
        <v>50178</v>
      </c>
      <c r="O36527" t="s">
        <v>19</v>
      </c>
      <c r="P36527">
        <v>1</v>
      </c>
      <c r="Q36527" t="s">
        <v>25</v>
      </c>
      <c r="R36527">
        <v>10</v>
      </c>
      <c r="S36527" t="s">
        <v>26</v>
      </c>
    </row>
    <row r="36528" spans="1:19" x14ac:dyDescent="0.35">
      <c r="A36528" t="s">
        <v>19</v>
      </c>
      <c r="B36528">
        <v>896.40408309999998</v>
      </c>
      <c r="C36528">
        <v>855.40516049999997</v>
      </c>
      <c r="D36528">
        <v>36.799999999999997</v>
      </c>
      <c r="E36528" t="s">
        <v>50182</v>
      </c>
      <c r="F36528">
        <v>-1</v>
      </c>
      <c r="G36528">
        <v>1320.6</v>
      </c>
      <c r="H36528" t="s">
        <v>50178</v>
      </c>
      <c r="I36528">
        <v>0</v>
      </c>
      <c r="J36528" t="s">
        <v>36640</v>
      </c>
      <c r="K36528" t="s">
        <v>19270</v>
      </c>
      <c r="L36528" t="s">
        <v>36641</v>
      </c>
      <c r="M36528">
        <v>3</v>
      </c>
      <c r="N36528" t="s">
        <v>50178</v>
      </c>
      <c r="O36528" t="s">
        <v>19</v>
      </c>
      <c r="P36528">
        <v>2</v>
      </c>
      <c r="Q36528" t="s">
        <v>25</v>
      </c>
      <c r="R36528">
        <v>15</v>
      </c>
      <c r="S36528" t="s">
        <v>26</v>
      </c>
    </row>
    <row r="36529" spans="1:19" x14ac:dyDescent="0.35">
      <c r="A36529" t="s">
        <v>19</v>
      </c>
      <c r="B36529">
        <v>896.40408309999998</v>
      </c>
      <c r="C36529">
        <v>1034.9683299999999</v>
      </c>
      <c r="D36529">
        <v>36.799999999999997</v>
      </c>
      <c r="E36529" t="s">
        <v>50183</v>
      </c>
      <c r="F36529">
        <v>-1</v>
      </c>
      <c r="G36529">
        <v>1333</v>
      </c>
      <c r="H36529" t="s">
        <v>50178</v>
      </c>
      <c r="I36529">
        <v>0</v>
      </c>
      <c r="J36529" t="s">
        <v>36640</v>
      </c>
      <c r="K36529" t="s">
        <v>4039</v>
      </c>
      <c r="L36529" t="s">
        <v>36641</v>
      </c>
      <c r="M36529">
        <v>3</v>
      </c>
      <c r="N36529" t="s">
        <v>50178</v>
      </c>
      <c r="O36529" t="s">
        <v>19</v>
      </c>
      <c r="P36529">
        <v>2</v>
      </c>
      <c r="Q36529" t="s">
        <v>25</v>
      </c>
      <c r="R36529">
        <v>18</v>
      </c>
      <c r="S36529" t="s">
        <v>26</v>
      </c>
    </row>
    <row r="36530" spans="1:19" x14ac:dyDescent="0.35">
      <c r="A36530" t="s">
        <v>19</v>
      </c>
      <c r="B36530">
        <v>672.5548814</v>
      </c>
      <c r="C36530">
        <v>619.27558880000004</v>
      </c>
      <c r="D36530">
        <v>36.5</v>
      </c>
      <c r="E36530" t="s">
        <v>50184</v>
      </c>
      <c r="F36530">
        <v>-1</v>
      </c>
      <c r="G36530">
        <v>1611.7</v>
      </c>
      <c r="H36530" t="s">
        <v>50185</v>
      </c>
      <c r="I36530">
        <v>0</v>
      </c>
      <c r="J36530" t="s">
        <v>36640</v>
      </c>
      <c r="K36530" t="s">
        <v>5183</v>
      </c>
      <c r="L36530" t="s">
        <v>36641</v>
      </c>
      <c r="M36530">
        <v>4</v>
      </c>
      <c r="N36530" t="s">
        <v>50185</v>
      </c>
      <c r="O36530" t="s">
        <v>19</v>
      </c>
      <c r="P36530">
        <v>1</v>
      </c>
      <c r="Q36530" t="s">
        <v>33</v>
      </c>
      <c r="R36530">
        <v>6</v>
      </c>
      <c r="S36530" t="s">
        <v>26</v>
      </c>
    </row>
    <row r="36531" spans="1:19" x14ac:dyDescent="0.35">
      <c r="A36531" t="s">
        <v>19</v>
      </c>
      <c r="B36531">
        <v>672.5548814</v>
      </c>
      <c r="C36531">
        <v>978.40192830000001</v>
      </c>
      <c r="D36531">
        <v>36.5</v>
      </c>
      <c r="E36531" t="s">
        <v>50186</v>
      </c>
      <c r="F36531">
        <v>-1</v>
      </c>
      <c r="G36531">
        <v>1639.4</v>
      </c>
      <c r="H36531" t="s">
        <v>50185</v>
      </c>
      <c r="I36531">
        <v>0</v>
      </c>
      <c r="J36531" t="s">
        <v>36640</v>
      </c>
      <c r="K36531" t="s">
        <v>963</v>
      </c>
      <c r="L36531" t="s">
        <v>36641</v>
      </c>
      <c r="M36531">
        <v>4</v>
      </c>
      <c r="N36531" t="s">
        <v>50185</v>
      </c>
      <c r="O36531" t="s">
        <v>19</v>
      </c>
      <c r="P36531">
        <v>1</v>
      </c>
      <c r="Q36531" t="s">
        <v>33</v>
      </c>
      <c r="R36531">
        <v>9</v>
      </c>
      <c r="S36531" t="s">
        <v>26</v>
      </c>
    </row>
    <row r="36532" spans="1:19" x14ac:dyDescent="0.35">
      <c r="A36532" t="s">
        <v>19</v>
      </c>
      <c r="B36532">
        <v>672.5548814</v>
      </c>
      <c r="C36532">
        <v>855.40516049999997</v>
      </c>
      <c r="D36532">
        <v>36.5</v>
      </c>
      <c r="E36532" t="s">
        <v>50187</v>
      </c>
      <c r="F36532">
        <v>-1</v>
      </c>
      <c r="G36532">
        <v>4638.8999999999996</v>
      </c>
      <c r="H36532" t="s">
        <v>50185</v>
      </c>
      <c r="I36532">
        <v>0</v>
      </c>
      <c r="J36532" t="s">
        <v>36640</v>
      </c>
      <c r="K36532" t="s">
        <v>10919</v>
      </c>
      <c r="L36532" t="s">
        <v>36641</v>
      </c>
      <c r="M36532">
        <v>4</v>
      </c>
      <c r="N36532" t="s">
        <v>50185</v>
      </c>
      <c r="O36532" t="s">
        <v>19</v>
      </c>
      <c r="P36532">
        <v>2</v>
      </c>
      <c r="Q36532" t="s">
        <v>25</v>
      </c>
      <c r="R36532">
        <v>15</v>
      </c>
      <c r="S36532" t="s">
        <v>26</v>
      </c>
    </row>
    <row r="36533" spans="1:19" x14ac:dyDescent="0.35">
      <c r="A36533" t="s">
        <v>19</v>
      </c>
      <c r="B36533">
        <v>672.5548814</v>
      </c>
      <c r="C36533">
        <v>704.85203249999995</v>
      </c>
      <c r="D36533">
        <v>36.5</v>
      </c>
      <c r="E36533" t="s">
        <v>50188</v>
      </c>
      <c r="F36533">
        <v>-1</v>
      </c>
      <c r="G36533">
        <v>2630.6</v>
      </c>
      <c r="H36533" t="s">
        <v>50185</v>
      </c>
      <c r="I36533">
        <v>0</v>
      </c>
      <c r="J36533" t="s">
        <v>36640</v>
      </c>
      <c r="K36533" t="s">
        <v>3628</v>
      </c>
      <c r="L36533" t="s">
        <v>36641</v>
      </c>
      <c r="M36533">
        <v>4</v>
      </c>
      <c r="N36533" t="s">
        <v>50185</v>
      </c>
      <c r="O36533" t="s">
        <v>19</v>
      </c>
      <c r="P36533">
        <v>2</v>
      </c>
      <c r="Q36533" t="s">
        <v>25</v>
      </c>
      <c r="R36533">
        <v>13</v>
      </c>
      <c r="S36533" t="s">
        <v>26</v>
      </c>
    </row>
    <row r="36534" spans="1:19" x14ac:dyDescent="0.35">
      <c r="A36534" t="s">
        <v>19</v>
      </c>
      <c r="B36534">
        <v>672.5548814</v>
      </c>
      <c r="C36534">
        <v>490.2329957</v>
      </c>
      <c r="D36534">
        <v>36.5</v>
      </c>
      <c r="E36534" t="s">
        <v>50189</v>
      </c>
      <c r="F36534">
        <v>-1</v>
      </c>
      <c r="G36534">
        <v>1510.7</v>
      </c>
      <c r="H36534" t="s">
        <v>50185</v>
      </c>
      <c r="I36534">
        <v>0</v>
      </c>
      <c r="J36534" t="s">
        <v>36640</v>
      </c>
      <c r="K36534" t="s">
        <v>1196</v>
      </c>
      <c r="L36534" t="s">
        <v>36641</v>
      </c>
      <c r="M36534">
        <v>4</v>
      </c>
      <c r="N36534" t="s">
        <v>50185</v>
      </c>
      <c r="O36534" t="s">
        <v>19</v>
      </c>
      <c r="P36534">
        <v>1</v>
      </c>
      <c r="Q36534" t="s">
        <v>33</v>
      </c>
      <c r="R36534">
        <v>5</v>
      </c>
      <c r="S36534" t="s">
        <v>26</v>
      </c>
    </row>
    <row r="36535" spans="1:19" x14ac:dyDescent="0.35">
      <c r="A36535" t="s">
        <v>19</v>
      </c>
      <c r="B36535">
        <v>672.5548814</v>
      </c>
      <c r="C36535">
        <v>762.36550399999999</v>
      </c>
      <c r="D36535">
        <v>36.5</v>
      </c>
      <c r="E36535" t="s">
        <v>50190</v>
      </c>
      <c r="F36535">
        <v>-1</v>
      </c>
      <c r="G36535">
        <v>5576.1</v>
      </c>
      <c r="H36535" t="s">
        <v>50185</v>
      </c>
      <c r="I36535">
        <v>0</v>
      </c>
      <c r="J36535" t="s">
        <v>36640</v>
      </c>
      <c r="K36535" t="s">
        <v>1417</v>
      </c>
      <c r="L36535" t="s">
        <v>36641</v>
      </c>
      <c r="M36535">
        <v>4</v>
      </c>
      <c r="N36535" t="s">
        <v>50185</v>
      </c>
      <c r="O36535" t="s">
        <v>19</v>
      </c>
      <c r="P36535">
        <v>2</v>
      </c>
      <c r="Q36535" t="s">
        <v>25</v>
      </c>
      <c r="R36535">
        <v>14</v>
      </c>
      <c r="S36535" t="s">
        <v>26</v>
      </c>
    </row>
    <row r="36536" spans="1:19" x14ac:dyDescent="0.35">
      <c r="A36536" t="s">
        <v>19</v>
      </c>
      <c r="B36536">
        <v>676.55361010000001</v>
      </c>
      <c r="C36536">
        <v>855.40516049999997</v>
      </c>
      <c r="D36536">
        <v>28.3</v>
      </c>
      <c r="E36536" t="s">
        <v>50191</v>
      </c>
      <c r="F36536">
        <v>-1</v>
      </c>
      <c r="G36536">
        <v>4458.7</v>
      </c>
      <c r="H36536" t="s">
        <v>50192</v>
      </c>
      <c r="I36536">
        <v>0</v>
      </c>
      <c r="J36536" t="s">
        <v>36640</v>
      </c>
      <c r="K36536" t="s">
        <v>76</v>
      </c>
      <c r="L36536" t="s">
        <v>36657</v>
      </c>
      <c r="M36536">
        <v>4</v>
      </c>
      <c r="N36536" t="s">
        <v>50192</v>
      </c>
      <c r="O36536" t="s">
        <v>19</v>
      </c>
      <c r="P36536">
        <v>2</v>
      </c>
      <c r="Q36536" t="s">
        <v>25</v>
      </c>
      <c r="R36536">
        <v>15</v>
      </c>
      <c r="S36536" t="s">
        <v>26</v>
      </c>
    </row>
    <row r="36537" spans="1:19" x14ac:dyDescent="0.35">
      <c r="A36537" t="s">
        <v>19</v>
      </c>
      <c r="B36537">
        <v>676.55361010000001</v>
      </c>
      <c r="C36537">
        <v>506.22791030000002</v>
      </c>
      <c r="D36537">
        <v>28.3</v>
      </c>
      <c r="E36537" t="s">
        <v>50193</v>
      </c>
      <c r="F36537">
        <v>-1</v>
      </c>
      <c r="G36537">
        <v>2258.1999999999998</v>
      </c>
      <c r="H36537" t="s">
        <v>50192</v>
      </c>
      <c r="I36537">
        <v>0</v>
      </c>
      <c r="J36537" t="s">
        <v>36640</v>
      </c>
      <c r="K36537" t="s">
        <v>50194</v>
      </c>
      <c r="L36537" t="s">
        <v>36657</v>
      </c>
      <c r="M36537">
        <v>4</v>
      </c>
      <c r="N36537" t="s">
        <v>50192</v>
      </c>
      <c r="O36537" t="s">
        <v>19</v>
      </c>
      <c r="P36537">
        <v>1</v>
      </c>
      <c r="Q36537" t="s">
        <v>33</v>
      </c>
      <c r="R36537">
        <v>5</v>
      </c>
      <c r="S36537" t="s">
        <v>26</v>
      </c>
    </row>
    <row r="36538" spans="1:19" x14ac:dyDescent="0.35">
      <c r="A36538" t="s">
        <v>19</v>
      </c>
      <c r="B36538">
        <v>676.55361010000001</v>
      </c>
      <c r="C36538">
        <v>762.36550399999999</v>
      </c>
      <c r="D36538">
        <v>28.3</v>
      </c>
      <c r="E36538" t="s">
        <v>50195</v>
      </c>
      <c r="F36538">
        <v>-1</v>
      </c>
      <c r="G36538">
        <v>4863.2</v>
      </c>
      <c r="H36538" t="s">
        <v>50192</v>
      </c>
      <c r="I36538">
        <v>0</v>
      </c>
      <c r="J36538" t="s">
        <v>36640</v>
      </c>
      <c r="K36538" t="s">
        <v>1417</v>
      </c>
      <c r="L36538" t="s">
        <v>36657</v>
      </c>
      <c r="M36538">
        <v>4</v>
      </c>
      <c r="N36538" t="s">
        <v>50192</v>
      </c>
      <c r="O36538" t="s">
        <v>19</v>
      </c>
      <c r="P36538">
        <v>2</v>
      </c>
      <c r="Q36538" t="s">
        <v>25</v>
      </c>
      <c r="R36538">
        <v>14</v>
      </c>
      <c r="S36538" t="s">
        <v>26</v>
      </c>
    </row>
    <row r="36539" spans="1:19" x14ac:dyDescent="0.35">
      <c r="A36539" t="s">
        <v>19</v>
      </c>
      <c r="B36539">
        <v>676.55361010000001</v>
      </c>
      <c r="C36539">
        <v>890.92371739999999</v>
      </c>
      <c r="D36539">
        <v>28.3</v>
      </c>
      <c r="E36539" t="s">
        <v>50196</v>
      </c>
      <c r="F36539">
        <v>-1</v>
      </c>
      <c r="G36539">
        <v>1630</v>
      </c>
      <c r="H36539" t="s">
        <v>50192</v>
      </c>
      <c r="I36539">
        <v>0</v>
      </c>
      <c r="J36539" t="s">
        <v>36640</v>
      </c>
      <c r="K36539" t="s">
        <v>8731</v>
      </c>
      <c r="L36539" t="s">
        <v>36657</v>
      </c>
      <c r="M36539">
        <v>4</v>
      </c>
      <c r="N36539" t="s">
        <v>50192</v>
      </c>
      <c r="O36539" t="s">
        <v>19</v>
      </c>
      <c r="P36539">
        <v>2</v>
      </c>
      <c r="Q36539" t="s">
        <v>25</v>
      </c>
      <c r="R36539">
        <v>16</v>
      </c>
      <c r="S36539" t="s">
        <v>26</v>
      </c>
    </row>
    <row r="36540" spans="1:19" x14ac:dyDescent="0.35">
      <c r="A36540" t="s">
        <v>19</v>
      </c>
      <c r="B36540">
        <v>676.55361010000001</v>
      </c>
      <c r="C36540">
        <v>635.27050340000005</v>
      </c>
      <c r="D36540">
        <v>28.3</v>
      </c>
      <c r="E36540" t="s">
        <v>50197</v>
      </c>
      <c r="F36540">
        <v>-1</v>
      </c>
      <c r="G36540">
        <v>2720.6</v>
      </c>
      <c r="H36540" t="s">
        <v>50192</v>
      </c>
      <c r="I36540">
        <v>0</v>
      </c>
      <c r="J36540" t="s">
        <v>36640</v>
      </c>
      <c r="K36540" t="s">
        <v>50198</v>
      </c>
      <c r="L36540" t="s">
        <v>36657</v>
      </c>
      <c r="M36540">
        <v>4</v>
      </c>
      <c r="N36540" t="s">
        <v>50192</v>
      </c>
      <c r="O36540" t="s">
        <v>19</v>
      </c>
      <c r="P36540">
        <v>1</v>
      </c>
      <c r="Q36540" t="s">
        <v>33</v>
      </c>
      <c r="R36540">
        <v>6</v>
      </c>
      <c r="S36540" t="s">
        <v>26</v>
      </c>
    </row>
    <row r="36541" spans="1:19" x14ac:dyDescent="0.35">
      <c r="A36541" t="s">
        <v>19</v>
      </c>
      <c r="B36541">
        <v>676.55361010000001</v>
      </c>
      <c r="C36541">
        <v>704.85203249999995</v>
      </c>
      <c r="D36541">
        <v>28.3</v>
      </c>
      <c r="E36541" t="s">
        <v>50199</v>
      </c>
      <c r="F36541">
        <v>-1</v>
      </c>
      <c r="G36541">
        <v>2603.5</v>
      </c>
      <c r="H36541" t="s">
        <v>50192</v>
      </c>
      <c r="I36541">
        <v>0</v>
      </c>
      <c r="J36541" t="s">
        <v>36640</v>
      </c>
      <c r="K36541" t="s">
        <v>3155</v>
      </c>
      <c r="L36541" t="s">
        <v>36657</v>
      </c>
      <c r="M36541">
        <v>4</v>
      </c>
      <c r="N36541" t="s">
        <v>50192</v>
      </c>
      <c r="O36541" t="s">
        <v>19</v>
      </c>
      <c r="P36541">
        <v>2</v>
      </c>
      <c r="Q36541" t="s">
        <v>25</v>
      </c>
      <c r="R36541">
        <v>13</v>
      </c>
      <c r="S36541" t="s">
        <v>26</v>
      </c>
    </row>
    <row r="36542" spans="1:19" x14ac:dyDescent="0.35">
      <c r="A36542" t="s">
        <v>19</v>
      </c>
      <c r="B36542">
        <v>538.24536039999998</v>
      </c>
      <c r="C36542">
        <v>762.36550399999999</v>
      </c>
      <c r="D36542">
        <v>36.700000000000003</v>
      </c>
      <c r="E36542" t="s">
        <v>50200</v>
      </c>
      <c r="F36542">
        <v>-1</v>
      </c>
      <c r="G36542">
        <v>4271.3</v>
      </c>
      <c r="H36542" t="s">
        <v>50201</v>
      </c>
      <c r="I36542">
        <v>0</v>
      </c>
      <c r="J36542" t="s">
        <v>36640</v>
      </c>
      <c r="K36542" t="s">
        <v>4046</v>
      </c>
      <c r="L36542" t="s">
        <v>36641</v>
      </c>
      <c r="M36542">
        <v>5</v>
      </c>
      <c r="N36542" t="s">
        <v>50201</v>
      </c>
      <c r="O36542" t="s">
        <v>19</v>
      </c>
      <c r="P36542">
        <v>2</v>
      </c>
      <c r="Q36542" t="s">
        <v>25</v>
      </c>
      <c r="R36542">
        <v>14</v>
      </c>
      <c r="S36542" t="s">
        <v>26</v>
      </c>
    </row>
    <row r="36543" spans="1:19" x14ac:dyDescent="0.35">
      <c r="A36543" t="s">
        <v>19</v>
      </c>
      <c r="B36543">
        <v>538.24536039999998</v>
      </c>
      <c r="C36543">
        <v>490.2329957</v>
      </c>
      <c r="D36543">
        <v>36.700000000000003</v>
      </c>
      <c r="E36543" t="s">
        <v>50202</v>
      </c>
      <c r="F36543">
        <v>-1</v>
      </c>
      <c r="G36543">
        <v>1781.4</v>
      </c>
      <c r="H36543" t="s">
        <v>50201</v>
      </c>
      <c r="I36543">
        <v>0</v>
      </c>
      <c r="J36543" t="s">
        <v>36640</v>
      </c>
      <c r="K36543" t="s">
        <v>3546</v>
      </c>
      <c r="L36543" t="s">
        <v>36641</v>
      </c>
      <c r="M36543">
        <v>5</v>
      </c>
      <c r="N36543" t="s">
        <v>50201</v>
      </c>
      <c r="O36543" t="s">
        <v>19</v>
      </c>
      <c r="P36543">
        <v>1</v>
      </c>
      <c r="Q36543" t="s">
        <v>33</v>
      </c>
      <c r="R36543">
        <v>5</v>
      </c>
      <c r="S36543" t="s">
        <v>26</v>
      </c>
    </row>
    <row r="36544" spans="1:19" x14ac:dyDescent="0.35">
      <c r="A36544" t="s">
        <v>19</v>
      </c>
      <c r="B36544">
        <v>538.24536039999998</v>
      </c>
      <c r="C36544">
        <v>619.27558880000004</v>
      </c>
      <c r="D36544">
        <v>36.700000000000003</v>
      </c>
      <c r="E36544" t="s">
        <v>50203</v>
      </c>
      <c r="F36544">
        <v>-1</v>
      </c>
      <c r="G36544">
        <v>1764.3</v>
      </c>
      <c r="H36544" t="s">
        <v>50201</v>
      </c>
      <c r="I36544">
        <v>0</v>
      </c>
      <c r="J36544" t="s">
        <v>36640</v>
      </c>
      <c r="K36544" t="s">
        <v>5332</v>
      </c>
      <c r="L36544" t="s">
        <v>36641</v>
      </c>
      <c r="M36544">
        <v>5</v>
      </c>
      <c r="N36544" t="s">
        <v>50201</v>
      </c>
      <c r="O36544" t="s">
        <v>19</v>
      </c>
      <c r="P36544">
        <v>1</v>
      </c>
      <c r="Q36544" t="s">
        <v>33</v>
      </c>
      <c r="R36544">
        <v>6</v>
      </c>
      <c r="S36544" t="s">
        <v>26</v>
      </c>
    </row>
    <row r="36545" spans="1:19" x14ac:dyDescent="0.35">
      <c r="A36545" t="s">
        <v>19</v>
      </c>
      <c r="B36545">
        <v>538.24536039999998</v>
      </c>
      <c r="C36545">
        <v>597.30672949999996</v>
      </c>
      <c r="D36545">
        <v>36.700000000000003</v>
      </c>
      <c r="E36545" t="s">
        <v>50204</v>
      </c>
      <c r="F36545">
        <v>-1</v>
      </c>
      <c r="G36545">
        <v>1401.1</v>
      </c>
      <c r="H36545" t="s">
        <v>50201</v>
      </c>
      <c r="I36545">
        <v>0</v>
      </c>
      <c r="J36545" t="s">
        <v>36640</v>
      </c>
      <c r="K36545" t="s">
        <v>4717</v>
      </c>
      <c r="L36545" t="s">
        <v>36641</v>
      </c>
      <c r="M36545">
        <v>5</v>
      </c>
      <c r="N36545" t="s">
        <v>50201</v>
      </c>
      <c r="O36545" t="s">
        <v>19</v>
      </c>
      <c r="P36545">
        <v>2</v>
      </c>
      <c r="Q36545" t="s">
        <v>25</v>
      </c>
      <c r="R36545">
        <v>11</v>
      </c>
      <c r="S36545" t="s">
        <v>26</v>
      </c>
    </row>
    <row r="36546" spans="1:19" x14ac:dyDescent="0.35">
      <c r="A36546" t="s">
        <v>19</v>
      </c>
      <c r="B36546">
        <v>538.24536039999998</v>
      </c>
      <c r="C36546">
        <v>704.85203249999995</v>
      </c>
      <c r="D36546">
        <v>36.700000000000003</v>
      </c>
      <c r="E36546" t="s">
        <v>50205</v>
      </c>
      <c r="F36546">
        <v>-1</v>
      </c>
      <c r="G36546">
        <v>2348.4</v>
      </c>
      <c r="H36546" t="s">
        <v>50201</v>
      </c>
      <c r="I36546">
        <v>0</v>
      </c>
      <c r="J36546" t="s">
        <v>36640</v>
      </c>
      <c r="K36546" t="s">
        <v>1246</v>
      </c>
      <c r="L36546" t="s">
        <v>36641</v>
      </c>
      <c r="M36546">
        <v>5</v>
      </c>
      <c r="N36546" t="s">
        <v>50201</v>
      </c>
      <c r="O36546" t="s">
        <v>19</v>
      </c>
      <c r="P36546">
        <v>2</v>
      </c>
      <c r="Q36546" t="s">
        <v>25</v>
      </c>
      <c r="R36546">
        <v>13</v>
      </c>
      <c r="S36546" t="s">
        <v>26</v>
      </c>
    </row>
    <row r="36547" spans="1:19" x14ac:dyDescent="0.35">
      <c r="A36547" t="s">
        <v>19</v>
      </c>
      <c r="B36547">
        <v>538.24536039999998</v>
      </c>
      <c r="C36547">
        <v>553.79071529999999</v>
      </c>
      <c r="D36547">
        <v>36.700000000000003</v>
      </c>
      <c r="E36547" t="s">
        <v>50206</v>
      </c>
      <c r="F36547">
        <v>-1</v>
      </c>
      <c r="G36547">
        <v>1450.9</v>
      </c>
      <c r="H36547" t="s">
        <v>50201</v>
      </c>
      <c r="I36547">
        <v>0</v>
      </c>
      <c r="J36547" t="s">
        <v>36640</v>
      </c>
      <c r="K36547" t="s">
        <v>2397</v>
      </c>
      <c r="L36547" t="s">
        <v>36641</v>
      </c>
      <c r="M36547">
        <v>5</v>
      </c>
      <c r="N36547" t="s">
        <v>50201</v>
      </c>
      <c r="O36547" t="s">
        <v>19</v>
      </c>
      <c r="P36547">
        <v>2</v>
      </c>
      <c r="Q36547" t="s">
        <v>25</v>
      </c>
      <c r="R36547">
        <v>10</v>
      </c>
      <c r="S36547" t="s">
        <v>26</v>
      </c>
    </row>
    <row r="36548" spans="1:19" x14ac:dyDescent="0.35">
      <c r="A36548" t="s">
        <v>19</v>
      </c>
      <c r="B36548">
        <v>794.11964850000004</v>
      </c>
      <c r="C36548">
        <v>505.27690940000002</v>
      </c>
      <c r="D36548">
        <v>43.3</v>
      </c>
      <c r="E36548" t="s">
        <v>50207</v>
      </c>
      <c r="F36548">
        <v>-1</v>
      </c>
      <c r="G36548">
        <v>3109.5</v>
      </c>
      <c r="H36548" t="s">
        <v>50208</v>
      </c>
      <c r="I36548">
        <v>0</v>
      </c>
      <c r="J36548" t="s">
        <v>36673</v>
      </c>
      <c r="K36548" t="s">
        <v>36674</v>
      </c>
      <c r="L36548" t="s">
        <v>36675</v>
      </c>
      <c r="M36548">
        <v>4</v>
      </c>
      <c r="N36548" t="s">
        <v>50208</v>
      </c>
      <c r="O36548" t="s">
        <v>19</v>
      </c>
      <c r="P36548">
        <v>1</v>
      </c>
      <c r="Q36548" t="s">
        <v>25</v>
      </c>
      <c r="R36548">
        <v>4</v>
      </c>
      <c r="S36548" t="s">
        <v>26</v>
      </c>
    </row>
    <row r="36549" spans="1:19" x14ac:dyDescent="0.35">
      <c r="A36549" t="s">
        <v>19</v>
      </c>
      <c r="B36549">
        <v>794.11964850000004</v>
      </c>
      <c r="C36549">
        <v>817.45666470000003</v>
      </c>
      <c r="D36549">
        <v>43.3</v>
      </c>
      <c r="E36549" t="s">
        <v>50209</v>
      </c>
      <c r="F36549">
        <v>-1</v>
      </c>
      <c r="G36549">
        <v>4804.3</v>
      </c>
      <c r="H36549" t="s">
        <v>50208</v>
      </c>
      <c r="I36549">
        <v>0</v>
      </c>
      <c r="J36549" t="s">
        <v>36673</v>
      </c>
      <c r="K36549" t="s">
        <v>464</v>
      </c>
      <c r="L36549" t="s">
        <v>36675</v>
      </c>
      <c r="M36549">
        <v>4</v>
      </c>
      <c r="N36549" t="s">
        <v>50208</v>
      </c>
      <c r="O36549" t="s">
        <v>19</v>
      </c>
      <c r="P36549">
        <v>1</v>
      </c>
      <c r="Q36549" t="s">
        <v>25</v>
      </c>
      <c r="R36549">
        <v>7</v>
      </c>
      <c r="S36549" t="s">
        <v>26</v>
      </c>
    </row>
    <row r="36550" spans="1:19" x14ac:dyDescent="0.35">
      <c r="A36550" t="s">
        <v>19</v>
      </c>
      <c r="B36550">
        <v>794.11964850000004</v>
      </c>
      <c r="C36550">
        <v>358.20849550000003</v>
      </c>
      <c r="D36550">
        <v>43.3</v>
      </c>
      <c r="E36550" t="s">
        <v>50210</v>
      </c>
      <c r="F36550">
        <v>-1</v>
      </c>
      <c r="G36550">
        <v>7898.9</v>
      </c>
      <c r="H36550" t="s">
        <v>50208</v>
      </c>
      <c r="I36550">
        <v>0</v>
      </c>
      <c r="J36550" t="s">
        <v>36673</v>
      </c>
      <c r="K36550" t="s">
        <v>147</v>
      </c>
      <c r="L36550" t="s">
        <v>36675</v>
      </c>
      <c r="M36550">
        <v>4</v>
      </c>
      <c r="N36550" t="s">
        <v>50208</v>
      </c>
      <c r="O36550" t="s">
        <v>19</v>
      </c>
      <c r="P36550">
        <v>1</v>
      </c>
      <c r="Q36550" t="s">
        <v>25</v>
      </c>
      <c r="R36550">
        <v>3</v>
      </c>
      <c r="S36550" t="s">
        <v>26</v>
      </c>
    </row>
    <row r="36551" spans="1:19" x14ac:dyDescent="0.35">
      <c r="A36551" t="s">
        <v>19</v>
      </c>
      <c r="B36551">
        <v>794.11964850000004</v>
      </c>
      <c r="C36551">
        <v>1005.495038</v>
      </c>
      <c r="D36551">
        <v>43.3</v>
      </c>
      <c r="E36551" t="s">
        <v>50211</v>
      </c>
      <c r="F36551">
        <v>-1</v>
      </c>
      <c r="G36551">
        <v>2189.6</v>
      </c>
      <c r="H36551" t="s">
        <v>50208</v>
      </c>
      <c r="I36551">
        <v>0</v>
      </c>
      <c r="J36551" t="s">
        <v>36673</v>
      </c>
      <c r="K36551" t="s">
        <v>36681</v>
      </c>
      <c r="L36551" t="s">
        <v>36675</v>
      </c>
      <c r="M36551">
        <v>4</v>
      </c>
      <c r="N36551" t="s">
        <v>50208</v>
      </c>
      <c r="O36551" t="s">
        <v>19</v>
      </c>
      <c r="P36551">
        <v>2</v>
      </c>
      <c r="Q36551" t="s">
        <v>25</v>
      </c>
      <c r="R36551">
        <v>18</v>
      </c>
      <c r="S36551" t="s">
        <v>26</v>
      </c>
    </row>
    <row r="36552" spans="1:19" x14ac:dyDescent="0.35">
      <c r="A36552" t="s">
        <v>19</v>
      </c>
      <c r="B36552">
        <v>794.11964850000004</v>
      </c>
      <c r="C36552">
        <v>947.98156659999995</v>
      </c>
      <c r="D36552">
        <v>43.3</v>
      </c>
      <c r="E36552" t="s">
        <v>50212</v>
      </c>
      <c r="F36552">
        <v>-1</v>
      </c>
      <c r="G36552">
        <v>2805</v>
      </c>
      <c r="H36552" t="s">
        <v>50208</v>
      </c>
      <c r="I36552">
        <v>0</v>
      </c>
      <c r="J36552" t="s">
        <v>36673</v>
      </c>
      <c r="K36552" t="s">
        <v>3947</v>
      </c>
      <c r="L36552" t="s">
        <v>36675</v>
      </c>
      <c r="M36552">
        <v>4</v>
      </c>
      <c r="N36552" t="s">
        <v>50208</v>
      </c>
      <c r="O36552" t="s">
        <v>19</v>
      </c>
      <c r="P36552">
        <v>2</v>
      </c>
      <c r="Q36552" t="s">
        <v>25</v>
      </c>
      <c r="R36552">
        <v>17</v>
      </c>
      <c r="S36552" t="s">
        <v>26</v>
      </c>
    </row>
    <row r="36553" spans="1:19" x14ac:dyDescent="0.35">
      <c r="A36553" t="s">
        <v>19</v>
      </c>
      <c r="B36553">
        <v>794.11964850000004</v>
      </c>
      <c r="C36553">
        <v>1134.053251</v>
      </c>
      <c r="D36553">
        <v>43.3</v>
      </c>
      <c r="E36553" t="s">
        <v>50213</v>
      </c>
      <c r="F36553">
        <v>-1</v>
      </c>
      <c r="G36553">
        <v>2197.3000000000002</v>
      </c>
      <c r="H36553" t="s">
        <v>50208</v>
      </c>
      <c r="I36553">
        <v>0</v>
      </c>
      <c r="J36553" t="s">
        <v>36673</v>
      </c>
      <c r="K36553" t="s">
        <v>15528</v>
      </c>
      <c r="L36553" t="s">
        <v>36675</v>
      </c>
      <c r="M36553">
        <v>4</v>
      </c>
      <c r="N36553" t="s">
        <v>50208</v>
      </c>
      <c r="O36553" t="s">
        <v>19</v>
      </c>
      <c r="P36553">
        <v>2</v>
      </c>
      <c r="Q36553" t="s">
        <v>25</v>
      </c>
      <c r="R36553">
        <v>20</v>
      </c>
      <c r="S36553" t="s">
        <v>26</v>
      </c>
    </row>
    <row r="36554" spans="1:19" x14ac:dyDescent="0.35">
      <c r="A36554" t="s">
        <v>19</v>
      </c>
      <c r="B36554">
        <v>635.49717410000005</v>
      </c>
      <c r="C36554">
        <v>409.23197060000001</v>
      </c>
      <c r="D36554">
        <v>43.5</v>
      </c>
      <c r="E36554" t="s">
        <v>50214</v>
      </c>
      <c r="F36554">
        <v>-1</v>
      </c>
      <c r="G36554">
        <v>1894</v>
      </c>
      <c r="H36554" t="s">
        <v>50215</v>
      </c>
      <c r="I36554">
        <v>0</v>
      </c>
      <c r="J36554" t="s">
        <v>36673</v>
      </c>
      <c r="K36554" t="s">
        <v>36684</v>
      </c>
      <c r="L36554" t="s">
        <v>36675</v>
      </c>
      <c r="M36554">
        <v>5</v>
      </c>
      <c r="N36554" t="s">
        <v>50215</v>
      </c>
      <c r="O36554" t="s">
        <v>19</v>
      </c>
      <c r="P36554">
        <v>2</v>
      </c>
      <c r="Q36554" t="s">
        <v>25</v>
      </c>
      <c r="R36554">
        <v>7</v>
      </c>
      <c r="S36554" t="s">
        <v>26</v>
      </c>
    </row>
    <row r="36555" spans="1:19" x14ac:dyDescent="0.35">
      <c r="A36555" t="s">
        <v>19</v>
      </c>
      <c r="B36555">
        <v>635.49717410000005</v>
      </c>
      <c r="C36555">
        <v>358.20849550000003</v>
      </c>
      <c r="D36555">
        <v>43.5</v>
      </c>
      <c r="E36555" t="s">
        <v>50216</v>
      </c>
      <c r="F36555">
        <v>-1</v>
      </c>
      <c r="G36555">
        <v>6701.4</v>
      </c>
      <c r="H36555" t="s">
        <v>50215</v>
      </c>
      <c r="I36555">
        <v>0</v>
      </c>
      <c r="J36555" t="s">
        <v>36673</v>
      </c>
      <c r="K36555" t="s">
        <v>271</v>
      </c>
      <c r="L36555" t="s">
        <v>36675</v>
      </c>
      <c r="M36555">
        <v>5</v>
      </c>
      <c r="N36555" t="s">
        <v>50215</v>
      </c>
      <c r="O36555" t="s">
        <v>19</v>
      </c>
      <c r="P36555">
        <v>1</v>
      </c>
      <c r="Q36555" t="s">
        <v>25</v>
      </c>
      <c r="R36555">
        <v>3</v>
      </c>
      <c r="S36555" t="s">
        <v>26</v>
      </c>
    </row>
    <row r="36556" spans="1:19" x14ac:dyDescent="0.35">
      <c r="A36556" t="s">
        <v>19</v>
      </c>
      <c r="B36556">
        <v>635.49717410000005</v>
      </c>
      <c r="C36556">
        <v>978.40192830000001</v>
      </c>
      <c r="D36556">
        <v>43.5</v>
      </c>
      <c r="E36556" t="s">
        <v>50217</v>
      </c>
      <c r="F36556">
        <v>-1</v>
      </c>
      <c r="G36556">
        <v>1463.5</v>
      </c>
      <c r="H36556" t="s">
        <v>50215</v>
      </c>
      <c r="I36556">
        <v>0</v>
      </c>
      <c r="J36556" t="s">
        <v>36673</v>
      </c>
      <c r="K36556" t="s">
        <v>6145</v>
      </c>
      <c r="L36556" t="s">
        <v>36675</v>
      </c>
      <c r="M36556">
        <v>5</v>
      </c>
      <c r="N36556" t="s">
        <v>50215</v>
      </c>
      <c r="O36556" t="s">
        <v>19</v>
      </c>
      <c r="P36556">
        <v>1</v>
      </c>
      <c r="Q36556" t="s">
        <v>33</v>
      </c>
      <c r="R36556">
        <v>9</v>
      </c>
      <c r="S36556" t="s">
        <v>26</v>
      </c>
    </row>
    <row r="36557" spans="1:19" x14ac:dyDescent="0.35">
      <c r="A36557" t="s">
        <v>19</v>
      </c>
      <c r="B36557">
        <v>635.49717410000005</v>
      </c>
      <c r="C36557">
        <v>505.27690940000002</v>
      </c>
      <c r="D36557">
        <v>43.5</v>
      </c>
      <c r="E36557" t="s">
        <v>50218</v>
      </c>
      <c r="F36557">
        <v>-1</v>
      </c>
      <c r="G36557">
        <v>1612.9</v>
      </c>
      <c r="H36557" t="s">
        <v>50215</v>
      </c>
      <c r="I36557">
        <v>0</v>
      </c>
      <c r="J36557" t="s">
        <v>36673</v>
      </c>
      <c r="K36557" t="s">
        <v>103</v>
      </c>
      <c r="L36557" t="s">
        <v>36675</v>
      </c>
      <c r="M36557">
        <v>5</v>
      </c>
      <c r="N36557" t="s">
        <v>50215</v>
      </c>
      <c r="O36557" t="s">
        <v>19</v>
      </c>
      <c r="P36557">
        <v>1</v>
      </c>
      <c r="Q36557" t="s">
        <v>25</v>
      </c>
      <c r="R36557">
        <v>4</v>
      </c>
      <c r="S36557" t="s">
        <v>26</v>
      </c>
    </row>
    <row r="36558" spans="1:19" x14ac:dyDescent="0.35">
      <c r="A36558" t="s">
        <v>19</v>
      </c>
      <c r="B36558">
        <v>635.49717410000005</v>
      </c>
      <c r="C36558">
        <v>619.27558880000004</v>
      </c>
      <c r="D36558">
        <v>43.5</v>
      </c>
      <c r="E36558" t="s">
        <v>50219</v>
      </c>
      <c r="F36558">
        <v>-1</v>
      </c>
      <c r="G36558">
        <v>1658.8</v>
      </c>
      <c r="H36558" t="s">
        <v>50215</v>
      </c>
      <c r="I36558">
        <v>0</v>
      </c>
      <c r="J36558" t="s">
        <v>36673</v>
      </c>
      <c r="K36558" t="s">
        <v>1169</v>
      </c>
      <c r="L36558" t="s">
        <v>36675</v>
      </c>
      <c r="M36558">
        <v>5</v>
      </c>
      <c r="N36558" t="s">
        <v>50215</v>
      </c>
      <c r="O36558" t="s">
        <v>19</v>
      </c>
      <c r="P36558">
        <v>1</v>
      </c>
      <c r="Q36558" t="s">
        <v>33</v>
      </c>
      <c r="R36558">
        <v>6</v>
      </c>
      <c r="S36558" t="s">
        <v>26</v>
      </c>
    </row>
    <row r="36559" spans="1:19" x14ac:dyDescent="0.35">
      <c r="A36559" t="s">
        <v>19</v>
      </c>
      <c r="B36559">
        <v>635.49717410000005</v>
      </c>
      <c r="C36559">
        <v>817.45666470000003</v>
      </c>
      <c r="D36559">
        <v>43.5</v>
      </c>
      <c r="E36559" t="s">
        <v>50220</v>
      </c>
      <c r="F36559">
        <v>-1</v>
      </c>
      <c r="G36559">
        <v>6846.9</v>
      </c>
      <c r="H36559" t="s">
        <v>50215</v>
      </c>
      <c r="I36559">
        <v>0</v>
      </c>
      <c r="J36559" t="s">
        <v>36673</v>
      </c>
      <c r="K36559" t="s">
        <v>529</v>
      </c>
      <c r="L36559" t="s">
        <v>36675</v>
      </c>
      <c r="M36559">
        <v>5</v>
      </c>
      <c r="N36559" t="s">
        <v>50215</v>
      </c>
      <c r="O36559" t="s">
        <v>19</v>
      </c>
      <c r="P36559">
        <v>1</v>
      </c>
      <c r="Q36559" t="s">
        <v>25</v>
      </c>
      <c r="R36559">
        <v>7</v>
      </c>
      <c r="S36559" t="s">
        <v>26</v>
      </c>
    </row>
    <row r="36560" spans="1:19" x14ac:dyDescent="0.35">
      <c r="A36560" t="s">
        <v>19</v>
      </c>
      <c r="B36560">
        <v>638.69615699999997</v>
      </c>
      <c r="C36560">
        <v>358.20849550000003</v>
      </c>
      <c r="D36560">
        <v>36</v>
      </c>
      <c r="E36560" t="s">
        <v>50221</v>
      </c>
      <c r="F36560">
        <v>-1</v>
      </c>
      <c r="G36560">
        <v>6215.3</v>
      </c>
      <c r="H36560" t="s">
        <v>50222</v>
      </c>
      <c r="I36560">
        <v>0</v>
      </c>
      <c r="J36560" t="s">
        <v>36673</v>
      </c>
      <c r="K36560" t="s">
        <v>78</v>
      </c>
      <c r="L36560" t="s">
        <v>36692</v>
      </c>
      <c r="M36560">
        <v>5</v>
      </c>
      <c r="N36560" t="s">
        <v>50222</v>
      </c>
      <c r="O36560" t="s">
        <v>19</v>
      </c>
      <c r="P36560">
        <v>1</v>
      </c>
      <c r="Q36560" t="s">
        <v>25</v>
      </c>
      <c r="R36560">
        <v>3</v>
      </c>
      <c r="S36560" t="s">
        <v>26</v>
      </c>
    </row>
    <row r="36561" spans="1:19" x14ac:dyDescent="0.35">
      <c r="A36561" t="s">
        <v>19</v>
      </c>
      <c r="B36561">
        <v>638.69615699999997</v>
      </c>
      <c r="C36561">
        <v>817.45666470000003</v>
      </c>
      <c r="D36561">
        <v>36</v>
      </c>
      <c r="E36561" t="s">
        <v>50223</v>
      </c>
      <c r="F36561">
        <v>-1</v>
      </c>
      <c r="G36561">
        <v>8114.7</v>
      </c>
      <c r="H36561" t="s">
        <v>50222</v>
      </c>
      <c r="I36561">
        <v>0</v>
      </c>
      <c r="J36561" t="s">
        <v>36673</v>
      </c>
      <c r="K36561" t="s">
        <v>547</v>
      </c>
      <c r="L36561" t="s">
        <v>36692</v>
      </c>
      <c r="M36561">
        <v>5</v>
      </c>
      <c r="N36561" t="s">
        <v>50222</v>
      </c>
      <c r="O36561" t="s">
        <v>19</v>
      </c>
      <c r="P36561">
        <v>1</v>
      </c>
      <c r="Q36561" t="s">
        <v>25</v>
      </c>
      <c r="R36561">
        <v>7</v>
      </c>
      <c r="S36561" t="s">
        <v>26</v>
      </c>
    </row>
    <row r="36562" spans="1:19" x14ac:dyDescent="0.35">
      <c r="A36562" t="s">
        <v>19</v>
      </c>
      <c r="B36562">
        <v>638.69615699999997</v>
      </c>
      <c r="C36562">
        <v>409.23197060000001</v>
      </c>
      <c r="D36562">
        <v>36</v>
      </c>
      <c r="E36562" t="s">
        <v>50224</v>
      </c>
      <c r="F36562">
        <v>-1</v>
      </c>
      <c r="G36562">
        <v>2366.3000000000002</v>
      </c>
      <c r="H36562" t="s">
        <v>50222</v>
      </c>
      <c r="I36562">
        <v>0</v>
      </c>
      <c r="J36562" t="s">
        <v>36673</v>
      </c>
      <c r="K36562" t="s">
        <v>36684</v>
      </c>
      <c r="L36562" t="s">
        <v>36692</v>
      </c>
      <c r="M36562">
        <v>5</v>
      </c>
      <c r="N36562" t="s">
        <v>50222</v>
      </c>
      <c r="O36562" t="s">
        <v>19</v>
      </c>
      <c r="P36562">
        <v>2</v>
      </c>
      <c r="Q36562" t="s">
        <v>25</v>
      </c>
      <c r="R36562">
        <v>7</v>
      </c>
      <c r="S36562" t="s">
        <v>26</v>
      </c>
    </row>
    <row r="36563" spans="1:19" x14ac:dyDescent="0.35">
      <c r="A36563" t="s">
        <v>19</v>
      </c>
      <c r="B36563">
        <v>638.69615699999997</v>
      </c>
      <c r="C36563">
        <v>506.22791030000002</v>
      </c>
      <c r="D36563">
        <v>36</v>
      </c>
      <c r="E36563" t="s">
        <v>50225</v>
      </c>
      <c r="F36563">
        <v>-1</v>
      </c>
      <c r="G36563">
        <v>3883.6</v>
      </c>
      <c r="H36563" t="s">
        <v>50222</v>
      </c>
      <c r="I36563">
        <v>0</v>
      </c>
      <c r="J36563" t="s">
        <v>36673</v>
      </c>
      <c r="K36563" t="s">
        <v>36696</v>
      </c>
      <c r="L36563" t="s">
        <v>36692</v>
      </c>
      <c r="M36563">
        <v>5</v>
      </c>
      <c r="N36563" t="s">
        <v>50222</v>
      </c>
      <c r="O36563" t="s">
        <v>19</v>
      </c>
      <c r="P36563">
        <v>1</v>
      </c>
      <c r="Q36563" t="s">
        <v>33</v>
      </c>
      <c r="R36563">
        <v>5</v>
      </c>
      <c r="S36563" t="s">
        <v>26</v>
      </c>
    </row>
    <row r="36564" spans="1:19" x14ac:dyDescent="0.35">
      <c r="A36564" t="s">
        <v>19</v>
      </c>
      <c r="B36564">
        <v>638.69615699999997</v>
      </c>
      <c r="C36564">
        <v>393.14384630000001</v>
      </c>
      <c r="D36564">
        <v>36</v>
      </c>
      <c r="E36564" t="s">
        <v>50226</v>
      </c>
      <c r="F36564">
        <v>-1</v>
      </c>
      <c r="G36564">
        <v>1972.9</v>
      </c>
      <c r="H36564" t="s">
        <v>50222</v>
      </c>
      <c r="I36564">
        <v>0</v>
      </c>
      <c r="J36564" t="s">
        <v>36673</v>
      </c>
      <c r="K36564" t="s">
        <v>611</v>
      </c>
      <c r="L36564" t="s">
        <v>36692</v>
      </c>
      <c r="M36564">
        <v>5</v>
      </c>
      <c r="N36564" t="s">
        <v>50222</v>
      </c>
      <c r="O36564" t="s">
        <v>19</v>
      </c>
      <c r="P36564">
        <v>1</v>
      </c>
      <c r="Q36564" t="s">
        <v>33</v>
      </c>
      <c r="R36564">
        <v>4</v>
      </c>
      <c r="S36564" t="s">
        <v>26</v>
      </c>
    </row>
    <row r="36565" spans="1:19" x14ac:dyDescent="0.35">
      <c r="A36565" t="s">
        <v>19</v>
      </c>
      <c r="B36565">
        <v>638.69615699999997</v>
      </c>
      <c r="C36565">
        <v>1005.495038</v>
      </c>
      <c r="D36565">
        <v>36</v>
      </c>
      <c r="E36565" t="s">
        <v>50227</v>
      </c>
      <c r="F36565">
        <v>-1</v>
      </c>
      <c r="G36565">
        <v>2104</v>
      </c>
      <c r="H36565" t="s">
        <v>50222</v>
      </c>
      <c r="I36565">
        <v>0</v>
      </c>
      <c r="J36565" t="s">
        <v>36673</v>
      </c>
      <c r="K36565" t="s">
        <v>10367</v>
      </c>
      <c r="L36565" t="s">
        <v>36692</v>
      </c>
      <c r="M36565">
        <v>5</v>
      </c>
      <c r="N36565" t="s">
        <v>50222</v>
      </c>
      <c r="O36565" t="s">
        <v>19</v>
      </c>
      <c r="P36565">
        <v>2</v>
      </c>
      <c r="Q36565" t="s">
        <v>25</v>
      </c>
      <c r="R36565">
        <v>18</v>
      </c>
      <c r="S36565" t="s">
        <v>26</v>
      </c>
    </row>
    <row r="36566" spans="1:19" x14ac:dyDescent="0.35">
      <c r="A36566" t="s">
        <v>19</v>
      </c>
      <c r="B36566">
        <v>529.7488578</v>
      </c>
      <c r="C36566">
        <v>619.27558880000004</v>
      </c>
      <c r="D36566">
        <v>42.8</v>
      </c>
      <c r="E36566" t="s">
        <v>50228</v>
      </c>
      <c r="F36566">
        <v>-1</v>
      </c>
      <c r="G36566">
        <v>3755.3</v>
      </c>
      <c r="H36566" t="s">
        <v>50229</v>
      </c>
      <c r="I36566">
        <v>0</v>
      </c>
      <c r="J36566" t="s">
        <v>36673</v>
      </c>
      <c r="K36566" t="s">
        <v>937</v>
      </c>
      <c r="L36566" t="s">
        <v>36675</v>
      </c>
      <c r="M36566">
        <v>6</v>
      </c>
      <c r="N36566" t="s">
        <v>50229</v>
      </c>
      <c r="O36566" t="s">
        <v>19</v>
      </c>
      <c r="P36566">
        <v>1</v>
      </c>
      <c r="Q36566" t="s">
        <v>33</v>
      </c>
      <c r="R36566">
        <v>6</v>
      </c>
      <c r="S36566" t="s">
        <v>26</v>
      </c>
    </row>
    <row r="36567" spans="1:19" x14ac:dyDescent="0.35">
      <c r="A36567" t="s">
        <v>19</v>
      </c>
      <c r="B36567">
        <v>529.7488578</v>
      </c>
      <c r="C36567">
        <v>358.20849550000003</v>
      </c>
      <c r="D36567">
        <v>42.8</v>
      </c>
      <c r="E36567" t="s">
        <v>50230</v>
      </c>
      <c r="F36567">
        <v>-1</v>
      </c>
      <c r="G36567">
        <v>3459.9</v>
      </c>
      <c r="H36567" t="s">
        <v>50229</v>
      </c>
      <c r="I36567">
        <v>0</v>
      </c>
      <c r="J36567" t="s">
        <v>36673</v>
      </c>
      <c r="K36567" t="s">
        <v>271</v>
      </c>
      <c r="L36567" t="s">
        <v>36675</v>
      </c>
      <c r="M36567">
        <v>6</v>
      </c>
      <c r="N36567" t="s">
        <v>50229</v>
      </c>
      <c r="O36567" t="s">
        <v>19</v>
      </c>
      <c r="P36567">
        <v>1</v>
      </c>
      <c r="Q36567" t="s">
        <v>25</v>
      </c>
      <c r="R36567">
        <v>3</v>
      </c>
      <c r="S36567" t="s">
        <v>26</v>
      </c>
    </row>
    <row r="36568" spans="1:19" x14ac:dyDescent="0.35">
      <c r="A36568" t="s">
        <v>19</v>
      </c>
      <c r="B36568">
        <v>529.7488578</v>
      </c>
      <c r="C36568">
        <v>409.23197060000001</v>
      </c>
      <c r="D36568">
        <v>42.8</v>
      </c>
      <c r="E36568" t="s">
        <v>50231</v>
      </c>
      <c r="F36568">
        <v>-1</v>
      </c>
      <c r="G36568">
        <v>4388.2</v>
      </c>
      <c r="H36568" t="s">
        <v>50229</v>
      </c>
      <c r="I36568">
        <v>0</v>
      </c>
      <c r="J36568" t="s">
        <v>36673</v>
      </c>
      <c r="K36568" t="s">
        <v>50232</v>
      </c>
      <c r="L36568" t="s">
        <v>36675</v>
      </c>
      <c r="M36568">
        <v>6</v>
      </c>
      <c r="N36568" t="s">
        <v>50229</v>
      </c>
      <c r="O36568" t="s">
        <v>19</v>
      </c>
      <c r="P36568">
        <v>2</v>
      </c>
      <c r="Q36568" t="s">
        <v>25</v>
      </c>
      <c r="R36568">
        <v>7</v>
      </c>
      <c r="S36568" t="s">
        <v>26</v>
      </c>
    </row>
    <row r="36569" spans="1:19" x14ac:dyDescent="0.35">
      <c r="A36569" t="s">
        <v>19</v>
      </c>
      <c r="B36569">
        <v>529.7488578</v>
      </c>
      <c r="C36569">
        <v>720.40390090000005</v>
      </c>
      <c r="D36569">
        <v>42.8</v>
      </c>
      <c r="E36569" t="s">
        <v>50233</v>
      </c>
      <c r="F36569">
        <v>-1</v>
      </c>
      <c r="G36569">
        <v>2658.3</v>
      </c>
      <c r="H36569" t="s">
        <v>50229</v>
      </c>
      <c r="I36569">
        <v>0</v>
      </c>
      <c r="J36569" t="s">
        <v>36673</v>
      </c>
      <c r="K36569" t="s">
        <v>5596</v>
      </c>
      <c r="L36569" t="s">
        <v>36675</v>
      </c>
      <c r="M36569">
        <v>6</v>
      </c>
      <c r="N36569" t="s">
        <v>50229</v>
      </c>
      <c r="O36569" t="s">
        <v>19</v>
      </c>
      <c r="P36569">
        <v>1</v>
      </c>
      <c r="Q36569" t="s">
        <v>25</v>
      </c>
      <c r="R36569">
        <v>6</v>
      </c>
      <c r="S36569" t="s">
        <v>26</v>
      </c>
    </row>
    <row r="36570" spans="1:19" x14ac:dyDescent="0.35">
      <c r="A36570" t="s">
        <v>19</v>
      </c>
      <c r="B36570">
        <v>529.7488578</v>
      </c>
      <c r="C36570">
        <v>490.2329957</v>
      </c>
      <c r="D36570">
        <v>42.8</v>
      </c>
      <c r="E36570" t="s">
        <v>50234</v>
      </c>
      <c r="F36570">
        <v>-1</v>
      </c>
      <c r="G36570">
        <v>4050.6</v>
      </c>
      <c r="H36570" t="s">
        <v>50229</v>
      </c>
      <c r="I36570">
        <v>0</v>
      </c>
      <c r="J36570" t="s">
        <v>36673</v>
      </c>
      <c r="K36570" t="s">
        <v>50235</v>
      </c>
      <c r="L36570" t="s">
        <v>36675</v>
      </c>
      <c r="M36570">
        <v>6</v>
      </c>
      <c r="N36570" t="s">
        <v>50229</v>
      </c>
      <c r="O36570" t="s">
        <v>19</v>
      </c>
      <c r="P36570">
        <v>1</v>
      </c>
      <c r="Q36570" t="s">
        <v>33</v>
      </c>
      <c r="R36570">
        <v>5</v>
      </c>
      <c r="S36570" t="s">
        <v>26</v>
      </c>
    </row>
    <row r="36571" spans="1:19" x14ac:dyDescent="0.35">
      <c r="A36571" t="s">
        <v>19</v>
      </c>
      <c r="B36571">
        <v>529.7488578</v>
      </c>
      <c r="C36571">
        <v>817.45666470000003</v>
      </c>
      <c r="D36571">
        <v>42.8</v>
      </c>
      <c r="E36571" t="s">
        <v>50236</v>
      </c>
      <c r="F36571">
        <v>-1</v>
      </c>
      <c r="G36571">
        <v>7379</v>
      </c>
      <c r="H36571" t="s">
        <v>50229</v>
      </c>
      <c r="I36571">
        <v>0</v>
      </c>
      <c r="J36571" t="s">
        <v>36673</v>
      </c>
      <c r="K36571" t="s">
        <v>21968</v>
      </c>
      <c r="L36571" t="s">
        <v>36675</v>
      </c>
      <c r="M36571">
        <v>6</v>
      </c>
      <c r="N36571" t="s">
        <v>50229</v>
      </c>
      <c r="O36571" t="s">
        <v>19</v>
      </c>
      <c r="P36571">
        <v>1</v>
      </c>
      <c r="Q36571" t="s">
        <v>25</v>
      </c>
      <c r="R36571">
        <v>7</v>
      </c>
      <c r="S36571" t="s">
        <v>26</v>
      </c>
    </row>
    <row r="36572" spans="1:19" x14ac:dyDescent="0.35">
      <c r="A36572" t="s">
        <v>12403</v>
      </c>
      <c r="B36572">
        <v>583.31791699999997</v>
      </c>
      <c r="C36572">
        <v>963.55095900000003</v>
      </c>
      <c r="D36572">
        <v>57.7</v>
      </c>
      <c r="E36572" t="s">
        <v>50237</v>
      </c>
      <c r="F36572">
        <v>-1</v>
      </c>
      <c r="G36572">
        <v>7985.1</v>
      </c>
      <c r="H36572" t="s">
        <v>50238</v>
      </c>
      <c r="I36572">
        <v>0</v>
      </c>
      <c r="J36572" t="s">
        <v>12406</v>
      </c>
      <c r="K36572" t="s">
        <v>391</v>
      </c>
      <c r="L36572" t="s">
        <v>12406</v>
      </c>
      <c r="M36572">
        <v>2</v>
      </c>
      <c r="N36572" t="s">
        <v>50238</v>
      </c>
      <c r="O36572" t="s">
        <v>12403</v>
      </c>
      <c r="P36572">
        <v>1</v>
      </c>
      <c r="Q36572" t="s">
        <v>25</v>
      </c>
      <c r="R36572">
        <v>9</v>
      </c>
      <c r="S36572" t="s">
        <v>26</v>
      </c>
    </row>
    <row r="36573" spans="1:19" x14ac:dyDescent="0.35">
      <c r="A36573" t="s">
        <v>12403</v>
      </c>
      <c r="B36573">
        <v>583.31791699999997</v>
      </c>
      <c r="C36573">
        <v>444.22751640000001</v>
      </c>
      <c r="D36573">
        <v>57.7</v>
      </c>
      <c r="E36573" t="s">
        <v>50239</v>
      </c>
      <c r="F36573">
        <v>-1</v>
      </c>
      <c r="G36573">
        <v>2113.6</v>
      </c>
      <c r="H36573" t="s">
        <v>50238</v>
      </c>
      <c r="I36573">
        <v>0</v>
      </c>
      <c r="J36573" t="s">
        <v>12406</v>
      </c>
      <c r="K36573" t="s">
        <v>584</v>
      </c>
      <c r="L36573" t="s">
        <v>12406</v>
      </c>
      <c r="M36573">
        <v>2</v>
      </c>
      <c r="N36573" t="s">
        <v>50238</v>
      </c>
      <c r="O36573" t="s">
        <v>12403</v>
      </c>
      <c r="P36573">
        <v>1</v>
      </c>
      <c r="Q36573" t="s">
        <v>33</v>
      </c>
      <c r="R36573">
        <v>5</v>
      </c>
      <c r="S36573" t="s">
        <v>26</v>
      </c>
    </row>
    <row r="36574" spans="1:19" x14ac:dyDescent="0.35">
      <c r="A36574" t="s">
        <v>12403</v>
      </c>
      <c r="B36574">
        <v>583.31791699999997</v>
      </c>
      <c r="C36574">
        <v>423.26019669999999</v>
      </c>
      <c r="D36574">
        <v>57.7</v>
      </c>
      <c r="E36574" t="s">
        <v>50240</v>
      </c>
      <c r="F36574">
        <v>-1</v>
      </c>
      <c r="G36574">
        <v>1425.1</v>
      </c>
      <c r="H36574" t="s">
        <v>50238</v>
      </c>
      <c r="I36574">
        <v>0</v>
      </c>
      <c r="J36574" t="s">
        <v>12406</v>
      </c>
      <c r="K36574" t="s">
        <v>3264</v>
      </c>
      <c r="L36574" t="s">
        <v>12406</v>
      </c>
      <c r="M36574">
        <v>2</v>
      </c>
      <c r="N36574" t="s">
        <v>50238</v>
      </c>
      <c r="O36574" t="s">
        <v>12403</v>
      </c>
      <c r="P36574">
        <v>1</v>
      </c>
      <c r="Q36574" t="s">
        <v>25</v>
      </c>
      <c r="R36574">
        <v>3</v>
      </c>
      <c r="S36574" t="s">
        <v>26</v>
      </c>
    </row>
    <row r="36575" spans="1:19" x14ac:dyDescent="0.35">
      <c r="A36575" t="s">
        <v>12403</v>
      </c>
      <c r="B36575">
        <v>583.31791699999997</v>
      </c>
      <c r="C36575">
        <v>835.49238149999996</v>
      </c>
      <c r="D36575">
        <v>57.7</v>
      </c>
      <c r="E36575" t="s">
        <v>50241</v>
      </c>
      <c r="F36575">
        <v>-1</v>
      </c>
      <c r="G36575">
        <v>1726.9</v>
      </c>
      <c r="H36575" t="s">
        <v>50238</v>
      </c>
      <c r="I36575">
        <v>0</v>
      </c>
      <c r="J36575" t="s">
        <v>12406</v>
      </c>
      <c r="K36575" t="s">
        <v>1876</v>
      </c>
      <c r="L36575" t="s">
        <v>12406</v>
      </c>
      <c r="M36575">
        <v>2</v>
      </c>
      <c r="N36575" t="s">
        <v>50238</v>
      </c>
      <c r="O36575" t="s">
        <v>12403</v>
      </c>
      <c r="P36575">
        <v>1</v>
      </c>
      <c r="Q36575" t="s">
        <v>25</v>
      </c>
      <c r="R36575">
        <v>7</v>
      </c>
      <c r="S36575" t="s">
        <v>26</v>
      </c>
    </row>
    <row r="36576" spans="1:19" x14ac:dyDescent="0.35">
      <c r="A36576" t="s">
        <v>12403</v>
      </c>
      <c r="B36576">
        <v>583.31791699999997</v>
      </c>
      <c r="C36576">
        <v>722.40831749999995</v>
      </c>
      <c r="D36576">
        <v>57.7</v>
      </c>
      <c r="E36576" t="s">
        <v>50242</v>
      </c>
      <c r="F36576">
        <v>-1</v>
      </c>
      <c r="G36576">
        <v>10000</v>
      </c>
      <c r="H36576" t="s">
        <v>50238</v>
      </c>
      <c r="I36576">
        <v>0</v>
      </c>
      <c r="J36576" t="s">
        <v>12406</v>
      </c>
      <c r="K36576" t="s">
        <v>1020</v>
      </c>
      <c r="L36576" t="s">
        <v>12406</v>
      </c>
      <c r="M36576">
        <v>2</v>
      </c>
      <c r="N36576" t="s">
        <v>50238</v>
      </c>
      <c r="O36576" t="s">
        <v>12403</v>
      </c>
      <c r="P36576">
        <v>1</v>
      </c>
      <c r="Q36576" t="s">
        <v>25</v>
      </c>
      <c r="R36576">
        <v>6</v>
      </c>
      <c r="S36576" t="s">
        <v>26</v>
      </c>
    </row>
    <row r="36577" spans="1:19" x14ac:dyDescent="0.35">
      <c r="A36577" t="s">
        <v>12403</v>
      </c>
      <c r="B36577">
        <v>583.31791699999997</v>
      </c>
      <c r="C36577">
        <v>892.51384519999999</v>
      </c>
      <c r="D36577">
        <v>57.7</v>
      </c>
      <c r="E36577" t="s">
        <v>50243</v>
      </c>
      <c r="F36577">
        <v>-1</v>
      </c>
      <c r="G36577">
        <v>5013.1000000000004</v>
      </c>
      <c r="H36577" t="s">
        <v>50238</v>
      </c>
      <c r="I36577">
        <v>0</v>
      </c>
      <c r="J36577" t="s">
        <v>12406</v>
      </c>
      <c r="K36577" t="s">
        <v>4722</v>
      </c>
      <c r="L36577" t="s">
        <v>12406</v>
      </c>
      <c r="M36577">
        <v>2</v>
      </c>
      <c r="N36577" t="s">
        <v>50238</v>
      </c>
      <c r="O36577" t="s">
        <v>12403</v>
      </c>
      <c r="P36577">
        <v>1</v>
      </c>
      <c r="Q36577" t="s">
        <v>25</v>
      </c>
      <c r="R36577">
        <v>8</v>
      </c>
      <c r="S36577" t="s">
        <v>26</v>
      </c>
    </row>
    <row r="36578" spans="1:19" x14ac:dyDescent="0.35">
      <c r="A36578" t="s">
        <v>1347</v>
      </c>
      <c r="B36578">
        <v>817.36718659999997</v>
      </c>
      <c r="C36578">
        <v>965.94887789999996</v>
      </c>
      <c r="D36578">
        <v>86.8</v>
      </c>
      <c r="E36578" t="s">
        <v>50244</v>
      </c>
      <c r="F36578">
        <v>-1</v>
      </c>
      <c r="G36578">
        <v>2286.3000000000002</v>
      </c>
      <c r="H36578" t="s">
        <v>50245</v>
      </c>
      <c r="I36578">
        <v>0</v>
      </c>
      <c r="J36578" t="s">
        <v>50246</v>
      </c>
      <c r="K36578" t="s">
        <v>20357</v>
      </c>
      <c r="L36578" t="s">
        <v>50247</v>
      </c>
      <c r="M36578">
        <v>3</v>
      </c>
      <c r="N36578" t="s">
        <v>50245</v>
      </c>
      <c r="O36578" t="s">
        <v>1347</v>
      </c>
      <c r="P36578">
        <v>2</v>
      </c>
      <c r="Q36578" t="s">
        <v>25</v>
      </c>
      <c r="R36578">
        <v>-1</v>
      </c>
      <c r="S36578" t="s">
        <v>26</v>
      </c>
    </row>
    <row r="36579" spans="1:19" x14ac:dyDescent="0.35">
      <c r="A36579" t="s">
        <v>1347</v>
      </c>
      <c r="B36579">
        <v>817.36718659999997</v>
      </c>
      <c r="C36579">
        <v>646.33073590000004</v>
      </c>
      <c r="D36579">
        <v>86.8</v>
      </c>
      <c r="E36579" t="s">
        <v>50248</v>
      </c>
      <c r="F36579">
        <v>-1</v>
      </c>
      <c r="G36579">
        <v>5031.3</v>
      </c>
      <c r="H36579" t="s">
        <v>50245</v>
      </c>
      <c r="I36579">
        <v>0</v>
      </c>
      <c r="J36579" t="s">
        <v>50246</v>
      </c>
      <c r="K36579" t="s">
        <v>22672</v>
      </c>
      <c r="L36579" t="s">
        <v>50247</v>
      </c>
      <c r="M36579">
        <v>3</v>
      </c>
      <c r="N36579" t="s">
        <v>50245</v>
      </c>
      <c r="O36579" t="s">
        <v>1347</v>
      </c>
      <c r="P36579">
        <v>1</v>
      </c>
      <c r="Q36579" t="s">
        <v>25</v>
      </c>
      <c r="R36579">
        <v>-1</v>
      </c>
      <c r="S36579" t="s">
        <v>26</v>
      </c>
    </row>
    <row r="36580" spans="1:19" x14ac:dyDescent="0.35">
      <c r="A36580" t="s">
        <v>1347</v>
      </c>
      <c r="B36580">
        <v>817.36718659999997</v>
      </c>
      <c r="C36580">
        <v>1042.9859919999999</v>
      </c>
      <c r="D36580">
        <v>86.8</v>
      </c>
      <c r="E36580" t="s">
        <v>50249</v>
      </c>
      <c r="F36580">
        <v>-1</v>
      </c>
      <c r="G36580">
        <v>4594.8999999999996</v>
      </c>
      <c r="H36580" t="s">
        <v>50245</v>
      </c>
      <c r="I36580">
        <v>0</v>
      </c>
      <c r="J36580" t="s">
        <v>50246</v>
      </c>
      <c r="K36580" t="s">
        <v>50250</v>
      </c>
      <c r="L36580" t="s">
        <v>50247</v>
      </c>
      <c r="M36580">
        <v>3</v>
      </c>
      <c r="N36580" t="s">
        <v>50245</v>
      </c>
      <c r="O36580" t="s">
        <v>1347</v>
      </c>
      <c r="P36580">
        <v>2</v>
      </c>
      <c r="Q36580" t="s">
        <v>25</v>
      </c>
      <c r="R36580">
        <v>-1</v>
      </c>
      <c r="S36580" t="s">
        <v>26</v>
      </c>
    </row>
    <row r="36581" spans="1:19" x14ac:dyDescent="0.35">
      <c r="A36581" t="s">
        <v>1347</v>
      </c>
      <c r="B36581">
        <v>817.36718659999997</v>
      </c>
      <c r="C36581">
        <v>1084.4959040000001</v>
      </c>
      <c r="D36581">
        <v>86.8</v>
      </c>
      <c r="E36581" t="s">
        <v>50251</v>
      </c>
      <c r="F36581">
        <v>-1</v>
      </c>
      <c r="G36581">
        <v>5046.1000000000004</v>
      </c>
      <c r="H36581" t="s">
        <v>50245</v>
      </c>
      <c r="I36581">
        <v>0</v>
      </c>
      <c r="J36581" t="s">
        <v>50246</v>
      </c>
      <c r="K36581" t="s">
        <v>1919</v>
      </c>
      <c r="L36581" t="s">
        <v>50247</v>
      </c>
      <c r="M36581">
        <v>3</v>
      </c>
      <c r="N36581" t="s">
        <v>50245</v>
      </c>
      <c r="O36581" t="s">
        <v>1347</v>
      </c>
      <c r="P36581">
        <v>1</v>
      </c>
      <c r="Q36581" t="s">
        <v>25</v>
      </c>
      <c r="R36581">
        <v>-1</v>
      </c>
      <c r="S36581" t="s">
        <v>26</v>
      </c>
    </row>
    <row r="36582" spans="1:19" x14ac:dyDescent="0.35">
      <c r="A36582" t="s">
        <v>1347</v>
      </c>
      <c r="B36582">
        <v>817.36718659999997</v>
      </c>
      <c r="C36582">
        <v>898.41659079999999</v>
      </c>
      <c r="D36582">
        <v>86.8</v>
      </c>
      <c r="E36582" t="s">
        <v>50252</v>
      </c>
      <c r="F36582">
        <v>-1</v>
      </c>
      <c r="G36582">
        <v>3733</v>
      </c>
      <c r="H36582" t="s">
        <v>50245</v>
      </c>
      <c r="I36582">
        <v>0</v>
      </c>
      <c r="J36582" t="s">
        <v>50246</v>
      </c>
      <c r="K36582" t="s">
        <v>50253</v>
      </c>
      <c r="L36582" t="s">
        <v>50247</v>
      </c>
      <c r="M36582">
        <v>3</v>
      </c>
      <c r="N36582" t="s">
        <v>50245</v>
      </c>
      <c r="O36582" t="s">
        <v>1347</v>
      </c>
      <c r="P36582">
        <v>1</v>
      </c>
      <c r="Q36582" t="s">
        <v>25</v>
      </c>
      <c r="R36582">
        <v>-1</v>
      </c>
      <c r="S36582" t="s">
        <v>26</v>
      </c>
    </row>
    <row r="36583" spans="1:19" x14ac:dyDescent="0.35">
      <c r="A36583" t="s">
        <v>1347</v>
      </c>
      <c r="B36583">
        <v>817.36718659999997</v>
      </c>
      <c r="C36583">
        <v>761.35767899999996</v>
      </c>
      <c r="D36583">
        <v>86.8</v>
      </c>
      <c r="E36583" t="s">
        <v>50254</v>
      </c>
      <c r="F36583">
        <v>-1</v>
      </c>
      <c r="G36583">
        <v>3506.2</v>
      </c>
      <c r="H36583" t="s">
        <v>50245</v>
      </c>
      <c r="I36583">
        <v>0</v>
      </c>
      <c r="J36583" t="s">
        <v>50246</v>
      </c>
      <c r="K36583" t="s">
        <v>25491</v>
      </c>
      <c r="L36583" t="s">
        <v>50247</v>
      </c>
      <c r="M36583">
        <v>3</v>
      </c>
      <c r="N36583" t="s">
        <v>50245</v>
      </c>
      <c r="O36583" t="s">
        <v>1347</v>
      </c>
      <c r="P36583">
        <v>1</v>
      </c>
      <c r="Q36583" t="s">
        <v>25</v>
      </c>
      <c r="R36583">
        <v>-1</v>
      </c>
      <c r="S36583" t="s">
        <v>26</v>
      </c>
    </row>
    <row r="36584" spans="1:19" x14ac:dyDescent="0.35">
      <c r="A36584" t="s">
        <v>7917</v>
      </c>
      <c r="B36584">
        <v>1125.5323490000001</v>
      </c>
      <c r="C36584">
        <v>1558.7761009999999</v>
      </c>
      <c r="D36584">
        <v>86.2</v>
      </c>
      <c r="E36584" t="s">
        <v>50255</v>
      </c>
      <c r="F36584">
        <v>-1</v>
      </c>
      <c r="G36584">
        <v>10000</v>
      </c>
      <c r="H36584" t="s">
        <v>50256</v>
      </c>
      <c r="I36584">
        <v>0</v>
      </c>
      <c r="J36584" t="s">
        <v>50257</v>
      </c>
      <c r="K36584" t="s">
        <v>17209</v>
      </c>
      <c r="L36584" t="s">
        <v>50257</v>
      </c>
      <c r="M36584">
        <v>2</v>
      </c>
      <c r="N36584" t="s">
        <v>50256</v>
      </c>
      <c r="O36584" t="s">
        <v>7917</v>
      </c>
      <c r="P36584">
        <v>1</v>
      </c>
      <c r="Q36584" t="s">
        <v>25</v>
      </c>
      <c r="R36584">
        <v>-1</v>
      </c>
      <c r="S36584" t="s">
        <v>26</v>
      </c>
    </row>
    <row r="36585" spans="1:19" x14ac:dyDescent="0.35">
      <c r="A36585" t="s">
        <v>7917</v>
      </c>
      <c r="B36585">
        <v>1125.5323490000001</v>
      </c>
      <c r="C36585">
        <v>1372.696788</v>
      </c>
      <c r="D36585">
        <v>86.2</v>
      </c>
      <c r="E36585" t="s">
        <v>50258</v>
      </c>
      <c r="F36585">
        <v>-1</v>
      </c>
      <c r="G36585">
        <v>2414.8000000000002</v>
      </c>
      <c r="H36585" t="s">
        <v>50256</v>
      </c>
      <c r="I36585">
        <v>0</v>
      </c>
      <c r="J36585" t="s">
        <v>50257</v>
      </c>
      <c r="K36585" t="s">
        <v>22161</v>
      </c>
      <c r="L36585" t="s">
        <v>50257</v>
      </c>
      <c r="M36585">
        <v>2</v>
      </c>
      <c r="N36585" t="s">
        <v>50256</v>
      </c>
      <c r="O36585" t="s">
        <v>7917</v>
      </c>
      <c r="P36585">
        <v>1</v>
      </c>
      <c r="Q36585" t="s">
        <v>25</v>
      </c>
      <c r="R36585">
        <v>-1</v>
      </c>
      <c r="S36585" t="s">
        <v>26</v>
      </c>
    </row>
    <row r="36586" spans="1:19" x14ac:dyDescent="0.35">
      <c r="A36586" t="s">
        <v>7917</v>
      </c>
      <c r="B36586">
        <v>1125.5323490000001</v>
      </c>
      <c r="C36586">
        <v>940.45951830000001</v>
      </c>
      <c r="D36586">
        <v>86.2</v>
      </c>
      <c r="E36586" t="s">
        <v>50259</v>
      </c>
      <c r="F36586">
        <v>-1</v>
      </c>
      <c r="G36586">
        <v>4630.7</v>
      </c>
      <c r="H36586" t="s">
        <v>50256</v>
      </c>
      <c r="I36586">
        <v>0</v>
      </c>
      <c r="J36586" t="s">
        <v>50257</v>
      </c>
      <c r="K36586" t="s">
        <v>901</v>
      </c>
      <c r="L36586" t="s">
        <v>50257</v>
      </c>
      <c r="M36586">
        <v>2</v>
      </c>
      <c r="N36586" t="s">
        <v>50256</v>
      </c>
      <c r="O36586" t="s">
        <v>7917</v>
      </c>
      <c r="P36586">
        <v>1</v>
      </c>
      <c r="Q36586" t="s">
        <v>25</v>
      </c>
      <c r="R36586">
        <v>-1</v>
      </c>
      <c r="S36586" t="s">
        <v>26</v>
      </c>
    </row>
    <row r="36587" spans="1:19" x14ac:dyDescent="0.35">
      <c r="A36587" t="s">
        <v>7917</v>
      </c>
      <c r="B36587">
        <v>1125.5323490000001</v>
      </c>
      <c r="C36587">
        <v>770.35399059999997</v>
      </c>
      <c r="D36587">
        <v>86.2</v>
      </c>
      <c r="E36587" t="s">
        <v>50260</v>
      </c>
      <c r="F36587">
        <v>-1</v>
      </c>
      <c r="G36587">
        <v>4644</v>
      </c>
      <c r="H36587" t="s">
        <v>50256</v>
      </c>
      <c r="I36587">
        <v>0</v>
      </c>
      <c r="J36587" t="s">
        <v>50257</v>
      </c>
      <c r="K36587" t="s">
        <v>7790</v>
      </c>
      <c r="L36587" t="s">
        <v>50257</v>
      </c>
      <c r="M36587">
        <v>2</v>
      </c>
      <c r="N36587" t="s">
        <v>50256</v>
      </c>
      <c r="O36587" t="s">
        <v>7917</v>
      </c>
      <c r="P36587">
        <v>1</v>
      </c>
      <c r="Q36587" t="s">
        <v>25</v>
      </c>
      <c r="R36587">
        <v>-1</v>
      </c>
      <c r="S36587" t="s">
        <v>26</v>
      </c>
    </row>
    <row r="36588" spans="1:19" x14ac:dyDescent="0.35">
      <c r="A36588" t="s">
        <v>7917</v>
      </c>
      <c r="B36588">
        <v>1125.5323490000001</v>
      </c>
      <c r="C36588">
        <v>1053.543582</v>
      </c>
      <c r="D36588">
        <v>86.2</v>
      </c>
      <c r="E36588" t="s">
        <v>50261</v>
      </c>
      <c r="F36588">
        <v>-1</v>
      </c>
      <c r="G36588">
        <v>5170.8</v>
      </c>
      <c r="H36588" t="s">
        <v>50256</v>
      </c>
      <c r="I36588">
        <v>0</v>
      </c>
      <c r="J36588" t="s">
        <v>50257</v>
      </c>
      <c r="K36588" t="s">
        <v>273</v>
      </c>
      <c r="L36588" t="s">
        <v>50257</v>
      </c>
      <c r="M36588">
        <v>2</v>
      </c>
      <c r="N36588" t="s">
        <v>50256</v>
      </c>
      <c r="O36588" t="s">
        <v>7917</v>
      </c>
      <c r="P36588">
        <v>1</v>
      </c>
      <c r="Q36588" t="s">
        <v>25</v>
      </c>
      <c r="R36588">
        <v>-1</v>
      </c>
      <c r="S36588" t="s">
        <v>26</v>
      </c>
    </row>
    <row r="36589" spans="1:19" x14ac:dyDescent="0.35">
      <c r="A36589" t="s">
        <v>7917</v>
      </c>
      <c r="B36589">
        <v>1125.5323490000001</v>
      </c>
      <c r="C36589">
        <v>1200.6119960000001</v>
      </c>
      <c r="D36589">
        <v>86.2</v>
      </c>
      <c r="E36589" t="s">
        <v>50262</v>
      </c>
      <c r="F36589">
        <v>-1</v>
      </c>
      <c r="G36589">
        <v>2954.7</v>
      </c>
      <c r="H36589" t="s">
        <v>50256</v>
      </c>
      <c r="I36589">
        <v>0</v>
      </c>
      <c r="J36589" t="s">
        <v>50257</v>
      </c>
      <c r="K36589" t="s">
        <v>825</v>
      </c>
      <c r="L36589" t="s">
        <v>50257</v>
      </c>
      <c r="M36589">
        <v>2</v>
      </c>
      <c r="N36589" t="s">
        <v>50256</v>
      </c>
      <c r="O36589" t="s">
        <v>7917</v>
      </c>
      <c r="P36589">
        <v>1</v>
      </c>
      <c r="Q36589" t="s">
        <v>25</v>
      </c>
      <c r="R36589">
        <v>-1</v>
      </c>
      <c r="S36589" t="s">
        <v>26</v>
      </c>
    </row>
    <row r="36590" spans="1:19" x14ac:dyDescent="0.35">
      <c r="A36590" t="s">
        <v>7917</v>
      </c>
      <c r="B36590">
        <v>750.69065809999995</v>
      </c>
      <c r="C36590">
        <v>779.89168900000004</v>
      </c>
      <c r="D36590">
        <v>87.7</v>
      </c>
      <c r="E36590" t="s">
        <v>50263</v>
      </c>
      <c r="F36590">
        <v>-1</v>
      </c>
      <c r="G36590">
        <v>3144.6</v>
      </c>
      <c r="H36590" t="s">
        <v>50264</v>
      </c>
      <c r="I36590">
        <v>0</v>
      </c>
      <c r="J36590" t="s">
        <v>50257</v>
      </c>
      <c r="K36590" t="s">
        <v>2464</v>
      </c>
      <c r="L36590" t="s">
        <v>50257</v>
      </c>
      <c r="M36590">
        <v>3</v>
      </c>
      <c r="N36590" t="s">
        <v>50264</v>
      </c>
      <c r="O36590" t="s">
        <v>7917</v>
      </c>
      <c r="P36590">
        <v>2</v>
      </c>
      <c r="Q36590" t="s">
        <v>25</v>
      </c>
      <c r="R36590">
        <v>-1</v>
      </c>
      <c r="S36590" t="s">
        <v>26</v>
      </c>
    </row>
    <row r="36591" spans="1:19" x14ac:dyDescent="0.35">
      <c r="A36591" t="s">
        <v>7917</v>
      </c>
      <c r="B36591">
        <v>750.69065809999995</v>
      </c>
      <c r="C36591">
        <v>940.45951830000001</v>
      </c>
      <c r="D36591">
        <v>87.7</v>
      </c>
      <c r="E36591" t="s">
        <v>50265</v>
      </c>
      <c r="F36591">
        <v>-1</v>
      </c>
      <c r="G36591">
        <v>6570.2</v>
      </c>
      <c r="H36591" t="s">
        <v>50264</v>
      </c>
      <c r="I36591">
        <v>0</v>
      </c>
      <c r="J36591" t="s">
        <v>50257</v>
      </c>
      <c r="K36591" t="s">
        <v>466</v>
      </c>
      <c r="L36591" t="s">
        <v>50257</v>
      </c>
      <c r="M36591">
        <v>3</v>
      </c>
      <c r="N36591" t="s">
        <v>50264</v>
      </c>
      <c r="O36591" t="s">
        <v>7917</v>
      </c>
      <c r="P36591">
        <v>1</v>
      </c>
      <c r="Q36591" t="s">
        <v>25</v>
      </c>
      <c r="R36591">
        <v>-1</v>
      </c>
      <c r="S36591" t="s">
        <v>26</v>
      </c>
    </row>
    <row r="36592" spans="1:19" x14ac:dyDescent="0.35">
      <c r="A36592" t="s">
        <v>7917</v>
      </c>
      <c r="B36592">
        <v>750.69065809999995</v>
      </c>
      <c r="C36592">
        <v>518.26813570000002</v>
      </c>
      <c r="D36592">
        <v>87.7</v>
      </c>
      <c r="E36592" t="s">
        <v>50266</v>
      </c>
      <c r="F36592">
        <v>-1</v>
      </c>
      <c r="G36592">
        <v>4591.3999999999996</v>
      </c>
      <c r="H36592" t="s">
        <v>50264</v>
      </c>
      <c r="I36592">
        <v>0</v>
      </c>
      <c r="J36592" t="s">
        <v>50257</v>
      </c>
      <c r="K36592" t="s">
        <v>50267</v>
      </c>
      <c r="L36592" t="s">
        <v>50257</v>
      </c>
      <c r="M36592">
        <v>3</v>
      </c>
      <c r="N36592" t="s">
        <v>50264</v>
      </c>
      <c r="O36592" t="s">
        <v>7917</v>
      </c>
      <c r="P36592">
        <v>1</v>
      </c>
      <c r="Q36592" t="s">
        <v>25</v>
      </c>
      <c r="R36592">
        <v>-1</v>
      </c>
      <c r="S36592" t="s">
        <v>26</v>
      </c>
    </row>
    <row r="36593" spans="1:19" x14ac:dyDescent="0.35">
      <c r="A36593" t="s">
        <v>7917</v>
      </c>
      <c r="B36593">
        <v>750.69065809999995</v>
      </c>
      <c r="C36593">
        <v>942.97119889999999</v>
      </c>
      <c r="D36593">
        <v>87.7</v>
      </c>
      <c r="E36593" t="s">
        <v>50268</v>
      </c>
      <c r="F36593">
        <v>-1</v>
      </c>
      <c r="G36593">
        <v>3929.7</v>
      </c>
      <c r="H36593" t="s">
        <v>50264</v>
      </c>
      <c r="I36593">
        <v>0</v>
      </c>
      <c r="J36593" t="s">
        <v>50257</v>
      </c>
      <c r="K36593" t="s">
        <v>5660</v>
      </c>
      <c r="L36593" t="s">
        <v>50257</v>
      </c>
      <c r="M36593">
        <v>3</v>
      </c>
      <c r="N36593" t="s">
        <v>50264</v>
      </c>
      <c r="O36593" t="s">
        <v>7917</v>
      </c>
      <c r="P36593">
        <v>2</v>
      </c>
      <c r="Q36593" t="s">
        <v>25</v>
      </c>
      <c r="R36593">
        <v>-1</v>
      </c>
      <c r="S36593" t="s">
        <v>26</v>
      </c>
    </row>
    <row r="36594" spans="1:19" x14ac:dyDescent="0.35">
      <c r="A36594" t="s">
        <v>7917</v>
      </c>
      <c r="B36594">
        <v>750.69065809999995</v>
      </c>
      <c r="C36594">
        <v>770.35399059999997</v>
      </c>
      <c r="D36594">
        <v>87.7</v>
      </c>
      <c r="E36594" t="s">
        <v>50269</v>
      </c>
      <c r="F36594">
        <v>-1</v>
      </c>
      <c r="G36594">
        <v>4462.7</v>
      </c>
      <c r="H36594" t="s">
        <v>50264</v>
      </c>
      <c r="I36594">
        <v>0</v>
      </c>
      <c r="J36594" t="s">
        <v>50257</v>
      </c>
      <c r="K36594" t="s">
        <v>1045</v>
      </c>
      <c r="L36594" t="s">
        <v>50257</v>
      </c>
      <c r="M36594">
        <v>3</v>
      </c>
      <c r="N36594" t="s">
        <v>50264</v>
      </c>
      <c r="O36594" t="s">
        <v>7917</v>
      </c>
      <c r="P36594">
        <v>1</v>
      </c>
      <c r="Q36594" t="s">
        <v>25</v>
      </c>
      <c r="R36594">
        <v>-1</v>
      </c>
      <c r="S36594" t="s">
        <v>26</v>
      </c>
    </row>
    <row r="36595" spans="1:19" x14ac:dyDescent="0.35">
      <c r="A36595" t="s">
        <v>7917</v>
      </c>
      <c r="B36595">
        <v>750.69065809999995</v>
      </c>
      <c r="C36595">
        <v>1053.543582</v>
      </c>
      <c r="D36595">
        <v>87.7</v>
      </c>
      <c r="E36595" t="s">
        <v>50270</v>
      </c>
      <c r="F36595">
        <v>-1</v>
      </c>
      <c r="G36595">
        <v>3105.8</v>
      </c>
      <c r="H36595" t="s">
        <v>50264</v>
      </c>
      <c r="I36595">
        <v>0</v>
      </c>
      <c r="J36595" t="s">
        <v>50257</v>
      </c>
      <c r="K36595" t="s">
        <v>827</v>
      </c>
      <c r="L36595" t="s">
        <v>50257</v>
      </c>
      <c r="M36595">
        <v>3</v>
      </c>
      <c r="N36595" t="s">
        <v>50264</v>
      </c>
      <c r="O36595" t="s">
        <v>7917</v>
      </c>
      <c r="P36595">
        <v>1</v>
      </c>
      <c r="Q36595" t="s">
        <v>25</v>
      </c>
      <c r="R36595">
        <v>-1</v>
      </c>
      <c r="S36595" t="s">
        <v>26</v>
      </c>
    </row>
    <row r="36596" spans="1:19" x14ac:dyDescent="0.35">
      <c r="A36596" t="s">
        <v>1656</v>
      </c>
      <c r="B36596">
        <v>913.43579190000003</v>
      </c>
      <c r="C36596">
        <v>785.41921660000003</v>
      </c>
      <c r="D36596">
        <v>65.5</v>
      </c>
      <c r="E36596" t="s">
        <v>50271</v>
      </c>
      <c r="F36596">
        <v>-1</v>
      </c>
      <c r="G36596">
        <v>4703.2</v>
      </c>
      <c r="H36596" t="s">
        <v>50272</v>
      </c>
      <c r="I36596">
        <v>0</v>
      </c>
      <c r="J36596" t="s">
        <v>50273</v>
      </c>
      <c r="K36596" t="s">
        <v>217</v>
      </c>
      <c r="L36596" t="s">
        <v>50273</v>
      </c>
      <c r="M36596">
        <v>2</v>
      </c>
      <c r="N36596" t="s">
        <v>50272</v>
      </c>
      <c r="O36596" t="s">
        <v>1656</v>
      </c>
      <c r="P36596">
        <v>1</v>
      </c>
      <c r="Q36596" t="s">
        <v>25</v>
      </c>
      <c r="R36596">
        <v>-1</v>
      </c>
      <c r="S36596" t="s">
        <v>26</v>
      </c>
    </row>
    <row r="36597" spans="1:19" x14ac:dyDescent="0.35">
      <c r="A36597" t="s">
        <v>1656</v>
      </c>
      <c r="B36597">
        <v>913.43579190000003</v>
      </c>
      <c r="C36597">
        <v>1161.5938860000001</v>
      </c>
      <c r="D36597">
        <v>65.5</v>
      </c>
      <c r="E36597" t="s">
        <v>50274</v>
      </c>
      <c r="F36597">
        <v>-1</v>
      </c>
      <c r="G36597">
        <v>10000</v>
      </c>
      <c r="H36597" t="s">
        <v>50272</v>
      </c>
      <c r="I36597">
        <v>0</v>
      </c>
      <c r="J36597" t="s">
        <v>50273</v>
      </c>
      <c r="K36597" t="s">
        <v>827</v>
      </c>
      <c r="L36597" t="s">
        <v>50273</v>
      </c>
      <c r="M36597">
        <v>2</v>
      </c>
      <c r="N36597" t="s">
        <v>50272</v>
      </c>
      <c r="O36597" t="s">
        <v>1656</v>
      </c>
      <c r="P36597">
        <v>1</v>
      </c>
      <c r="Q36597" t="s">
        <v>25</v>
      </c>
      <c r="R36597">
        <v>-1</v>
      </c>
      <c r="S36597" t="s">
        <v>26</v>
      </c>
    </row>
    <row r="36598" spans="1:19" x14ac:dyDescent="0.35">
      <c r="A36598" t="s">
        <v>1656</v>
      </c>
      <c r="B36598">
        <v>913.43579190000003</v>
      </c>
      <c r="C36598">
        <v>998.53055789999996</v>
      </c>
      <c r="D36598">
        <v>65.5</v>
      </c>
      <c r="E36598" t="s">
        <v>50275</v>
      </c>
      <c r="F36598">
        <v>-1</v>
      </c>
      <c r="G36598">
        <v>5170.8999999999996</v>
      </c>
      <c r="H36598" t="s">
        <v>50272</v>
      </c>
      <c r="I36598">
        <v>0</v>
      </c>
      <c r="J36598" t="s">
        <v>50273</v>
      </c>
      <c r="K36598" t="s">
        <v>332</v>
      </c>
      <c r="L36598" t="s">
        <v>50273</v>
      </c>
      <c r="M36598">
        <v>2</v>
      </c>
      <c r="N36598" t="s">
        <v>50272</v>
      </c>
      <c r="O36598" t="s">
        <v>1656</v>
      </c>
      <c r="P36598">
        <v>1</v>
      </c>
      <c r="Q36598" t="s">
        <v>25</v>
      </c>
      <c r="R36598">
        <v>-1</v>
      </c>
      <c r="S36598" t="s">
        <v>26</v>
      </c>
    </row>
    <row r="36599" spans="1:19" x14ac:dyDescent="0.35">
      <c r="A36599" t="s">
        <v>1656</v>
      </c>
      <c r="B36599">
        <v>913.43579190000003</v>
      </c>
      <c r="C36599">
        <v>1317.6837640000001</v>
      </c>
      <c r="D36599">
        <v>65.5</v>
      </c>
      <c r="E36599" t="s">
        <v>50276</v>
      </c>
      <c r="F36599">
        <v>-1</v>
      </c>
      <c r="G36599">
        <v>5064</v>
      </c>
      <c r="H36599" t="s">
        <v>50272</v>
      </c>
      <c r="I36599">
        <v>0</v>
      </c>
      <c r="J36599" t="s">
        <v>50273</v>
      </c>
      <c r="K36599" t="s">
        <v>405</v>
      </c>
      <c r="L36599" t="s">
        <v>50273</v>
      </c>
      <c r="M36599">
        <v>2</v>
      </c>
      <c r="N36599" t="s">
        <v>50272</v>
      </c>
      <c r="O36599" t="s">
        <v>1656</v>
      </c>
      <c r="P36599">
        <v>1</v>
      </c>
      <c r="Q36599" t="s">
        <v>25</v>
      </c>
      <c r="R36599">
        <v>-1</v>
      </c>
      <c r="S36599" t="s">
        <v>26</v>
      </c>
    </row>
    <row r="36600" spans="1:19" x14ac:dyDescent="0.35">
      <c r="A36600" t="s">
        <v>1656</v>
      </c>
      <c r="B36600">
        <v>913.43579190000003</v>
      </c>
      <c r="C36600">
        <v>494.29731049999998</v>
      </c>
      <c r="D36600">
        <v>65.5</v>
      </c>
      <c r="E36600" t="s">
        <v>50277</v>
      </c>
      <c r="F36600">
        <v>-1</v>
      </c>
      <c r="G36600">
        <v>5070.1000000000004</v>
      </c>
      <c r="H36600" t="s">
        <v>50272</v>
      </c>
      <c r="I36600">
        <v>0</v>
      </c>
      <c r="J36600" t="s">
        <v>50273</v>
      </c>
      <c r="K36600" t="s">
        <v>277</v>
      </c>
      <c r="L36600" t="s">
        <v>50273</v>
      </c>
      <c r="M36600">
        <v>2</v>
      </c>
      <c r="N36600" t="s">
        <v>50272</v>
      </c>
      <c r="O36600" t="s">
        <v>1656</v>
      </c>
      <c r="P36600">
        <v>1</v>
      </c>
      <c r="Q36600" t="s">
        <v>25</v>
      </c>
      <c r="R36600">
        <v>-1</v>
      </c>
      <c r="S36600" t="s">
        <v>26</v>
      </c>
    </row>
    <row r="36601" spans="1:19" x14ac:dyDescent="0.35">
      <c r="A36601" t="s">
        <v>1656</v>
      </c>
      <c r="B36601">
        <v>913.43579190000003</v>
      </c>
      <c r="C36601">
        <v>657.36063909999996</v>
      </c>
      <c r="D36601">
        <v>65.5</v>
      </c>
      <c r="E36601" t="s">
        <v>50278</v>
      </c>
      <c r="F36601">
        <v>-1</v>
      </c>
      <c r="G36601">
        <v>4370.5</v>
      </c>
      <c r="H36601" t="s">
        <v>50272</v>
      </c>
      <c r="I36601">
        <v>0</v>
      </c>
      <c r="J36601" t="s">
        <v>50273</v>
      </c>
      <c r="K36601" t="s">
        <v>114</v>
      </c>
      <c r="L36601" t="s">
        <v>50273</v>
      </c>
      <c r="M36601">
        <v>2</v>
      </c>
      <c r="N36601" t="s">
        <v>50272</v>
      </c>
      <c r="O36601" t="s">
        <v>1656</v>
      </c>
      <c r="P36601">
        <v>1</v>
      </c>
      <c r="Q36601" t="s">
        <v>25</v>
      </c>
      <c r="R36601">
        <v>-1</v>
      </c>
      <c r="S36601" t="s">
        <v>26</v>
      </c>
    </row>
    <row r="36602" spans="1:19" x14ac:dyDescent="0.35">
      <c r="A36602" t="s">
        <v>1656</v>
      </c>
      <c r="B36602">
        <v>609.29295339999999</v>
      </c>
      <c r="C36602">
        <v>657.36063909999996</v>
      </c>
      <c r="D36602">
        <v>66.599999999999994</v>
      </c>
      <c r="E36602" t="s">
        <v>50279</v>
      </c>
      <c r="F36602">
        <v>-1</v>
      </c>
      <c r="G36602">
        <v>7857.2</v>
      </c>
      <c r="H36602" t="s">
        <v>50280</v>
      </c>
      <c r="I36602">
        <v>0</v>
      </c>
      <c r="J36602" t="s">
        <v>50273</v>
      </c>
      <c r="K36602" t="s">
        <v>114</v>
      </c>
      <c r="L36602" t="s">
        <v>50273</v>
      </c>
      <c r="M36602">
        <v>3</v>
      </c>
      <c r="N36602" t="s">
        <v>50280</v>
      </c>
      <c r="O36602" t="s">
        <v>1656</v>
      </c>
      <c r="P36602">
        <v>1</v>
      </c>
      <c r="Q36602" t="s">
        <v>25</v>
      </c>
      <c r="R36602">
        <v>-1</v>
      </c>
      <c r="S36602" t="s">
        <v>26</v>
      </c>
    </row>
    <row r="36603" spans="1:19" x14ac:dyDescent="0.35">
      <c r="A36603" t="s">
        <v>1656</v>
      </c>
      <c r="B36603">
        <v>609.29295339999999</v>
      </c>
      <c r="C36603">
        <v>884.48763050000002</v>
      </c>
      <c r="D36603">
        <v>66.599999999999994</v>
      </c>
      <c r="E36603" t="s">
        <v>50281</v>
      </c>
      <c r="F36603">
        <v>-1</v>
      </c>
      <c r="G36603">
        <v>3620</v>
      </c>
      <c r="H36603" t="s">
        <v>50280</v>
      </c>
      <c r="I36603">
        <v>0</v>
      </c>
      <c r="J36603" t="s">
        <v>50273</v>
      </c>
      <c r="K36603" t="s">
        <v>338</v>
      </c>
      <c r="L36603" t="s">
        <v>50273</v>
      </c>
      <c r="M36603">
        <v>3</v>
      </c>
      <c r="N36603" t="s">
        <v>50280</v>
      </c>
      <c r="O36603" t="s">
        <v>1656</v>
      </c>
      <c r="P36603">
        <v>1</v>
      </c>
      <c r="Q36603" t="s">
        <v>25</v>
      </c>
      <c r="R36603">
        <v>-1</v>
      </c>
      <c r="S36603" t="s">
        <v>26</v>
      </c>
    </row>
    <row r="36604" spans="1:19" x14ac:dyDescent="0.35">
      <c r="A36604" t="s">
        <v>1656</v>
      </c>
      <c r="B36604">
        <v>609.29295339999999</v>
      </c>
      <c r="C36604">
        <v>494.29731049999998</v>
      </c>
      <c r="D36604">
        <v>66.599999999999994</v>
      </c>
      <c r="E36604" t="s">
        <v>50282</v>
      </c>
      <c r="F36604">
        <v>-1</v>
      </c>
      <c r="G36604">
        <v>3624.6</v>
      </c>
      <c r="H36604" t="s">
        <v>50280</v>
      </c>
      <c r="I36604">
        <v>0</v>
      </c>
      <c r="J36604" t="s">
        <v>50273</v>
      </c>
      <c r="K36604" t="s">
        <v>213</v>
      </c>
      <c r="L36604" t="s">
        <v>50273</v>
      </c>
      <c r="M36604">
        <v>3</v>
      </c>
      <c r="N36604" t="s">
        <v>50280</v>
      </c>
      <c r="O36604" t="s">
        <v>1656</v>
      </c>
      <c r="P36604">
        <v>1</v>
      </c>
      <c r="Q36604" t="s">
        <v>25</v>
      </c>
      <c r="R36604">
        <v>-1</v>
      </c>
      <c r="S36604" t="s">
        <v>26</v>
      </c>
    </row>
    <row r="36605" spans="1:19" x14ac:dyDescent="0.35">
      <c r="A36605" t="s">
        <v>1656</v>
      </c>
      <c r="B36605">
        <v>609.29295339999999</v>
      </c>
      <c r="C36605">
        <v>785.41921660000003</v>
      </c>
      <c r="D36605">
        <v>66.599999999999994</v>
      </c>
      <c r="E36605" t="s">
        <v>50283</v>
      </c>
      <c r="F36605">
        <v>-1</v>
      </c>
      <c r="G36605">
        <v>6651.4</v>
      </c>
      <c r="H36605" t="s">
        <v>50280</v>
      </c>
      <c r="I36605">
        <v>0</v>
      </c>
      <c r="J36605" t="s">
        <v>50273</v>
      </c>
      <c r="K36605" t="s">
        <v>2472</v>
      </c>
      <c r="L36605" t="s">
        <v>50273</v>
      </c>
      <c r="M36605">
        <v>3</v>
      </c>
      <c r="N36605" t="s">
        <v>50280</v>
      </c>
      <c r="O36605" t="s">
        <v>1656</v>
      </c>
      <c r="P36605">
        <v>1</v>
      </c>
      <c r="Q36605" t="s">
        <v>25</v>
      </c>
      <c r="R36605">
        <v>-1</v>
      </c>
      <c r="S36605" t="s">
        <v>26</v>
      </c>
    </row>
    <row r="36606" spans="1:19" x14ac:dyDescent="0.35">
      <c r="A36606" t="s">
        <v>1656</v>
      </c>
      <c r="B36606">
        <v>609.29295339999999</v>
      </c>
      <c r="C36606">
        <v>380.14522649999998</v>
      </c>
      <c r="D36606">
        <v>66.599999999999994</v>
      </c>
      <c r="E36606" t="s">
        <v>50284</v>
      </c>
      <c r="F36606">
        <v>-1</v>
      </c>
      <c r="G36606">
        <v>3709.3</v>
      </c>
      <c r="H36606" t="s">
        <v>50280</v>
      </c>
      <c r="I36606">
        <v>0</v>
      </c>
      <c r="J36606" t="s">
        <v>50273</v>
      </c>
      <c r="K36606" t="s">
        <v>1202</v>
      </c>
      <c r="L36606" t="s">
        <v>50273</v>
      </c>
      <c r="M36606">
        <v>3</v>
      </c>
      <c r="N36606" t="s">
        <v>50280</v>
      </c>
      <c r="O36606" t="s">
        <v>1656</v>
      </c>
      <c r="P36606">
        <v>1</v>
      </c>
      <c r="Q36606" t="s">
        <v>33</v>
      </c>
      <c r="R36606">
        <v>-1</v>
      </c>
      <c r="S36606" t="s">
        <v>26</v>
      </c>
    </row>
    <row r="36607" spans="1:19" x14ac:dyDescent="0.35">
      <c r="A36607" t="s">
        <v>1656</v>
      </c>
      <c r="B36607">
        <v>609.29295339999999</v>
      </c>
      <c r="C36607">
        <v>665.2776973</v>
      </c>
      <c r="D36607">
        <v>66.599999999999994</v>
      </c>
      <c r="E36607" t="s">
        <v>50285</v>
      </c>
      <c r="F36607">
        <v>-1</v>
      </c>
      <c r="G36607">
        <v>3374.3</v>
      </c>
      <c r="H36607" t="s">
        <v>50280</v>
      </c>
      <c r="I36607">
        <v>0</v>
      </c>
      <c r="J36607" t="s">
        <v>50273</v>
      </c>
      <c r="K36607" t="s">
        <v>2064</v>
      </c>
      <c r="L36607" t="s">
        <v>50273</v>
      </c>
      <c r="M36607">
        <v>3</v>
      </c>
      <c r="N36607" t="s">
        <v>50280</v>
      </c>
      <c r="O36607" t="s">
        <v>1656</v>
      </c>
      <c r="P36607">
        <v>1</v>
      </c>
      <c r="Q36607" t="s">
        <v>33</v>
      </c>
      <c r="R36607">
        <v>-1</v>
      </c>
      <c r="S36607" t="s">
        <v>26</v>
      </c>
    </row>
    <row r="36608" spans="1:19" x14ac:dyDescent="0.35">
      <c r="A36608" t="s">
        <v>9155</v>
      </c>
      <c r="B36608">
        <v>540.25225109999997</v>
      </c>
      <c r="C36608">
        <v>424.20816960000002</v>
      </c>
      <c r="D36608">
        <v>-2.4</v>
      </c>
      <c r="E36608" t="s">
        <v>50286</v>
      </c>
      <c r="F36608">
        <v>-1</v>
      </c>
      <c r="G36608">
        <v>1900.5</v>
      </c>
      <c r="H36608" t="s">
        <v>50287</v>
      </c>
      <c r="I36608">
        <v>0</v>
      </c>
      <c r="J36608" t="s">
        <v>36741</v>
      </c>
      <c r="K36608" t="s">
        <v>50288</v>
      </c>
      <c r="L36608" t="s">
        <v>36743</v>
      </c>
      <c r="M36608">
        <v>2</v>
      </c>
      <c r="N36608" t="s">
        <v>50287</v>
      </c>
      <c r="O36608" t="s">
        <v>9155</v>
      </c>
      <c r="P36608">
        <v>2</v>
      </c>
      <c r="Q36608" t="s">
        <v>25</v>
      </c>
      <c r="R36608">
        <v>8</v>
      </c>
      <c r="S36608" t="s">
        <v>26</v>
      </c>
    </row>
    <row r="36609" spans="1:19" x14ac:dyDescent="0.35">
      <c r="A36609" t="s">
        <v>9155</v>
      </c>
      <c r="B36609">
        <v>540.25225109999997</v>
      </c>
      <c r="C36609">
        <v>748.34064869999997</v>
      </c>
      <c r="D36609">
        <v>-2.4</v>
      </c>
      <c r="E36609" t="s">
        <v>50289</v>
      </c>
      <c r="F36609">
        <v>-1</v>
      </c>
      <c r="G36609">
        <v>10000</v>
      </c>
      <c r="H36609" t="s">
        <v>50287</v>
      </c>
      <c r="I36609">
        <v>0</v>
      </c>
      <c r="J36609" t="s">
        <v>36741</v>
      </c>
      <c r="K36609" t="s">
        <v>1024</v>
      </c>
      <c r="L36609" t="s">
        <v>36743</v>
      </c>
      <c r="M36609">
        <v>2</v>
      </c>
      <c r="N36609" t="s">
        <v>50287</v>
      </c>
      <c r="O36609" t="s">
        <v>9155</v>
      </c>
      <c r="P36609">
        <v>1</v>
      </c>
      <c r="Q36609" t="s">
        <v>25</v>
      </c>
      <c r="R36609">
        <v>7</v>
      </c>
      <c r="S36609" t="s">
        <v>26</v>
      </c>
    </row>
    <row r="36610" spans="1:19" x14ac:dyDescent="0.35">
      <c r="A36610" t="s">
        <v>9155</v>
      </c>
      <c r="B36610">
        <v>540.25225109999997</v>
      </c>
      <c r="C36610">
        <v>374.67396259999998</v>
      </c>
      <c r="D36610">
        <v>-2.4</v>
      </c>
      <c r="E36610" t="s">
        <v>50290</v>
      </c>
      <c r="F36610">
        <v>-1</v>
      </c>
      <c r="G36610">
        <v>575.6</v>
      </c>
      <c r="H36610" t="s">
        <v>50287</v>
      </c>
      <c r="I36610">
        <v>0</v>
      </c>
      <c r="J36610" t="s">
        <v>36741</v>
      </c>
      <c r="K36610" t="s">
        <v>2594</v>
      </c>
      <c r="L36610" t="s">
        <v>36743</v>
      </c>
      <c r="M36610">
        <v>2</v>
      </c>
      <c r="N36610" t="s">
        <v>50287</v>
      </c>
      <c r="O36610" t="s">
        <v>9155</v>
      </c>
      <c r="P36610">
        <v>2</v>
      </c>
      <c r="Q36610" t="s">
        <v>25</v>
      </c>
      <c r="R36610">
        <v>7</v>
      </c>
      <c r="S36610" t="s">
        <v>26</v>
      </c>
    </row>
    <row r="36611" spans="1:19" x14ac:dyDescent="0.35">
      <c r="A36611" t="s">
        <v>9155</v>
      </c>
      <c r="B36611">
        <v>540.25225109999997</v>
      </c>
      <c r="C36611">
        <v>517.27288669999996</v>
      </c>
      <c r="D36611">
        <v>-2.4</v>
      </c>
      <c r="E36611" t="s">
        <v>50291</v>
      </c>
      <c r="F36611">
        <v>-1</v>
      </c>
      <c r="G36611">
        <v>3909.3</v>
      </c>
      <c r="H36611" t="s">
        <v>50287</v>
      </c>
      <c r="I36611">
        <v>0</v>
      </c>
      <c r="J36611" t="s">
        <v>36741</v>
      </c>
      <c r="K36611" t="s">
        <v>344</v>
      </c>
      <c r="L36611" t="s">
        <v>36743</v>
      </c>
      <c r="M36611">
        <v>2</v>
      </c>
      <c r="N36611" t="s">
        <v>50287</v>
      </c>
      <c r="O36611" t="s">
        <v>9155</v>
      </c>
      <c r="P36611">
        <v>1</v>
      </c>
      <c r="Q36611" t="s">
        <v>25</v>
      </c>
      <c r="R36611">
        <v>5</v>
      </c>
      <c r="S36611" t="s">
        <v>26</v>
      </c>
    </row>
    <row r="36612" spans="1:19" x14ac:dyDescent="0.35">
      <c r="A36612" t="s">
        <v>9155</v>
      </c>
      <c r="B36612">
        <v>540.25225109999997</v>
      </c>
      <c r="C36612">
        <v>847.40906259999997</v>
      </c>
      <c r="D36612">
        <v>-2.4</v>
      </c>
      <c r="E36612" t="s">
        <v>50292</v>
      </c>
      <c r="F36612">
        <v>-1</v>
      </c>
      <c r="G36612">
        <v>7546.7</v>
      </c>
      <c r="H36612" t="s">
        <v>50287</v>
      </c>
      <c r="I36612">
        <v>0</v>
      </c>
      <c r="J36612" t="s">
        <v>36741</v>
      </c>
      <c r="K36612" t="s">
        <v>118</v>
      </c>
      <c r="L36612" t="s">
        <v>36743</v>
      </c>
      <c r="M36612">
        <v>2</v>
      </c>
      <c r="N36612" t="s">
        <v>50287</v>
      </c>
      <c r="O36612" t="s">
        <v>9155</v>
      </c>
      <c r="P36612">
        <v>1</v>
      </c>
      <c r="Q36612" t="s">
        <v>25</v>
      </c>
      <c r="R36612">
        <v>8</v>
      </c>
      <c r="S36612" t="s">
        <v>26</v>
      </c>
    </row>
    <row r="36613" spans="1:19" x14ac:dyDescent="0.35">
      <c r="A36613" t="s">
        <v>9155</v>
      </c>
      <c r="B36613">
        <v>540.25225109999997</v>
      </c>
      <c r="C36613">
        <v>588.3100005</v>
      </c>
      <c r="D36613">
        <v>-2.4</v>
      </c>
      <c r="E36613" t="s">
        <v>50293</v>
      </c>
      <c r="F36613">
        <v>-1</v>
      </c>
      <c r="G36613">
        <v>5984.7</v>
      </c>
      <c r="H36613" t="s">
        <v>50287</v>
      </c>
      <c r="I36613">
        <v>0</v>
      </c>
      <c r="J36613" t="s">
        <v>36741</v>
      </c>
      <c r="K36613" t="s">
        <v>725</v>
      </c>
      <c r="L36613" t="s">
        <v>36743</v>
      </c>
      <c r="M36613">
        <v>2</v>
      </c>
      <c r="N36613" t="s">
        <v>50287</v>
      </c>
      <c r="O36613" t="s">
        <v>9155</v>
      </c>
      <c r="P36613">
        <v>1</v>
      </c>
      <c r="Q36613" t="s">
        <v>25</v>
      </c>
      <c r="R36613">
        <v>6</v>
      </c>
      <c r="S36613" t="s">
        <v>26</v>
      </c>
    </row>
    <row r="36614" spans="1:19" x14ac:dyDescent="0.35">
      <c r="A36614" t="s">
        <v>27673</v>
      </c>
      <c r="B36614">
        <v>564.27044379999995</v>
      </c>
      <c r="C36614">
        <v>895.44544810000002</v>
      </c>
      <c r="D36614">
        <v>18.100000000000001</v>
      </c>
      <c r="E36614" t="s">
        <v>50294</v>
      </c>
      <c r="F36614">
        <v>-1</v>
      </c>
      <c r="G36614">
        <v>7671.2</v>
      </c>
      <c r="H36614" t="s">
        <v>50295</v>
      </c>
      <c r="I36614">
        <v>0</v>
      </c>
      <c r="J36614" t="s">
        <v>36751</v>
      </c>
      <c r="K36614" t="s">
        <v>2401</v>
      </c>
      <c r="L36614" t="s">
        <v>36752</v>
      </c>
      <c r="M36614">
        <v>2</v>
      </c>
      <c r="N36614" t="s">
        <v>50295</v>
      </c>
      <c r="O36614" t="s">
        <v>27673</v>
      </c>
      <c r="P36614">
        <v>1</v>
      </c>
      <c r="Q36614" t="s">
        <v>25</v>
      </c>
      <c r="R36614">
        <v>8</v>
      </c>
      <c r="S36614" t="s">
        <v>26</v>
      </c>
    </row>
    <row r="36615" spans="1:19" x14ac:dyDescent="0.35">
      <c r="A36615" t="s">
        <v>27673</v>
      </c>
      <c r="B36615">
        <v>564.27044379999995</v>
      </c>
      <c r="C36615">
        <v>508.28780849999998</v>
      </c>
      <c r="D36615">
        <v>18.100000000000001</v>
      </c>
      <c r="E36615" t="s">
        <v>50296</v>
      </c>
      <c r="F36615">
        <v>-1</v>
      </c>
      <c r="G36615">
        <v>564.79999999999995</v>
      </c>
      <c r="H36615" t="s">
        <v>50295</v>
      </c>
      <c r="I36615">
        <v>0</v>
      </c>
      <c r="J36615" t="s">
        <v>36751</v>
      </c>
      <c r="K36615" t="s">
        <v>336</v>
      </c>
      <c r="L36615" t="s">
        <v>36752</v>
      </c>
      <c r="M36615">
        <v>2</v>
      </c>
      <c r="N36615" t="s">
        <v>50295</v>
      </c>
      <c r="O36615" t="s">
        <v>27673</v>
      </c>
      <c r="P36615">
        <v>1</v>
      </c>
      <c r="Q36615" t="s">
        <v>25</v>
      </c>
      <c r="R36615">
        <v>4</v>
      </c>
      <c r="S36615" t="s">
        <v>26</v>
      </c>
    </row>
    <row r="36616" spans="1:19" x14ac:dyDescent="0.35">
      <c r="A36616" t="s">
        <v>27673</v>
      </c>
      <c r="B36616">
        <v>564.27044379999995</v>
      </c>
      <c r="C36616">
        <v>448.22636230000001</v>
      </c>
      <c r="D36616">
        <v>18.100000000000001</v>
      </c>
      <c r="E36616" t="s">
        <v>50297</v>
      </c>
      <c r="F36616">
        <v>-1</v>
      </c>
      <c r="G36616">
        <v>1867.6</v>
      </c>
      <c r="H36616" t="s">
        <v>50295</v>
      </c>
      <c r="I36616">
        <v>0</v>
      </c>
      <c r="J36616" t="s">
        <v>36751</v>
      </c>
      <c r="K36616" t="s">
        <v>334</v>
      </c>
      <c r="L36616" t="s">
        <v>36752</v>
      </c>
      <c r="M36616">
        <v>2</v>
      </c>
      <c r="N36616" t="s">
        <v>50295</v>
      </c>
      <c r="O36616" t="s">
        <v>27673</v>
      </c>
      <c r="P36616">
        <v>2</v>
      </c>
      <c r="Q36616" t="s">
        <v>25</v>
      </c>
      <c r="R36616">
        <v>8</v>
      </c>
      <c r="S36616" t="s">
        <v>26</v>
      </c>
    </row>
    <row r="36617" spans="1:19" x14ac:dyDescent="0.35">
      <c r="A36617" t="s">
        <v>27673</v>
      </c>
      <c r="B36617">
        <v>564.27044379999995</v>
      </c>
      <c r="C36617">
        <v>398.69215530000002</v>
      </c>
      <c r="D36617">
        <v>18.100000000000001</v>
      </c>
      <c r="E36617" t="s">
        <v>50298</v>
      </c>
      <c r="F36617">
        <v>-1</v>
      </c>
      <c r="G36617">
        <v>521.29999999999995</v>
      </c>
      <c r="H36617" t="s">
        <v>50295</v>
      </c>
      <c r="I36617">
        <v>0</v>
      </c>
      <c r="J36617" t="s">
        <v>36751</v>
      </c>
      <c r="K36617" t="s">
        <v>4251</v>
      </c>
      <c r="L36617" t="s">
        <v>36752</v>
      </c>
      <c r="M36617">
        <v>2</v>
      </c>
      <c r="N36617" t="s">
        <v>50295</v>
      </c>
      <c r="O36617" t="s">
        <v>27673</v>
      </c>
      <c r="P36617">
        <v>2</v>
      </c>
      <c r="Q36617" t="s">
        <v>25</v>
      </c>
      <c r="R36617">
        <v>7</v>
      </c>
      <c r="S36617" t="s">
        <v>26</v>
      </c>
    </row>
    <row r="36618" spans="1:19" x14ac:dyDescent="0.35">
      <c r="A36618" t="s">
        <v>27673</v>
      </c>
      <c r="B36618">
        <v>564.27044379999995</v>
      </c>
      <c r="C36618">
        <v>636.34638600000005</v>
      </c>
      <c r="D36618">
        <v>18.100000000000001</v>
      </c>
      <c r="E36618" t="s">
        <v>50299</v>
      </c>
      <c r="F36618">
        <v>-1</v>
      </c>
      <c r="G36618">
        <v>5363.1</v>
      </c>
      <c r="H36618" t="s">
        <v>50295</v>
      </c>
      <c r="I36618">
        <v>0</v>
      </c>
      <c r="J36618" t="s">
        <v>36751</v>
      </c>
      <c r="K36618" t="s">
        <v>725</v>
      </c>
      <c r="L36618" t="s">
        <v>36752</v>
      </c>
      <c r="M36618">
        <v>2</v>
      </c>
      <c r="N36618" t="s">
        <v>50295</v>
      </c>
      <c r="O36618" t="s">
        <v>27673</v>
      </c>
      <c r="P36618">
        <v>1</v>
      </c>
      <c r="Q36618" t="s">
        <v>25</v>
      </c>
      <c r="R36618">
        <v>6</v>
      </c>
      <c r="S36618" t="s">
        <v>26</v>
      </c>
    </row>
    <row r="36619" spans="1:19" x14ac:dyDescent="0.35">
      <c r="A36619" t="s">
        <v>27673</v>
      </c>
      <c r="B36619">
        <v>564.27044379999995</v>
      </c>
      <c r="C36619">
        <v>796.37703420000003</v>
      </c>
      <c r="D36619">
        <v>18.100000000000001</v>
      </c>
      <c r="E36619" t="s">
        <v>50300</v>
      </c>
      <c r="F36619">
        <v>-1</v>
      </c>
      <c r="G36619">
        <v>9629</v>
      </c>
      <c r="H36619" t="s">
        <v>50295</v>
      </c>
      <c r="I36619">
        <v>0</v>
      </c>
      <c r="J36619" t="s">
        <v>36751</v>
      </c>
      <c r="K36619" t="s">
        <v>451</v>
      </c>
      <c r="L36619" t="s">
        <v>36752</v>
      </c>
      <c r="M36619">
        <v>2</v>
      </c>
      <c r="N36619" t="s">
        <v>50295</v>
      </c>
      <c r="O36619" t="s">
        <v>27673</v>
      </c>
      <c r="P36619">
        <v>1</v>
      </c>
      <c r="Q36619" t="s">
        <v>25</v>
      </c>
      <c r="R36619">
        <v>7</v>
      </c>
      <c r="S36619" t="s">
        <v>26</v>
      </c>
    </row>
    <row r="36620" spans="1:19" x14ac:dyDescent="0.35">
      <c r="A36620" t="s">
        <v>27673</v>
      </c>
      <c r="B36620">
        <v>572.26790119999998</v>
      </c>
      <c r="C36620">
        <v>448.22636230000001</v>
      </c>
      <c r="D36620">
        <v>6</v>
      </c>
      <c r="E36620" t="s">
        <v>50301</v>
      </c>
      <c r="F36620">
        <v>-1</v>
      </c>
      <c r="G36620">
        <v>367.7</v>
      </c>
      <c r="H36620" t="s">
        <v>50302</v>
      </c>
      <c r="I36620">
        <v>0</v>
      </c>
      <c r="J36620" t="s">
        <v>36751</v>
      </c>
      <c r="K36620" t="s">
        <v>5279</v>
      </c>
      <c r="L36620" t="s">
        <v>50303</v>
      </c>
      <c r="M36620">
        <v>2</v>
      </c>
      <c r="N36620" t="s">
        <v>50302</v>
      </c>
      <c r="O36620" t="s">
        <v>27673</v>
      </c>
      <c r="P36620">
        <v>2</v>
      </c>
      <c r="Q36620" t="s">
        <v>25</v>
      </c>
      <c r="R36620">
        <v>8</v>
      </c>
      <c r="S36620" t="s">
        <v>26</v>
      </c>
    </row>
    <row r="36621" spans="1:19" x14ac:dyDescent="0.35">
      <c r="A36621" t="s">
        <v>27673</v>
      </c>
      <c r="B36621">
        <v>572.26790119999998</v>
      </c>
      <c r="C36621">
        <v>895.44544810000002</v>
      </c>
      <c r="D36621">
        <v>6</v>
      </c>
      <c r="E36621" t="s">
        <v>50304</v>
      </c>
      <c r="F36621">
        <v>-1</v>
      </c>
      <c r="G36621">
        <v>1817</v>
      </c>
      <c r="H36621" t="s">
        <v>50302</v>
      </c>
      <c r="I36621">
        <v>0</v>
      </c>
      <c r="J36621" t="s">
        <v>36751</v>
      </c>
      <c r="K36621" t="s">
        <v>1513</v>
      </c>
      <c r="L36621" t="s">
        <v>50303</v>
      </c>
      <c r="M36621">
        <v>2</v>
      </c>
      <c r="N36621" t="s">
        <v>50302</v>
      </c>
      <c r="O36621" t="s">
        <v>27673</v>
      </c>
      <c r="P36621">
        <v>1</v>
      </c>
      <c r="Q36621" t="s">
        <v>25</v>
      </c>
      <c r="R36621">
        <v>8</v>
      </c>
      <c r="S36621" t="s">
        <v>26</v>
      </c>
    </row>
    <row r="36622" spans="1:19" x14ac:dyDescent="0.35">
      <c r="A36622" t="s">
        <v>27673</v>
      </c>
      <c r="B36622">
        <v>572.26790119999998</v>
      </c>
      <c r="C36622">
        <v>636.34638600000005</v>
      </c>
      <c r="D36622">
        <v>6</v>
      </c>
      <c r="E36622" t="s">
        <v>50305</v>
      </c>
      <c r="F36622">
        <v>-1</v>
      </c>
      <c r="G36622">
        <v>729.8</v>
      </c>
      <c r="H36622" t="s">
        <v>50302</v>
      </c>
      <c r="I36622">
        <v>0</v>
      </c>
      <c r="J36622" t="s">
        <v>36751</v>
      </c>
      <c r="K36622" t="s">
        <v>1260</v>
      </c>
      <c r="L36622" t="s">
        <v>50303</v>
      </c>
      <c r="M36622">
        <v>2</v>
      </c>
      <c r="N36622" t="s">
        <v>50302</v>
      </c>
      <c r="O36622" t="s">
        <v>27673</v>
      </c>
      <c r="P36622">
        <v>1</v>
      </c>
      <c r="Q36622" t="s">
        <v>25</v>
      </c>
      <c r="R36622">
        <v>6</v>
      </c>
      <c r="S36622" t="s">
        <v>26</v>
      </c>
    </row>
    <row r="36623" spans="1:19" x14ac:dyDescent="0.35">
      <c r="A36623" t="s">
        <v>27673</v>
      </c>
      <c r="B36623">
        <v>572.26790119999998</v>
      </c>
      <c r="C36623">
        <v>565.30927220000001</v>
      </c>
      <c r="D36623">
        <v>6</v>
      </c>
      <c r="E36623" t="s">
        <v>50306</v>
      </c>
      <c r="F36623">
        <v>-1</v>
      </c>
      <c r="G36623">
        <v>796.6</v>
      </c>
      <c r="H36623" t="s">
        <v>50302</v>
      </c>
      <c r="I36623">
        <v>0</v>
      </c>
      <c r="J36623" t="s">
        <v>36751</v>
      </c>
      <c r="K36623" t="s">
        <v>589</v>
      </c>
      <c r="L36623" t="s">
        <v>50303</v>
      </c>
      <c r="M36623">
        <v>2</v>
      </c>
      <c r="N36623" t="s">
        <v>50302</v>
      </c>
      <c r="O36623" t="s">
        <v>27673</v>
      </c>
      <c r="P36623">
        <v>1</v>
      </c>
      <c r="Q36623" t="s">
        <v>25</v>
      </c>
      <c r="R36623">
        <v>5</v>
      </c>
      <c r="S36623" t="s">
        <v>26</v>
      </c>
    </row>
    <row r="36624" spans="1:19" x14ac:dyDescent="0.35">
      <c r="A36624" t="s">
        <v>27673</v>
      </c>
      <c r="B36624">
        <v>572.26790119999998</v>
      </c>
      <c r="C36624">
        <v>796.37703420000003</v>
      </c>
      <c r="D36624">
        <v>6</v>
      </c>
      <c r="E36624" t="s">
        <v>50307</v>
      </c>
      <c r="F36624">
        <v>-1</v>
      </c>
      <c r="G36624">
        <v>2962.3</v>
      </c>
      <c r="H36624" t="s">
        <v>50302</v>
      </c>
      <c r="I36624">
        <v>0</v>
      </c>
      <c r="J36624" t="s">
        <v>36751</v>
      </c>
      <c r="K36624" t="s">
        <v>361</v>
      </c>
      <c r="L36624" t="s">
        <v>50303</v>
      </c>
      <c r="M36624">
        <v>2</v>
      </c>
      <c r="N36624" t="s">
        <v>50302</v>
      </c>
      <c r="O36624" t="s">
        <v>27673</v>
      </c>
      <c r="P36624">
        <v>1</v>
      </c>
      <c r="Q36624" t="s">
        <v>25</v>
      </c>
      <c r="R36624">
        <v>7</v>
      </c>
      <c r="S36624" t="s">
        <v>26</v>
      </c>
    </row>
    <row r="36625" spans="1:19" x14ac:dyDescent="0.35">
      <c r="A36625" t="s">
        <v>27673</v>
      </c>
      <c r="B36625">
        <v>572.26790119999998</v>
      </c>
      <c r="C36625">
        <v>508.1894163</v>
      </c>
      <c r="D36625">
        <v>6</v>
      </c>
      <c r="E36625" t="s">
        <v>50308</v>
      </c>
      <c r="F36625">
        <v>-1</v>
      </c>
      <c r="G36625">
        <v>249.7</v>
      </c>
      <c r="H36625" t="s">
        <v>50302</v>
      </c>
      <c r="I36625">
        <v>0</v>
      </c>
      <c r="J36625" t="s">
        <v>36751</v>
      </c>
      <c r="K36625" t="s">
        <v>1590</v>
      </c>
      <c r="L36625" t="s">
        <v>50303</v>
      </c>
      <c r="M36625">
        <v>2</v>
      </c>
      <c r="N36625" t="s">
        <v>50302</v>
      </c>
      <c r="O36625" t="s">
        <v>27673</v>
      </c>
      <c r="P36625">
        <v>1</v>
      </c>
      <c r="Q36625" t="s">
        <v>33</v>
      </c>
      <c r="R36625">
        <v>4</v>
      </c>
      <c r="S36625" t="s">
        <v>26</v>
      </c>
    </row>
    <row r="36626" spans="1:19" x14ac:dyDescent="0.35">
      <c r="A36626" t="s">
        <v>12403</v>
      </c>
      <c r="B36626">
        <v>591.31537430000003</v>
      </c>
      <c r="C36626">
        <v>722.40831749999995</v>
      </c>
      <c r="D36626">
        <v>48.5</v>
      </c>
      <c r="E36626" t="s">
        <v>50309</v>
      </c>
      <c r="F36626">
        <v>-1</v>
      </c>
      <c r="G36626">
        <v>3849.1</v>
      </c>
      <c r="H36626" t="s">
        <v>50310</v>
      </c>
      <c r="I36626">
        <v>0</v>
      </c>
      <c r="J36626" t="s">
        <v>12406</v>
      </c>
      <c r="K36626" t="s">
        <v>586</v>
      </c>
      <c r="L36626" t="s">
        <v>21910</v>
      </c>
      <c r="M36626">
        <v>2</v>
      </c>
      <c r="N36626" t="s">
        <v>50310</v>
      </c>
      <c r="O36626" t="s">
        <v>12403</v>
      </c>
      <c r="P36626">
        <v>1</v>
      </c>
      <c r="Q36626" t="s">
        <v>25</v>
      </c>
      <c r="R36626">
        <v>6</v>
      </c>
      <c r="S36626" t="s">
        <v>26</v>
      </c>
    </row>
    <row r="36627" spans="1:19" x14ac:dyDescent="0.35">
      <c r="A36627" t="s">
        <v>12403</v>
      </c>
      <c r="B36627">
        <v>591.31537430000003</v>
      </c>
      <c r="C36627">
        <v>892.51384519999999</v>
      </c>
      <c r="D36627">
        <v>48.5</v>
      </c>
      <c r="E36627" t="s">
        <v>50311</v>
      </c>
      <c r="F36627">
        <v>-1</v>
      </c>
      <c r="G36627">
        <v>4693.7</v>
      </c>
      <c r="H36627" t="s">
        <v>50310</v>
      </c>
      <c r="I36627">
        <v>0</v>
      </c>
      <c r="J36627" t="s">
        <v>12406</v>
      </c>
      <c r="K36627" t="s">
        <v>352</v>
      </c>
      <c r="L36627" t="s">
        <v>21910</v>
      </c>
      <c r="M36627">
        <v>2</v>
      </c>
      <c r="N36627" t="s">
        <v>50310</v>
      </c>
      <c r="O36627" t="s">
        <v>12403</v>
      </c>
      <c r="P36627">
        <v>1</v>
      </c>
      <c r="Q36627" t="s">
        <v>25</v>
      </c>
      <c r="R36627">
        <v>8</v>
      </c>
      <c r="S36627" t="s">
        <v>26</v>
      </c>
    </row>
    <row r="36628" spans="1:19" x14ac:dyDescent="0.35">
      <c r="A36628" t="s">
        <v>12403</v>
      </c>
      <c r="B36628">
        <v>591.31537430000003</v>
      </c>
      <c r="C36628">
        <v>835.49238149999996</v>
      </c>
      <c r="D36628">
        <v>48.5</v>
      </c>
      <c r="E36628" t="s">
        <v>50312</v>
      </c>
      <c r="F36628">
        <v>-1</v>
      </c>
      <c r="G36628">
        <v>1066.2</v>
      </c>
      <c r="H36628" t="s">
        <v>50310</v>
      </c>
      <c r="I36628">
        <v>0</v>
      </c>
      <c r="J36628" t="s">
        <v>12406</v>
      </c>
      <c r="K36628" t="s">
        <v>464</v>
      </c>
      <c r="L36628" t="s">
        <v>21910</v>
      </c>
      <c r="M36628">
        <v>2</v>
      </c>
      <c r="N36628" t="s">
        <v>50310</v>
      </c>
      <c r="O36628" t="s">
        <v>12403</v>
      </c>
      <c r="P36628">
        <v>1</v>
      </c>
      <c r="Q36628" t="s">
        <v>25</v>
      </c>
      <c r="R36628">
        <v>7</v>
      </c>
      <c r="S36628" t="s">
        <v>26</v>
      </c>
    </row>
    <row r="36629" spans="1:19" x14ac:dyDescent="0.35">
      <c r="A36629" t="s">
        <v>12403</v>
      </c>
      <c r="B36629">
        <v>591.31537430000003</v>
      </c>
      <c r="C36629">
        <v>423.26019669999999</v>
      </c>
      <c r="D36629">
        <v>48.5</v>
      </c>
      <c r="E36629" t="s">
        <v>50313</v>
      </c>
      <c r="F36629">
        <v>-1</v>
      </c>
      <c r="G36629">
        <v>1016.2</v>
      </c>
      <c r="H36629" t="s">
        <v>50310</v>
      </c>
      <c r="I36629">
        <v>0</v>
      </c>
      <c r="J36629" t="s">
        <v>12406</v>
      </c>
      <c r="K36629" t="s">
        <v>198</v>
      </c>
      <c r="L36629" t="s">
        <v>21910</v>
      </c>
      <c r="M36629">
        <v>2</v>
      </c>
      <c r="N36629" t="s">
        <v>50310</v>
      </c>
      <c r="O36629" t="s">
        <v>12403</v>
      </c>
      <c r="P36629">
        <v>1</v>
      </c>
      <c r="Q36629" t="s">
        <v>25</v>
      </c>
      <c r="R36629">
        <v>3</v>
      </c>
      <c r="S36629" t="s">
        <v>26</v>
      </c>
    </row>
    <row r="36630" spans="1:19" x14ac:dyDescent="0.35">
      <c r="A36630" t="s">
        <v>12403</v>
      </c>
      <c r="B36630">
        <v>591.31537430000003</v>
      </c>
      <c r="C36630">
        <v>963.55095900000003</v>
      </c>
      <c r="D36630">
        <v>48.5</v>
      </c>
      <c r="E36630" t="s">
        <v>50314</v>
      </c>
      <c r="F36630">
        <v>-1</v>
      </c>
      <c r="G36630">
        <v>4669.5</v>
      </c>
      <c r="H36630" t="s">
        <v>50310</v>
      </c>
      <c r="I36630">
        <v>0</v>
      </c>
      <c r="J36630" t="s">
        <v>12406</v>
      </c>
      <c r="K36630" t="s">
        <v>627</v>
      </c>
      <c r="L36630" t="s">
        <v>21910</v>
      </c>
      <c r="M36630">
        <v>2</v>
      </c>
      <c r="N36630" t="s">
        <v>50310</v>
      </c>
      <c r="O36630" t="s">
        <v>12403</v>
      </c>
      <c r="P36630">
        <v>1</v>
      </c>
      <c r="Q36630" t="s">
        <v>25</v>
      </c>
      <c r="R36630">
        <v>9</v>
      </c>
      <c r="S36630" t="s">
        <v>26</v>
      </c>
    </row>
    <row r="36631" spans="1:19" x14ac:dyDescent="0.35">
      <c r="A36631" t="s">
        <v>12403</v>
      </c>
      <c r="B36631">
        <v>591.31537430000003</v>
      </c>
      <c r="C36631">
        <v>460.22243099999997</v>
      </c>
      <c r="D36631">
        <v>48.5</v>
      </c>
      <c r="E36631" t="s">
        <v>50315</v>
      </c>
      <c r="F36631">
        <v>-1</v>
      </c>
      <c r="G36631">
        <v>1124.3</v>
      </c>
      <c r="H36631" t="s">
        <v>50310</v>
      </c>
      <c r="I36631">
        <v>0</v>
      </c>
      <c r="J36631" t="s">
        <v>12406</v>
      </c>
      <c r="K36631" t="s">
        <v>1707</v>
      </c>
      <c r="L36631" t="s">
        <v>21910</v>
      </c>
      <c r="M36631">
        <v>2</v>
      </c>
      <c r="N36631" t="s">
        <v>50310</v>
      </c>
      <c r="O36631" t="s">
        <v>12403</v>
      </c>
      <c r="P36631">
        <v>1</v>
      </c>
      <c r="Q36631" t="s">
        <v>33</v>
      </c>
      <c r="R36631">
        <v>5</v>
      </c>
      <c r="S36631" t="s">
        <v>26</v>
      </c>
    </row>
    <row r="36632" spans="1:19" x14ac:dyDescent="0.35">
      <c r="A36632" t="s">
        <v>339</v>
      </c>
      <c r="B36632">
        <v>447.2581854</v>
      </c>
      <c r="C36632">
        <v>473.3082096</v>
      </c>
      <c r="D36632">
        <v>2.8</v>
      </c>
      <c r="E36632" t="s">
        <v>50316</v>
      </c>
      <c r="F36632">
        <v>-1</v>
      </c>
      <c r="G36632">
        <v>897.7</v>
      </c>
      <c r="H36632" t="s">
        <v>50317</v>
      </c>
      <c r="I36632">
        <v>0</v>
      </c>
      <c r="J36632" t="s">
        <v>50318</v>
      </c>
      <c r="K36632" t="s">
        <v>200</v>
      </c>
      <c r="L36632" t="s">
        <v>50318</v>
      </c>
      <c r="M36632">
        <v>2</v>
      </c>
      <c r="N36632" t="s">
        <v>50317</v>
      </c>
      <c r="O36632" t="s">
        <v>339</v>
      </c>
      <c r="P36632">
        <v>1</v>
      </c>
      <c r="Q36632" t="s">
        <v>25</v>
      </c>
      <c r="R36632">
        <v>-1</v>
      </c>
      <c r="S36632" t="s">
        <v>26</v>
      </c>
    </row>
    <row r="36633" spans="1:19" x14ac:dyDescent="0.35">
      <c r="A36633" t="s">
        <v>339</v>
      </c>
      <c r="B36633">
        <v>447.2581854</v>
      </c>
      <c r="C36633">
        <v>586.39227349999999</v>
      </c>
      <c r="D36633">
        <v>2.8</v>
      </c>
      <c r="E36633" t="s">
        <v>50319</v>
      </c>
      <c r="F36633">
        <v>-1</v>
      </c>
      <c r="G36633">
        <v>291.60000000000002</v>
      </c>
      <c r="H36633" t="s">
        <v>50317</v>
      </c>
      <c r="I36633">
        <v>0</v>
      </c>
      <c r="J36633" t="s">
        <v>50318</v>
      </c>
      <c r="K36633" t="s">
        <v>162</v>
      </c>
      <c r="L36633" t="s">
        <v>50318</v>
      </c>
      <c r="M36633">
        <v>2</v>
      </c>
      <c r="N36633" t="s">
        <v>50317</v>
      </c>
      <c r="O36633" t="s">
        <v>339</v>
      </c>
      <c r="P36633">
        <v>1</v>
      </c>
      <c r="Q36633" t="s">
        <v>25</v>
      </c>
      <c r="R36633">
        <v>-1</v>
      </c>
      <c r="S36633" t="s">
        <v>26</v>
      </c>
    </row>
    <row r="36634" spans="1:19" x14ac:dyDescent="0.35">
      <c r="A36634" t="s">
        <v>339</v>
      </c>
      <c r="B36634">
        <v>447.2581854</v>
      </c>
      <c r="C36634">
        <v>730.44576570000004</v>
      </c>
      <c r="D36634">
        <v>2.8</v>
      </c>
      <c r="E36634" t="s">
        <v>50320</v>
      </c>
      <c r="F36634">
        <v>-1</v>
      </c>
      <c r="G36634">
        <v>2625.8</v>
      </c>
      <c r="H36634" t="s">
        <v>50317</v>
      </c>
      <c r="I36634">
        <v>0</v>
      </c>
      <c r="J36634" t="s">
        <v>50318</v>
      </c>
      <c r="K36634" t="s">
        <v>529</v>
      </c>
      <c r="L36634" t="s">
        <v>50318</v>
      </c>
      <c r="M36634">
        <v>2</v>
      </c>
      <c r="N36634" t="s">
        <v>50317</v>
      </c>
      <c r="O36634" t="s">
        <v>339</v>
      </c>
      <c r="P36634">
        <v>1</v>
      </c>
      <c r="Q36634" t="s">
        <v>25</v>
      </c>
      <c r="R36634">
        <v>-1</v>
      </c>
      <c r="S36634" t="s">
        <v>26</v>
      </c>
    </row>
    <row r="36635" spans="1:19" x14ac:dyDescent="0.35">
      <c r="A36635" t="s">
        <v>339</v>
      </c>
      <c r="B36635">
        <v>447.2581854</v>
      </c>
      <c r="C36635">
        <v>421.20816120000001</v>
      </c>
      <c r="D36635">
        <v>2.8</v>
      </c>
      <c r="E36635" t="s">
        <v>50321</v>
      </c>
      <c r="F36635">
        <v>-1</v>
      </c>
      <c r="G36635">
        <v>331.9</v>
      </c>
      <c r="H36635" t="s">
        <v>50317</v>
      </c>
      <c r="I36635">
        <v>0</v>
      </c>
      <c r="J36635" t="s">
        <v>50318</v>
      </c>
      <c r="K36635" t="s">
        <v>263</v>
      </c>
      <c r="L36635" t="s">
        <v>50318</v>
      </c>
      <c r="M36635">
        <v>2</v>
      </c>
      <c r="N36635" t="s">
        <v>50317</v>
      </c>
      <c r="O36635" t="s">
        <v>339</v>
      </c>
      <c r="P36635">
        <v>1</v>
      </c>
      <c r="Q36635" t="s">
        <v>33</v>
      </c>
      <c r="R36635">
        <v>-1</v>
      </c>
      <c r="S36635" t="s">
        <v>26</v>
      </c>
    </row>
    <row r="36636" spans="1:19" x14ac:dyDescent="0.35">
      <c r="A36636" t="s">
        <v>339</v>
      </c>
      <c r="B36636">
        <v>447.2581854</v>
      </c>
      <c r="C36636">
        <v>360.22414559999999</v>
      </c>
      <c r="D36636">
        <v>2.8</v>
      </c>
      <c r="E36636" t="s">
        <v>50322</v>
      </c>
      <c r="F36636">
        <v>-1</v>
      </c>
      <c r="G36636">
        <v>1049.5</v>
      </c>
      <c r="H36636" t="s">
        <v>50317</v>
      </c>
      <c r="I36636">
        <v>0</v>
      </c>
      <c r="J36636" t="s">
        <v>50318</v>
      </c>
      <c r="K36636" t="s">
        <v>50323</v>
      </c>
      <c r="L36636" t="s">
        <v>50318</v>
      </c>
      <c r="M36636">
        <v>2</v>
      </c>
      <c r="N36636" t="s">
        <v>50317</v>
      </c>
      <c r="O36636" t="s">
        <v>339</v>
      </c>
      <c r="P36636">
        <v>1</v>
      </c>
      <c r="Q36636" t="s">
        <v>25</v>
      </c>
      <c r="R36636">
        <v>-1</v>
      </c>
      <c r="S36636" t="s">
        <v>26</v>
      </c>
    </row>
    <row r="36637" spans="1:19" x14ac:dyDescent="0.35">
      <c r="A36637" t="s">
        <v>339</v>
      </c>
      <c r="B36637">
        <v>447.2581854</v>
      </c>
      <c r="C36637">
        <v>643.41373729999998</v>
      </c>
      <c r="D36637">
        <v>2.8</v>
      </c>
      <c r="E36637" t="s">
        <v>50324</v>
      </c>
      <c r="F36637">
        <v>-1</v>
      </c>
      <c r="G36637">
        <v>3237.3</v>
      </c>
      <c r="H36637" t="s">
        <v>50317</v>
      </c>
      <c r="I36637">
        <v>0</v>
      </c>
      <c r="J36637" t="s">
        <v>50318</v>
      </c>
      <c r="K36637" t="s">
        <v>70</v>
      </c>
      <c r="L36637" t="s">
        <v>50318</v>
      </c>
      <c r="M36637">
        <v>2</v>
      </c>
      <c r="N36637" t="s">
        <v>50317</v>
      </c>
      <c r="O36637" t="s">
        <v>339</v>
      </c>
      <c r="P36637">
        <v>1</v>
      </c>
      <c r="Q36637" t="s">
        <v>25</v>
      </c>
      <c r="R36637">
        <v>-1</v>
      </c>
      <c r="S36637" t="s">
        <v>26</v>
      </c>
    </row>
    <row r="36638" spans="1:19" x14ac:dyDescent="0.35">
      <c r="A36638" t="s">
        <v>805</v>
      </c>
      <c r="B36638">
        <v>519.76436320000005</v>
      </c>
      <c r="C36638">
        <v>788.42609289999996</v>
      </c>
      <c r="D36638">
        <v>10.5</v>
      </c>
      <c r="E36638" t="s">
        <v>50325</v>
      </c>
      <c r="F36638">
        <v>-1</v>
      </c>
      <c r="G36638">
        <v>6583.8</v>
      </c>
      <c r="H36638" t="s">
        <v>50326</v>
      </c>
      <c r="I36638">
        <v>0</v>
      </c>
      <c r="J36638" t="s">
        <v>50327</v>
      </c>
      <c r="K36638" t="s">
        <v>547</v>
      </c>
      <c r="L36638" t="s">
        <v>50327</v>
      </c>
      <c r="M36638">
        <v>2</v>
      </c>
      <c r="N36638" t="s">
        <v>50326</v>
      </c>
      <c r="O36638" t="s">
        <v>805</v>
      </c>
      <c r="P36638">
        <v>1</v>
      </c>
      <c r="Q36638" t="s">
        <v>25</v>
      </c>
      <c r="R36638">
        <v>-1</v>
      </c>
      <c r="S36638" t="s">
        <v>26</v>
      </c>
    </row>
    <row r="36639" spans="1:19" x14ac:dyDescent="0.35">
      <c r="A36639" t="s">
        <v>805</v>
      </c>
      <c r="B36639">
        <v>519.76436320000005</v>
      </c>
      <c r="C36639">
        <v>731.40462909999997</v>
      </c>
      <c r="D36639">
        <v>10.5</v>
      </c>
      <c r="E36639" t="s">
        <v>50328</v>
      </c>
      <c r="F36639">
        <v>-1</v>
      </c>
      <c r="G36639">
        <v>882.5</v>
      </c>
      <c r="H36639" t="s">
        <v>50326</v>
      </c>
      <c r="I36639">
        <v>0</v>
      </c>
      <c r="J36639" t="s">
        <v>50327</v>
      </c>
      <c r="K36639" t="s">
        <v>542</v>
      </c>
      <c r="L36639" t="s">
        <v>50327</v>
      </c>
      <c r="M36639">
        <v>2</v>
      </c>
      <c r="N36639" t="s">
        <v>50326</v>
      </c>
      <c r="O36639" t="s">
        <v>805</v>
      </c>
      <c r="P36639">
        <v>1</v>
      </c>
      <c r="Q36639" t="s">
        <v>25</v>
      </c>
      <c r="R36639">
        <v>-1</v>
      </c>
      <c r="S36639" t="s">
        <v>26</v>
      </c>
    </row>
    <row r="36640" spans="1:19" x14ac:dyDescent="0.35">
      <c r="A36640" t="s">
        <v>805</v>
      </c>
      <c r="B36640">
        <v>519.76436320000005</v>
      </c>
      <c r="C36640">
        <v>875.45812130000002</v>
      </c>
      <c r="D36640">
        <v>10.5</v>
      </c>
      <c r="E36640" t="s">
        <v>50329</v>
      </c>
      <c r="F36640">
        <v>-1</v>
      </c>
      <c r="G36640">
        <v>4069.3</v>
      </c>
      <c r="H36640" t="s">
        <v>50326</v>
      </c>
      <c r="I36640">
        <v>0</v>
      </c>
      <c r="J36640" t="s">
        <v>50327</v>
      </c>
      <c r="K36640" t="s">
        <v>359</v>
      </c>
      <c r="L36640" t="s">
        <v>50327</v>
      </c>
      <c r="M36640">
        <v>2</v>
      </c>
      <c r="N36640" t="s">
        <v>50326</v>
      </c>
      <c r="O36640" t="s">
        <v>805</v>
      </c>
      <c r="P36640">
        <v>1</v>
      </c>
      <c r="Q36640" t="s">
        <v>25</v>
      </c>
      <c r="R36640">
        <v>-1</v>
      </c>
      <c r="S36640" t="s">
        <v>26</v>
      </c>
    </row>
    <row r="36641" spans="1:19" x14ac:dyDescent="0.35">
      <c r="A36641" t="s">
        <v>805</v>
      </c>
      <c r="B36641">
        <v>519.76436320000005</v>
      </c>
      <c r="C36641">
        <v>403.2299592</v>
      </c>
      <c r="D36641">
        <v>10.5</v>
      </c>
      <c r="E36641" t="s">
        <v>50330</v>
      </c>
      <c r="F36641">
        <v>-1</v>
      </c>
      <c r="G36641">
        <v>735.2</v>
      </c>
      <c r="H36641" t="s">
        <v>50326</v>
      </c>
      <c r="I36641">
        <v>0</v>
      </c>
      <c r="J36641" t="s">
        <v>50327</v>
      </c>
      <c r="K36641" t="s">
        <v>127</v>
      </c>
      <c r="L36641" t="s">
        <v>50327</v>
      </c>
      <c r="M36641">
        <v>2</v>
      </c>
      <c r="N36641" t="s">
        <v>50326</v>
      </c>
      <c r="O36641" t="s">
        <v>805</v>
      </c>
      <c r="P36641">
        <v>1</v>
      </c>
      <c r="Q36641" t="s">
        <v>25</v>
      </c>
      <c r="R36641">
        <v>-1</v>
      </c>
      <c r="S36641" t="s">
        <v>26</v>
      </c>
    </row>
    <row r="36642" spans="1:19" x14ac:dyDescent="0.35">
      <c r="A36642" t="s">
        <v>805</v>
      </c>
      <c r="B36642">
        <v>519.76436320000005</v>
      </c>
      <c r="C36642">
        <v>409.17177559999999</v>
      </c>
      <c r="D36642">
        <v>10.5</v>
      </c>
      <c r="E36642" t="s">
        <v>50331</v>
      </c>
      <c r="F36642">
        <v>-1</v>
      </c>
      <c r="G36642">
        <v>404.4</v>
      </c>
      <c r="H36642" t="s">
        <v>50326</v>
      </c>
      <c r="I36642">
        <v>0</v>
      </c>
      <c r="J36642" t="s">
        <v>50327</v>
      </c>
      <c r="K36642" t="s">
        <v>611</v>
      </c>
      <c r="L36642" t="s">
        <v>50327</v>
      </c>
      <c r="M36642">
        <v>2</v>
      </c>
      <c r="N36642" t="s">
        <v>50326</v>
      </c>
      <c r="O36642" t="s">
        <v>805</v>
      </c>
      <c r="P36642">
        <v>1</v>
      </c>
      <c r="Q36642" t="s">
        <v>33</v>
      </c>
      <c r="R36642">
        <v>-1</v>
      </c>
      <c r="S36642" t="s">
        <v>26</v>
      </c>
    </row>
    <row r="36643" spans="1:19" x14ac:dyDescent="0.35">
      <c r="A36643" t="s">
        <v>805</v>
      </c>
      <c r="B36643">
        <v>519.76436320000005</v>
      </c>
      <c r="C36643">
        <v>630.35695069999997</v>
      </c>
      <c r="D36643">
        <v>10.5</v>
      </c>
      <c r="E36643" t="s">
        <v>50332</v>
      </c>
      <c r="F36643">
        <v>-1</v>
      </c>
      <c r="G36643">
        <v>2226.1</v>
      </c>
      <c r="H36643" t="s">
        <v>50326</v>
      </c>
      <c r="I36643">
        <v>0</v>
      </c>
      <c r="J36643" t="s">
        <v>50327</v>
      </c>
      <c r="K36643" t="s">
        <v>114</v>
      </c>
      <c r="L36643" t="s">
        <v>50327</v>
      </c>
      <c r="M36643">
        <v>2</v>
      </c>
      <c r="N36643" t="s">
        <v>50326</v>
      </c>
      <c r="O36643" t="s">
        <v>805</v>
      </c>
      <c r="P36643">
        <v>1</v>
      </c>
      <c r="Q36643" t="s">
        <v>25</v>
      </c>
      <c r="R36643">
        <v>-1</v>
      </c>
      <c r="S36643" t="s">
        <v>26</v>
      </c>
    </row>
    <row r="36644" spans="1:19" x14ac:dyDescent="0.35">
      <c r="A36644" t="s">
        <v>302</v>
      </c>
      <c r="B36644">
        <v>708.36358410000003</v>
      </c>
      <c r="C36644">
        <v>932.45059309999999</v>
      </c>
      <c r="D36644">
        <v>28.4</v>
      </c>
      <c r="E36644" t="s">
        <v>50333</v>
      </c>
      <c r="F36644">
        <v>-1</v>
      </c>
      <c r="G36644">
        <v>1874.2</v>
      </c>
      <c r="H36644" t="s">
        <v>50334</v>
      </c>
      <c r="I36644">
        <v>0</v>
      </c>
      <c r="J36644" t="s">
        <v>33244</v>
      </c>
      <c r="K36644" t="s">
        <v>553</v>
      </c>
      <c r="L36644" t="s">
        <v>33245</v>
      </c>
      <c r="M36644">
        <v>2</v>
      </c>
      <c r="N36644" t="s">
        <v>50334</v>
      </c>
      <c r="O36644" t="s">
        <v>302</v>
      </c>
      <c r="P36644">
        <v>1</v>
      </c>
      <c r="Q36644" t="s">
        <v>25</v>
      </c>
      <c r="R36644">
        <v>9</v>
      </c>
      <c r="S36644" t="s">
        <v>26</v>
      </c>
    </row>
    <row r="36645" spans="1:19" x14ac:dyDescent="0.35">
      <c r="A36645" t="s">
        <v>302</v>
      </c>
      <c r="B36645">
        <v>708.36358410000003</v>
      </c>
      <c r="C36645">
        <v>817.42364999999995</v>
      </c>
      <c r="D36645">
        <v>28.4</v>
      </c>
      <c r="E36645" t="s">
        <v>50335</v>
      </c>
      <c r="F36645">
        <v>-1</v>
      </c>
      <c r="G36645">
        <v>3032.5</v>
      </c>
      <c r="H36645" t="s">
        <v>50334</v>
      </c>
      <c r="I36645">
        <v>0</v>
      </c>
      <c r="J36645" t="s">
        <v>33244</v>
      </c>
      <c r="K36645" t="s">
        <v>551</v>
      </c>
      <c r="L36645" t="s">
        <v>33245</v>
      </c>
      <c r="M36645">
        <v>2</v>
      </c>
      <c r="N36645" t="s">
        <v>50334</v>
      </c>
      <c r="O36645" t="s">
        <v>302</v>
      </c>
      <c r="P36645">
        <v>1</v>
      </c>
      <c r="Q36645" t="s">
        <v>25</v>
      </c>
      <c r="R36645">
        <v>8</v>
      </c>
      <c r="S36645" t="s">
        <v>26</v>
      </c>
    </row>
    <row r="36646" spans="1:19" x14ac:dyDescent="0.35">
      <c r="A36646" t="s">
        <v>302</v>
      </c>
      <c r="B36646">
        <v>708.36358410000003</v>
      </c>
      <c r="C36646">
        <v>1116.5353849999999</v>
      </c>
      <c r="D36646">
        <v>28.4</v>
      </c>
      <c r="E36646" t="s">
        <v>50336</v>
      </c>
      <c r="F36646">
        <v>-1</v>
      </c>
      <c r="G36646">
        <v>10000</v>
      </c>
      <c r="H36646" t="s">
        <v>50334</v>
      </c>
      <c r="I36646">
        <v>0</v>
      </c>
      <c r="J36646" t="s">
        <v>33244</v>
      </c>
      <c r="K36646" t="s">
        <v>3286</v>
      </c>
      <c r="L36646" t="s">
        <v>33245</v>
      </c>
      <c r="M36646">
        <v>2</v>
      </c>
      <c r="N36646" t="s">
        <v>50334</v>
      </c>
      <c r="O36646" t="s">
        <v>302</v>
      </c>
      <c r="P36646">
        <v>1</v>
      </c>
      <c r="Q36646" t="s">
        <v>25</v>
      </c>
      <c r="R36646">
        <v>11</v>
      </c>
      <c r="S36646" t="s">
        <v>26</v>
      </c>
    </row>
    <row r="36647" spans="1:19" x14ac:dyDescent="0.35">
      <c r="A36647" t="s">
        <v>302</v>
      </c>
      <c r="B36647">
        <v>708.36358410000003</v>
      </c>
      <c r="C36647">
        <v>1019.482621</v>
      </c>
      <c r="D36647">
        <v>28.4</v>
      </c>
      <c r="E36647" t="s">
        <v>50337</v>
      </c>
      <c r="F36647">
        <v>-1</v>
      </c>
      <c r="G36647">
        <v>2490.3000000000002</v>
      </c>
      <c r="H36647" t="s">
        <v>50334</v>
      </c>
      <c r="I36647">
        <v>0</v>
      </c>
      <c r="J36647" t="s">
        <v>33244</v>
      </c>
      <c r="K36647" t="s">
        <v>984</v>
      </c>
      <c r="L36647" t="s">
        <v>33245</v>
      </c>
      <c r="M36647">
        <v>2</v>
      </c>
      <c r="N36647" t="s">
        <v>50334</v>
      </c>
      <c r="O36647" t="s">
        <v>302</v>
      </c>
      <c r="P36647">
        <v>1</v>
      </c>
      <c r="Q36647" t="s">
        <v>25</v>
      </c>
      <c r="R36647">
        <v>10</v>
      </c>
      <c r="S36647" t="s">
        <v>26</v>
      </c>
    </row>
    <row r="36648" spans="1:19" x14ac:dyDescent="0.35">
      <c r="A36648" t="s">
        <v>302</v>
      </c>
      <c r="B36648">
        <v>708.36358410000003</v>
      </c>
      <c r="C36648">
        <v>558.77133089999995</v>
      </c>
      <c r="D36648">
        <v>28.4</v>
      </c>
      <c r="E36648" t="s">
        <v>50338</v>
      </c>
      <c r="F36648">
        <v>-1</v>
      </c>
      <c r="G36648">
        <v>2637</v>
      </c>
      <c r="H36648" t="s">
        <v>50334</v>
      </c>
      <c r="I36648">
        <v>0</v>
      </c>
      <c r="J36648" t="s">
        <v>33244</v>
      </c>
      <c r="K36648" t="s">
        <v>15345</v>
      </c>
      <c r="L36648" t="s">
        <v>33245</v>
      </c>
      <c r="M36648">
        <v>2</v>
      </c>
      <c r="N36648" t="s">
        <v>50334</v>
      </c>
      <c r="O36648" t="s">
        <v>302</v>
      </c>
      <c r="P36648">
        <v>2</v>
      </c>
      <c r="Q36648" t="s">
        <v>25</v>
      </c>
      <c r="R36648">
        <v>11</v>
      </c>
      <c r="S36648" t="s">
        <v>26</v>
      </c>
    </row>
    <row r="36649" spans="1:19" x14ac:dyDescent="0.35">
      <c r="A36649" t="s">
        <v>302</v>
      </c>
      <c r="B36649">
        <v>708.36358410000003</v>
      </c>
      <c r="C36649">
        <v>477.24898009999998</v>
      </c>
      <c r="D36649">
        <v>28.4</v>
      </c>
      <c r="E36649" t="s">
        <v>50339</v>
      </c>
      <c r="F36649">
        <v>-1</v>
      </c>
      <c r="G36649">
        <v>1903.3</v>
      </c>
      <c r="H36649" t="s">
        <v>50334</v>
      </c>
      <c r="I36649">
        <v>0</v>
      </c>
      <c r="J36649" t="s">
        <v>33244</v>
      </c>
      <c r="K36649" t="s">
        <v>336</v>
      </c>
      <c r="L36649" t="s">
        <v>33245</v>
      </c>
      <c r="M36649">
        <v>2</v>
      </c>
      <c r="N36649" t="s">
        <v>50334</v>
      </c>
      <c r="O36649" t="s">
        <v>302</v>
      </c>
      <c r="P36649">
        <v>1</v>
      </c>
      <c r="Q36649" t="s">
        <v>25</v>
      </c>
      <c r="R36649">
        <v>4</v>
      </c>
      <c r="S36649" t="s">
        <v>26</v>
      </c>
    </row>
    <row r="36650" spans="1:19" x14ac:dyDescent="0.35">
      <c r="A36650" t="s">
        <v>302</v>
      </c>
      <c r="B36650">
        <v>472.57814819999999</v>
      </c>
      <c r="C36650">
        <v>760.40218630000004</v>
      </c>
      <c r="D36650">
        <v>28.8</v>
      </c>
      <c r="E36650" t="s">
        <v>50340</v>
      </c>
      <c r="F36650">
        <v>-1</v>
      </c>
      <c r="G36650">
        <v>1933.9</v>
      </c>
      <c r="H36650" t="s">
        <v>50341</v>
      </c>
      <c r="I36650">
        <v>0</v>
      </c>
      <c r="J36650" t="s">
        <v>33244</v>
      </c>
      <c r="K36650" t="s">
        <v>282</v>
      </c>
      <c r="L36650" t="s">
        <v>33245</v>
      </c>
      <c r="M36650">
        <v>3</v>
      </c>
      <c r="N36650" t="s">
        <v>50341</v>
      </c>
      <c r="O36650" t="s">
        <v>302</v>
      </c>
      <c r="P36650">
        <v>1</v>
      </c>
      <c r="Q36650" t="s">
        <v>25</v>
      </c>
      <c r="R36650">
        <v>7</v>
      </c>
      <c r="S36650" t="s">
        <v>26</v>
      </c>
    </row>
    <row r="36651" spans="1:19" x14ac:dyDescent="0.35">
      <c r="A36651" t="s">
        <v>302</v>
      </c>
      <c r="B36651">
        <v>472.57814819999999</v>
      </c>
      <c r="C36651">
        <v>817.42364999999995</v>
      </c>
      <c r="D36651">
        <v>28.8</v>
      </c>
      <c r="E36651" t="s">
        <v>50342</v>
      </c>
      <c r="F36651">
        <v>-1</v>
      </c>
      <c r="G36651">
        <v>1567.3</v>
      </c>
      <c r="H36651" t="s">
        <v>50341</v>
      </c>
      <c r="I36651">
        <v>0</v>
      </c>
      <c r="J36651" t="s">
        <v>33244</v>
      </c>
      <c r="K36651" t="s">
        <v>249</v>
      </c>
      <c r="L36651" t="s">
        <v>33245</v>
      </c>
      <c r="M36651">
        <v>3</v>
      </c>
      <c r="N36651" t="s">
        <v>50341</v>
      </c>
      <c r="O36651" t="s">
        <v>302</v>
      </c>
      <c r="P36651">
        <v>1</v>
      </c>
      <c r="Q36651" t="s">
        <v>25</v>
      </c>
      <c r="R36651">
        <v>8</v>
      </c>
      <c r="S36651" t="s">
        <v>26</v>
      </c>
    </row>
    <row r="36652" spans="1:19" x14ac:dyDescent="0.35">
      <c r="A36652" t="s">
        <v>302</v>
      </c>
      <c r="B36652">
        <v>472.57814819999999</v>
      </c>
      <c r="C36652">
        <v>406.2118663</v>
      </c>
      <c r="D36652">
        <v>28.8</v>
      </c>
      <c r="E36652" t="s">
        <v>50343</v>
      </c>
      <c r="F36652">
        <v>-1</v>
      </c>
      <c r="G36652">
        <v>2967.5</v>
      </c>
      <c r="H36652" t="s">
        <v>50341</v>
      </c>
      <c r="I36652">
        <v>0</v>
      </c>
      <c r="J36652" t="s">
        <v>33244</v>
      </c>
      <c r="K36652" t="s">
        <v>3264</v>
      </c>
      <c r="L36652" t="s">
        <v>33245</v>
      </c>
      <c r="M36652">
        <v>3</v>
      </c>
      <c r="N36652" t="s">
        <v>50341</v>
      </c>
      <c r="O36652" t="s">
        <v>302</v>
      </c>
      <c r="P36652">
        <v>1</v>
      </c>
      <c r="Q36652" t="s">
        <v>25</v>
      </c>
      <c r="R36652">
        <v>3</v>
      </c>
      <c r="S36652" t="s">
        <v>26</v>
      </c>
    </row>
    <row r="36653" spans="1:19" x14ac:dyDescent="0.35">
      <c r="A36653" t="s">
        <v>302</v>
      </c>
      <c r="B36653">
        <v>472.57814819999999</v>
      </c>
      <c r="C36653">
        <v>1019.482621</v>
      </c>
      <c r="D36653">
        <v>28.8</v>
      </c>
      <c r="E36653" t="s">
        <v>50344</v>
      </c>
      <c r="F36653">
        <v>-1</v>
      </c>
      <c r="G36653">
        <v>2030.2</v>
      </c>
      <c r="H36653" t="s">
        <v>50341</v>
      </c>
      <c r="I36653">
        <v>0</v>
      </c>
      <c r="J36653" t="s">
        <v>33244</v>
      </c>
      <c r="K36653" t="s">
        <v>4843</v>
      </c>
      <c r="L36653" t="s">
        <v>33245</v>
      </c>
      <c r="M36653">
        <v>3</v>
      </c>
      <c r="N36653" t="s">
        <v>50341</v>
      </c>
      <c r="O36653" t="s">
        <v>302</v>
      </c>
      <c r="P36653">
        <v>1</v>
      </c>
      <c r="Q36653" t="s">
        <v>25</v>
      </c>
      <c r="R36653">
        <v>10</v>
      </c>
      <c r="S36653" t="s">
        <v>26</v>
      </c>
    </row>
    <row r="36654" spans="1:19" x14ac:dyDescent="0.35">
      <c r="A36654" t="s">
        <v>302</v>
      </c>
      <c r="B36654">
        <v>472.57814819999999</v>
      </c>
      <c r="C36654">
        <v>663.34942249999995</v>
      </c>
      <c r="D36654">
        <v>28.8</v>
      </c>
      <c r="E36654" t="s">
        <v>50345</v>
      </c>
      <c r="F36654">
        <v>-1</v>
      </c>
      <c r="G36654">
        <v>3537.9</v>
      </c>
      <c r="H36654" t="s">
        <v>50341</v>
      </c>
      <c r="I36654">
        <v>0</v>
      </c>
      <c r="J36654" t="s">
        <v>33244</v>
      </c>
      <c r="K36654" t="s">
        <v>99</v>
      </c>
      <c r="L36654" t="s">
        <v>33245</v>
      </c>
      <c r="M36654">
        <v>3</v>
      </c>
      <c r="N36654" t="s">
        <v>50341</v>
      </c>
      <c r="O36654" t="s">
        <v>302</v>
      </c>
      <c r="P36654">
        <v>1</v>
      </c>
      <c r="Q36654" t="s">
        <v>25</v>
      </c>
      <c r="R36654">
        <v>6</v>
      </c>
      <c r="S36654" t="s">
        <v>26</v>
      </c>
    </row>
    <row r="36655" spans="1:19" x14ac:dyDescent="0.35">
      <c r="A36655" t="s">
        <v>302</v>
      </c>
      <c r="B36655">
        <v>472.57814819999999</v>
      </c>
      <c r="C36655">
        <v>576.31739400000004</v>
      </c>
      <c r="D36655">
        <v>28.8</v>
      </c>
      <c r="E36655" t="s">
        <v>50346</v>
      </c>
      <c r="F36655">
        <v>-1</v>
      </c>
      <c r="G36655">
        <v>3550.8</v>
      </c>
      <c r="H36655" t="s">
        <v>50341</v>
      </c>
      <c r="I36655">
        <v>0</v>
      </c>
      <c r="J36655" t="s">
        <v>33244</v>
      </c>
      <c r="K36655" t="s">
        <v>589</v>
      </c>
      <c r="L36655" t="s">
        <v>33245</v>
      </c>
      <c r="M36655">
        <v>3</v>
      </c>
      <c r="N36655" t="s">
        <v>50341</v>
      </c>
      <c r="O36655" t="s">
        <v>302</v>
      </c>
      <c r="P36655">
        <v>1</v>
      </c>
      <c r="Q36655" t="s">
        <v>25</v>
      </c>
      <c r="R36655">
        <v>5</v>
      </c>
      <c r="S36655" t="s">
        <v>26</v>
      </c>
    </row>
    <row r="36656" spans="1:19" x14ac:dyDescent="0.35">
      <c r="A36656" t="s">
        <v>5686</v>
      </c>
      <c r="B36656">
        <v>582.54082870000002</v>
      </c>
      <c r="C36656">
        <v>444.31804599999998</v>
      </c>
      <c r="D36656">
        <v>31.9</v>
      </c>
      <c r="E36656" t="s">
        <v>50347</v>
      </c>
      <c r="F36656">
        <v>-1</v>
      </c>
      <c r="G36656">
        <v>352.1</v>
      </c>
      <c r="H36656" t="s">
        <v>50348</v>
      </c>
      <c r="I36656">
        <v>0</v>
      </c>
      <c r="J36656" t="s">
        <v>50349</v>
      </c>
      <c r="K36656" t="s">
        <v>861</v>
      </c>
      <c r="L36656" t="s">
        <v>50349</v>
      </c>
      <c r="M36656">
        <v>4</v>
      </c>
      <c r="N36656" t="s">
        <v>50348</v>
      </c>
      <c r="O36656" t="s">
        <v>5686</v>
      </c>
      <c r="P36656">
        <v>1</v>
      </c>
      <c r="Q36656" t="s">
        <v>25</v>
      </c>
      <c r="R36656">
        <v>-1</v>
      </c>
      <c r="S36656" t="s">
        <v>26</v>
      </c>
    </row>
    <row r="36657" spans="1:19" x14ac:dyDescent="0.35">
      <c r="A36657" t="s">
        <v>5686</v>
      </c>
      <c r="B36657">
        <v>582.54082870000002</v>
      </c>
      <c r="C36657">
        <v>672.42905299999995</v>
      </c>
      <c r="D36657">
        <v>31.9</v>
      </c>
      <c r="E36657" t="s">
        <v>50350</v>
      </c>
      <c r="F36657">
        <v>-1</v>
      </c>
      <c r="G36657">
        <v>332.4</v>
      </c>
      <c r="H36657" t="s">
        <v>50348</v>
      </c>
      <c r="I36657">
        <v>0</v>
      </c>
      <c r="J36657" t="s">
        <v>50349</v>
      </c>
      <c r="K36657" t="s">
        <v>149</v>
      </c>
      <c r="L36657" t="s">
        <v>50349</v>
      </c>
      <c r="M36657">
        <v>4</v>
      </c>
      <c r="N36657" t="s">
        <v>50348</v>
      </c>
      <c r="O36657" t="s">
        <v>5686</v>
      </c>
      <c r="P36657">
        <v>1</v>
      </c>
      <c r="Q36657" t="s">
        <v>25</v>
      </c>
      <c r="R36657">
        <v>-1</v>
      </c>
      <c r="S36657" t="s">
        <v>26</v>
      </c>
    </row>
    <row r="36658" spans="1:19" x14ac:dyDescent="0.35">
      <c r="A36658" t="s">
        <v>5686</v>
      </c>
      <c r="B36658">
        <v>582.54082870000002</v>
      </c>
      <c r="C36658">
        <v>597.74415899999997</v>
      </c>
      <c r="D36658">
        <v>31.9</v>
      </c>
      <c r="E36658" t="s">
        <v>50351</v>
      </c>
      <c r="F36658">
        <v>-1</v>
      </c>
      <c r="G36658">
        <v>609.1</v>
      </c>
      <c r="H36658" t="s">
        <v>50348</v>
      </c>
      <c r="I36658">
        <v>0</v>
      </c>
      <c r="J36658" t="s">
        <v>50349</v>
      </c>
      <c r="K36658" t="s">
        <v>2023</v>
      </c>
      <c r="L36658" t="s">
        <v>50349</v>
      </c>
      <c r="M36658">
        <v>4</v>
      </c>
      <c r="N36658" t="s">
        <v>50348</v>
      </c>
      <c r="O36658" t="s">
        <v>5686</v>
      </c>
      <c r="P36658">
        <v>2</v>
      </c>
      <c r="Q36658" t="s">
        <v>33</v>
      </c>
      <c r="R36658">
        <v>-1</v>
      </c>
      <c r="S36658" t="s">
        <v>26</v>
      </c>
    </row>
    <row r="36659" spans="1:19" x14ac:dyDescent="0.35">
      <c r="A36659" t="s">
        <v>5686</v>
      </c>
      <c r="B36659">
        <v>582.54082870000002</v>
      </c>
      <c r="C36659">
        <v>786.47198040000001</v>
      </c>
      <c r="D36659">
        <v>31.9</v>
      </c>
      <c r="E36659" t="s">
        <v>50352</v>
      </c>
      <c r="F36659">
        <v>-1</v>
      </c>
      <c r="G36659">
        <v>534.6</v>
      </c>
      <c r="H36659" t="s">
        <v>50348</v>
      </c>
      <c r="I36659">
        <v>0</v>
      </c>
      <c r="J36659" t="s">
        <v>50349</v>
      </c>
      <c r="K36659" t="s">
        <v>4256</v>
      </c>
      <c r="L36659" t="s">
        <v>50349</v>
      </c>
      <c r="M36659">
        <v>4</v>
      </c>
      <c r="N36659" t="s">
        <v>50348</v>
      </c>
      <c r="O36659" t="s">
        <v>5686</v>
      </c>
      <c r="P36659">
        <v>1</v>
      </c>
      <c r="Q36659" t="s">
        <v>25</v>
      </c>
      <c r="R36659">
        <v>-1</v>
      </c>
      <c r="S36659" t="s">
        <v>26</v>
      </c>
    </row>
    <row r="36660" spans="1:19" x14ac:dyDescent="0.35">
      <c r="A36660" t="s">
        <v>5686</v>
      </c>
      <c r="B36660">
        <v>582.54082870000002</v>
      </c>
      <c r="C36660">
        <v>654.28619100000003</v>
      </c>
      <c r="D36660">
        <v>31.9</v>
      </c>
      <c r="E36660" t="s">
        <v>50353</v>
      </c>
      <c r="F36660">
        <v>-1</v>
      </c>
      <c r="G36660">
        <v>404.2</v>
      </c>
      <c r="H36660" t="s">
        <v>50348</v>
      </c>
      <c r="I36660">
        <v>0</v>
      </c>
      <c r="J36660" t="s">
        <v>50349</v>
      </c>
      <c r="K36660" t="s">
        <v>4928</v>
      </c>
      <c r="L36660" t="s">
        <v>50349</v>
      </c>
      <c r="M36660">
        <v>4</v>
      </c>
      <c r="N36660" t="s">
        <v>50348</v>
      </c>
      <c r="O36660" t="s">
        <v>5686</v>
      </c>
      <c r="P36660">
        <v>2</v>
      </c>
      <c r="Q36660" t="s">
        <v>33</v>
      </c>
      <c r="R36660">
        <v>-1</v>
      </c>
      <c r="S36660" t="s">
        <v>26</v>
      </c>
    </row>
    <row r="36661" spans="1:19" x14ac:dyDescent="0.35">
      <c r="A36661" t="s">
        <v>5686</v>
      </c>
      <c r="B36661">
        <v>582.54082870000002</v>
      </c>
      <c r="C36661">
        <v>388.1615453</v>
      </c>
      <c r="D36661">
        <v>31.9</v>
      </c>
      <c r="E36661" t="s">
        <v>50354</v>
      </c>
      <c r="F36661">
        <v>-1</v>
      </c>
      <c r="G36661">
        <v>496</v>
      </c>
      <c r="H36661" t="s">
        <v>50348</v>
      </c>
      <c r="I36661">
        <v>0</v>
      </c>
      <c r="J36661" t="s">
        <v>50349</v>
      </c>
      <c r="K36661" t="s">
        <v>3199</v>
      </c>
      <c r="L36661" t="s">
        <v>50349</v>
      </c>
      <c r="M36661">
        <v>4</v>
      </c>
      <c r="N36661" t="s">
        <v>50348</v>
      </c>
      <c r="O36661" t="s">
        <v>5686</v>
      </c>
      <c r="P36661">
        <v>1</v>
      </c>
      <c r="Q36661" t="s">
        <v>33</v>
      </c>
      <c r="R36661">
        <v>-1</v>
      </c>
      <c r="S36661" t="s">
        <v>26</v>
      </c>
    </row>
    <row r="36662" spans="1:19" x14ac:dyDescent="0.35">
      <c r="A36662" t="s">
        <v>302</v>
      </c>
      <c r="B36662">
        <v>515.27646919999995</v>
      </c>
      <c r="C36662">
        <v>605.34394310000005</v>
      </c>
      <c r="D36662">
        <v>16.600000000000001</v>
      </c>
      <c r="E36662" t="s">
        <v>50355</v>
      </c>
      <c r="F36662">
        <v>-1</v>
      </c>
      <c r="G36662">
        <v>1972.3</v>
      </c>
      <c r="H36662" t="s">
        <v>50356</v>
      </c>
      <c r="I36662">
        <v>0</v>
      </c>
      <c r="J36662" t="s">
        <v>33253</v>
      </c>
      <c r="K36662" t="s">
        <v>344</v>
      </c>
      <c r="L36662" t="s">
        <v>33254</v>
      </c>
      <c r="M36662">
        <v>3</v>
      </c>
      <c r="N36662" t="s">
        <v>50356</v>
      </c>
      <c r="O36662" t="s">
        <v>302</v>
      </c>
      <c r="P36662">
        <v>1</v>
      </c>
      <c r="Q36662" t="s">
        <v>25</v>
      </c>
      <c r="R36662">
        <v>5</v>
      </c>
      <c r="S36662" t="s">
        <v>26</v>
      </c>
    </row>
    <row r="36663" spans="1:19" x14ac:dyDescent="0.35">
      <c r="A36663" t="s">
        <v>302</v>
      </c>
      <c r="B36663">
        <v>515.27646919999995</v>
      </c>
      <c r="C36663">
        <v>1060.545556</v>
      </c>
      <c r="D36663">
        <v>16.600000000000001</v>
      </c>
      <c r="E36663" t="s">
        <v>50357</v>
      </c>
      <c r="F36663">
        <v>-1</v>
      </c>
      <c r="G36663">
        <v>1131.4000000000001</v>
      </c>
      <c r="H36663" t="s">
        <v>50356</v>
      </c>
      <c r="I36663">
        <v>0</v>
      </c>
      <c r="J36663" t="s">
        <v>33253</v>
      </c>
      <c r="K36663" t="s">
        <v>1572</v>
      </c>
      <c r="L36663" t="s">
        <v>33254</v>
      </c>
      <c r="M36663">
        <v>3</v>
      </c>
      <c r="N36663" t="s">
        <v>50356</v>
      </c>
      <c r="O36663" t="s">
        <v>302</v>
      </c>
      <c r="P36663">
        <v>1</v>
      </c>
      <c r="Q36663" t="s">
        <v>25</v>
      </c>
      <c r="R36663">
        <v>10</v>
      </c>
      <c r="S36663" t="s">
        <v>26</v>
      </c>
    </row>
    <row r="36664" spans="1:19" x14ac:dyDescent="0.35">
      <c r="A36664" t="s">
        <v>302</v>
      </c>
      <c r="B36664">
        <v>515.27646919999995</v>
      </c>
      <c r="C36664">
        <v>888.49714930000005</v>
      </c>
      <c r="D36664">
        <v>16.600000000000001</v>
      </c>
      <c r="E36664" t="s">
        <v>50358</v>
      </c>
      <c r="F36664">
        <v>-1</v>
      </c>
      <c r="G36664">
        <v>1146.3</v>
      </c>
      <c r="H36664" t="s">
        <v>50356</v>
      </c>
      <c r="I36664">
        <v>0</v>
      </c>
      <c r="J36664" t="s">
        <v>33253</v>
      </c>
      <c r="K36664" t="s">
        <v>901</v>
      </c>
      <c r="L36664" t="s">
        <v>33254</v>
      </c>
      <c r="M36664">
        <v>3</v>
      </c>
      <c r="N36664" t="s">
        <v>50356</v>
      </c>
      <c r="O36664" t="s">
        <v>302</v>
      </c>
      <c r="P36664">
        <v>1</v>
      </c>
      <c r="Q36664" t="s">
        <v>25</v>
      </c>
      <c r="R36664">
        <v>8</v>
      </c>
      <c r="S36664" t="s">
        <v>26</v>
      </c>
    </row>
    <row r="36665" spans="1:19" x14ac:dyDescent="0.35">
      <c r="A36665" t="s">
        <v>302</v>
      </c>
      <c r="B36665">
        <v>515.27646919999995</v>
      </c>
      <c r="C36665">
        <v>945.51861310000004</v>
      </c>
      <c r="D36665">
        <v>16.600000000000001</v>
      </c>
      <c r="E36665" t="s">
        <v>50359</v>
      </c>
      <c r="F36665">
        <v>-1</v>
      </c>
      <c r="G36665">
        <v>1721.9</v>
      </c>
      <c r="H36665" t="s">
        <v>50356</v>
      </c>
      <c r="I36665">
        <v>0</v>
      </c>
      <c r="J36665" t="s">
        <v>33253</v>
      </c>
      <c r="K36665" t="s">
        <v>852</v>
      </c>
      <c r="L36665" t="s">
        <v>33254</v>
      </c>
      <c r="M36665">
        <v>3</v>
      </c>
      <c r="N36665" t="s">
        <v>50356</v>
      </c>
      <c r="O36665" t="s">
        <v>302</v>
      </c>
      <c r="P36665">
        <v>1</v>
      </c>
      <c r="Q36665" t="s">
        <v>25</v>
      </c>
      <c r="R36665">
        <v>9</v>
      </c>
      <c r="S36665" t="s">
        <v>26</v>
      </c>
    </row>
    <row r="36666" spans="1:19" x14ac:dyDescent="0.35">
      <c r="A36666" t="s">
        <v>302</v>
      </c>
      <c r="B36666">
        <v>515.27646919999995</v>
      </c>
      <c r="C36666">
        <v>1147.5775839999999</v>
      </c>
      <c r="D36666">
        <v>16.600000000000001</v>
      </c>
      <c r="E36666" t="s">
        <v>50360</v>
      </c>
      <c r="F36666">
        <v>-1</v>
      </c>
      <c r="G36666">
        <v>1339.8</v>
      </c>
      <c r="H36666" t="s">
        <v>50356</v>
      </c>
      <c r="I36666">
        <v>0</v>
      </c>
      <c r="J36666" t="s">
        <v>33253</v>
      </c>
      <c r="K36666" t="s">
        <v>2356</v>
      </c>
      <c r="L36666" t="s">
        <v>33254</v>
      </c>
      <c r="M36666">
        <v>3</v>
      </c>
      <c r="N36666" t="s">
        <v>50356</v>
      </c>
      <c r="O36666" t="s">
        <v>302</v>
      </c>
      <c r="P36666">
        <v>1</v>
      </c>
      <c r="Q36666" t="s">
        <v>25</v>
      </c>
      <c r="R36666">
        <v>11</v>
      </c>
      <c r="S36666" t="s">
        <v>26</v>
      </c>
    </row>
    <row r="36667" spans="1:19" x14ac:dyDescent="0.35">
      <c r="A36667" t="s">
        <v>302</v>
      </c>
      <c r="B36667">
        <v>515.27646919999995</v>
      </c>
      <c r="C36667">
        <v>622.81881239999996</v>
      </c>
      <c r="D36667">
        <v>16.600000000000001</v>
      </c>
      <c r="E36667" t="s">
        <v>50361</v>
      </c>
      <c r="F36667">
        <v>-1</v>
      </c>
      <c r="G36667">
        <v>1839.7</v>
      </c>
      <c r="H36667" t="s">
        <v>50356</v>
      </c>
      <c r="I36667">
        <v>0</v>
      </c>
      <c r="J36667" t="s">
        <v>33253</v>
      </c>
      <c r="K36667" t="s">
        <v>2529</v>
      </c>
      <c r="L36667" t="s">
        <v>33254</v>
      </c>
      <c r="M36667">
        <v>3</v>
      </c>
      <c r="N36667" t="s">
        <v>50356</v>
      </c>
      <c r="O36667" t="s">
        <v>302</v>
      </c>
      <c r="P36667">
        <v>2</v>
      </c>
      <c r="Q36667" t="s">
        <v>25</v>
      </c>
      <c r="R36667">
        <v>12</v>
      </c>
      <c r="S36667" t="s">
        <v>26</v>
      </c>
    </row>
    <row r="36668" spans="1:19" x14ac:dyDescent="0.35">
      <c r="A36668" t="s">
        <v>6962</v>
      </c>
      <c r="B36668">
        <v>639.32785890000002</v>
      </c>
      <c r="C36668">
        <v>458.30854390000002</v>
      </c>
      <c r="D36668">
        <v>45.9</v>
      </c>
      <c r="E36668" t="s">
        <v>50362</v>
      </c>
      <c r="F36668">
        <v>-1</v>
      </c>
      <c r="G36668">
        <v>5273.3</v>
      </c>
      <c r="H36668" t="s">
        <v>50363</v>
      </c>
      <c r="I36668">
        <v>0</v>
      </c>
      <c r="J36668" t="s">
        <v>36804</v>
      </c>
      <c r="K36668" t="s">
        <v>40</v>
      </c>
      <c r="L36668" t="s">
        <v>36804</v>
      </c>
      <c r="M36668">
        <v>2</v>
      </c>
      <c r="N36668" t="s">
        <v>50363</v>
      </c>
      <c r="O36668" t="s">
        <v>6962</v>
      </c>
      <c r="P36668">
        <v>1</v>
      </c>
      <c r="Q36668" t="s">
        <v>25</v>
      </c>
      <c r="R36668">
        <v>4</v>
      </c>
      <c r="S36668" t="s">
        <v>26</v>
      </c>
    </row>
    <row r="36669" spans="1:19" x14ac:dyDescent="0.35">
      <c r="A36669" t="s">
        <v>6962</v>
      </c>
      <c r="B36669">
        <v>639.32785890000002</v>
      </c>
      <c r="C36669">
        <v>571.39260790000003</v>
      </c>
      <c r="D36669">
        <v>45.9</v>
      </c>
      <c r="E36669" t="s">
        <v>50364</v>
      </c>
      <c r="F36669">
        <v>-1</v>
      </c>
      <c r="G36669">
        <v>5208.1000000000004</v>
      </c>
      <c r="H36669" t="s">
        <v>50363</v>
      </c>
      <c r="I36669">
        <v>0</v>
      </c>
      <c r="J36669" t="s">
        <v>36804</v>
      </c>
      <c r="K36669" t="s">
        <v>1186</v>
      </c>
      <c r="L36669" t="s">
        <v>36804</v>
      </c>
      <c r="M36669">
        <v>2</v>
      </c>
      <c r="N36669" t="s">
        <v>50363</v>
      </c>
      <c r="O36669" t="s">
        <v>6962</v>
      </c>
      <c r="P36669">
        <v>1</v>
      </c>
      <c r="Q36669" t="s">
        <v>25</v>
      </c>
      <c r="R36669">
        <v>5</v>
      </c>
      <c r="S36669" t="s">
        <v>26</v>
      </c>
    </row>
    <row r="36670" spans="1:19" x14ac:dyDescent="0.35">
      <c r="A36670" t="s">
        <v>6962</v>
      </c>
      <c r="B36670">
        <v>639.32785890000002</v>
      </c>
      <c r="C36670">
        <v>915.48942139999997</v>
      </c>
      <c r="D36670">
        <v>45.9</v>
      </c>
      <c r="E36670" t="s">
        <v>50365</v>
      </c>
      <c r="F36670">
        <v>-1</v>
      </c>
      <c r="G36670">
        <v>6637.4</v>
      </c>
      <c r="H36670" t="s">
        <v>50363</v>
      </c>
      <c r="I36670">
        <v>0</v>
      </c>
      <c r="J36670" t="s">
        <v>36804</v>
      </c>
      <c r="K36670" t="s">
        <v>118</v>
      </c>
      <c r="L36670" t="s">
        <v>36804</v>
      </c>
      <c r="M36670">
        <v>2</v>
      </c>
      <c r="N36670" t="s">
        <v>50363</v>
      </c>
      <c r="O36670" t="s">
        <v>6962</v>
      </c>
      <c r="P36670">
        <v>1</v>
      </c>
      <c r="Q36670" t="s">
        <v>25</v>
      </c>
      <c r="R36670">
        <v>8</v>
      </c>
      <c r="S36670" t="s">
        <v>26</v>
      </c>
    </row>
    <row r="36671" spans="1:19" x14ac:dyDescent="0.35">
      <c r="A36671" t="s">
        <v>6962</v>
      </c>
      <c r="B36671">
        <v>639.32785890000002</v>
      </c>
      <c r="C36671">
        <v>1062.5578350000001</v>
      </c>
      <c r="D36671">
        <v>45.9</v>
      </c>
      <c r="E36671" t="s">
        <v>50366</v>
      </c>
      <c r="F36671">
        <v>-1</v>
      </c>
      <c r="G36671">
        <v>10000</v>
      </c>
      <c r="H36671" t="s">
        <v>50363</v>
      </c>
      <c r="I36671">
        <v>0</v>
      </c>
      <c r="J36671" t="s">
        <v>36804</v>
      </c>
      <c r="K36671" t="s">
        <v>1225</v>
      </c>
      <c r="L36671" t="s">
        <v>36804</v>
      </c>
      <c r="M36671">
        <v>2</v>
      </c>
      <c r="N36671" t="s">
        <v>50363</v>
      </c>
      <c r="O36671" t="s">
        <v>6962</v>
      </c>
      <c r="P36671">
        <v>1</v>
      </c>
      <c r="Q36671" t="s">
        <v>25</v>
      </c>
      <c r="R36671">
        <v>9</v>
      </c>
      <c r="S36671" t="s">
        <v>26</v>
      </c>
    </row>
    <row r="36672" spans="1:19" x14ac:dyDescent="0.35">
      <c r="A36672" t="s">
        <v>6962</v>
      </c>
      <c r="B36672">
        <v>639.32785890000002</v>
      </c>
      <c r="C36672">
        <v>686.41955089999999</v>
      </c>
      <c r="D36672">
        <v>45.9</v>
      </c>
      <c r="E36672" t="s">
        <v>50367</v>
      </c>
      <c r="F36672">
        <v>-1</v>
      </c>
      <c r="G36672">
        <v>2447.9</v>
      </c>
      <c r="H36672" t="s">
        <v>50363</v>
      </c>
      <c r="I36672">
        <v>0</v>
      </c>
      <c r="J36672" t="s">
        <v>36804</v>
      </c>
      <c r="K36672" t="s">
        <v>99</v>
      </c>
      <c r="L36672" t="s">
        <v>36804</v>
      </c>
      <c r="M36672">
        <v>2</v>
      </c>
      <c r="N36672" t="s">
        <v>50363</v>
      </c>
      <c r="O36672" t="s">
        <v>6962</v>
      </c>
      <c r="P36672">
        <v>1</v>
      </c>
      <c r="Q36672" t="s">
        <v>25</v>
      </c>
      <c r="R36672">
        <v>6</v>
      </c>
      <c r="S36672" t="s">
        <v>26</v>
      </c>
    </row>
    <row r="36673" spans="1:19" x14ac:dyDescent="0.35">
      <c r="A36673" t="s">
        <v>6962</v>
      </c>
      <c r="B36673">
        <v>639.32785890000002</v>
      </c>
      <c r="C36673">
        <v>800.46247840000001</v>
      </c>
      <c r="D36673">
        <v>45.9</v>
      </c>
      <c r="E36673" t="s">
        <v>50368</v>
      </c>
      <c r="F36673">
        <v>-1</v>
      </c>
      <c r="G36673">
        <v>5237.1000000000004</v>
      </c>
      <c r="H36673" t="s">
        <v>50363</v>
      </c>
      <c r="I36673">
        <v>0</v>
      </c>
      <c r="J36673" t="s">
        <v>36804</v>
      </c>
      <c r="K36673" t="s">
        <v>547</v>
      </c>
      <c r="L36673" t="s">
        <v>36804</v>
      </c>
      <c r="M36673">
        <v>2</v>
      </c>
      <c r="N36673" t="s">
        <v>50363</v>
      </c>
      <c r="O36673" t="s">
        <v>6962</v>
      </c>
      <c r="P36673">
        <v>1</v>
      </c>
      <c r="Q36673" t="s">
        <v>25</v>
      </c>
      <c r="R36673">
        <v>7</v>
      </c>
      <c r="S36673" t="s">
        <v>26</v>
      </c>
    </row>
    <row r="36674" spans="1:19" x14ac:dyDescent="0.35">
      <c r="A36674" t="s">
        <v>2349</v>
      </c>
      <c r="B36674">
        <v>568.26367310000001</v>
      </c>
      <c r="C36674">
        <v>501.24560930000001</v>
      </c>
      <c r="D36674">
        <v>-14</v>
      </c>
      <c r="E36674" t="s">
        <v>50369</v>
      </c>
      <c r="F36674">
        <v>-1</v>
      </c>
      <c r="G36674">
        <v>244.9</v>
      </c>
      <c r="H36674" t="s">
        <v>50370</v>
      </c>
      <c r="I36674">
        <v>0</v>
      </c>
      <c r="J36674" t="s">
        <v>50371</v>
      </c>
      <c r="K36674" t="s">
        <v>2656</v>
      </c>
      <c r="L36674" t="s">
        <v>50371</v>
      </c>
      <c r="M36674">
        <v>2</v>
      </c>
      <c r="N36674" t="s">
        <v>50370</v>
      </c>
      <c r="O36674" t="s">
        <v>2349</v>
      </c>
      <c r="P36674">
        <v>1</v>
      </c>
      <c r="Q36674" t="s">
        <v>33</v>
      </c>
      <c r="R36674">
        <v>-1</v>
      </c>
      <c r="S36674" t="s">
        <v>26</v>
      </c>
    </row>
    <row r="36675" spans="1:19" x14ac:dyDescent="0.35">
      <c r="A36675" t="s">
        <v>2349</v>
      </c>
      <c r="B36675">
        <v>568.26367310000001</v>
      </c>
      <c r="C36675">
        <v>393.1802318</v>
      </c>
      <c r="D36675">
        <v>-14</v>
      </c>
      <c r="E36675" t="s">
        <v>50372</v>
      </c>
      <c r="F36675">
        <v>-1</v>
      </c>
      <c r="G36675">
        <v>230.5</v>
      </c>
      <c r="H36675" t="s">
        <v>50370</v>
      </c>
      <c r="I36675">
        <v>0</v>
      </c>
      <c r="J36675" t="s">
        <v>50371</v>
      </c>
      <c r="K36675" t="s">
        <v>271</v>
      </c>
      <c r="L36675" t="s">
        <v>50371</v>
      </c>
      <c r="M36675">
        <v>2</v>
      </c>
      <c r="N36675" t="s">
        <v>50370</v>
      </c>
      <c r="O36675" t="s">
        <v>2349</v>
      </c>
      <c r="P36675">
        <v>1</v>
      </c>
      <c r="Q36675" t="s">
        <v>25</v>
      </c>
      <c r="R36675">
        <v>-1</v>
      </c>
      <c r="S36675" t="s">
        <v>26</v>
      </c>
    </row>
    <row r="36676" spans="1:19" x14ac:dyDescent="0.35">
      <c r="A36676" t="s">
        <v>2349</v>
      </c>
      <c r="B36676">
        <v>568.26367310000001</v>
      </c>
      <c r="C36676">
        <v>386.67396259999998</v>
      </c>
      <c r="D36676">
        <v>-14</v>
      </c>
      <c r="E36676" t="s">
        <v>50373</v>
      </c>
      <c r="F36676">
        <v>-1</v>
      </c>
      <c r="G36676">
        <v>232.9</v>
      </c>
      <c r="H36676" t="s">
        <v>50370</v>
      </c>
      <c r="I36676">
        <v>0</v>
      </c>
      <c r="J36676" t="s">
        <v>50371</v>
      </c>
      <c r="K36676" t="s">
        <v>2136</v>
      </c>
      <c r="L36676" t="s">
        <v>50371</v>
      </c>
      <c r="M36676">
        <v>2</v>
      </c>
      <c r="N36676" t="s">
        <v>50370</v>
      </c>
      <c r="O36676" t="s">
        <v>2349</v>
      </c>
      <c r="P36676">
        <v>2</v>
      </c>
      <c r="Q36676" t="s">
        <v>25</v>
      </c>
      <c r="R36676">
        <v>-1</v>
      </c>
      <c r="S36676" t="s">
        <v>26</v>
      </c>
    </row>
    <row r="36677" spans="1:19" x14ac:dyDescent="0.35">
      <c r="A36677" t="s">
        <v>2349</v>
      </c>
      <c r="B36677">
        <v>568.26367310000001</v>
      </c>
      <c r="C36677">
        <v>989.41454190000002</v>
      </c>
      <c r="D36677">
        <v>-14</v>
      </c>
      <c r="E36677" t="s">
        <v>50374</v>
      </c>
      <c r="F36677">
        <v>-1</v>
      </c>
      <c r="G36677">
        <v>242</v>
      </c>
      <c r="H36677" t="s">
        <v>50370</v>
      </c>
      <c r="I36677">
        <v>0</v>
      </c>
      <c r="J36677" t="s">
        <v>50371</v>
      </c>
      <c r="K36677" t="s">
        <v>44</v>
      </c>
      <c r="L36677" t="s">
        <v>50371</v>
      </c>
      <c r="M36677">
        <v>2</v>
      </c>
      <c r="N36677" t="s">
        <v>50370</v>
      </c>
      <c r="O36677" t="s">
        <v>2349</v>
      </c>
      <c r="P36677">
        <v>1</v>
      </c>
      <c r="Q36677" t="s">
        <v>33</v>
      </c>
      <c r="R36677">
        <v>-1</v>
      </c>
      <c r="S36677" t="s">
        <v>26</v>
      </c>
    </row>
    <row r="36678" spans="1:19" x14ac:dyDescent="0.35">
      <c r="A36678" t="s">
        <v>2349</v>
      </c>
      <c r="B36678">
        <v>568.26367310000001</v>
      </c>
      <c r="C36678">
        <v>507.22315930000002</v>
      </c>
      <c r="D36678">
        <v>-14</v>
      </c>
      <c r="E36678" t="s">
        <v>50375</v>
      </c>
      <c r="F36678">
        <v>-1</v>
      </c>
      <c r="G36678">
        <v>221.1</v>
      </c>
      <c r="H36678" t="s">
        <v>50370</v>
      </c>
      <c r="I36678">
        <v>0</v>
      </c>
      <c r="J36678" t="s">
        <v>50371</v>
      </c>
      <c r="K36678" t="s">
        <v>277</v>
      </c>
      <c r="L36678" t="s">
        <v>50371</v>
      </c>
      <c r="M36678">
        <v>2</v>
      </c>
      <c r="N36678" t="s">
        <v>50370</v>
      </c>
      <c r="O36678" t="s">
        <v>2349</v>
      </c>
      <c r="P36678">
        <v>1</v>
      </c>
      <c r="Q36678" t="s">
        <v>25</v>
      </c>
      <c r="R36678">
        <v>-1</v>
      </c>
      <c r="S36678" t="s">
        <v>26</v>
      </c>
    </row>
    <row r="36679" spans="1:19" x14ac:dyDescent="0.35">
      <c r="A36679" t="s">
        <v>2349</v>
      </c>
      <c r="B36679">
        <v>568.26367310000001</v>
      </c>
      <c r="C36679">
        <v>772.34064869999997</v>
      </c>
      <c r="D36679">
        <v>-14</v>
      </c>
      <c r="E36679" t="s">
        <v>50376</v>
      </c>
      <c r="F36679">
        <v>-1</v>
      </c>
      <c r="G36679">
        <v>811.2</v>
      </c>
      <c r="H36679" t="s">
        <v>50370</v>
      </c>
      <c r="I36679">
        <v>0</v>
      </c>
      <c r="J36679" t="s">
        <v>50371</v>
      </c>
      <c r="K36679" t="s">
        <v>70</v>
      </c>
      <c r="L36679" t="s">
        <v>50371</v>
      </c>
      <c r="M36679">
        <v>2</v>
      </c>
      <c r="N36679" t="s">
        <v>50370</v>
      </c>
      <c r="O36679" t="s">
        <v>2349</v>
      </c>
      <c r="P36679">
        <v>1</v>
      </c>
      <c r="Q36679" t="s">
        <v>25</v>
      </c>
      <c r="R36679">
        <v>-1</v>
      </c>
      <c r="S36679" t="s">
        <v>26</v>
      </c>
    </row>
    <row r="36680" spans="1:19" x14ac:dyDescent="0.35">
      <c r="A36680" t="s">
        <v>1089</v>
      </c>
      <c r="B36680">
        <v>526.28387720000001</v>
      </c>
      <c r="C36680">
        <v>536.31910860000005</v>
      </c>
      <c r="D36680">
        <v>46</v>
      </c>
      <c r="E36680" t="s">
        <v>50377</v>
      </c>
      <c r="F36680">
        <v>-1</v>
      </c>
      <c r="G36680">
        <v>3502.5</v>
      </c>
      <c r="H36680" t="s">
        <v>50378</v>
      </c>
      <c r="I36680">
        <v>0</v>
      </c>
      <c r="J36680" t="s">
        <v>21926</v>
      </c>
      <c r="K36680" t="s">
        <v>4719</v>
      </c>
      <c r="L36680" t="s">
        <v>21926</v>
      </c>
      <c r="M36680">
        <v>2</v>
      </c>
      <c r="N36680" t="s">
        <v>50378</v>
      </c>
      <c r="O36680" t="s">
        <v>1089</v>
      </c>
      <c r="P36680">
        <v>1</v>
      </c>
      <c r="Q36680" t="s">
        <v>25</v>
      </c>
      <c r="R36680">
        <v>4</v>
      </c>
      <c r="S36680" t="s">
        <v>26</v>
      </c>
    </row>
    <row r="36681" spans="1:19" x14ac:dyDescent="0.35">
      <c r="A36681" t="s">
        <v>1089</v>
      </c>
      <c r="B36681">
        <v>526.28387720000001</v>
      </c>
      <c r="C36681">
        <v>778.44576570000004</v>
      </c>
      <c r="D36681">
        <v>46</v>
      </c>
      <c r="E36681" t="s">
        <v>50379</v>
      </c>
      <c r="F36681">
        <v>-1</v>
      </c>
      <c r="G36681">
        <v>3553.3</v>
      </c>
      <c r="H36681" t="s">
        <v>50378</v>
      </c>
      <c r="I36681">
        <v>0</v>
      </c>
      <c r="J36681" t="s">
        <v>21926</v>
      </c>
      <c r="K36681" t="s">
        <v>542</v>
      </c>
      <c r="L36681" t="s">
        <v>21926</v>
      </c>
      <c r="M36681">
        <v>2</v>
      </c>
      <c r="N36681" t="s">
        <v>50378</v>
      </c>
      <c r="O36681" t="s">
        <v>1089</v>
      </c>
      <c r="P36681">
        <v>1</v>
      </c>
      <c r="Q36681" t="s">
        <v>25</v>
      </c>
      <c r="R36681">
        <v>6</v>
      </c>
      <c r="S36681" t="s">
        <v>26</v>
      </c>
    </row>
    <row r="36682" spans="1:19" x14ac:dyDescent="0.35">
      <c r="A36682" t="s">
        <v>1089</v>
      </c>
      <c r="B36682">
        <v>526.28387720000001</v>
      </c>
      <c r="C36682">
        <v>437.2506947</v>
      </c>
      <c r="D36682">
        <v>46</v>
      </c>
      <c r="E36682" t="s">
        <v>50380</v>
      </c>
      <c r="F36682">
        <v>-1</v>
      </c>
      <c r="G36682">
        <v>4213.2</v>
      </c>
      <c r="H36682" t="s">
        <v>50378</v>
      </c>
      <c r="I36682">
        <v>0</v>
      </c>
      <c r="J36682" t="s">
        <v>21926</v>
      </c>
      <c r="K36682" t="s">
        <v>78</v>
      </c>
      <c r="L36682" t="s">
        <v>21926</v>
      </c>
      <c r="M36682">
        <v>2</v>
      </c>
      <c r="N36682" t="s">
        <v>50378</v>
      </c>
      <c r="O36682" t="s">
        <v>1089</v>
      </c>
      <c r="P36682">
        <v>1</v>
      </c>
      <c r="Q36682" t="s">
        <v>25</v>
      </c>
      <c r="R36682">
        <v>3</v>
      </c>
      <c r="S36682" t="s">
        <v>26</v>
      </c>
    </row>
    <row r="36683" spans="1:19" x14ac:dyDescent="0.35">
      <c r="A36683" t="s">
        <v>1089</v>
      </c>
      <c r="B36683">
        <v>526.28387720000001</v>
      </c>
      <c r="C36683">
        <v>665.36170170000003</v>
      </c>
      <c r="D36683">
        <v>46</v>
      </c>
      <c r="E36683" t="s">
        <v>50381</v>
      </c>
      <c r="F36683">
        <v>-1</v>
      </c>
      <c r="G36683">
        <v>4264</v>
      </c>
      <c r="H36683" t="s">
        <v>50378</v>
      </c>
      <c r="I36683">
        <v>0</v>
      </c>
      <c r="J36683" t="s">
        <v>21926</v>
      </c>
      <c r="K36683" t="s">
        <v>13810</v>
      </c>
      <c r="L36683" t="s">
        <v>21926</v>
      </c>
      <c r="M36683">
        <v>2</v>
      </c>
      <c r="N36683" t="s">
        <v>50378</v>
      </c>
      <c r="O36683" t="s">
        <v>1089</v>
      </c>
      <c r="P36683">
        <v>1</v>
      </c>
      <c r="Q36683" t="s">
        <v>25</v>
      </c>
      <c r="R36683">
        <v>5</v>
      </c>
      <c r="S36683" t="s">
        <v>26</v>
      </c>
    </row>
    <row r="36684" spans="1:19" x14ac:dyDescent="0.35">
      <c r="A36684" t="s">
        <v>1089</v>
      </c>
      <c r="B36684">
        <v>526.28387720000001</v>
      </c>
      <c r="C36684">
        <v>439.22803929999998</v>
      </c>
      <c r="D36684">
        <v>46</v>
      </c>
      <c r="E36684" t="s">
        <v>50382</v>
      </c>
      <c r="F36684">
        <v>-1</v>
      </c>
      <c r="G36684">
        <v>1523.3</v>
      </c>
      <c r="H36684" t="s">
        <v>50378</v>
      </c>
      <c r="I36684">
        <v>0</v>
      </c>
      <c r="J36684" t="s">
        <v>21926</v>
      </c>
      <c r="K36684" t="s">
        <v>5297</v>
      </c>
      <c r="L36684" t="s">
        <v>21926</v>
      </c>
      <c r="M36684">
        <v>2</v>
      </c>
      <c r="N36684" t="s">
        <v>50378</v>
      </c>
      <c r="O36684" t="s">
        <v>1089</v>
      </c>
      <c r="P36684">
        <v>2</v>
      </c>
      <c r="Q36684" t="s">
        <v>33</v>
      </c>
      <c r="R36684">
        <v>8</v>
      </c>
      <c r="S36684" t="s">
        <v>26</v>
      </c>
    </row>
    <row r="36685" spans="1:19" x14ac:dyDescent="0.35">
      <c r="A36685" t="s">
        <v>1089</v>
      </c>
      <c r="B36685">
        <v>526.28387720000001</v>
      </c>
      <c r="C36685">
        <v>849.48287949999997</v>
      </c>
      <c r="D36685">
        <v>46</v>
      </c>
      <c r="E36685" t="s">
        <v>50383</v>
      </c>
      <c r="F36685">
        <v>-1</v>
      </c>
      <c r="G36685">
        <v>2436.5</v>
      </c>
      <c r="H36685" t="s">
        <v>50378</v>
      </c>
      <c r="I36685">
        <v>0</v>
      </c>
      <c r="J36685" t="s">
        <v>21926</v>
      </c>
      <c r="K36685" t="s">
        <v>4256</v>
      </c>
      <c r="L36685" t="s">
        <v>21926</v>
      </c>
      <c r="M36685">
        <v>2</v>
      </c>
      <c r="N36685" t="s">
        <v>50378</v>
      </c>
      <c r="O36685" t="s">
        <v>1089</v>
      </c>
      <c r="P36685">
        <v>1</v>
      </c>
      <c r="Q36685" t="s">
        <v>25</v>
      </c>
      <c r="R36685">
        <v>7</v>
      </c>
      <c r="S36685" t="s">
        <v>26</v>
      </c>
    </row>
    <row r="36686" spans="1:19" x14ac:dyDescent="0.35">
      <c r="A36686" t="s">
        <v>538</v>
      </c>
      <c r="B36686">
        <v>597.79110920000005</v>
      </c>
      <c r="C36686">
        <v>474.26707299999998</v>
      </c>
      <c r="D36686">
        <v>11.9</v>
      </c>
      <c r="E36686" t="s">
        <v>50384</v>
      </c>
      <c r="F36686">
        <v>-1</v>
      </c>
      <c r="G36686">
        <v>2698.6</v>
      </c>
      <c r="H36686" t="s">
        <v>50385</v>
      </c>
      <c r="I36686">
        <v>0</v>
      </c>
      <c r="J36686" t="s">
        <v>50386</v>
      </c>
      <c r="K36686" t="s">
        <v>277</v>
      </c>
      <c r="L36686" t="s">
        <v>50386</v>
      </c>
      <c r="M36686">
        <v>2</v>
      </c>
      <c r="N36686" t="s">
        <v>50385</v>
      </c>
      <c r="O36686" t="s">
        <v>538</v>
      </c>
      <c r="P36686">
        <v>1</v>
      </c>
      <c r="Q36686" t="s">
        <v>25</v>
      </c>
      <c r="R36686">
        <v>-1</v>
      </c>
      <c r="S36686" t="s">
        <v>26</v>
      </c>
    </row>
    <row r="36687" spans="1:19" x14ac:dyDescent="0.35">
      <c r="A36687" t="s">
        <v>538</v>
      </c>
      <c r="B36687">
        <v>597.79110920000005</v>
      </c>
      <c r="C36687">
        <v>1031.5116129999999</v>
      </c>
      <c r="D36687">
        <v>11.9</v>
      </c>
      <c r="E36687" t="s">
        <v>50387</v>
      </c>
      <c r="F36687">
        <v>-1</v>
      </c>
      <c r="G36687">
        <v>1811.7</v>
      </c>
      <c r="H36687" t="s">
        <v>50385</v>
      </c>
      <c r="I36687">
        <v>0</v>
      </c>
      <c r="J36687" t="s">
        <v>50386</v>
      </c>
      <c r="K36687" t="s">
        <v>35</v>
      </c>
      <c r="L36687" t="s">
        <v>50386</v>
      </c>
      <c r="M36687">
        <v>2</v>
      </c>
      <c r="N36687" t="s">
        <v>50385</v>
      </c>
      <c r="O36687" t="s">
        <v>538</v>
      </c>
      <c r="P36687">
        <v>1</v>
      </c>
      <c r="Q36687" t="s">
        <v>25</v>
      </c>
      <c r="R36687">
        <v>-1</v>
      </c>
      <c r="S36687" t="s">
        <v>26</v>
      </c>
    </row>
    <row r="36688" spans="1:19" x14ac:dyDescent="0.35">
      <c r="A36688" t="s">
        <v>538</v>
      </c>
      <c r="B36688">
        <v>597.79110920000005</v>
      </c>
      <c r="C36688">
        <v>359.24013000000002</v>
      </c>
      <c r="D36688">
        <v>11.9</v>
      </c>
      <c r="E36688" t="s">
        <v>50388</v>
      </c>
      <c r="F36688">
        <v>-1</v>
      </c>
      <c r="G36688">
        <v>2858.1</v>
      </c>
      <c r="H36688" t="s">
        <v>50385</v>
      </c>
      <c r="I36688">
        <v>0</v>
      </c>
      <c r="J36688" t="s">
        <v>50386</v>
      </c>
      <c r="K36688" t="s">
        <v>147</v>
      </c>
      <c r="L36688" t="s">
        <v>50386</v>
      </c>
      <c r="M36688">
        <v>2</v>
      </c>
      <c r="N36688" t="s">
        <v>50385</v>
      </c>
      <c r="O36688" t="s">
        <v>538</v>
      </c>
      <c r="P36688">
        <v>1</v>
      </c>
      <c r="Q36688" t="s">
        <v>25</v>
      </c>
      <c r="R36688">
        <v>-1</v>
      </c>
      <c r="S36688" t="s">
        <v>26</v>
      </c>
    </row>
    <row r="36689" spans="1:19" x14ac:dyDescent="0.35">
      <c r="A36689" t="s">
        <v>538</v>
      </c>
      <c r="B36689">
        <v>597.79110920000005</v>
      </c>
      <c r="C36689">
        <v>701.39406450000001</v>
      </c>
      <c r="D36689">
        <v>11.9</v>
      </c>
      <c r="E36689" t="s">
        <v>50389</v>
      </c>
      <c r="F36689">
        <v>-1</v>
      </c>
      <c r="G36689">
        <v>3007.7</v>
      </c>
      <c r="H36689" t="s">
        <v>50385</v>
      </c>
      <c r="I36689">
        <v>0</v>
      </c>
      <c r="J36689" t="s">
        <v>50386</v>
      </c>
      <c r="K36689" t="s">
        <v>217</v>
      </c>
      <c r="L36689" t="s">
        <v>50386</v>
      </c>
      <c r="M36689">
        <v>2</v>
      </c>
      <c r="N36689" t="s">
        <v>50385</v>
      </c>
      <c r="O36689" t="s">
        <v>538</v>
      </c>
      <c r="P36689">
        <v>1</v>
      </c>
      <c r="Q36689" t="s">
        <v>25</v>
      </c>
      <c r="R36689">
        <v>-1</v>
      </c>
      <c r="S36689" t="s">
        <v>26</v>
      </c>
    </row>
    <row r="36690" spans="1:19" x14ac:dyDescent="0.35">
      <c r="A36690" t="s">
        <v>538</v>
      </c>
      <c r="B36690">
        <v>597.79110920000005</v>
      </c>
      <c r="C36690">
        <v>944.47958500000004</v>
      </c>
      <c r="D36690">
        <v>11.9</v>
      </c>
      <c r="E36690" t="s">
        <v>50390</v>
      </c>
      <c r="F36690">
        <v>-1</v>
      </c>
      <c r="G36690">
        <v>2688.3</v>
      </c>
      <c r="H36690" t="s">
        <v>50385</v>
      </c>
      <c r="I36690">
        <v>0</v>
      </c>
      <c r="J36690" t="s">
        <v>50386</v>
      </c>
      <c r="K36690" t="s">
        <v>359</v>
      </c>
      <c r="L36690" t="s">
        <v>50386</v>
      </c>
      <c r="M36690">
        <v>2</v>
      </c>
      <c r="N36690" t="s">
        <v>50385</v>
      </c>
      <c r="O36690" t="s">
        <v>538</v>
      </c>
      <c r="P36690">
        <v>1</v>
      </c>
      <c r="Q36690" t="s">
        <v>25</v>
      </c>
      <c r="R36690">
        <v>-1</v>
      </c>
      <c r="S36690" t="s">
        <v>26</v>
      </c>
    </row>
    <row r="36691" spans="1:19" x14ac:dyDescent="0.35">
      <c r="A36691" t="s">
        <v>538</v>
      </c>
      <c r="B36691">
        <v>597.79110920000005</v>
      </c>
      <c r="C36691">
        <v>587.35113699999999</v>
      </c>
      <c r="D36691">
        <v>11.9</v>
      </c>
      <c r="E36691" t="s">
        <v>50391</v>
      </c>
      <c r="F36691">
        <v>-1</v>
      </c>
      <c r="G36691">
        <v>1778.2</v>
      </c>
      <c r="H36691" t="s">
        <v>50385</v>
      </c>
      <c r="I36691">
        <v>0</v>
      </c>
      <c r="J36691" t="s">
        <v>50386</v>
      </c>
      <c r="K36691" t="s">
        <v>215</v>
      </c>
      <c r="L36691" t="s">
        <v>50386</v>
      </c>
      <c r="M36691">
        <v>2</v>
      </c>
      <c r="N36691" t="s">
        <v>50385</v>
      </c>
      <c r="O36691" t="s">
        <v>538</v>
      </c>
      <c r="P36691">
        <v>1</v>
      </c>
      <c r="Q36691" t="s">
        <v>25</v>
      </c>
      <c r="R36691">
        <v>-1</v>
      </c>
      <c r="S36691" t="s">
        <v>26</v>
      </c>
    </row>
    <row r="36692" spans="1:19" x14ac:dyDescent="0.35">
      <c r="A36692" t="s">
        <v>2891</v>
      </c>
      <c r="B36692">
        <v>546.29021379999995</v>
      </c>
      <c r="C36692">
        <v>928.50982250000004</v>
      </c>
      <c r="D36692">
        <v>-1.1000000000000001</v>
      </c>
      <c r="E36692" t="s">
        <v>50392</v>
      </c>
      <c r="F36692">
        <v>-1</v>
      </c>
      <c r="G36692">
        <v>383.7</v>
      </c>
      <c r="H36692" t="s">
        <v>50393</v>
      </c>
      <c r="I36692">
        <v>0</v>
      </c>
      <c r="J36692" t="s">
        <v>50394</v>
      </c>
      <c r="K36692" t="s">
        <v>3850</v>
      </c>
      <c r="L36692" t="s">
        <v>50394</v>
      </c>
      <c r="M36692">
        <v>2</v>
      </c>
      <c r="N36692" t="s">
        <v>50393</v>
      </c>
      <c r="O36692" t="s">
        <v>2891</v>
      </c>
      <c r="P36692">
        <v>1</v>
      </c>
      <c r="Q36692" t="s">
        <v>25</v>
      </c>
      <c r="R36692">
        <v>-1</v>
      </c>
      <c r="S36692" t="s">
        <v>26</v>
      </c>
    </row>
    <row r="36693" spans="1:19" x14ac:dyDescent="0.35">
      <c r="A36693" t="s">
        <v>2891</v>
      </c>
      <c r="B36693">
        <v>546.29021379999995</v>
      </c>
      <c r="C36693">
        <v>687.40356650000001</v>
      </c>
      <c r="D36693">
        <v>-1.1000000000000001</v>
      </c>
      <c r="E36693" t="s">
        <v>50395</v>
      </c>
      <c r="F36693">
        <v>-1</v>
      </c>
      <c r="G36693">
        <v>647.4</v>
      </c>
      <c r="H36693" t="s">
        <v>50393</v>
      </c>
      <c r="I36693">
        <v>0</v>
      </c>
      <c r="J36693" t="s">
        <v>50394</v>
      </c>
      <c r="K36693" t="s">
        <v>1215</v>
      </c>
      <c r="L36693" t="s">
        <v>50394</v>
      </c>
      <c r="M36693">
        <v>2</v>
      </c>
      <c r="N36693" t="s">
        <v>50393</v>
      </c>
      <c r="O36693" t="s">
        <v>2891</v>
      </c>
      <c r="P36693">
        <v>1</v>
      </c>
      <c r="Q36693" t="s">
        <v>25</v>
      </c>
      <c r="R36693">
        <v>-1</v>
      </c>
      <c r="S36693" t="s">
        <v>26</v>
      </c>
    </row>
    <row r="36694" spans="1:19" x14ac:dyDescent="0.35">
      <c r="A36694" t="s">
        <v>2891</v>
      </c>
      <c r="B36694">
        <v>546.29021379999995</v>
      </c>
      <c r="C36694">
        <v>841.47779409999998</v>
      </c>
      <c r="D36694">
        <v>-1.1000000000000001</v>
      </c>
      <c r="E36694" t="s">
        <v>50396</v>
      </c>
      <c r="F36694">
        <v>-1</v>
      </c>
      <c r="G36694">
        <v>1815.8</v>
      </c>
      <c r="H36694" t="s">
        <v>50393</v>
      </c>
      <c r="I36694">
        <v>0</v>
      </c>
      <c r="J36694" t="s">
        <v>50394</v>
      </c>
      <c r="K36694" t="s">
        <v>1694</v>
      </c>
      <c r="L36694" t="s">
        <v>50394</v>
      </c>
      <c r="M36694">
        <v>2</v>
      </c>
      <c r="N36694" t="s">
        <v>50393</v>
      </c>
      <c r="O36694" t="s">
        <v>2891</v>
      </c>
      <c r="P36694">
        <v>1</v>
      </c>
      <c r="Q36694" t="s">
        <v>25</v>
      </c>
      <c r="R36694">
        <v>-1</v>
      </c>
      <c r="S36694" t="s">
        <v>26</v>
      </c>
    </row>
    <row r="36695" spans="1:19" x14ac:dyDescent="0.35">
      <c r="A36695" t="s">
        <v>2891</v>
      </c>
      <c r="B36695">
        <v>546.29021379999995</v>
      </c>
      <c r="C36695">
        <v>529.33442430000002</v>
      </c>
      <c r="D36695">
        <v>-1.1000000000000001</v>
      </c>
      <c r="E36695" t="s">
        <v>50397</v>
      </c>
      <c r="F36695">
        <v>-1</v>
      </c>
      <c r="G36695">
        <v>1321.1</v>
      </c>
      <c r="H36695" t="s">
        <v>50393</v>
      </c>
      <c r="I36695">
        <v>0</v>
      </c>
      <c r="J36695" t="s">
        <v>50394</v>
      </c>
      <c r="K36695" t="s">
        <v>1186</v>
      </c>
      <c r="L36695" t="s">
        <v>50394</v>
      </c>
      <c r="M36695">
        <v>2</v>
      </c>
      <c r="N36695" t="s">
        <v>50393</v>
      </c>
      <c r="O36695" t="s">
        <v>2891</v>
      </c>
      <c r="P36695">
        <v>1</v>
      </c>
      <c r="Q36695" t="s">
        <v>25</v>
      </c>
      <c r="R36695">
        <v>-1</v>
      </c>
      <c r="S36695" t="s">
        <v>26</v>
      </c>
    </row>
    <row r="36696" spans="1:19" x14ac:dyDescent="0.35">
      <c r="A36696" t="s">
        <v>2891</v>
      </c>
      <c r="B36696">
        <v>546.29021379999995</v>
      </c>
      <c r="C36696">
        <v>744.42503020000004</v>
      </c>
      <c r="D36696">
        <v>-1.1000000000000001</v>
      </c>
      <c r="E36696" t="s">
        <v>50398</v>
      </c>
      <c r="F36696">
        <v>-1</v>
      </c>
      <c r="G36696">
        <v>3031.6</v>
      </c>
      <c r="H36696" t="s">
        <v>50393</v>
      </c>
      <c r="I36696">
        <v>0</v>
      </c>
      <c r="J36696" t="s">
        <v>50394</v>
      </c>
      <c r="K36696" t="s">
        <v>1129</v>
      </c>
      <c r="L36696" t="s">
        <v>50394</v>
      </c>
      <c r="M36696">
        <v>2</v>
      </c>
      <c r="N36696" t="s">
        <v>50393</v>
      </c>
      <c r="O36696" t="s">
        <v>2891</v>
      </c>
      <c r="P36696">
        <v>1</v>
      </c>
      <c r="Q36696" t="s">
        <v>25</v>
      </c>
      <c r="R36696">
        <v>-1</v>
      </c>
      <c r="S36696" t="s">
        <v>26</v>
      </c>
    </row>
    <row r="36697" spans="1:19" x14ac:dyDescent="0.35">
      <c r="A36697" t="s">
        <v>2891</v>
      </c>
      <c r="B36697">
        <v>546.29021379999995</v>
      </c>
      <c r="C36697">
        <v>421.24253529999999</v>
      </c>
      <c r="D36697">
        <v>-1.1000000000000001</v>
      </c>
      <c r="E36697" t="s">
        <v>50399</v>
      </c>
      <c r="F36697">
        <v>-1</v>
      </c>
      <c r="G36697">
        <v>10000</v>
      </c>
      <c r="H36697" t="s">
        <v>50393</v>
      </c>
      <c r="I36697">
        <v>0</v>
      </c>
      <c r="J36697" t="s">
        <v>50394</v>
      </c>
      <c r="K36697" t="s">
        <v>3044</v>
      </c>
      <c r="L36697" t="s">
        <v>50394</v>
      </c>
      <c r="M36697">
        <v>2</v>
      </c>
      <c r="N36697" t="s">
        <v>50393</v>
      </c>
      <c r="O36697" t="s">
        <v>2891</v>
      </c>
      <c r="P36697">
        <v>2</v>
      </c>
      <c r="Q36697" t="s">
        <v>25</v>
      </c>
      <c r="R36697">
        <v>-1</v>
      </c>
      <c r="S36697" t="s">
        <v>26</v>
      </c>
    </row>
    <row r="36698" spans="1:19" x14ac:dyDescent="0.35">
      <c r="A36698" t="s">
        <v>179</v>
      </c>
      <c r="B36698">
        <v>479.26125939999997</v>
      </c>
      <c r="C36698">
        <v>397.72959509999998</v>
      </c>
      <c r="D36698">
        <v>-19.7</v>
      </c>
      <c r="E36698" t="s">
        <v>50400</v>
      </c>
      <c r="F36698">
        <v>-1</v>
      </c>
      <c r="G36698">
        <v>465.6</v>
      </c>
      <c r="H36698" t="s">
        <v>50401</v>
      </c>
      <c r="I36698">
        <v>0</v>
      </c>
      <c r="J36698" t="s">
        <v>50402</v>
      </c>
      <c r="K36698" t="s">
        <v>1188</v>
      </c>
      <c r="L36698" t="s">
        <v>50402</v>
      </c>
      <c r="M36698">
        <v>2</v>
      </c>
      <c r="N36698" t="s">
        <v>50401</v>
      </c>
      <c r="O36698" t="s">
        <v>179</v>
      </c>
      <c r="P36698">
        <v>2</v>
      </c>
      <c r="Q36698" t="s">
        <v>25</v>
      </c>
      <c r="R36698">
        <v>-1</v>
      </c>
      <c r="S36698" t="s">
        <v>26</v>
      </c>
    </row>
    <row r="36699" spans="1:19" x14ac:dyDescent="0.35">
      <c r="A36699" t="s">
        <v>179</v>
      </c>
      <c r="B36699">
        <v>479.26125939999997</v>
      </c>
      <c r="C36699">
        <v>610.36712139999997</v>
      </c>
      <c r="D36699">
        <v>-19.7</v>
      </c>
      <c r="E36699" t="s">
        <v>50403</v>
      </c>
      <c r="F36699">
        <v>-1</v>
      </c>
      <c r="G36699">
        <v>549.79999999999995</v>
      </c>
      <c r="H36699" t="s">
        <v>50401</v>
      </c>
      <c r="I36699">
        <v>0</v>
      </c>
      <c r="J36699" t="s">
        <v>50402</v>
      </c>
      <c r="K36699" t="s">
        <v>1550</v>
      </c>
      <c r="L36699" t="s">
        <v>50402</v>
      </c>
      <c r="M36699">
        <v>2</v>
      </c>
      <c r="N36699" t="s">
        <v>50401</v>
      </c>
      <c r="O36699" t="s">
        <v>179</v>
      </c>
      <c r="P36699">
        <v>1</v>
      </c>
      <c r="Q36699" t="s">
        <v>25</v>
      </c>
      <c r="R36699">
        <v>-1</v>
      </c>
      <c r="S36699" t="s">
        <v>26</v>
      </c>
    </row>
    <row r="36700" spans="1:19" x14ac:dyDescent="0.35">
      <c r="A36700" t="s">
        <v>179</v>
      </c>
      <c r="B36700">
        <v>479.26125939999997</v>
      </c>
      <c r="C36700">
        <v>360.22414559999999</v>
      </c>
      <c r="D36700">
        <v>-19.7</v>
      </c>
      <c r="E36700" t="s">
        <v>50404</v>
      </c>
      <c r="F36700">
        <v>-1</v>
      </c>
      <c r="G36700">
        <v>378.4</v>
      </c>
      <c r="H36700" t="s">
        <v>50401</v>
      </c>
      <c r="I36700">
        <v>0</v>
      </c>
      <c r="J36700" t="s">
        <v>50402</v>
      </c>
      <c r="K36700" t="s">
        <v>4275</v>
      </c>
      <c r="L36700" t="s">
        <v>50402</v>
      </c>
      <c r="M36700">
        <v>2</v>
      </c>
      <c r="N36700" t="s">
        <v>50401</v>
      </c>
      <c r="O36700" t="s">
        <v>179</v>
      </c>
      <c r="P36700">
        <v>1</v>
      </c>
      <c r="Q36700" t="s">
        <v>25</v>
      </c>
      <c r="R36700">
        <v>-1</v>
      </c>
      <c r="S36700" t="s">
        <v>26</v>
      </c>
    </row>
    <row r="36701" spans="1:19" x14ac:dyDescent="0.35">
      <c r="A36701" t="s">
        <v>179</v>
      </c>
      <c r="B36701">
        <v>479.26125939999997</v>
      </c>
      <c r="C36701">
        <v>354.21358090000001</v>
      </c>
      <c r="D36701">
        <v>-19.7</v>
      </c>
      <c r="E36701" t="s">
        <v>50405</v>
      </c>
      <c r="F36701">
        <v>-1</v>
      </c>
      <c r="G36701">
        <v>2882.3</v>
      </c>
      <c r="H36701" t="s">
        <v>50401</v>
      </c>
      <c r="I36701">
        <v>0</v>
      </c>
      <c r="J36701" t="s">
        <v>50402</v>
      </c>
      <c r="K36701" t="s">
        <v>4625</v>
      </c>
      <c r="L36701" t="s">
        <v>50402</v>
      </c>
      <c r="M36701">
        <v>2</v>
      </c>
      <c r="N36701" t="s">
        <v>50401</v>
      </c>
      <c r="O36701" t="s">
        <v>179</v>
      </c>
      <c r="P36701">
        <v>2</v>
      </c>
      <c r="Q36701" t="s">
        <v>25</v>
      </c>
      <c r="R36701">
        <v>-1</v>
      </c>
      <c r="S36701" t="s">
        <v>26</v>
      </c>
    </row>
    <row r="36702" spans="1:19" x14ac:dyDescent="0.35">
      <c r="A36702" t="s">
        <v>179</v>
      </c>
      <c r="B36702">
        <v>479.26125939999997</v>
      </c>
      <c r="C36702">
        <v>707.41988530000003</v>
      </c>
      <c r="D36702">
        <v>-19.7</v>
      </c>
      <c r="E36702" t="s">
        <v>50406</v>
      </c>
      <c r="F36702">
        <v>-1</v>
      </c>
      <c r="G36702">
        <v>2378</v>
      </c>
      <c r="H36702" t="s">
        <v>50401</v>
      </c>
      <c r="I36702">
        <v>0</v>
      </c>
      <c r="J36702" t="s">
        <v>50402</v>
      </c>
      <c r="K36702" t="s">
        <v>99</v>
      </c>
      <c r="L36702" t="s">
        <v>50402</v>
      </c>
      <c r="M36702">
        <v>2</v>
      </c>
      <c r="N36702" t="s">
        <v>50401</v>
      </c>
      <c r="O36702" t="s">
        <v>179</v>
      </c>
      <c r="P36702">
        <v>1</v>
      </c>
      <c r="Q36702" t="s">
        <v>25</v>
      </c>
      <c r="R36702">
        <v>-1</v>
      </c>
      <c r="S36702" t="s">
        <v>26</v>
      </c>
    </row>
    <row r="36703" spans="1:19" x14ac:dyDescent="0.35">
      <c r="A36703" t="s">
        <v>179</v>
      </c>
      <c r="B36703">
        <v>479.26125939999997</v>
      </c>
      <c r="C36703">
        <v>497.28305749999998</v>
      </c>
      <c r="D36703">
        <v>-19.7</v>
      </c>
      <c r="E36703" t="s">
        <v>50407</v>
      </c>
      <c r="F36703">
        <v>-1</v>
      </c>
      <c r="G36703">
        <v>1352.7</v>
      </c>
      <c r="H36703" t="s">
        <v>50401</v>
      </c>
      <c r="I36703">
        <v>0</v>
      </c>
      <c r="J36703" t="s">
        <v>50402</v>
      </c>
      <c r="K36703" t="s">
        <v>277</v>
      </c>
      <c r="L36703" t="s">
        <v>50402</v>
      </c>
      <c r="M36703">
        <v>2</v>
      </c>
      <c r="N36703" t="s">
        <v>50401</v>
      </c>
      <c r="O36703" t="s">
        <v>179</v>
      </c>
      <c r="P36703">
        <v>1</v>
      </c>
      <c r="Q36703" t="s">
        <v>25</v>
      </c>
      <c r="R36703">
        <v>-1</v>
      </c>
      <c r="S36703" t="s">
        <v>26</v>
      </c>
    </row>
    <row r="36704" spans="1:19" x14ac:dyDescent="0.35">
      <c r="A36704" t="s">
        <v>1308</v>
      </c>
      <c r="B36704">
        <v>856.46488369999997</v>
      </c>
      <c r="C36704">
        <v>1255.689243</v>
      </c>
      <c r="D36704">
        <v>31.4</v>
      </c>
      <c r="E36704" t="s">
        <v>50408</v>
      </c>
      <c r="F36704">
        <v>-1</v>
      </c>
      <c r="G36704">
        <v>3427.9</v>
      </c>
      <c r="H36704" t="s">
        <v>50409</v>
      </c>
      <c r="I36704">
        <v>0</v>
      </c>
      <c r="J36704" t="s">
        <v>36819</v>
      </c>
      <c r="K36704" t="s">
        <v>15044</v>
      </c>
      <c r="L36704" t="s">
        <v>36819</v>
      </c>
      <c r="M36704">
        <v>2</v>
      </c>
      <c r="N36704" t="s">
        <v>50409</v>
      </c>
      <c r="O36704" t="s">
        <v>1308</v>
      </c>
      <c r="P36704">
        <v>1</v>
      </c>
      <c r="Q36704" t="s">
        <v>25</v>
      </c>
      <c r="R36704">
        <v>13</v>
      </c>
      <c r="S36704" t="s">
        <v>26</v>
      </c>
    </row>
    <row r="36705" spans="1:19" x14ac:dyDescent="0.35">
      <c r="A36705" t="s">
        <v>1308</v>
      </c>
      <c r="B36705">
        <v>856.46488369999997</v>
      </c>
      <c r="C36705">
        <v>527.31877420000001</v>
      </c>
      <c r="D36705">
        <v>31.4</v>
      </c>
      <c r="E36705" t="s">
        <v>50410</v>
      </c>
      <c r="F36705">
        <v>-1</v>
      </c>
      <c r="G36705">
        <v>4024.7</v>
      </c>
      <c r="H36705" t="s">
        <v>50409</v>
      </c>
      <c r="I36705">
        <v>0</v>
      </c>
      <c r="J36705" t="s">
        <v>36819</v>
      </c>
      <c r="K36705" t="s">
        <v>535</v>
      </c>
      <c r="L36705" t="s">
        <v>36819</v>
      </c>
      <c r="M36705">
        <v>2</v>
      </c>
      <c r="N36705" t="s">
        <v>50409</v>
      </c>
      <c r="O36705" t="s">
        <v>1308</v>
      </c>
      <c r="P36705">
        <v>1</v>
      </c>
      <c r="Q36705" t="s">
        <v>25</v>
      </c>
      <c r="R36705">
        <v>5</v>
      </c>
      <c r="S36705" t="s">
        <v>26</v>
      </c>
    </row>
    <row r="36706" spans="1:19" x14ac:dyDescent="0.35">
      <c r="A36706" t="s">
        <v>1308</v>
      </c>
      <c r="B36706">
        <v>856.46488369999997</v>
      </c>
      <c r="C36706">
        <v>956.50473710000006</v>
      </c>
      <c r="D36706">
        <v>31.4</v>
      </c>
      <c r="E36706" t="s">
        <v>50411</v>
      </c>
      <c r="F36706">
        <v>-1</v>
      </c>
      <c r="G36706">
        <v>8795.7000000000007</v>
      </c>
      <c r="H36706" t="s">
        <v>50409</v>
      </c>
      <c r="I36706">
        <v>0</v>
      </c>
      <c r="J36706" t="s">
        <v>36819</v>
      </c>
      <c r="K36706" t="s">
        <v>549</v>
      </c>
      <c r="L36706" t="s">
        <v>36819</v>
      </c>
      <c r="M36706">
        <v>2</v>
      </c>
      <c r="N36706" t="s">
        <v>50409</v>
      </c>
      <c r="O36706" t="s">
        <v>1308</v>
      </c>
      <c r="P36706">
        <v>1</v>
      </c>
      <c r="Q36706" t="s">
        <v>25</v>
      </c>
      <c r="R36706">
        <v>10</v>
      </c>
      <c r="S36706" t="s">
        <v>26</v>
      </c>
    </row>
    <row r="36707" spans="1:19" x14ac:dyDescent="0.35">
      <c r="A36707" t="s">
        <v>1308</v>
      </c>
      <c r="B36707">
        <v>856.46488369999997</v>
      </c>
      <c r="C36707">
        <v>798.43559489999996</v>
      </c>
      <c r="D36707">
        <v>31.4</v>
      </c>
      <c r="E36707" t="s">
        <v>50412</v>
      </c>
      <c r="F36707">
        <v>-1</v>
      </c>
      <c r="G36707">
        <v>3042.2</v>
      </c>
      <c r="H36707" t="s">
        <v>50409</v>
      </c>
      <c r="I36707">
        <v>0</v>
      </c>
      <c r="J36707" t="s">
        <v>36819</v>
      </c>
      <c r="K36707" t="s">
        <v>332</v>
      </c>
      <c r="L36707" t="s">
        <v>36819</v>
      </c>
      <c r="M36707">
        <v>2</v>
      </c>
      <c r="N36707" t="s">
        <v>50409</v>
      </c>
      <c r="O36707" t="s">
        <v>1308</v>
      </c>
      <c r="P36707">
        <v>1</v>
      </c>
      <c r="Q36707" t="s">
        <v>25</v>
      </c>
      <c r="R36707">
        <v>8</v>
      </c>
      <c r="S36707" t="s">
        <v>26</v>
      </c>
    </row>
    <row r="36708" spans="1:19" x14ac:dyDescent="0.35">
      <c r="A36708" t="s">
        <v>1308</v>
      </c>
      <c r="B36708">
        <v>856.46488369999997</v>
      </c>
      <c r="C36708">
        <v>1055.5731510000001</v>
      </c>
      <c r="D36708">
        <v>31.4</v>
      </c>
      <c r="E36708" t="s">
        <v>50413</v>
      </c>
      <c r="F36708">
        <v>-1</v>
      </c>
      <c r="G36708">
        <v>2506.1999999999998</v>
      </c>
      <c r="H36708" t="s">
        <v>50409</v>
      </c>
      <c r="I36708">
        <v>0</v>
      </c>
      <c r="J36708" t="s">
        <v>36819</v>
      </c>
      <c r="K36708" t="s">
        <v>877</v>
      </c>
      <c r="L36708" t="s">
        <v>36819</v>
      </c>
      <c r="M36708">
        <v>2</v>
      </c>
      <c r="N36708" t="s">
        <v>50409</v>
      </c>
      <c r="O36708" t="s">
        <v>1308</v>
      </c>
      <c r="P36708">
        <v>1</v>
      </c>
      <c r="Q36708" t="s">
        <v>25</v>
      </c>
      <c r="R36708">
        <v>11</v>
      </c>
      <c r="S36708" t="s">
        <v>26</v>
      </c>
    </row>
    <row r="36709" spans="1:19" x14ac:dyDescent="0.35">
      <c r="A36709" t="s">
        <v>1308</v>
      </c>
      <c r="B36709">
        <v>856.46488369999997</v>
      </c>
      <c r="C36709">
        <v>1156.6208300000001</v>
      </c>
      <c r="D36709">
        <v>31.4</v>
      </c>
      <c r="E36709" t="s">
        <v>50414</v>
      </c>
      <c r="F36709">
        <v>-1</v>
      </c>
      <c r="G36709">
        <v>8005.4</v>
      </c>
      <c r="H36709" t="s">
        <v>50409</v>
      </c>
      <c r="I36709">
        <v>0</v>
      </c>
      <c r="J36709" t="s">
        <v>36819</v>
      </c>
      <c r="K36709" t="s">
        <v>11187</v>
      </c>
      <c r="L36709" t="s">
        <v>36819</v>
      </c>
      <c r="M36709">
        <v>2</v>
      </c>
      <c r="N36709" t="s">
        <v>50409</v>
      </c>
      <c r="O36709" t="s">
        <v>1308</v>
      </c>
      <c r="P36709">
        <v>1</v>
      </c>
      <c r="Q36709" t="s">
        <v>25</v>
      </c>
      <c r="R36709">
        <v>12</v>
      </c>
      <c r="S36709" t="s">
        <v>26</v>
      </c>
    </row>
    <row r="36710" spans="1:19" x14ac:dyDescent="0.35">
      <c r="A36710" t="s">
        <v>1813</v>
      </c>
      <c r="B36710">
        <v>872.94685809999999</v>
      </c>
      <c r="C36710">
        <v>399.19865909999999</v>
      </c>
      <c r="D36710">
        <v>66.2</v>
      </c>
      <c r="E36710" t="s">
        <v>50415</v>
      </c>
      <c r="F36710">
        <v>-1</v>
      </c>
      <c r="G36710">
        <v>1898.4</v>
      </c>
      <c r="H36710" t="s">
        <v>50416</v>
      </c>
      <c r="I36710">
        <v>0</v>
      </c>
      <c r="J36710" t="s">
        <v>36827</v>
      </c>
      <c r="K36710" t="s">
        <v>36832</v>
      </c>
      <c r="L36710" t="s">
        <v>36827</v>
      </c>
      <c r="M36710">
        <v>2</v>
      </c>
      <c r="N36710" t="s">
        <v>50416</v>
      </c>
      <c r="O36710" t="s">
        <v>1813</v>
      </c>
      <c r="P36710">
        <v>1</v>
      </c>
      <c r="Q36710" t="s">
        <v>25</v>
      </c>
      <c r="R36710">
        <v>3</v>
      </c>
      <c r="S36710" t="s">
        <v>26</v>
      </c>
    </row>
    <row r="36711" spans="1:19" x14ac:dyDescent="0.35">
      <c r="A36711" t="s">
        <v>1813</v>
      </c>
      <c r="B36711">
        <v>872.94685809999999</v>
      </c>
      <c r="C36711">
        <v>1317.643356</v>
      </c>
      <c r="D36711">
        <v>66.2</v>
      </c>
      <c r="E36711" t="s">
        <v>50417</v>
      </c>
      <c r="F36711">
        <v>-1</v>
      </c>
      <c r="G36711">
        <v>3359.6</v>
      </c>
      <c r="H36711" t="s">
        <v>50416</v>
      </c>
      <c r="I36711">
        <v>0</v>
      </c>
      <c r="J36711" t="s">
        <v>36827</v>
      </c>
      <c r="K36711" t="s">
        <v>2796</v>
      </c>
      <c r="L36711" t="s">
        <v>36827</v>
      </c>
      <c r="M36711">
        <v>2</v>
      </c>
      <c r="N36711" t="s">
        <v>50416</v>
      </c>
      <c r="O36711" t="s">
        <v>1813</v>
      </c>
      <c r="P36711">
        <v>1</v>
      </c>
      <c r="Q36711" t="s">
        <v>25</v>
      </c>
      <c r="R36711">
        <v>12</v>
      </c>
      <c r="S36711" t="s">
        <v>26</v>
      </c>
    </row>
    <row r="36712" spans="1:19" x14ac:dyDescent="0.35">
      <c r="A36712" t="s">
        <v>1813</v>
      </c>
      <c r="B36712">
        <v>872.94685809999999</v>
      </c>
      <c r="C36712">
        <v>959.45812130000002</v>
      </c>
      <c r="D36712">
        <v>66.2</v>
      </c>
      <c r="E36712" t="s">
        <v>50418</v>
      </c>
      <c r="F36712">
        <v>-1</v>
      </c>
      <c r="G36712">
        <v>1556.4</v>
      </c>
      <c r="H36712" t="s">
        <v>50416</v>
      </c>
      <c r="I36712">
        <v>0</v>
      </c>
      <c r="J36712" t="s">
        <v>36827</v>
      </c>
      <c r="K36712" t="s">
        <v>901</v>
      </c>
      <c r="L36712" t="s">
        <v>36827</v>
      </c>
      <c r="M36712">
        <v>2</v>
      </c>
      <c r="N36712" t="s">
        <v>50416</v>
      </c>
      <c r="O36712" t="s">
        <v>1813</v>
      </c>
      <c r="P36712">
        <v>1</v>
      </c>
      <c r="Q36712" t="s">
        <v>25</v>
      </c>
      <c r="R36712">
        <v>8</v>
      </c>
      <c r="S36712" t="s">
        <v>26</v>
      </c>
    </row>
    <row r="36713" spans="1:19" x14ac:dyDescent="0.35">
      <c r="A36713" t="s">
        <v>1813</v>
      </c>
      <c r="B36713">
        <v>872.94685809999999</v>
      </c>
      <c r="C36713">
        <v>1216.595677</v>
      </c>
      <c r="D36713">
        <v>66.2</v>
      </c>
      <c r="E36713" t="s">
        <v>50419</v>
      </c>
      <c r="F36713">
        <v>-1</v>
      </c>
      <c r="G36713">
        <v>1634.3</v>
      </c>
      <c r="H36713" t="s">
        <v>50416</v>
      </c>
      <c r="I36713">
        <v>0</v>
      </c>
      <c r="J36713" t="s">
        <v>36827</v>
      </c>
      <c r="K36713" t="s">
        <v>3213</v>
      </c>
      <c r="L36713" t="s">
        <v>36827</v>
      </c>
      <c r="M36713">
        <v>2</v>
      </c>
      <c r="N36713" t="s">
        <v>50416</v>
      </c>
      <c r="O36713" t="s">
        <v>1813</v>
      </c>
      <c r="P36713">
        <v>1</v>
      </c>
      <c r="Q36713" t="s">
        <v>25</v>
      </c>
      <c r="R36713">
        <v>11</v>
      </c>
      <c r="S36713" t="s">
        <v>26</v>
      </c>
    </row>
    <row r="36714" spans="1:19" x14ac:dyDescent="0.35">
      <c r="A36714" t="s">
        <v>1813</v>
      </c>
      <c r="B36714">
        <v>872.94685809999999</v>
      </c>
      <c r="C36714">
        <v>1145.5585639999999</v>
      </c>
      <c r="D36714">
        <v>66.2</v>
      </c>
      <c r="E36714" t="s">
        <v>50420</v>
      </c>
      <c r="F36714">
        <v>-1</v>
      </c>
      <c r="G36714">
        <v>2128.1999999999998</v>
      </c>
      <c r="H36714" t="s">
        <v>50416</v>
      </c>
      <c r="I36714">
        <v>0</v>
      </c>
      <c r="J36714" t="s">
        <v>36827</v>
      </c>
      <c r="K36714" t="s">
        <v>2466</v>
      </c>
      <c r="L36714" t="s">
        <v>36827</v>
      </c>
      <c r="M36714">
        <v>2</v>
      </c>
      <c r="N36714" t="s">
        <v>50416</v>
      </c>
      <c r="O36714" t="s">
        <v>1813</v>
      </c>
      <c r="P36714">
        <v>1</v>
      </c>
      <c r="Q36714" t="s">
        <v>25</v>
      </c>
      <c r="R36714">
        <v>10</v>
      </c>
      <c r="S36714" t="s">
        <v>26</v>
      </c>
    </row>
    <row r="36715" spans="1:19" x14ac:dyDescent="0.35">
      <c r="A36715" t="s">
        <v>1813</v>
      </c>
      <c r="B36715">
        <v>872.94685809999999</v>
      </c>
      <c r="C36715">
        <v>660.3100005</v>
      </c>
      <c r="D36715">
        <v>66.2</v>
      </c>
      <c r="E36715" t="s">
        <v>50421</v>
      </c>
      <c r="F36715">
        <v>-1</v>
      </c>
      <c r="G36715">
        <v>1678.2</v>
      </c>
      <c r="H36715" t="s">
        <v>50416</v>
      </c>
      <c r="I36715">
        <v>0</v>
      </c>
      <c r="J36715" t="s">
        <v>36827</v>
      </c>
      <c r="K36715" t="s">
        <v>1651</v>
      </c>
      <c r="L36715" t="s">
        <v>36827</v>
      </c>
      <c r="M36715">
        <v>2</v>
      </c>
      <c r="N36715" t="s">
        <v>50416</v>
      </c>
      <c r="O36715" t="s">
        <v>1813</v>
      </c>
      <c r="P36715">
        <v>1</v>
      </c>
      <c r="Q36715" t="s">
        <v>25</v>
      </c>
      <c r="R36715">
        <v>5</v>
      </c>
      <c r="S36715" t="s">
        <v>26</v>
      </c>
    </row>
    <row r="36716" spans="1:19" x14ac:dyDescent="0.35">
      <c r="A36716" t="s">
        <v>1813</v>
      </c>
      <c r="B36716">
        <v>582.30033089999995</v>
      </c>
      <c r="C36716">
        <v>660.3100005</v>
      </c>
      <c r="D36716">
        <v>64.7</v>
      </c>
      <c r="E36716" t="s">
        <v>50422</v>
      </c>
      <c r="F36716">
        <v>-1</v>
      </c>
      <c r="G36716">
        <v>1831.1</v>
      </c>
      <c r="H36716" t="s">
        <v>50423</v>
      </c>
      <c r="I36716">
        <v>0</v>
      </c>
      <c r="J36716" t="s">
        <v>36827</v>
      </c>
      <c r="K36716" t="s">
        <v>2842</v>
      </c>
      <c r="L36716" t="s">
        <v>36827</v>
      </c>
      <c r="M36716">
        <v>3</v>
      </c>
      <c r="N36716" t="s">
        <v>50423</v>
      </c>
      <c r="O36716" t="s">
        <v>1813</v>
      </c>
      <c r="P36716">
        <v>1</v>
      </c>
      <c r="Q36716" t="s">
        <v>25</v>
      </c>
      <c r="R36716">
        <v>5</v>
      </c>
      <c r="S36716" t="s">
        <v>26</v>
      </c>
    </row>
    <row r="36717" spans="1:19" x14ac:dyDescent="0.35">
      <c r="A36717" t="s">
        <v>1813</v>
      </c>
      <c r="B36717">
        <v>582.30033089999995</v>
      </c>
      <c r="C36717">
        <v>959.45812130000002</v>
      </c>
      <c r="D36717">
        <v>64.7</v>
      </c>
      <c r="E36717" t="s">
        <v>50424</v>
      </c>
      <c r="F36717">
        <v>-1</v>
      </c>
      <c r="G36717">
        <v>2690.1</v>
      </c>
      <c r="H36717" t="s">
        <v>50423</v>
      </c>
      <c r="I36717">
        <v>0</v>
      </c>
      <c r="J36717" t="s">
        <v>36827</v>
      </c>
      <c r="K36717" t="s">
        <v>685</v>
      </c>
      <c r="L36717" t="s">
        <v>36827</v>
      </c>
      <c r="M36717">
        <v>3</v>
      </c>
      <c r="N36717" t="s">
        <v>50423</v>
      </c>
      <c r="O36717" t="s">
        <v>1813</v>
      </c>
      <c r="P36717">
        <v>1</v>
      </c>
      <c r="Q36717" t="s">
        <v>25</v>
      </c>
      <c r="R36717">
        <v>8</v>
      </c>
      <c r="S36717" t="s">
        <v>26</v>
      </c>
    </row>
    <row r="36718" spans="1:19" x14ac:dyDescent="0.35">
      <c r="A36718" t="s">
        <v>1813</v>
      </c>
      <c r="B36718">
        <v>582.30033089999995</v>
      </c>
      <c r="C36718">
        <v>399.19865909999999</v>
      </c>
      <c r="D36718">
        <v>64.7</v>
      </c>
      <c r="E36718" t="s">
        <v>50425</v>
      </c>
      <c r="F36718">
        <v>-1</v>
      </c>
      <c r="G36718">
        <v>1821.4</v>
      </c>
      <c r="H36718" t="s">
        <v>50423</v>
      </c>
      <c r="I36718">
        <v>0</v>
      </c>
      <c r="J36718" t="s">
        <v>36827</v>
      </c>
      <c r="K36718" t="s">
        <v>271</v>
      </c>
      <c r="L36718" t="s">
        <v>36827</v>
      </c>
      <c r="M36718">
        <v>3</v>
      </c>
      <c r="N36718" t="s">
        <v>50423</v>
      </c>
      <c r="O36718" t="s">
        <v>1813</v>
      </c>
      <c r="P36718">
        <v>1</v>
      </c>
      <c r="Q36718" t="s">
        <v>25</v>
      </c>
      <c r="R36718">
        <v>3</v>
      </c>
      <c r="S36718" t="s">
        <v>26</v>
      </c>
    </row>
    <row r="36719" spans="1:19" x14ac:dyDescent="0.35">
      <c r="A36719" t="s">
        <v>1813</v>
      </c>
      <c r="B36719">
        <v>582.30033089999995</v>
      </c>
      <c r="C36719">
        <v>765.4015551</v>
      </c>
      <c r="D36719">
        <v>64.7</v>
      </c>
      <c r="E36719" t="s">
        <v>50426</v>
      </c>
      <c r="F36719">
        <v>-1</v>
      </c>
      <c r="G36719">
        <v>3082.3</v>
      </c>
      <c r="H36719" t="s">
        <v>50423</v>
      </c>
      <c r="I36719">
        <v>0</v>
      </c>
      <c r="J36719" t="s">
        <v>36827</v>
      </c>
      <c r="K36719" t="s">
        <v>4036</v>
      </c>
      <c r="L36719" t="s">
        <v>36827</v>
      </c>
      <c r="M36719">
        <v>3</v>
      </c>
      <c r="N36719" t="s">
        <v>50423</v>
      </c>
      <c r="O36719" t="s">
        <v>1813</v>
      </c>
      <c r="P36719">
        <v>2</v>
      </c>
      <c r="Q36719" t="s">
        <v>25</v>
      </c>
      <c r="R36719">
        <v>14</v>
      </c>
      <c r="S36719" t="s">
        <v>26</v>
      </c>
    </row>
    <row r="36720" spans="1:19" x14ac:dyDescent="0.35">
      <c r="A36720" t="s">
        <v>1813</v>
      </c>
      <c r="B36720">
        <v>582.30033089999995</v>
      </c>
      <c r="C36720">
        <v>659.32531619999997</v>
      </c>
      <c r="D36720">
        <v>64.7</v>
      </c>
      <c r="E36720" t="s">
        <v>50427</v>
      </c>
      <c r="F36720">
        <v>-1</v>
      </c>
      <c r="G36720">
        <v>4380.3</v>
      </c>
      <c r="H36720" t="s">
        <v>50423</v>
      </c>
      <c r="I36720">
        <v>0</v>
      </c>
      <c r="J36720" t="s">
        <v>36827</v>
      </c>
      <c r="K36720" t="s">
        <v>4116</v>
      </c>
      <c r="L36720" t="s">
        <v>36827</v>
      </c>
      <c r="M36720">
        <v>3</v>
      </c>
      <c r="N36720" t="s">
        <v>50423</v>
      </c>
      <c r="O36720" t="s">
        <v>1813</v>
      </c>
      <c r="P36720">
        <v>2</v>
      </c>
      <c r="Q36720" t="s">
        <v>25</v>
      </c>
      <c r="R36720">
        <v>12</v>
      </c>
      <c r="S36720" t="s">
        <v>26</v>
      </c>
    </row>
    <row r="36721" spans="1:19" x14ac:dyDescent="0.35">
      <c r="A36721" t="s">
        <v>1813</v>
      </c>
      <c r="B36721">
        <v>582.30033089999995</v>
      </c>
      <c r="C36721">
        <v>708.85952310000005</v>
      </c>
      <c r="D36721">
        <v>64.7</v>
      </c>
      <c r="E36721" t="s">
        <v>50428</v>
      </c>
      <c r="F36721">
        <v>-1</v>
      </c>
      <c r="G36721">
        <v>3914.8</v>
      </c>
      <c r="H36721" t="s">
        <v>50423</v>
      </c>
      <c r="I36721">
        <v>0</v>
      </c>
      <c r="J36721" t="s">
        <v>36827</v>
      </c>
      <c r="K36721" t="s">
        <v>476</v>
      </c>
      <c r="L36721" t="s">
        <v>36827</v>
      </c>
      <c r="M36721">
        <v>3</v>
      </c>
      <c r="N36721" t="s">
        <v>50423</v>
      </c>
      <c r="O36721" t="s">
        <v>1813</v>
      </c>
      <c r="P36721">
        <v>2</v>
      </c>
      <c r="Q36721" t="s">
        <v>25</v>
      </c>
      <c r="R36721">
        <v>13</v>
      </c>
      <c r="S36721" t="s">
        <v>26</v>
      </c>
    </row>
    <row r="36722" spans="1:19" x14ac:dyDescent="0.35">
      <c r="A36722" t="s">
        <v>1813</v>
      </c>
      <c r="B36722">
        <v>1007.539446</v>
      </c>
      <c r="C36722">
        <v>1113.6163529999999</v>
      </c>
      <c r="D36722">
        <v>64.900000000000006</v>
      </c>
      <c r="E36722" t="s">
        <v>50429</v>
      </c>
      <c r="F36722">
        <v>-1</v>
      </c>
      <c r="G36722">
        <v>2916.9</v>
      </c>
      <c r="H36722" t="s">
        <v>50430</v>
      </c>
      <c r="I36722">
        <v>0</v>
      </c>
      <c r="J36722" t="s">
        <v>36843</v>
      </c>
      <c r="K36722" t="s">
        <v>904</v>
      </c>
      <c r="L36722" t="s">
        <v>36843</v>
      </c>
      <c r="M36722">
        <v>2</v>
      </c>
      <c r="N36722" t="s">
        <v>50430</v>
      </c>
      <c r="O36722" t="s">
        <v>1813</v>
      </c>
      <c r="P36722">
        <v>1</v>
      </c>
      <c r="Q36722" t="s">
        <v>25</v>
      </c>
      <c r="R36722">
        <v>9</v>
      </c>
      <c r="S36722" t="s">
        <v>26</v>
      </c>
    </row>
    <row r="36723" spans="1:19" x14ac:dyDescent="0.35">
      <c r="A36723" t="s">
        <v>1813</v>
      </c>
      <c r="B36723">
        <v>1007.539446</v>
      </c>
      <c r="C36723">
        <v>416.29797919999999</v>
      </c>
      <c r="D36723">
        <v>64.900000000000006</v>
      </c>
      <c r="E36723" t="s">
        <v>50431</v>
      </c>
      <c r="F36723">
        <v>-1</v>
      </c>
      <c r="G36723">
        <v>2543.8000000000002</v>
      </c>
      <c r="H36723" t="s">
        <v>50430</v>
      </c>
      <c r="I36723">
        <v>0</v>
      </c>
      <c r="J36723" t="s">
        <v>36843</v>
      </c>
      <c r="K36723" t="s">
        <v>89</v>
      </c>
      <c r="L36723" t="s">
        <v>36843</v>
      </c>
      <c r="M36723">
        <v>2</v>
      </c>
      <c r="N36723" t="s">
        <v>50430</v>
      </c>
      <c r="O36723" t="s">
        <v>1813</v>
      </c>
      <c r="P36723">
        <v>1</v>
      </c>
      <c r="Q36723" t="s">
        <v>25</v>
      </c>
      <c r="R36723">
        <v>3</v>
      </c>
      <c r="S36723" t="s">
        <v>26</v>
      </c>
    </row>
    <row r="36724" spans="1:19" x14ac:dyDescent="0.35">
      <c r="A36724" t="s">
        <v>1813</v>
      </c>
      <c r="B36724">
        <v>1007.539446</v>
      </c>
      <c r="C36724">
        <v>1414.743739</v>
      </c>
      <c r="D36724">
        <v>64.900000000000006</v>
      </c>
      <c r="E36724" t="s">
        <v>50432</v>
      </c>
      <c r="F36724">
        <v>-1</v>
      </c>
      <c r="G36724">
        <v>1726.6</v>
      </c>
      <c r="H36724" t="s">
        <v>50430</v>
      </c>
      <c r="I36724">
        <v>0</v>
      </c>
      <c r="J36724" t="s">
        <v>36843</v>
      </c>
      <c r="K36724" t="s">
        <v>1345</v>
      </c>
      <c r="L36724" t="s">
        <v>36843</v>
      </c>
      <c r="M36724">
        <v>2</v>
      </c>
      <c r="N36724" t="s">
        <v>50430</v>
      </c>
      <c r="O36724" t="s">
        <v>1813</v>
      </c>
      <c r="P36724">
        <v>1</v>
      </c>
      <c r="Q36724" t="s">
        <v>25</v>
      </c>
      <c r="R36724">
        <v>12</v>
      </c>
      <c r="S36724" t="s">
        <v>26</v>
      </c>
    </row>
    <row r="36725" spans="1:19" x14ac:dyDescent="0.35">
      <c r="A36725" t="s">
        <v>1813</v>
      </c>
      <c r="B36725">
        <v>1007.539446</v>
      </c>
      <c r="C36725">
        <v>1485.7808520000001</v>
      </c>
      <c r="D36725">
        <v>64.900000000000006</v>
      </c>
      <c r="E36725" t="s">
        <v>50433</v>
      </c>
      <c r="F36725">
        <v>-1</v>
      </c>
      <c r="G36725">
        <v>1484.6</v>
      </c>
      <c r="H36725" t="s">
        <v>50430</v>
      </c>
      <c r="I36725">
        <v>0</v>
      </c>
      <c r="J36725" t="s">
        <v>36843</v>
      </c>
      <c r="K36725" t="s">
        <v>1137</v>
      </c>
      <c r="L36725" t="s">
        <v>36843</v>
      </c>
      <c r="M36725">
        <v>2</v>
      </c>
      <c r="N36725" t="s">
        <v>50430</v>
      </c>
      <c r="O36725" t="s">
        <v>1813</v>
      </c>
      <c r="P36725">
        <v>1</v>
      </c>
      <c r="Q36725" t="s">
        <v>25</v>
      </c>
      <c r="R36725">
        <v>13</v>
      </c>
      <c r="S36725" t="s">
        <v>26</v>
      </c>
    </row>
    <row r="36726" spans="1:19" x14ac:dyDescent="0.35">
      <c r="A36726" t="s">
        <v>1813</v>
      </c>
      <c r="B36726">
        <v>1007.539446</v>
      </c>
      <c r="C36726">
        <v>1586.8285310000001</v>
      </c>
      <c r="D36726">
        <v>64.900000000000006</v>
      </c>
      <c r="E36726" t="s">
        <v>50434</v>
      </c>
      <c r="F36726">
        <v>-1</v>
      </c>
      <c r="G36726">
        <v>1687.4</v>
      </c>
      <c r="H36726" t="s">
        <v>50430</v>
      </c>
      <c r="I36726">
        <v>0</v>
      </c>
      <c r="J36726" t="s">
        <v>36843</v>
      </c>
      <c r="K36726" t="s">
        <v>17071</v>
      </c>
      <c r="L36726" t="s">
        <v>36843</v>
      </c>
      <c r="M36726">
        <v>2</v>
      </c>
      <c r="N36726" t="s">
        <v>50430</v>
      </c>
      <c r="O36726" t="s">
        <v>1813</v>
      </c>
      <c r="P36726">
        <v>1</v>
      </c>
      <c r="Q36726" t="s">
        <v>25</v>
      </c>
      <c r="R36726">
        <v>14</v>
      </c>
      <c r="S36726" t="s">
        <v>26</v>
      </c>
    </row>
    <row r="36727" spans="1:19" x14ac:dyDescent="0.35">
      <c r="A36727" t="s">
        <v>1813</v>
      </c>
      <c r="B36727">
        <v>1007.539446</v>
      </c>
      <c r="C36727">
        <v>1228.643296</v>
      </c>
      <c r="D36727">
        <v>64.900000000000006</v>
      </c>
      <c r="E36727" t="s">
        <v>50435</v>
      </c>
      <c r="F36727">
        <v>-1</v>
      </c>
      <c r="G36727">
        <v>1909.7</v>
      </c>
      <c r="H36727" t="s">
        <v>50430</v>
      </c>
      <c r="I36727">
        <v>0</v>
      </c>
      <c r="J36727" t="s">
        <v>36843</v>
      </c>
      <c r="K36727" t="s">
        <v>1603</v>
      </c>
      <c r="L36727" t="s">
        <v>36843</v>
      </c>
      <c r="M36727">
        <v>2</v>
      </c>
      <c r="N36727" t="s">
        <v>50430</v>
      </c>
      <c r="O36727" t="s">
        <v>1813</v>
      </c>
      <c r="P36727">
        <v>1</v>
      </c>
      <c r="Q36727" t="s">
        <v>25</v>
      </c>
      <c r="R36727">
        <v>10</v>
      </c>
      <c r="S36727" t="s">
        <v>26</v>
      </c>
    </row>
    <row r="36728" spans="1:19" x14ac:dyDescent="0.35">
      <c r="A36728" t="s">
        <v>1813</v>
      </c>
      <c r="B36728">
        <v>672.02872260000004</v>
      </c>
      <c r="C36728">
        <v>416.29797919999999</v>
      </c>
      <c r="D36728">
        <v>65</v>
      </c>
      <c r="E36728" t="s">
        <v>50436</v>
      </c>
      <c r="F36728">
        <v>-1</v>
      </c>
      <c r="G36728">
        <v>2370.6999999999998</v>
      </c>
      <c r="H36728" t="s">
        <v>50437</v>
      </c>
      <c r="I36728">
        <v>0</v>
      </c>
      <c r="J36728" t="s">
        <v>36843</v>
      </c>
      <c r="K36728" t="s">
        <v>198</v>
      </c>
      <c r="L36728" t="s">
        <v>36843</v>
      </c>
      <c r="M36728">
        <v>3</v>
      </c>
      <c r="N36728" t="s">
        <v>50437</v>
      </c>
      <c r="O36728" t="s">
        <v>1813</v>
      </c>
      <c r="P36728">
        <v>1</v>
      </c>
      <c r="Q36728" t="s">
        <v>25</v>
      </c>
      <c r="R36728">
        <v>3</v>
      </c>
      <c r="S36728" t="s">
        <v>26</v>
      </c>
    </row>
    <row r="36729" spans="1:19" x14ac:dyDescent="0.35">
      <c r="A36729" t="s">
        <v>1813</v>
      </c>
      <c r="B36729">
        <v>672.02872260000004</v>
      </c>
      <c r="C36729">
        <v>843.45211070000005</v>
      </c>
      <c r="D36729">
        <v>65</v>
      </c>
      <c r="E36729" t="s">
        <v>50438</v>
      </c>
      <c r="F36729">
        <v>-1</v>
      </c>
      <c r="G36729">
        <v>4415.7</v>
      </c>
      <c r="H36729" t="s">
        <v>50437</v>
      </c>
      <c r="I36729">
        <v>0</v>
      </c>
      <c r="J36729" t="s">
        <v>36843</v>
      </c>
      <c r="K36729" t="s">
        <v>36854</v>
      </c>
      <c r="L36729" t="s">
        <v>36843</v>
      </c>
      <c r="M36729">
        <v>3</v>
      </c>
      <c r="N36729" t="s">
        <v>50437</v>
      </c>
      <c r="O36729" t="s">
        <v>1813</v>
      </c>
      <c r="P36729">
        <v>2</v>
      </c>
      <c r="Q36729" t="s">
        <v>25</v>
      </c>
      <c r="R36729">
        <v>15</v>
      </c>
      <c r="S36729" t="s">
        <v>26</v>
      </c>
    </row>
    <row r="36730" spans="1:19" x14ac:dyDescent="0.35">
      <c r="A36730" t="s">
        <v>1813</v>
      </c>
      <c r="B36730">
        <v>672.02872260000004</v>
      </c>
      <c r="C36730">
        <v>929.49517549999996</v>
      </c>
      <c r="D36730">
        <v>65</v>
      </c>
      <c r="E36730" t="s">
        <v>50439</v>
      </c>
      <c r="F36730">
        <v>-1</v>
      </c>
      <c r="G36730">
        <v>1635.7</v>
      </c>
      <c r="H36730" t="s">
        <v>50437</v>
      </c>
      <c r="I36730">
        <v>0</v>
      </c>
      <c r="J36730" t="s">
        <v>36843</v>
      </c>
      <c r="K36730" t="s">
        <v>36852</v>
      </c>
      <c r="L36730" t="s">
        <v>36843</v>
      </c>
      <c r="M36730">
        <v>3</v>
      </c>
      <c r="N36730" t="s">
        <v>50437</v>
      </c>
      <c r="O36730" t="s">
        <v>1813</v>
      </c>
      <c r="P36730">
        <v>1</v>
      </c>
      <c r="Q36730" t="s">
        <v>25</v>
      </c>
      <c r="R36730">
        <v>7</v>
      </c>
      <c r="S36730" t="s">
        <v>26</v>
      </c>
    </row>
    <row r="36731" spans="1:19" x14ac:dyDescent="0.35">
      <c r="A36731" t="s">
        <v>1813</v>
      </c>
      <c r="B36731">
        <v>672.02872260000004</v>
      </c>
      <c r="C36731">
        <v>793.91790370000001</v>
      </c>
      <c r="D36731">
        <v>65</v>
      </c>
      <c r="E36731" t="s">
        <v>50440</v>
      </c>
      <c r="F36731">
        <v>-1</v>
      </c>
      <c r="G36731">
        <v>5474</v>
      </c>
      <c r="H36731" t="s">
        <v>50437</v>
      </c>
      <c r="I36731">
        <v>0</v>
      </c>
      <c r="J36731" t="s">
        <v>36843</v>
      </c>
      <c r="K36731" t="s">
        <v>4036</v>
      </c>
      <c r="L36731" t="s">
        <v>36843</v>
      </c>
      <c r="M36731">
        <v>3</v>
      </c>
      <c r="N36731" t="s">
        <v>50437</v>
      </c>
      <c r="O36731" t="s">
        <v>1813</v>
      </c>
      <c r="P36731">
        <v>2</v>
      </c>
      <c r="Q36731" t="s">
        <v>25</v>
      </c>
      <c r="R36731">
        <v>14</v>
      </c>
      <c r="S36731" t="s">
        <v>26</v>
      </c>
    </row>
    <row r="36732" spans="1:19" x14ac:dyDescent="0.35">
      <c r="A36732" t="s">
        <v>1813</v>
      </c>
      <c r="B36732">
        <v>672.02872260000004</v>
      </c>
      <c r="C36732">
        <v>899.9941427</v>
      </c>
      <c r="D36732">
        <v>65</v>
      </c>
      <c r="E36732" t="s">
        <v>50441</v>
      </c>
      <c r="F36732">
        <v>-1</v>
      </c>
      <c r="G36732">
        <v>1510.5</v>
      </c>
      <c r="H36732" t="s">
        <v>50437</v>
      </c>
      <c r="I36732">
        <v>0</v>
      </c>
      <c r="J36732" t="s">
        <v>36843</v>
      </c>
      <c r="K36732" t="s">
        <v>5166</v>
      </c>
      <c r="L36732" t="s">
        <v>36843</v>
      </c>
      <c r="M36732">
        <v>3</v>
      </c>
      <c r="N36732" t="s">
        <v>50437</v>
      </c>
      <c r="O36732" t="s">
        <v>1813</v>
      </c>
      <c r="P36732">
        <v>2</v>
      </c>
      <c r="Q36732" t="s">
        <v>25</v>
      </c>
      <c r="R36732">
        <v>16</v>
      </c>
      <c r="S36732" t="s">
        <v>26</v>
      </c>
    </row>
    <row r="36733" spans="1:19" x14ac:dyDescent="0.35">
      <c r="A36733" t="s">
        <v>1813</v>
      </c>
      <c r="B36733">
        <v>672.02872260000004</v>
      </c>
      <c r="C36733">
        <v>1113.6163529999999</v>
      </c>
      <c r="D36733">
        <v>65</v>
      </c>
      <c r="E36733" t="s">
        <v>50442</v>
      </c>
      <c r="F36733">
        <v>-1</v>
      </c>
      <c r="G36733">
        <v>1550.7</v>
      </c>
      <c r="H36733" t="s">
        <v>50437</v>
      </c>
      <c r="I36733">
        <v>0</v>
      </c>
      <c r="J36733" t="s">
        <v>36843</v>
      </c>
      <c r="K36733" t="s">
        <v>673</v>
      </c>
      <c r="L36733" t="s">
        <v>36843</v>
      </c>
      <c r="M36733">
        <v>3</v>
      </c>
      <c r="N36733" t="s">
        <v>50437</v>
      </c>
      <c r="O36733" t="s">
        <v>1813</v>
      </c>
      <c r="P36733">
        <v>1</v>
      </c>
      <c r="Q36733" t="s">
        <v>25</v>
      </c>
      <c r="R36733">
        <v>9</v>
      </c>
      <c r="S36733" t="s">
        <v>26</v>
      </c>
    </row>
    <row r="36734" spans="1:19" x14ac:dyDescent="0.35">
      <c r="A36734" t="s">
        <v>1813</v>
      </c>
      <c r="B36734">
        <v>504.27336109999999</v>
      </c>
      <c r="C36734">
        <v>668.38383409999994</v>
      </c>
      <c r="D36734">
        <v>66.7</v>
      </c>
      <c r="E36734" t="s">
        <v>50443</v>
      </c>
      <c r="F36734">
        <v>-1</v>
      </c>
      <c r="G36734">
        <v>2372.9</v>
      </c>
      <c r="H36734" t="s">
        <v>50444</v>
      </c>
      <c r="I36734">
        <v>0</v>
      </c>
      <c r="J36734" t="s">
        <v>36843</v>
      </c>
      <c r="K36734" t="s">
        <v>193</v>
      </c>
      <c r="L36734" t="s">
        <v>36843</v>
      </c>
      <c r="M36734">
        <v>4</v>
      </c>
      <c r="N36734" t="s">
        <v>50444</v>
      </c>
      <c r="O36734" t="s">
        <v>1813</v>
      </c>
      <c r="P36734">
        <v>1</v>
      </c>
      <c r="Q36734" t="s">
        <v>25</v>
      </c>
      <c r="R36734">
        <v>5</v>
      </c>
      <c r="S36734" t="s">
        <v>26</v>
      </c>
    </row>
    <row r="36735" spans="1:19" x14ac:dyDescent="0.35">
      <c r="A36735" t="s">
        <v>1813</v>
      </c>
      <c r="B36735">
        <v>504.27336109999999</v>
      </c>
      <c r="C36735">
        <v>557.31181489999994</v>
      </c>
      <c r="D36735">
        <v>66.7</v>
      </c>
      <c r="E36735" t="s">
        <v>50445</v>
      </c>
      <c r="F36735">
        <v>-1</v>
      </c>
      <c r="G36735">
        <v>3351.1</v>
      </c>
      <c r="H36735" t="s">
        <v>50444</v>
      </c>
      <c r="I36735">
        <v>0</v>
      </c>
      <c r="J36735" t="s">
        <v>36843</v>
      </c>
      <c r="K36735" t="s">
        <v>374</v>
      </c>
      <c r="L36735" t="s">
        <v>36843</v>
      </c>
      <c r="M36735">
        <v>4</v>
      </c>
      <c r="N36735" t="s">
        <v>50444</v>
      </c>
      <c r="O36735" t="s">
        <v>1813</v>
      </c>
      <c r="P36735">
        <v>2</v>
      </c>
      <c r="Q36735" t="s">
        <v>25</v>
      </c>
      <c r="R36735">
        <v>9</v>
      </c>
      <c r="S36735" t="s">
        <v>26</v>
      </c>
    </row>
    <row r="36736" spans="1:19" x14ac:dyDescent="0.35">
      <c r="A36736" t="s">
        <v>1813</v>
      </c>
      <c r="B36736">
        <v>504.27336109999999</v>
      </c>
      <c r="C36736">
        <v>614.82528639999998</v>
      </c>
      <c r="D36736">
        <v>66.7</v>
      </c>
      <c r="E36736" t="s">
        <v>50446</v>
      </c>
      <c r="F36736">
        <v>-1</v>
      </c>
      <c r="G36736">
        <v>10000</v>
      </c>
      <c r="H36736" t="s">
        <v>50444</v>
      </c>
      <c r="I36736">
        <v>0</v>
      </c>
      <c r="J36736" t="s">
        <v>36843</v>
      </c>
      <c r="K36736" t="s">
        <v>4490</v>
      </c>
      <c r="L36736" t="s">
        <v>36843</v>
      </c>
      <c r="M36736">
        <v>4</v>
      </c>
      <c r="N36736" t="s">
        <v>50444</v>
      </c>
      <c r="O36736" t="s">
        <v>1813</v>
      </c>
      <c r="P36736">
        <v>2</v>
      </c>
      <c r="Q36736" t="s">
        <v>25</v>
      </c>
      <c r="R36736">
        <v>10</v>
      </c>
      <c r="S36736" t="s">
        <v>26</v>
      </c>
    </row>
    <row r="36737" spans="1:19" x14ac:dyDescent="0.35">
      <c r="A36737" t="s">
        <v>1813</v>
      </c>
      <c r="B36737">
        <v>504.27336109999999</v>
      </c>
      <c r="C36737">
        <v>416.29797919999999</v>
      </c>
      <c r="D36737">
        <v>66.7</v>
      </c>
      <c r="E36737" t="s">
        <v>50447</v>
      </c>
      <c r="F36737">
        <v>-1</v>
      </c>
      <c r="G36737">
        <v>2473.6999999999998</v>
      </c>
      <c r="H36737" t="s">
        <v>50444</v>
      </c>
      <c r="I36737">
        <v>0</v>
      </c>
      <c r="J36737" t="s">
        <v>36843</v>
      </c>
      <c r="K36737" t="s">
        <v>198</v>
      </c>
      <c r="L36737" t="s">
        <v>36843</v>
      </c>
      <c r="M36737">
        <v>4</v>
      </c>
      <c r="N36737" t="s">
        <v>50444</v>
      </c>
      <c r="O36737" t="s">
        <v>1813</v>
      </c>
      <c r="P36737">
        <v>1</v>
      </c>
      <c r="Q36737" t="s">
        <v>25</v>
      </c>
      <c r="R36737">
        <v>3</v>
      </c>
      <c r="S36737" t="s">
        <v>26</v>
      </c>
    </row>
    <row r="36738" spans="1:19" x14ac:dyDescent="0.35">
      <c r="A36738" t="s">
        <v>1813</v>
      </c>
      <c r="B36738">
        <v>504.27336109999999</v>
      </c>
      <c r="C36738">
        <v>929.49517549999996</v>
      </c>
      <c r="D36738">
        <v>66.7</v>
      </c>
      <c r="E36738" t="s">
        <v>50448</v>
      </c>
      <c r="F36738">
        <v>-1</v>
      </c>
      <c r="G36738">
        <v>2928.5</v>
      </c>
      <c r="H36738" t="s">
        <v>50444</v>
      </c>
      <c r="I36738">
        <v>0</v>
      </c>
      <c r="J36738" t="s">
        <v>36843</v>
      </c>
      <c r="K36738" t="s">
        <v>36865</v>
      </c>
      <c r="L36738" t="s">
        <v>36843</v>
      </c>
      <c r="M36738">
        <v>4</v>
      </c>
      <c r="N36738" t="s">
        <v>50444</v>
      </c>
      <c r="O36738" t="s">
        <v>1813</v>
      </c>
      <c r="P36738">
        <v>1</v>
      </c>
      <c r="Q36738" t="s">
        <v>25</v>
      </c>
      <c r="R36738">
        <v>7</v>
      </c>
      <c r="S36738" t="s">
        <v>26</v>
      </c>
    </row>
    <row r="36739" spans="1:19" x14ac:dyDescent="0.35">
      <c r="A36739" t="s">
        <v>1813</v>
      </c>
      <c r="B36739">
        <v>504.27336109999999</v>
      </c>
      <c r="C36739">
        <v>521.79325800000004</v>
      </c>
      <c r="D36739">
        <v>66.7</v>
      </c>
      <c r="E36739" t="s">
        <v>50449</v>
      </c>
      <c r="F36739">
        <v>-1</v>
      </c>
      <c r="G36739">
        <v>2118.6999999999998</v>
      </c>
      <c r="H36739" t="s">
        <v>50444</v>
      </c>
      <c r="I36739">
        <v>0</v>
      </c>
      <c r="J36739" t="s">
        <v>36843</v>
      </c>
      <c r="K36739" t="s">
        <v>5279</v>
      </c>
      <c r="L36739" t="s">
        <v>36843</v>
      </c>
      <c r="M36739">
        <v>4</v>
      </c>
      <c r="N36739" t="s">
        <v>50444</v>
      </c>
      <c r="O36739" t="s">
        <v>1813</v>
      </c>
      <c r="P36739">
        <v>2</v>
      </c>
      <c r="Q36739" t="s">
        <v>25</v>
      </c>
      <c r="R36739">
        <v>8</v>
      </c>
      <c r="S36739" t="s">
        <v>26</v>
      </c>
    </row>
    <row r="36740" spans="1:19" x14ac:dyDescent="0.35">
      <c r="A36740" t="s">
        <v>302</v>
      </c>
      <c r="B36740">
        <v>789.41086859999996</v>
      </c>
      <c r="C36740">
        <v>1162.628892</v>
      </c>
      <c r="D36740">
        <v>100.9</v>
      </c>
      <c r="E36740" t="s">
        <v>50450</v>
      </c>
      <c r="F36740">
        <v>-1</v>
      </c>
      <c r="G36740">
        <v>1881.1</v>
      </c>
      <c r="H36740" t="s">
        <v>50451</v>
      </c>
      <c r="I36740">
        <v>0</v>
      </c>
      <c r="J36740" t="s">
        <v>33832</v>
      </c>
      <c r="K36740" t="s">
        <v>906</v>
      </c>
      <c r="L36740" t="s">
        <v>33832</v>
      </c>
      <c r="M36740">
        <v>2</v>
      </c>
      <c r="N36740" t="s">
        <v>50451</v>
      </c>
      <c r="O36740" t="s">
        <v>302</v>
      </c>
      <c r="P36740">
        <v>1</v>
      </c>
      <c r="Q36740" t="s">
        <v>25</v>
      </c>
      <c r="R36740">
        <v>10</v>
      </c>
      <c r="S36740" t="s">
        <v>26</v>
      </c>
    </row>
    <row r="36741" spans="1:19" x14ac:dyDescent="0.35">
      <c r="A36741" t="s">
        <v>302</v>
      </c>
      <c r="B36741">
        <v>789.41086859999996</v>
      </c>
      <c r="C36741">
        <v>935.50190039999995</v>
      </c>
      <c r="D36741">
        <v>100.9</v>
      </c>
      <c r="E36741" t="s">
        <v>50452</v>
      </c>
      <c r="F36741">
        <v>-1</v>
      </c>
      <c r="G36741">
        <v>10000</v>
      </c>
      <c r="H36741" t="s">
        <v>50451</v>
      </c>
      <c r="I36741">
        <v>0</v>
      </c>
      <c r="J36741" t="s">
        <v>33832</v>
      </c>
      <c r="K36741" t="s">
        <v>118</v>
      </c>
      <c r="L36741" t="s">
        <v>33832</v>
      </c>
      <c r="M36741">
        <v>2</v>
      </c>
      <c r="N36741" t="s">
        <v>50451</v>
      </c>
      <c r="O36741" t="s">
        <v>302</v>
      </c>
      <c r="P36741">
        <v>1</v>
      </c>
      <c r="Q36741" t="s">
        <v>25</v>
      </c>
      <c r="R36741">
        <v>8</v>
      </c>
      <c r="S36741" t="s">
        <v>26</v>
      </c>
    </row>
    <row r="36742" spans="1:19" x14ac:dyDescent="0.35">
      <c r="A36742" t="s">
        <v>302</v>
      </c>
      <c r="B36742">
        <v>789.41086859999996</v>
      </c>
      <c r="C36742">
        <v>643.31983690000004</v>
      </c>
      <c r="D36742">
        <v>100.9</v>
      </c>
      <c r="E36742" t="s">
        <v>50453</v>
      </c>
      <c r="F36742">
        <v>-1</v>
      </c>
      <c r="G36742">
        <v>1975</v>
      </c>
      <c r="H36742" t="s">
        <v>50451</v>
      </c>
      <c r="I36742">
        <v>0</v>
      </c>
      <c r="J36742" t="s">
        <v>33832</v>
      </c>
      <c r="K36742" t="s">
        <v>986</v>
      </c>
      <c r="L36742" t="s">
        <v>33832</v>
      </c>
      <c r="M36742">
        <v>2</v>
      </c>
      <c r="N36742" t="s">
        <v>50451</v>
      </c>
      <c r="O36742" t="s">
        <v>302</v>
      </c>
      <c r="P36742">
        <v>1</v>
      </c>
      <c r="Q36742" t="s">
        <v>33</v>
      </c>
      <c r="R36742">
        <v>6</v>
      </c>
      <c r="S36742" t="s">
        <v>26</v>
      </c>
    </row>
    <row r="36743" spans="1:19" x14ac:dyDescent="0.35">
      <c r="A36743" t="s">
        <v>302</v>
      </c>
      <c r="B36743">
        <v>789.41086859999996</v>
      </c>
      <c r="C36743">
        <v>424.2190602</v>
      </c>
      <c r="D36743">
        <v>100.9</v>
      </c>
      <c r="E36743" t="s">
        <v>50454</v>
      </c>
      <c r="F36743">
        <v>-1</v>
      </c>
      <c r="G36743">
        <v>1445.2</v>
      </c>
      <c r="H36743" t="s">
        <v>50451</v>
      </c>
      <c r="I36743">
        <v>0</v>
      </c>
      <c r="J36743" t="s">
        <v>33832</v>
      </c>
      <c r="K36743" t="s">
        <v>78</v>
      </c>
      <c r="L36743" t="s">
        <v>33832</v>
      </c>
      <c r="M36743">
        <v>2</v>
      </c>
      <c r="N36743" t="s">
        <v>50451</v>
      </c>
      <c r="O36743" t="s">
        <v>302</v>
      </c>
      <c r="P36743">
        <v>1</v>
      </c>
      <c r="Q36743" t="s">
        <v>25</v>
      </c>
      <c r="R36743">
        <v>3</v>
      </c>
      <c r="S36743" t="s">
        <v>26</v>
      </c>
    </row>
    <row r="36744" spans="1:19" x14ac:dyDescent="0.35">
      <c r="A36744" t="s">
        <v>302</v>
      </c>
      <c r="B36744">
        <v>789.41086859999996</v>
      </c>
      <c r="C36744">
        <v>1048.5859640000001</v>
      </c>
      <c r="D36744">
        <v>100.9</v>
      </c>
      <c r="E36744" t="s">
        <v>50455</v>
      </c>
      <c r="F36744">
        <v>-1</v>
      </c>
      <c r="G36744">
        <v>1246.4000000000001</v>
      </c>
      <c r="H36744" t="s">
        <v>50451</v>
      </c>
      <c r="I36744">
        <v>0</v>
      </c>
      <c r="J36744" t="s">
        <v>33832</v>
      </c>
      <c r="K36744" t="s">
        <v>553</v>
      </c>
      <c r="L36744" t="s">
        <v>33832</v>
      </c>
      <c r="M36744">
        <v>2</v>
      </c>
      <c r="N36744" t="s">
        <v>50451</v>
      </c>
      <c r="O36744" t="s">
        <v>302</v>
      </c>
      <c r="P36744">
        <v>1</v>
      </c>
      <c r="Q36744" t="s">
        <v>25</v>
      </c>
      <c r="R36744">
        <v>9</v>
      </c>
      <c r="S36744" t="s">
        <v>26</v>
      </c>
    </row>
    <row r="36745" spans="1:19" x14ac:dyDescent="0.35">
      <c r="A36745" t="s">
        <v>302</v>
      </c>
      <c r="B36745">
        <v>789.41086859999996</v>
      </c>
      <c r="C36745">
        <v>537.30312419999996</v>
      </c>
      <c r="D36745">
        <v>100.9</v>
      </c>
      <c r="E36745" t="s">
        <v>50456</v>
      </c>
      <c r="F36745">
        <v>-1</v>
      </c>
      <c r="G36745">
        <v>1235.7</v>
      </c>
      <c r="H36745" t="s">
        <v>50451</v>
      </c>
      <c r="I36745">
        <v>0</v>
      </c>
      <c r="J36745" t="s">
        <v>33832</v>
      </c>
      <c r="K36745" t="s">
        <v>277</v>
      </c>
      <c r="L36745" t="s">
        <v>33832</v>
      </c>
      <c r="M36745">
        <v>2</v>
      </c>
      <c r="N36745" t="s">
        <v>50451</v>
      </c>
      <c r="O36745" t="s">
        <v>302</v>
      </c>
      <c r="P36745">
        <v>1</v>
      </c>
      <c r="Q36745" t="s">
        <v>25</v>
      </c>
      <c r="R36745">
        <v>4</v>
      </c>
      <c r="S36745" t="s">
        <v>26</v>
      </c>
    </row>
    <row r="36746" spans="1:19" x14ac:dyDescent="0.35">
      <c r="A36746" t="s">
        <v>302</v>
      </c>
      <c r="B36746">
        <v>797.40832590000002</v>
      </c>
      <c r="C36746">
        <v>537.30312419999996</v>
      </c>
      <c r="D36746">
        <v>80.8</v>
      </c>
      <c r="E36746" t="s">
        <v>50457</v>
      </c>
      <c r="F36746">
        <v>-1</v>
      </c>
      <c r="G36746">
        <v>1234.2</v>
      </c>
      <c r="H36746" t="s">
        <v>50458</v>
      </c>
      <c r="I36746">
        <v>0</v>
      </c>
      <c r="J36746" t="s">
        <v>33832</v>
      </c>
      <c r="K36746" t="s">
        <v>336</v>
      </c>
      <c r="L36746" t="s">
        <v>33840</v>
      </c>
      <c r="M36746">
        <v>2</v>
      </c>
      <c r="N36746" t="s">
        <v>50458</v>
      </c>
      <c r="O36746" t="s">
        <v>302</v>
      </c>
      <c r="P36746">
        <v>1</v>
      </c>
      <c r="Q36746" t="s">
        <v>25</v>
      </c>
      <c r="R36746">
        <v>4</v>
      </c>
      <c r="S36746" t="s">
        <v>26</v>
      </c>
    </row>
    <row r="36747" spans="1:19" x14ac:dyDescent="0.35">
      <c r="A36747" t="s">
        <v>302</v>
      </c>
      <c r="B36747">
        <v>797.40832590000002</v>
      </c>
      <c r="C36747">
        <v>643.31983690000004</v>
      </c>
      <c r="D36747">
        <v>80.8</v>
      </c>
      <c r="E36747" t="s">
        <v>50459</v>
      </c>
      <c r="F36747">
        <v>-1</v>
      </c>
      <c r="G36747">
        <v>2235.6999999999998</v>
      </c>
      <c r="H36747" t="s">
        <v>50458</v>
      </c>
      <c r="I36747">
        <v>0</v>
      </c>
      <c r="J36747" t="s">
        <v>33832</v>
      </c>
      <c r="K36747" t="s">
        <v>1055</v>
      </c>
      <c r="L36747" t="s">
        <v>33840</v>
      </c>
      <c r="M36747">
        <v>2</v>
      </c>
      <c r="N36747" t="s">
        <v>50458</v>
      </c>
      <c r="O36747" t="s">
        <v>302</v>
      </c>
      <c r="P36747">
        <v>1</v>
      </c>
      <c r="Q36747" t="s">
        <v>33</v>
      </c>
      <c r="R36747">
        <v>6</v>
      </c>
      <c r="S36747" t="s">
        <v>26</v>
      </c>
    </row>
    <row r="36748" spans="1:19" x14ac:dyDescent="0.35">
      <c r="A36748" t="s">
        <v>302</v>
      </c>
      <c r="B36748">
        <v>797.40832590000002</v>
      </c>
      <c r="C36748">
        <v>530.23577290000003</v>
      </c>
      <c r="D36748">
        <v>80.8</v>
      </c>
      <c r="E36748" t="s">
        <v>50460</v>
      </c>
      <c r="F36748">
        <v>-1</v>
      </c>
      <c r="G36748">
        <v>1201.5</v>
      </c>
      <c r="H36748" t="s">
        <v>50458</v>
      </c>
      <c r="I36748">
        <v>0</v>
      </c>
      <c r="J36748" t="s">
        <v>33832</v>
      </c>
      <c r="K36748" t="s">
        <v>321</v>
      </c>
      <c r="L36748" t="s">
        <v>33840</v>
      </c>
      <c r="M36748">
        <v>2</v>
      </c>
      <c r="N36748" t="s">
        <v>50458</v>
      </c>
      <c r="O36748" t="s">
        <v>302</v>
      </c>
      <c r="P36748">
        <v>1</v>
      </c>
      <c r="Q36748" t="s">
        <v>33</v>
      </c>
      <c r="R36748">
        <v>5</v>
      </c>
      <c r="S36748" t="s">
        <v>26</v>
      </c>
    </row>
    <row r="36749" spans="1:19" x14ac:dyDescent="0.35">
      <c r="A36749" t="s">
        <v>302</v>
      </c>
      <c r="B36749">
        <v>797.40832590000002</v>
      </c>
      <c r="C36749">
        <v>1178.6238060000001</v>
      </c>
      <c r="D36749">
        <v>80.8</v>
      </c>
      <c r="E36749" t="s">
        <v>50461</v>
      </c>
      <c r="F36749">
        <v>-1</v>
      </c>
      <c r="G36749">
        <v>1693.5</v>
      </c>
      <c r="H36749" t="s">
        <v>50458</v>
      </c>
      <c r="I36749">
        <v>0</v>
      </c>
      <c r="J36749" t="s">
        <v>33832</v>
      </c>
      <c r="K36749" t="s">
        <v>1386</v>
      </c>
      <c r="L36749" t="s">
        <v>33840</v>
      </c>
      <c r="M36749">
        <v>2</v>
      </c>
      <c r="N36749" t="s">
        <v>50458</v>
      </c>
      <c r="O36749" t="s">
        <v>302</v>
      </c>
      <c r="P36749">
        <v>1</v>
      </c>
      <c r="Q36749" t="s">
        <v>25</v>
      </c>
      <c r="R36749">
        <v>10</v>
      </c>
      <c r="S36749" t="s">
        <v>26</v>
      </c>
    </row>
    <row r="36750" spans="1:19" x14ac:dyDescent="0.35">
      <c r="A36750" t="s">
        <v>302</v>
      </c>
      <c r="B36750">
        <v>797.40832590000002</v>
      </c>
      <c r="C36750">
        <v>951.49681499999997</v>
      </c>
      <c r="D36750">
        <v>80.8</v>
      </c>
      <c r="E36750" t="s">
        <v>50462</v>
      </c>
      <c r="F36750">
        <v>-1</v>
      </c>
      <c r="G36750">
        <v>10000</v>
      </c>
      <c r="H36750" t="s">
        <v>50458</v>
      </c>
      <c r="I36750">
        <v>0</v>
      </c>
      <c r="J36750" t="s">
        <v>33832</v>
      </c>
      <c r="K36750" t="s">
        <v>466</v>
      </c>
      <c r="L36750" t="s">
        <v>33840</v>
      </c>
      <c r="M36750">
        <v>2</v>
      </c>
      <c r="N36750" t="s">
        <v>50458</v>
      </c>
      <c r="O36750" t="s">
        <v>302</v>
      </c>
      <c r="P36750">
        <v>1</v>
      </c>
      <c r="Q36750" t="s">
        <v>25</v>
      </c>
      <c r="R36750">
        <v>8</v>
      </c>
      <c r="S36750" t="s">
        <v>26</v>
      </c>
    </row>
    <row r="36751" spans="1:19" x14ac:dyDescent="0.35">
      <c r="A36751" t="s">
        <v>302</v>
      </c>
      <c r="B36751">
        <v>797.40832590000002</v>
      </c>
      <c r="C36751">
        <v>424.2190602</v>
      </c>
      <c r="D36751">
        <v>80.8</v>
      </c>
      <c r="E36751" t="s">
        <v>50463</v>
      </c>
      <c r="F36751">
        <v>-1</v>
      </c>
      <c r="G36751">
        <v>1537.4</v>
      </c>
      <c r="H36751" t="s">
        <v>50458</v>
      </c>
      <c r="I36751">
        <v>0</v>
      </c>
      <c r="J36751" t="s">
        <v>33832</v>
      </c>
      <c r="K36751" t="s">
        <v>168</v>
      </c>
      <c r="L36751" t="s">
        <v>33840</v>
      </c>
      <c r="M36751">
        <v>2</v>
      </c>
      <c r="N36751" t="s">
        <v>50458</v>
      </c>
      <c r="O36751" t="s">
        <v>302</v>
      </c>
      <c r="P36751">
        <v>1</v>
      </c>
      <c r="Q36751" t="s">
        <v>25</v>
      </c>
      <c r="R36751">
        <v>3</v>
      </c>
      <c r="S36751" t="s">
        <v>26</v>
      </c>
    </row>
    <row r="36752" spans="1:19" x14ac:dyDescent="0.35">
      <c r="A36752" t="s">
        <v>302</v>
      </c>
      <c r="B36752">
        <v>526.60967119999998</v>
      </c>
      <c r="C36752">
        <v>838.44913650000001</v>
      </c>
      <c r="D36752">
        <v>100.5</v>
      </c>
      <c r="E36752" t="s">
        <v>50464</v>
      </c>
      <c r="F36752">
        <v>-1</v>
      </c>
      <c r="G36752">
        <v>2764.2</v>
      </c>
      <c r="H36752" t="s">
        <v>50465</v>
      </c>
      <c r="I36752">
        <v>0</v>
      </c>
      <c r="J36752" t="s">
        <v>33832</v>
      </c>
      <c r="K36752" t="s">
        <v>670</v>
      </c>
      <c r="L36752" t="s">
        <v>33832</v>
      </c>
      <c r="M36752">
        <v>3</v>
      </c>
      <c r="N36752" t="s">
        <v>50465</v>
      </c>
      <c r="O36752" t="s">
        <v>302</v>
      </c>
      <c r="P36752">
        <v>1</v>
      </c>
      <c r="Q36752" t="s">
        <v>25</v>
      </c>
      <c r="R36752">
        <v>7</v>
      </c>
      <c r="S36752" t="s">
        <v>26</v>
      </c>
    </row>
    <row r="36753" spans="1:19" x14ac:dyDescent="0.35">
      <c r="A36753" t="s">
        <v>302</v>
      </c>
      <c r="B36753">
        <v>526.60967119999998</v>
      </c>
      <c r="C36753">
        <v>537.30312419999996</v>
      </c>
      <c r="D36753">
        <v>100.5</v>
      </c>
      <c r="E36753" t="s">
        <v>50466</v>
      </c>
      <c r="F36753">
        <v>-1</v>
      </c>
      <c r="G36753">
        <v>2853.9</v>
      </c>
      <c r="H36753" t="s">
        <v>50465</v>
      </c>
      <c r="I36753">
        <v>0</v>
      </c>
      <c r="J36753" t="s">
        <v>33832</v>
      </c>
      <c r="K36753" t="s">
        <v>284</v>
      </c>
      <c r="L36753" t="s">
        <v>33832</v>
      </c>
      <c r="M36753">
        <v>3</v>
      </c>
      <c r="N36753" t="s">
        <v>50465</v>
      </c>
      <c r="O36753" t="s">
        <v>302</v>
      </c>
      <c r="P36753">
        <v>1</v>
      </c>
      <c r="Q36753" t="s">
        <v>25</v>
      </c>
      <c r="R36753">
        <v>4</v>
      </c>
      <c r="S36753" t="s">
        <v>26</v>
      </c>
    </row>
    <row r="36754" spans="1:19" x14ac:dyDescent="0.35">
      <c r="A36754" t="s">
        <v>302</v>
      </c>
      <c r="B36754">
        <v>526.60967119999998</v>
      </c>
      <c r="C36754">
        <v>643.31983690000004</v>
      </c>
      <c r="D36754">
        <v>100.5</v>
      </c>
      <c r="E36754" t="s">
        <v>50467</v>
      </c>
      <c r="F36754">
        <v>-1</v>
      </c>
      <c r="G36754">
        <v>4034.5</v>
      </c>
      <c r="H36754" t="s">
        <v>50465</v>
      </c>
      <c r="I36754">
        <v>0</v>
      </c>
      <c r="J36754" t="s">
        <v>33832</v>
      </c>
      <c r="K36754" t="s">
        <v>716</v>
      </c>
      <c r="L36754" t="s">
        <v>33832</v>
      </c>
      <c r="M36754">
        <v>3</v>
      </c>
      <c r="N36754" t="s">
        <v>50465</v>
      </c>
      <c r="O36754" t="s">
        <v>302</v>
      </c>
      <c r="P36754">
        <v>1</v>
      </c>
      <c r="Q36754" t="s">
        <v>33</v>
      </c>
      <c r="R36754">
        <v>6</v>
      </c>
      <c r="S36754" t="s">
        <v>26</v>
      </c>
    </row>
    <row r="36755" spans="1:19" x14ac:dyDescent="0.35">
      <c r="A36755" t="s">
        <v>302</v>
      </c>
      <c r="B36755">
        <v>526.60967119999998</v>
      </c>
      <c r="C36755">
        <v>424.2190602</v>
      </c>
      <c r="D36755">
        <v>100.5</v>
      </c>
      <c r="E36755" t="s">
        <v>50468</v>
      </c>
      <c r="F36755">
        <v>-1</v>
      </c>
      <c r="G36755">
        <v>3120.7</v>
      </c>
      <c r="H36755" t="s">
        <v>50465</v>
      </c>
      <c r="I36755">
        <v>0</v>
      </c>
      <c r="J36755" t="s">
        <v>33832</v>
      </c>
      <c r="K36755" t="s">
        <v>78</v>
      </c>
      <c r="L36755" t="s">
        <v>33832</v>
      </c>
      <c r="M36755">
        <v>3</v>
      </c>
      <c r="N36755" t="s">
        <v>50465</v>
      </c>
      <c r="O36755" t="s">
        <v>302</v>
      </c>
      <c r="P36755">
        <v>1</v>
      </c>
      <c r="Q36755" t="s">
        <v>25</v>
      </c>
      <c r="R36755">
        <v>3</v>
      </c>
      <c r="S36755" t="s">
        <v>26</v>
      </c>
    </row>
    <row r="36756" spans="1:19" x14ac:dyDescent="0.35">
      <c r="A36756" t="s">
        <v>302</v>
      </c>
      <c r="B36756">
        <v>526.60967119999998</v>
      </c>
      <c r="C36756">
        <v>707.4086519</v>
      </c>
      <c r="D36756">
        <v>100.5</v>
      </c>
      <c r="E36756" t="s">
        <v>50469</v>
      </c>
      <c r="F36756">
        <v>-1</v>
      </c>
      <c r="G36756">
        <v>4936.8</v>
      </c>
      <c r="H36756" t="s">
        <v>50465</v>
      </c>
      <c r="I36756">
        <v>0</v>
      </c>
      <c r="J36756" t="s">
        <v>33832</v>
      </c>
      <c r="K36756" t="s">
        <v>99</v>
      </c>
      <c r="L36756" t="s">
        <v>33832</v>
      </c>
      <c r="M36756">
        <v>3</v>
      </c>
      <c r="N36756" t="s">
        <v>50465</v>
      </c>
      <c r="O36756" t="s">
        <v>302</v>
      </c>
      <c r="P36756">
        <v>1</v>
      </c>
      <c r="Q36756" t="s">
        <v>25</v>
      </c>
      <c r="R36756">
        <v>6</v>
      </c>
      <c r="S36756" t="s">
        <v>26</v>
      </c>
    </row>
    <row r="36757" spans="1:19" x14ac:dyDescent="0.35">
      <c r="A36757" t="s">
        <v>302</v>
      </c>
      <c r="B36757">
        <v>526.60967119999998</v>
      </c>
      <c r="C36757">
        <v>935.50190039999995</v>
      </c>
      <c r="D36757">
        <v>100.5</v>
      </c>
      <c r="E36757" t="s">
        <v>50470</v>
      </c>
      <c r="F36757">
        <v>-1</v>
      </c>
      <c r="G36757">
        <v>10000</v>
      </c>
      <c r="H36757" t="s">
        <v>50465</v>
      </c>
      <c r="I36757">
        <v>0</v>
      </c>
      <c r="J36757" t="s">
        <v>33832</v>
      </c>
      <c r="K36757" t="s">
        <v>466</v>
      </c>
      <c r="L36757" t="s">
        <v>33832</v>
      </c>
      <c r="M36757">
        <v>3</v>
      </c>
      <c r="N36757" t="s">
        <v>50465</v>
      </c>
      <c r="O36757" t="s">
        <v>302</v>
      </c>
      <c r="P36757">
        <v>1</v>
      </c>
      <c r="Q36757" t="s">
        <v>25</v>
      </c>
      <c r="R36757">
        <v>8</v>
      </c>
      <c r="S36757" t="s">
        <v>26</v>
      </c>
    </row>
    <row r="36758" spans="1:19" x14ac:dyDescent="0.35">
      <c r="A36758" t="s">
        <v>5304</v>
      </c>
      <c r="B36758">
        <v>506.24307499999998</v>
      </c>
      <c r="C36758">
        <v>796.38826759999995</v>
      </c>
      <c r="D36758">
        <v>-35.4</v>
      </c>
      <c r="E36758" t="s">
        <v>50471</v>
      </c>
      <c r="F36758">
        <v>-1</v>
      </c>
      <c r="G36758">
        <v>6520.1</v>
      </c>
      <c r="H36758" t="s">
        <v>50472</v>
      </c>
      <c r="I36758">
        <v>0</v>
      </c>
      <c r="J36758" t="s">
        <v>50473</v>
      </c>
      <c r="K36758" t="s">
        <v>529</v>
      </c>
      <c r="L36758" t="s">
        <v>50474</v>
      </c>
      <c r="M36758">
        <v>2</v>
      </c>
      <c r="N36758" t="s">
        <v>50472</v>
      </c>
      <c r="O36758" t="s">
        <v>5304</v>
      </c>
      <c r="P36758">
        <v>1</v>
      </c>
      <c r="Q36758" t="s">
        <v>25</v>
      </c>
      <c r="R36758">
        <v>7</v>
      </c>
      <c r="S36758" t="s">
        <v>26</v>
      </c>
    </row>
    <row r="36759" spans="1:19" x14ac:dyDescent="0.35">
      <c r="A36759" t="s">
        <v>5304</v>
      </c>
      <c r="B36759">
        <v>506.24307499999998</v>
      </c>
      <c r="C36759">
        <v>699.3355037</v>
      </c>
      <c r="D36759">
        <v>-35.4</v>
      </c>
      <c r="E36759" t="s">
        <v>50475</v>
      </c>
      <c r="F36759">
        <v>-1</v>
      </c>
      <c r="G36759">
        <v>1621.1</v>
      </c>
      <c r="H36759" t="s">
        <v>50472</v>
      </c>
      <c r="I36759">
        <v>0</v>
      </c>
      <c r="J36759" t="s">
        <v>50473</v>
      </c>
      <c r="K36759" t="s">
        <v>1354</v>
      </c>
      <c r="L36759" t="s">
        <v>50474</v>
      </c>
      <c r="M36759">
        <v>2</v>
      </c>
      <c r="N36759" t="s">
        <v>50472</v>
      </c>
      <c r="O36759" t="s">
        <v>5304</v>
      </c>
      <c r="P36759">
        <v>1</v>
      </c>
      <c r="Q36759" t="s">
        <v>25</v>
      </c>
      <c r="R36759">
        <v>6</v>
      </c>
      <c r="S36759" t="s">
        <v>26</v>
      </c>
    </row>
    <row r="36760" spans="1:19" x14ac:dyDescent="0.35">
      <c r="A36760" t="s">
        <v>5304</v>
      </c>
      <c r="B36760">
        <v>506.24307499999998</v>
      </c>
      <c r="C36760">
        <v>398.69777199999999</v>
      </c>
      <c r="D36760">
        <v>-35.4</v>
      </c>
      <c r="E36760" t="s">
        <v>50476</v>
      </c>
      <c r="F36760">
        <v>-1</v>
      </c>
      <c r="G36760">
        <v>4646.8</v>
      </c>
      <c r="H36760" t="s">
        <v>50472</v>
      </c>
      <c r="I36760">
        <v>0</v>
      </c>
      <c r="J36760" t="s">
        <v>50473</v>
      </c>
      <c r="K36760" t="s">
        <v>1188</v>
      </c>
      <c r="L36760" t="s">
        <v>50474</v>
      </c>
      <c r="M36760">
        <v>2</v>
      </c>
      <c r="N36760" t="s">
        <v>50472</v>
      </c>
      <c r="O36760" t="s">
        <v>5304</v>
      </c>
      <c r="P36760">
        <v>2</v>
      </c>
      <c r="Q36760" t="s">
        <v>25</v>
      </c>
      <c r="R36760">
        <v>7</v>
      </c>
      <c r="S36760" t="s">
        <v>26</v>
      </c>
    </row>
    <row r="36761" spans="1:19" x14ac:dyDescent="0.35">
      <c r="A36761" t="s">
        <v>5304</v>
      </c>
      <c r="B36761">
        <v>506.24307499999998</v>
      </c>
      <c r="C36761">
        <v>426.22079159999998</v>
      </c>
      <c r="D36761">
        <v>-35.4</v>
      </c>
      <c r="E36761" t="s">
        <v>50477</v>
      </c>
      <c r="F36761">
        <v>-1</v>
      </c>
      <c r="G36761">
        <v>2560.4</v>
      </c>
      <c r="H36761" t="s">
        <v>50472</v>
      </c>
      <c r="I36761">
        <v>0</v>
      </c>
      <c r="J36761" t="s">
        <v>50473</v>
      </c>
      <c r="K36761" t="s">
        <v>845</v>
      </c>
      <c r="L36761" t="s">
        <v>50474</v>
      </c>
      <c r="M36761">
        <v>2</v>
      </c>
      <c r="N36761" t="s">
        <v>50472</v>
      </c>
      <c r="O36761" t="s">
        <v>5304</v>
      </c>
      <c r="P36761">
        <v>1</v>
      </c>
      <c r="Q36761" t="s">
        <v>25</v>
      </c>
      <c r="R36761">
        <v>4</v>
      </c>
      <c r="S36761" t="s">
        <v>26</v>
      </c>
    </row>
    <row r="36762" spans="1:19" x14ac:dyDescent="0.35">
      <c r="A36762" t="s">
        <v>5304</v>
      </c>
      <c r="B36762">
        <v>506.24307499999998</v>
      </c>
      <c r="C36762">
        <v>350.1713901</v>
      </c>
      <c r="D36762">
        <v>-35.4</v>
      </c>
      <c r="E36762" t="s">
        <v>50478</v>
      </c>
      <c r="F36762">
        <v>-1</v>
      </c>
      <c r="G36762">
        <v>255.9</v>
      </c>
      <c r="H36762" t="s">
        <v>50472</v>
      </c>
      <c r="I36762">
        <v>0</v>
      </c>
      <c r="J36762" t="s">
        <v>50473</v>
      </c>
      <c r="K36762" t="s">
        <v>3179</v>
      </c>
      <c r="L36762" t="s">
        <v>50474</v>
      </c>
      <c r="M36762">
        <v>2</v>
      </c>
      <c r="N36762" t="s">
        <v>50472</v>
      </c>
      <c r="O36762" t="s">
        <v>5304</v>
      </c>
      <c r="P36762">
        <v>2</v>
      </c>
      <c r="Q36762" t="s">
        <v>25</v>
      </c>
      <c r="R36762">
        <v>6</v>
      </c>
      <c r="S36762" t="s">
        <v>26</v>
      </c>
    </row>
    <row r="36763" spans="1:19" x14ac:dyDescent="0.35">
      <c r="A36763" t="s">
        <v>5304</v>
      </c>
      <c r="B36763">
        <v>506.24307499999998</v>
      </c>
      <c r="C36763">
        <v>539.30485550000003</v>
      </c>
      <c r="D36763">
        <v>-35.4</v>
      </c>
      <c r="E36763" t="s">
        <v>50479</v>
      </c>
      <c r="F36763">
        <v>-1</v>
      </c>
      <c r="G36763">
        <v>2302.1999999999998</v>
      </c>
      <c r="H36763" t="s">
        <v>50472</v>
      </c>
      <c r="I36763">
        <v>0</v>
      </c>
      <c r="J36763" t="s">
        <v>50473</v>
      </c>
      <c r="K36763" t="s">
        <v>193</v>
      </c>
      <c r="L36763" t="s">
        <v>50474</v>
      </c>
      <c r="M36763">
        <v>2</v>
      </c>
      <c r="N36763" t="s">
        <v>50472</v>
      </c>
      <c r="O36763" t="s">
        <v>5304</v>
      </c>
      <c r="P36763">
        <v>1</v>
      </c>
      <c r="Q36763" t="s">
        <v>25</v>
      </c>
      <c r="R36763">
        <v>5</v>
      </c>
      <c r="S36763" t="s">
        <v>26</v>
      </c>
    </row>
    <row r="36764" spans="1:19" x14ac:dyDescent="0.35">
      <c r="A36764" t="s">
        <v>325</v>
      </c>
      <c r="B36764">
        <v>538.95812799999999</v>
      </c>
      <c r="C36764">
        <v>914.45778689999997</v>
      </c>
      <c r="D36764">
        <v>81</v>
      </c>
      <c r="E36764" t="s">
        <v>50480</v>
      </c>
      <c r="F36764">
        <v>-1</v>
      </c>
      <c r="G36764">
        <v>2390.6999999999998</v>
      </c>
      <c r="H36764" t="s">
        <v>50481</v>
      </c>
      <c r="I36764">
        <v>0</v>
      </c>
      <c r="J36764" t="s">
        <v>33292</v>
      </c>
      <c r="K36764" t="s">
        <v>11641</v>
      </c>
      <c r="L36764" t="s">
        <v>33292</v>
      </c>
      <c r="M36764">
        <v>3</v>
      </c>
      <c r="N36764" t="s">
        <v>50481</v>
      </c>
      <c r="O36764" t="s">
        <v>325</v>
      </c>
      <c r="P36764">
        <v>1</v>
      </c>
      <c r="Q36764" t="s">
        <v>33</v>
      </c>
      <c r="R36764">
        <v>9</v>
      </c>
      <c r="S36764" t="s">
        <v>26</v>
      </c>
    </row>
    <row r="36765" spans="1:19" x14ac:dyDescent="0.35">
      <c r="A36765" t="s">
        <v>325</v>
      </c>
      <c r="B36765">
        <v>538.95812799999999</v>
      </c>
      <c r="C36765">
        <v>885.53049840000006</v>
      </c>
      <c r="D36765">
        <v>81</v>
      </c>
      <c r="E36765" t="s">
        <v>50482</v>
      </c>
      <c r="F36765">
        <v>-1</v>
      </c>
      <c r="G36765">
        <v>1663.9</v>
      </c>
      <c r="H36765" t="s">
        <v>50481</v>
      </c>
      <c r="I36765">
        <v>0</v>
      </c>
      <c r="J36765" t="s">
        <v>33292</v>
      </c>
      <c r="K36765" t="s">
        <v>221</v>
      </c>
      <c r="L36765" t="s">
        <v>33292</v>
      </c>
      <c r="M36765">
        <v>3</v>
      </c>
      <c r="N36765" t="s">
        <v>50481</v>
      </c>
      <c r="O36765" t="s">
        <v>325</v>
      </c>
      <c r="P36765">
        <v>1</v>
      </c>
      <c r="Q36765" t="s">
        <v>25</v>
      </c>
      <c r="R36765">
        <v>7</v>
      </c>
      <c r="S36765" t="s">
        <v>26</v>
      </c>
    </row>
    <row r="36766" spans="1:19" x14ac:dyDescent="0.35">
      <c r="A36766" t="s">
        <v>325</v>
      </c>
      <c r="B36766">
        <v>538.95812799999999</v>
      </c>
      <c r="C36766">
        <v>801.37372289999996</v>
      </c>
      <c r="D36766">
        <v>81</v>
      </c>
      <c r="E36766" t="s">
        <v>50483</v>
      </c>
      <c r="F36766">
        <v>-1</v>
      </c>
      <c r="G36766">
        <v>3732.1</v>
      </c>
      <c r="H36766" t="s">
        <v>50481</v>
      </c>
      <c r="I36766">
        <v>0</v>
      </c>
      <c r="J36766" t="s">
        <v>33292</v>
      </c>
      <c r="K36766" t="s">
        <v>1752</v>
      </c>
      <c r="L36766" t="s">
        <v>33292</v>
      </c>
      <c r="M36766">
        <v>3</v>
      </c>
      <c r="N36766" t="s">
        <v>50481</v>
      </c>
      <c r="O36766" t="s">
        <v>325</v>
      </c>
      <c r="P36766">
        <v>1</v>
      </c>
      <c r="Q36766" t="s">
        <v>33</v>
      </c>
      <c r="R36766">
        <v>8</v>
      </c>
      <c r="S36766" t="s">
        <v>26</v>
      </c>
    </row>
    <row r="36767" spans="1:19" x14ac:dyDescent="0.35">
      <c r="A36767" t="s">
        <v>325</v>
      </c>
      <c r="B36767">
        <v>538.95812799999999</v>
      </c>
      <c r="C36767">
        <v>401.28708019999999</v>
      </c>
      <c r="D36767">
        <v>81</v>
      </c>
      <c r="E36767" t="s">
        <v>50484</v>
      </c>
      <c r="F36767">
        <v>-1</v>
      </c>
      <c r="G36767">
        <v>1334</v>
      </c>
      <c r="H36767" t="s">
        <v>50481</v>
      </c>
      <c r="I36767">
        <v>0</v>
      </c>
      <c r="J36767" t="s">
        <v>33292</v>
      </c>
      <c r="K36767" t="s">
        <v>3120</v>
      </c>
      <c r="L36767" t="s">
        <v>33292</v>
      </c>
      <c r="M36767">
        <v>3</v>
      </c>
      <c r="N36767" t="s">
        <v>50481</v>
      </c>
      <c r="O36767" t="s">
        <v>325</v>
      </c>
      <c r="P36767">
        <v>1</v>
      </c>
      <c r="Q36767" t="s">
        <v>25</v>
      </c>
      <c r="R36767">
        <v>3</v>
      </c>
      <c r="S36767" t="s">
        <v>26</v>
      </c>
    </row>
    <row r="36768" spans="1:19" x14ac:dyDescent="0.35">
      <c r="A36768" t="s">
        <v>325</v>
      </c>
      <c r="B36768">
        <v>538.95812799999999</v>
      </c>
      <c r="C36768">
        <v>701.4093206</v>
      </c>
      <c r="D36768">
        <v>81</v>
      </c>
      <c r="E36768" t="s">
        <v>50485</v>
      </c>
      <c r="F36768">
        <v>-1</v>
      </c>
      <c r="G36768">
        <v>6955.6</v>
      </c>
      <c r="H36768" t="s">
        <v>50481</v>
      </c>
      <c r="I36768">
        <v>0</v>
      </c>
      <c r="J36768" t="s">
        <v>33292</v>
      </c>
      <c r="K36768" t="s">
        <v>344</v>
      </c>
      <c r="L36768" t="s">
        <v>33292</v>
      </c>
      <c r="M36768">
        <v>3</v>
      </c>
      <c r="N36768" t="s">
        <v>50481</v>
      </c>
      <c r="O36768" t="s">
        <v>325</v>
      </c>
      <c r="P36768">
        <v>1</v>
      </c>
      <c r="Q36768" t="s">
        <v>25</v>
      </c>
      <c r="R36768">
        <v>5</v>
      </c>
      <c r="S36768" t="s">
        <v>26</v>
      </c>
    </row>
    <row r="36769" spans="1:19" x14ac:dyDescent="0.35">
      <c r="A36769" t="s">
        <v>325</v>
      </c>
      <c r="B36769">
        <v>538.95812799999999</v>
      </c>
      <c r="C36769">
        <v>515.33000760000004</v>
      </c>
      <c r="D36769">
        <v>81</v>
      </c>
      <c r="E36769" t="s">
        <v>50486</v>
      </c>
      <c r="F36769">
        <v>-1</v>
      </c>
      <c r="G36769">
        <v>4023.5</v>
      </c>
      <c r="H36769" t="s">
        <v>50481</v>
      </c>
      <c r="I36769">
        <v>0</v>
      </c>
      <c r="J36769" t="s">
        <v>33292</v>
      </c>
      <c r="K36769" t="s">
        <v>833</v>
      </c>
      <c r="L36769" t="s">
        <v>33292</v>
      </c>
      <c r="M36769">
        <v>3</v>
      </c>
      <c r="N36769" t="s">
        <v>50481</v>
      </c>
      <c r="O36769" t="s">
        <v>325</v>
      </c>
      <c r="P36769">
        <v>1</v>
      </c>
      <c r="Q36769" t="s">
        <v>25</v>
      </c>
      <c r="R36769">
        <v>4</v>
      </c>
      <c r="S36769" t="s">
        <v>26</v>
      </c>
    </row>
    <row r="36770" spans="1:19" x14ac:dyDescent="0.35">
      <c r="A36770" t="s">
        <v>392</v>
      </c>
      <c r="B36770">
        <v>486.21619149999998</v>
      </c>
      <c r="C36770">
        <v>476.2463376</v>
      </c>
      <c r="D36770">
        <v>-31.1</v>
      </c>
      <c r="E36770" t="s">
        <v>50487</v>
      </c>
      <c r="F36770">
        <v>-1</v>
      </c>
      <c r="G36770">
        <v>1912.4</v>
      </c>
      <c r="H36770" t="s">
        <v>50488</v>
      </c>
      <c r="I36770">
        <v>0</v>
      </c>
      <c r="J36770" t="s">
        <v>50489</v>
      </c>
      <c r="K36770" t="s">
        <v>40</v>
      </c>
      <c r="L36770" t="s">
        <v>50490</v>
      </c>
      <c r="M36770">
        <v>2</v>
      </c>
      <c r="N36770" t="s">
        <v>50488</v>
      </c>
      <c r="O36770" t="s">
        <v>392</v>
      </c>
      <c r="P36770">
        <v>1</v>
      </c>
      <c r="Q36770" t="s">
        <v>25</v>
      </c>
      <c r="R36770">
        <v>-1</v>
      </c>
      <c r="S36770" t="s">
        <v>26</v>
      </c>
    </row>
    <row r="36771" spans="1:19" x14ac:dyDescent="0.35">
      <c r="A36771" t="s">
        <v>392</v>
      </c>
      <c r="B36771">
        <v>486.21619149999998</v>
      </c>
      <c r="C36771">
        <v>354.16068799999999</v>
      </c>
      <c r="D36771">
        <v>-31.1</v>
      </c>
      <c r="E36771" t="s">
        <v>50491</v>
      </c>
      <c r="F36771">
        <v>-1</v>
      </c>
      <c r="G36771">
        <v>362.8</v>
      </c>
      <c r="H36771" t="s">
        <v>50488</v>
      </c>
      <c r="I36771">
        <v>0</v>
      </c>
      <c r="J36771" t="s">
        <v>50489</v>
      </c>
      <c r="K36771" t="s">
        <v>2243</v>
      </c>
      <c r="L36771" t="s">
        <v>50490</v>
      </c>
      <c r="M36771">
        <v>2</v>
      </c>
      <c r="N36771" t="s">
        <v>50488</v>
      </c>
      <c r="O36771" t="s">
        <v>392</v>
      </c>
      <c r="P36771">
        <v>2</v>
      </c>
      <c r="Q36771" t="s">
        <v>25</v>
      </c>
      <c r="R36771">
        <v>-1</v>
      </c>
      <c r="S36771" t="s">
        <v>26</v>
      </c>
    </row>
    <row r="36772" spans="1:19" x14ac:dyDescent="0.35">
      <c r="A36772" t="s">
        <v>392</v>
      </c>
      <c r="B36772">
        <v>486.21619149999998</v>
      </c>
      <c r="C36772">
        <v>707.31409959999996</v>
      </c>
      <c r="D36772">
        <v>-31.1</v>
      </c>
      <c r="E36772" t="s">
        <v>50492</v>
      </c>
      <c r="F36772">
        <v>-1</v>
      </c>
      <c r="G36772">
        <v>10000</v>
      </c>
      <c r="H36772" t="s">
        <v>50488</v>
      </c>
      <c r="I36772">
        <v>0</v>
      </c>
      <c r="J36772" t="s">
        <v>50489</v>
      </c>
      <c r="K36772" t="s">
        <v>542</v>
      </c>
      <c r="L36772" t="s">
        <v>50490</v>
      </c>
      <c r="M36772">
        <v>2</v>
      </c>
      <c r="N36772" t="s">
        <v>50488</v>
      </c>
      <c r="O36772" t="s">
        <v>392</v>
      </c>
      <c r="P36772">
        <v>1</v>
      </c>
      <c r="Q36772" t="s">
        <v>25</v>
      </c>
      <c r="R36772">
        <v>-1</v>
      </c>
      <c r="S36772" t="s">
        <v>26</v>
      </c>
    </row>
    <row r="36773" spans="1:19" x14ac:dyDescent="0.35">
      <c r="A36773" t="s">
        <v>392</v>
      </c>
      <c r="B36773">
        <v>486.21619149999998</v>
      </c>
      <c r="C36773">
        <v>636.27698580000003</v>
      </c>
      <c r="D36773">
        <v>-31.1</v>
      </c>
      <c r="E36773" t="s">
        <v>50493</v>
      </c>
      <c r="F36773">
        <v>-1</v>
      </c>
      <c r="G36773">
        <v>4204.6000000000004</v>
      </c>
      <c r="H36773" t="s">
        <v>50488</v>
      </c>
      <c r="I36773">
        <v>0</v>
      </c>
      <c r="J36773" t="s">
        <v>50489</v>
      </c>
      <c r="K36773" t="s">
        <v>1186</v>
      </c>
      <c r="L36773" t="s">
        <v>50490</v>
      </c>
      <c r="M36773">
        <v>2</v>
      </c>
      <c r="N36773" t="s">
        <v>50488</v>
      </c>
      <c r="O36773" t="s">
        <v>392</v>
      </c>
      <c r="P36773">
        <v>1</v>
      </c>
      <c r="Q36773" t="s">
        <v>25</v>
      </c>
      <c r="R36773">
        <v>-1</v>
      </c>
      <c r="S36773" t="s">
        <v>26</v>
      </c>
    </row>
    <row r="36774" spans="1:19" x14ac:dyDescent="0.35">
      <c r="A36774" t="s">
        <v>392</v>
      </c>
      <c r="B36774">
        <v>486.21619149999998</v>
      </c>
      <c r="C36774">
        <v>808.36177810000004</v>
      </c>
      <c r="D36774">
        <v>-31.1</v>
      </c>
      <c r="E36774" t="s">
        <v>50494</v>
      </c>
      <c r="F36774">
        <v>-1</v>
      </c>
      <c r="G36774">
        <v>3657.4</v>
      </c>
      <c r="H36774" t="s">
        <v>50488</v>
      </c>
      <c r="I36774">
        <v>0</v>
      </c>
      <c r="J36774" t="s">
        <v>50489</v>
      </c>
      <c r="K36774" t="s">
        <v>282</v>
      </c>
      <c r="L36774" t="s">
        <v>50490</v>
      </c>
      <c r="M36774">
        <v>2</v>
      </c>
      <c r="N36774" t="s">
        <v>50488</v>
      </c>
      <c r="O36774" t="s">
        <v>392</v>
      </c>
      <c r="P36774">
        <v>1</v>
      </c>
      <c r="Q36774" t="s">
        <v>25</v>
      </c>
      <c r="R36774">
        <v>-1</v>
      </c>
      <c r="S36774" t="s">
        <v>26</v>
      </c>
    </row>
    <row r="36775" spans="1:19" x14ac:dyDescent="0.35">
      <c r="A36775" t="s">
        <v>392</v>
      </c>
      <c r="B36775">
        <v>486.21619149999998</v>
      </c>
      <c r="C36775">
        <v>404.68452730000001</v>
      </c>
      <c r="D36775">
        <v>-31.1</v>
      </c>
      <c r="E36775" t="s">
        <v>50495</v>
      </c>
      <c r="F36775">
        <v>-1</v>
      </c>
      <c r="G36775">
        <v>282.89999999999998</v>
      </c>
      <c r="H36775" t="s">
        <v>50488</v>
      </c>
      <c r="I36775">
        <v>0</v>
      </c>
      <c r="J36775" t="s">
        <v>50489</v>
      </c>
      <c r="K36775" t="s">
        <v>1188</v>
      </c>
      <c r="L36775" t="s">
        <v>50490</v>
      </c>
      <c r="M36775">
        <v>2</v>
      </c>
      <c r="N36775" t="s">
        <v>50488</v>
      </c>
      <c r="O36775" t="s">
        <v>392</v>
      </c>
      <c r="P36775">
        <v>2</v>
      </c>
      <c r="Q36775" t="s">
        <v>25</v>
      </c>
      <c r="R36775">
        <v>-1</v>
      </c>
      <c r="S36775" t="s">
        <v>26</v>
      </c>
    </row>
    <row r="36776" spans="1:19" x14ac:dyDescent="0.35">
      <c r="A36776" t="s">
        <v>3484</v>
      </c>
      <c r="B36776">
        <v>464.61251499999997</v>
      </c>
      <c r="C36776">
        <v>375.23504459999998</v>
      </c>
      <c r="D36776">
        <v>7.7</v>
      </c>
      <c r="E36776" t="s">
        <v>50496</v>
      </c>
      <c r="F36776">
        <v>-1</v>
      </c>
      <c r="G36776">
        <v>750.5</v>
      </c>
      <c r="H36776" t="s">
        <v>50497</v>
      </c>
      <c r="I36776">
        <v>0</v>
      </c>
      <c r="J36776" t="s">
        <v>39609</v>
      </c>
      <c r="K36776" t="s">
        <v>39610</v>
      </c>
      <c r="L36776" t="s">
        <v>39609</v>
      </c>
      <c r="M36776">
        <v>3</v>
      </c>
      <c r="N36776" t="s">
        <v>50497</v>
      </c>
      <c r="O36776" t="s">
        <v>3484</v>
      </c>
      <c r="P36776">
        <v>1</v>
      </c>
      <c r="Q36776" t="s">
        <v>25</v>
      </c>
      <c r="R36776">
        <v>3</v>
      </c>
      <c r="S36776" t="s">
        <v>26</v>
      </c>
    </row>
    <row r="36777" spans="1:19" x14ac:dyDescent="0.35">
      <c r="A36777" t="s">
        <v>3484</v>
      </c>
      <c r="B36777">
        <v>464.61251499999997</v>
      </c>
      <c r="C36777">
        <v>489.2779721</v>
      </c>
      <c r="D36777">
        <v>7.7</v>
      </c>
      <c r="E36777" t="s">
        <v>50498</v>
      </c>
      <c r="F36777">
        <v>-1</v>
      </c>
      <c r="G36777">
        <v>3233.4</v>
      </c>
      <c r="H36777" t="s">
        <v>50497</v>
      </c>
      <c r="I36777">
        <v>0</v>
      </c>
      <c r="J36777" t="s">
        <v>39609</v>
      </c>
      <c r="K36777" t="s">
        <v>103</v>
      </c>
      <c r="L36777" t="s">
        <v>39609</v>
      </c>
      <c r="M36777">
        <v>3</v>
      </c>
      <c r="N36777" t="s">
        <v>50497</v>
      </c>
      <c r="O36777" t="s">
        <v>3484</v>
      </c>
      <c r="P36777">
        <v>1</v>
      </c>
      <c r="Q36777" t="s">
        <v>25</v>
      </c>
      <c r="R36777">
        <v>4</v>
      </c>
      <c r="S36777" t="s">
        <v>26</v>
      </c>
    </row>
    <row r="36778" spans="1:19" x14ac:dyDescent="0.35">
      <c r="A36778" t="s">
        <v>3484</v>
      </c>
      <c r="B36778">
        <v>464.61251499999997</v>
      </c>
      <c r="C36778">
        <v>525.35074310000005</v>
      </c>
      <c r="D36778">
        <v>7.7</v>
      </c>
      <c r="E36778" t="s">
        <v>50499</v>
      </c>
      <c r="F36778">
        <v>-1</v>
      </c>
      <c r="G36778">
        <v>689.4</v>
      </c>
      <c r="H36778" t="s">
        <v>50497</v>
      </c>
      <c r="I36778">
        <v>0</v>
      </c>
      <c r="J36778" t="s">
        <v>39609</v>
      </c>
      <c r="K36778" t="s">
        <v>5701</v>
      </c>
      <c r="L36778" t="s">
        <v>39609</v>
      </c>
      <c r="M36778">
        <v>3</v>
      </c>
      <c r="N36778" t="s">
        <v>50497</v>
      </c>
      <c r="O36778" t="s">
        <v>3484</v>
      </c>
      <c r="P36778">
        <v>1</v>
      </c>
      <c r="Q36778" t="s">
        <v>33</v>
      </c>
      <c r="R36778">
        <v>5</v>
      </c>
      <c r="S36778" t="s">
        <v>26</v>
      </c>
    </row>
    <row r="36779" spans="1:19" x14ac:dyDescent="0.35">
      <c r="A36779" t="s">
        <v>3484</v>
      </c>
      <c r="B36779">
        <v>464.61251499999997</v>
      </c>
      <c r="C36779">
        <v>766.49338460000001</v>
      </c>
      <c r="D36779">
        <v>7.7</v>
      </c>
      <c r="E36779" t="s">
        <v>50500</v>
      </c>
      <c r="F36779">
        <v>-1</v>
      </c>
      <c r="G36779">
        <v>1545.6</v>
      </c>
      <c r="H36779" t="s">
        <v>50497</v>
      </c>
      <c r="I36779">
        <v>0</v>
      </c>
      <c r="J36779" t="s">
        <v>39609</v>
      </c>
      <c r="K36779" t="s">
        <v>454</v>
      </c>
      <c r="L36779" t="s">
        <v>39609</v>
      </c>
      <c r="M36779">
        <v>3</v>
      </c>
      <c r="N36779" t="s">
        <v>50497</v>
      </c>
      <c r="O36779" t="s">
        <v>3484</v>
      </c>
      <c r="P36779">
        <v>1</v>
      </c>
      <c r="Q36779" t="s">
        <v>33</v>
      </c>
      <c r="R36779">
        <v>8</v>
      </c>
      <c r="S36779" t="s">
        <v>26</v>
      </c>
    </row>
    <row r="36780" spans="1:19" x14ac:dyDescent="0.35">
      <c r="A36780" t="s">
        <v>3484</v>
      </c>
      <c r="B36780">
        <v>464.61251499999997</v>
      </c>
      <c r="C36780">
        <v>695.45627079999997</v>
      </c>
      <c r="D36780">
        <v>7.7</v>
      </c>
      <c r="E36780" t="s">
        <v>50501</v>
      </c>
      <c r="F36780">
        <v>-1</v>
      </c>
      <c r="G36780">
        <v>890.5</v>
      </c>
      <c r="H36780" t="s">
        <v>50497</v>
      </c>
      <c r="I36780">
        <v>0</v>
      </c>
      <c r="J36780" t="s">
        <v>39609</v>
      </c>
      <c r="K36780" t="s">
        <v>39615</v>
      </c>
      <c r="L36780" t="s">
        <v>39609</v>
      </c>
      <c r="M36780">
        <v>3</v>
      </c>
      <c r="N36780" t="s">
        <v>50497</v>
      </c>
      <c r="O36780" t="s">
        <v>3484</v>
      </c>
      <c r="P36780">
        <v>1</v>
      </c>
      <c r="Q36780" t="s">
        <v>33</v>
      </c>
      <c r="R36780">
        <v>7</v>
      </c>
      <c r="S36780" t="s">
        <v>26</v>
      </c>
    </row>
    <row r="36781" spans="1:19" x14ac:dyDescent="0.35">
      <c r="A36781" t="s">
        <v>3484</v>
      </c>
      <c r="B36781">
        <v>464.61251499999997</v>
      </c>
      <c r="C36781">
        <v>626.33688389999998</v>
      </c>
      <c r="D36781">
        <v>7.7</v>
      </c>
      <c r="E36781" t="s">
        <v>50502</v>
      </c>
      <c r="F36781">
        <v>-1</v>
      </c>
      <c r="G36781">
        <v>699.1</v>
      </c>
      <c r="H36781" t="s">
        <v>50497</v>
      </c>
      <c r="I36781">
        <v>0</v>
      </c>
      <c r="J36781" t="s">
        <v>39609</v>
      </c>
      <c r="K36781" t="s">
        <v>114</v>
      </c>
      <c r="L36781" t="s">
        <v>39609</v>
      </c>
      <c r="M36781">
        <v>3</v>
      </c>
      <c r="N36781" t="s">
        <v>50497</v>
      </c>
      <c r="O36781" t="s">
        <v>3484</v>
      </c>
      <c r="P36781">
        <v>1</v>
      </c>
      <c r="Q36781" t="s">
        <v>25</v>
      </c>
      <c r="R36781">
        <v>5</v>
      </c>
      <c r="S36781" t="s">
        <v>26</v>
      </c>
    </row>
    <row r="36782" spans="1:19" x14ac:dyDescent="0.35">
      <c r="A36782" t="s">
        <v>1231</v>
      </c>
      <c r="B36782">
        <v>1068.521884</v>
      </c>
      <c r="C36782">
        <v>1652.846489</v>
      </c>
      <c r="D36782">
        <v>123.5</v>
      </c>
      <c r="E36782" t="s">
        <v>50503</v>
      </c>
      <c r="F36782">
        <v>-1</v>
      </c>
      <c r="G36782">
        <v>4074.8</v>
      </c>
      <c r="H36782" t="s">
        <v>50504</v>
      </c>
      <c r="I36782">
        <v>0</v>
      </c>
      <c r="J36782" t="s">
        <v>50505</v>
      </c>
      <c r="K36782" t="s">
        <v>3217</v>
      </c>
      <c r="L36782" t="s">
        <v>50506</v>
      </c>
      <c r="M36782">
        <v>2</v>
      </c>
      <c r="N36782" t="s">
        <v>50504</v>
      </c>
      <c r="O36782" t="s">
        <v>1231</v>
      </c>
      <c r="P36782">
        <v>1</v>
      </c>
      <c r="Q36782" t="s">
        <v>25</v>
      </c>
      <c r="R36782">
        <v>-1</v>
      </c>
      <c r="S36782" t="s">
        <v>26</v>
      </c>
    </row>
    <row r="36783" spans="1:19" x14ac:dyDescent="0.35">
      <c r="A36783" t="s">
        <v>1231</v>
      </c>
      <c r="B36783">
        <v>1068.521884</v>
      </c>
      <c r="C36783">
        <v>385.12886500000002</v>
      </c>
      <c r="D36783">
        <v>123.5</v>
      </c>
      <c r="E36783" t="s">
        <v>50507</v>
      </c>
      <c r="F36783">
        <v>-1</v>
      </c>
      <c r="G36783">
        <v>3006</v>
      </c>
      <c r="H36783" t="s">
        <v>50504</v>
      </c>
      <c r="I36783">
        <v>0</v>
      </c>
      <c r="J36783" t="s">
        <v>50505</v>
      </c>
      <c r="K36783" t="s">
        <v>3199</v>
      </c>
      <c r="L36783" t="s">
        <v>50506</v>
      </c>
      <c r="M36783">
        <v>2</v>
      </c>
      <c r="N36783" t="s">
        <v>50504</v>
      </c>
      <c r="O36783" t="s">
        <v>1231</v>
      </c>
      <c r="P36783">
        <v>1</v>
      </c>
      <c r="Q36783" t="s">
        <v>33</v>
      </c>
      <c r="R36783">
        <v>-1</v>
      </c>
      <c r="S36783" t="s">
        <v>26</v>
      </c>
    </row>
    <row r="36784" spans="1:19" x14ac:dyDescent="0.35">
      <c r="A36784" t="s">
        <v>1231</v>
      </c>
      <c r="B36784">
        <v>1068.521884</v>
      </c>
      <c r="C36784">
        <v>1539.7624249999999</v>
      </c>
      <c r="D36784">
        <v>123.5</v>
      </c>
      <c r="E36784" t="s">
        <v>50508</v>
      </c>
      <c r="F36784">
        <v>-1</v>
      </c>
      <c r="G36784">
        <v>4660.3</v>
      </c>
      <c r="H36784" t="s">
        <v>50504</v>
      </c>
      <c r="I36784">
        <v>0</v>
      </c>
      <c r="J36784" t="s">
        <v>50505</v>
      </c>
      <c r="K36784" t="s">
        <v>7537</v>
      </c>
      <c r="L36784" t="s">
        <v>50506</v>
      </c>
      <c r="M36784">
        <v>2</v>
      </c>
      <c r="N36784" t="s">
        <v>50504</v>
      </c>
      <c r="O36784" t="s">
        <v>1231</v>
      </c>
      <c r="P36784">
        <v>1</v>
      </c>
      <c r="Q36784" t="s">
        <v>25</v>
      </c>
      <c r="R36784">
        <v>-1</v>
      </c>
      <c r="S36784" t="s">
        <v>26</v>
      </c>
    </row>
    <row r="36785" spans="1:19" x14ac:dyDescent="0.35">
      <c r="A36785" t="s">
        <v>1231</v>
      </c>
      <c r="B36785">
        <v>1068.521884</v>
      </c>
      <c r="C36785">
        <v>1838.9469309999999</v>
      </c>
      <c r="D36785">
        <v>123.5</v>
      </c>
      <c r="E36785" t="s">
        <v>50509</v>
      </c>
      <c r="F36785">
        <v>-1</v>
      </c>
      <c r="G36785">
        <v>2047.4</v>
      </c>
      <c r="H36785" t="s">
        <v>50504</v>
      </c>
      <c r="I36785">
        <v>0</v>
      </c>
      <c r="J36785" t="s">
        <v>50505</v>
      </c>
      <c r="K36785" t="s">
        <v>50510</v>
      </c>
      <c r="L36785" t="s">
        <v>50506</v>
      </c>
      <c r="M36785">
        <v>2</v>
      </c>
      <c r="N36785" t="s">
        <v>50504</v>
      </c>
      <c r="O36785" t="s">
        <v>1231</v>
      </c>
      <c r="P36785">
        <v>1</v>
      </c>
      <c r="Q36785" t="s">
        <v>25</v>
      </c>
      <c r="R36785">
        <v>-1</v>
      </c>
      <c r="S36785" t="s">
        <v>26</v>
      </c>
    </row>
    <row r="36786" spans="1:19" x14ac:dyDescent="0.35">
      <c r="A36786" t="s">
        <v>1231</v>
      </c>
      <c r="B36786">
        <v>1068.521884</v>
      </c>
      <c r="C36786">
        <v>1048.5608119999999</v>
      </c>
      <c r="D36786">
        <v>123.5</v>
      </c>
      <c r="E36786" t="s">
        <v>50511</v>
      </c>
      <c r="F36786">
        <v>-1</v>
      </c>
      <c r="G36786">
        <v>3078.2</v>
      </c>
      <c r="H36786" t="s">
        <v>50504</v>
      </c>
      <c r="I36786">
        <v>0</v>
      </c>
      <c r="J36786" t="s">
        <v>50505</v>
      </c>
      <c r="K36786" t="s">
        <v>859</v>
      </c>
      <c r="L36786" t="s">
        <v>50506</v>
      </c>
      <c r="M36786">
        <v>2</v>
      </c>
      <c r="N36786" t="s">
        <v>50504</v>
      </c>
      <c r="O36786" t="s">
        <v>1231</v>
      </c>
      <c r="P36786">
        <v>1</v>
      </c>
      <c r="Q36786" t="s">
        <v>25</v>
      </c>
      <c r="R36786">
        <v>-1</v>
      </c>
      <c r="S36786" t="s">
        <v>26</v>
      </c>
    </row>
    <row r="36787" spans="1:19" x14ac:dyDescent="0.35">
      <c r="A36787" t="s">
        <v>1231</v>
      </c>
      <c r="B36787">
        <v>1068.521884</v>
      </c>
      <c r="C36787">
        <v>375.23504459999998</v>
      </c>
      <c r="D36787">
        <v>123.5</v>
      </c>
      <c r="E36787" t="s">
        <v>50512</v>
      </c>
      <c r="F36787">
        <v>-1</v>
      </c>
      <c r="G36787">
        <v>2203.1</v>
      </c>
      <c r="H36787" t="s">
        <v>50504</v>
      </c>
      <c r="I36787">
        <v>0</v>
      </c>
      <c r="J36787" t="s">
        <v>50505</v>
      </c>
      <c r="K36787" t="s">
        <v>691</v>
      </c>
      <c r="L36787" t="s">
        <v>50506</v>
      </c>
      <c r="M36787">
        <v>2</v>
      </c>
      <c r="N36787" t="s">
        <v>50504</v>
      </c>
      <c r="O36787" t="s">
        <v>1231</v>
      </c>
      <c r="P36787">
        <v>1</v>
      </c>
      <c r="Q36787" t="s">
        <v>25</v>
      </c>
      <c r="R36787">
        <v>-1</v>
      </c>
      <c r="S36787" t="s">
        <v>26</v>
      </c>
    </row>
    <row r="36788" spans="1:19" x14ac:dyDescent="0.35">
      <c r="A36788" t="s">
        <v>1231</v>
      </c>
      <c r="B36788">
        <v>712.68368150000003</v>
      </c>
      <c r="C36788">
        <v>597.28134290000003</v>
      </c>
      <c r="D36788">
        <v>127.8</v>
      </c>
      <c r="E36788" t="s">
        <v>50513</v>
      </c>
      <c r="F36788">
        <v>-1</v>
      </c>
      <c r="G36788">
        <v>4891.3</v>
      </c>
      <c r="H36788" t="s">
        <v>50514</v>
      </c>
      <c r="I36788">
        <v>0</v>
      </c>
      <c r="J36788" t="s">
        <v>50505</v>
      </c>
      <c r="K36788" t="s">
        <v>9324</v>
      </c>
      <c r="L36788" t="s">
        <v>50506</v>
      </c>
      <c r="M36788">
        <v>3</v>
      </c>
      <c r="N36788" t="s">
        <v>50514</v>
      </c>
      <c r="O36788" t="s">
        <v>1231</v>
      </c>
      <c r="P36788">
        <v>1</v>
      </c>
      <c r="Q36788" t="s">
        <v>33</v>
      </c>
      <c r="R36788">
        <v>-1</v>
      </c>
      <c r="S36788" t="s">
        <v>26</v>
      </c>
    </row>
    <row r="36789" spans="1:19" x14ac:dyDescent="0.35">
      <c r="A36789" t="s">
        <v>1231</v>
      </c>
      <c r="B36789">
        <v>712.68368150000003</v>
      </c>
      <c r="C36789">
        <v>674.39842160000001</v>
      </c>
      <c r="D36789">
        <v>127.8</v>
      </c>
      <c r="E36789" t="s">
        <v>50515</v>
      </c>
      <c r="F36789">
        <v>-1</v>
      </c>
      <c r="G36789">
        <v>8750</v>
      </c>
      <c r="H36789" t="s">
        <v>50514</v>
      </c>
      <c r="I36789">
        <v>0</v>
      </c>
      <c r="J36789" t="s">
        <v>50505</v>
      </c>
      <c r="K36789" t="s">
        <v>215</v>
      </c>
      <c r="L36789" t="s">
        <v>50506</v>
      </c>
      <c r="M36789">
        <v>3</v>
      </c>
      <c r="N36789" t="s">
        <v>50514</v>
      </c>
      <c r="O36789" t="s">
        <v>1231</v>
      </c>
      <c r="P36789">
        <v>1</v>
      </c>
      <c r="Q36789" t="s">
        <v>25</v>
      </c>
      <c r="R36789">
        <v>-1</v>
      </c>
      <c r="S36789" t="s">
        <v>26</v>
      </c>
    </row>
    <row r="36790" spans="1:19" x14ac:dyDescent="0.35">
      <c r="A36790" t="s">
        <v>1231</v>
      </c>
      <c r="B36790">
        <v>712.68368150000003</v>
      </c>
      <c r="C36790">
        <v>834.42906979999998</v>
      </c>
      <c r="D36790">
        <v>127.8</v>
      </c>
      <c r="E36790" t="s">
        <v>50516</v>
      </c>
      <c r="F36790">
        <v>-1</v>
      </c>
      <c r="G36790">
        <v>6576.1</v>
      </c>
      <c r="H36790" t="s">
        <v>50514</v>
      </c>
      <c r="I36790">
        <v>0</v>
      </c>
      <c r="J36790" t="s">
        <v>50505</v>
      </c>
      <c r="K36790" t="s">
        <v>586</v>
      </c>
      <c r="L36790" t="s">
        <v>50506</v>
      </c>
      <c r="M36790">
        <v>3</v>
      </c>
      <c r="N36790" t="s">
        <v>50514</v>
      </c>
      <c r="O36790" t="s">
        <v>1231</v>
      </c>
      <c r="P36790">
        <v>1</v>
      </c>
      <c r="Q36790" t="s">
        <v>25</v>
      </c>
      <c r="R36790">
        <v>-1</v>
      </c>
      <c r="S36790" t="s">
        <v>26</v>
      </c>
    </row>
    <row r="36791" spans="1:19" x14ac:dyDescent="0.35">
      <c r="A36791" t="s">
        <v>1231</v>
      </c>
      <c r="B36791">
        <v>712.68368150000003</v>
      </c>
      <c r="C36791">
        <v>488.31910859999999</v>
      </c>
      <c r="D36791">
        <v>127.8</v>
      </c>
      <c r="E36791" t="s">
        <v>50517</v>
      </c>
      <c r="F36791">
        <v>-1</v>
      </c>
      <c r="G36791">
        <v>5489.1</v>
      </c>
      <c r="H36791" t="s">
        <v>50514</v>
      </c>
      <c r="I36791">
        <v>0</v>
      </c>
      <c r="J36791" t="s">
        <v>50505</v>
      </c>
      <c r="K36791" t="s">
        <v>189</v>
      </c>
      <c r="L36791" t="s">
        <v>50506</v>
      </c>
      <c r="M36791">
        <v>3</v>
      </c>
      <c r="N36791" t="s">
        <v>50514</v>
      </c>
      <c r="O36791" t="s">
        <v>1231</v>
      </c>
      <c r="P36791">
        <v>1</v>
      </c>
      <c r="Q36791" t="s">
        <v>25</v>
      </c>
      <c r="R36791">
        <v>-1</v>
      </c>
      <c r="S36791" t="s">
        <v>26</v>
      </c>
    </row>
    <row r="36792" spans="1:19" x14ac:dyDescent="0.35">
      <c r="A36792" t="s">
        <v>1231</v>
      </c>
      <c r="B36792">
        <v>712.68368150000003</v>
      </c>
      <c r="C36792">
        <v>935.47674819999997</v>
      </c>
      <c r="D36792">
        <v>127.8</v>
      </c>
      <c r="E36792" t="s">
        <v>50518</v>
      </c>
      <c r="F36792">
        <v>-1</v>
      </c>
      <c r="G36792">
        <v>6087</v>
      </c>
      <c r="H36792" t="s">
        <v>50514</v>
      </c>
      <c r="I36792">
        <v>0</v>
      </c>
      <c r="J36792" t="s">
        <v>50505</v>
      </c>
      <c r="K36792" t="s">
        <v>734</v>
      </c>
      <c r="L36792" t="s">
        <v>50506</v>
      </c>
      <c r="M36792">
        <v>3</v>
      </c>
      <c r="N36792" t="s">
        <v>50514</v>
      </c>
      <c r="O36792" t="s">
        <v>1231</v>
      </c>
      <c r="P36792">
        <v>1</v>
      </c>
      <c r="Q36792" t="s">
        <v>25</v>
      </c>
      <c r="R36792">
        <v>-1</v>
      </c>
      <c r="S36792" t="s">
        <v>26</v>
      </c>
    </row>
    <row r="36793" spans="1:19" x14ac:dyDescent="0.35">
      <c r="A36793" t="s">
        <v>1231</v>
      </c>
      <c r="B36793">
        <v>712.68368150000003</v>
      </c>
      <c r="C36793">
        <v>484.19727890000001</v>
      </c>
      <c r="D36793">
        <v>127.8</v>
      </c>
      <c r="E36793" t="s">
        <v>50519</v>
      </c>
      <c r="F36793">
        <v>-1</v>
      </c>
      <c r="G36793">
        <v>5434.8</v>
      </c>
      <c r="H36793" t="s">
        <v>50514</v>
      </c>
      <c r="I36793">
        <v>0</v>
      </c>
      <c r="J36793" t="s">
        <v>50505</v>
      </c>
      <c r="K36793" t="s">
        <v>7727</v>
      </c>
      <c r="L36793" t="s">
        <v>50506</v>
      </c>
      <c r="M36793">
        <v>3</v>
      </c>
      <c r="N36793" t="s">
        <v>50514</v>
      </c>
      <c r="O36793" t="s">
        <v>1231</v>
      </c>
      <c r="P36793">
        <v>1</v>
      </c>
      <c r="Q36793" t="s">
        <v>33</v>
      </c>
      <c r="R36793">
        <v>-1</v>
      </c>
      <c r="S36793" t="s">
        <v>26</v>
      </c>
    </row>
    <row r="36794" spans="1:19" x14ac:dyDescent="0.35">
      <c r="A36794" t="s">
        <v>2533</v>
      </c>
      <c r="B36794">
        <v>867.45001549999995</v>
      </c>
      <c r="C36794">
        <v>936.48975580000001</v>
      </c>
      <c r="D36794">
        <v>130.5</v>
      </c>
      <c r="E36794" t="s">
        <v>50520</v>
      </c>
      <c r="F36794">
        <v>-1</v>
      </c>
      <c r="G36794">
        <v>3429.2</v>
      </c>
      <c r="H36794" t="s">
        <v>50521</v>
      </c>
      <c r="I36794">
        <v>0</v>
      </c>
      <c r="J36794" t="s">
        <v>33307</v>
      </c>
      <c r="K36794" t="s">
        <v>141</v>
      </c>
      <c r="L36794" t="s">
        <v>33307</v>
      </c>
      <c r="M36794">
        <v>3</v>
      </c>
      <c r="N36794" t="s">
        <v>50521</v>
      </c>
      <c r="O36794" t="s">
        <v>2533</v>
      </c>
      <c r="P36794">
        <v>1</v>
      </c>
      <c r="Q36794" t="s">
        <v>25</v>
      </c>
      <c r="R36794">
        <v>8</v>
      </c>
      <c r="S36794" t="s">
        <v>26</v>
      </c>
    </row>
    <row r="36795" spans="1:19" x14ac:dyDescent="0.35">
      <c r="A36795" t="s">
        <v>2533</v>
      </c>
      <c r="B36795">
        <v>867.45001549999995</v>
      </c>
      <c r="C36795">
        <v>1099.5530839999999</v>
      </c>
      <c r="D36795">
        <v>130.5</v>
      </c>
      <c r="E36795" t="s">
        <v>50522</v>
      </c>
      <c r="F36795">
        <v>-1</v>
      </c>
      <c r="G36795">
        <v>9315.7999999999993</v>
      </c>
      <c r="H36795" t="s">
        <v>50521</v>
      </c>
      <c r="I36795">
        <v>0</v>
      </c>
      <c r="J36795" t="s">
        <v>33307</v>
      </c>
      <c r="K36795" t="s">
        <v>49266</v>
      </c>
      <c r="L36795" t="s">
        <v>33307</v>
      </c>
      <c r="M36795">
        <v>3</v>
      </c>
      <c r="N36795" t="s">
        <v>50521</v>
      </c>
      <c r="O36795" t="s">
        <v>2533</v>
      </c>
      <c r="P36795">
        <v>1</v>
      </c>
      <c r="Q36795" t="s">
        <v>25</v>
      </c>
      <c r="R36795">
        <v>9</v>
      </c>
      <c r="S36795" t="s">
        <v>26</v>
      </c>
    </row>
    <row r="36796" spans="1:19" x14ac:dyDescent="0.35">
      <c r="A36796" t="s">
        <v>2533</v>
      </c>
      <c r="B36796">
        <v>867.45001549999995</v>
      </c>
      <c r="C36796">
        <v>1212.637148</v>
      </c>
      <c r="D36796">
        <v>130.5</v>
      </c>
      <c r="E36796" t="s">
        <v>50523</v>
      </c>
      <c r="F36796">
        <v>-1</v>
      </c>
      <c r="G36796">
        <v>2305.3000000000002</v>
      </c>
      <c r="H36796" t="s">
        <v>50521</v>
      </c>
      <c r="I36796">
        <v>0</v>
      </c>
      <c r="J36796" t="s">
        <v>33307</v>
      </c>
      <c r="K36796" t="s">
        <v>1974</v>
      </c>
      <c r="L36796" t="s">
        <v>33307</v>
      </c>
      <c r="M36796">
        <v>3</v>
      </c>
      <c r="N36796" t="s">
        <v>50521</v>
      </c>
      <c r="O36796" t="s">
        <v>2533</v>
      </c>
      <c r="P36796">
        <v>1</v>
      </c>
      <c r="Q36796" t="s">
        <v>25</v>
      </c>
      <c r="R36796">
        <v>10</v>
      </c>
      <c r="S36796" t="s">
        <v>26</v>
      </c>
    </row>
    <row r="36797" spans="1:19" x14ac:dyDescent="0.35">
      <c r="A36797" t="s">
        <v>2533</v>
      </c>
      <c r="B36797">
        <v>867.45001549999995</v>
      </c>
      <c r="C36797">
        <v>751.40971449999995</v>
      </c>
      <c r="D36797">
        <v>130.5</v>
      </c>
      <c r="E36797" t="s">
        <v>50524</v>
      </c>
      <c r="F36797">
        <v>-1</v>
      </c>
      <c r="G36797">
        <v>4032.6</v>
      </c>
      <c r="H36797" t="s">
        <v>50521</v>
      </c>
      <c r="I36797">
        <v>0</v>
      </c>
      <c r="J36797" t="s">
        <v>33307</v>
      </c>
      <c r="K36797" t="s">
        <v>49260</v>
      </c>
      <c r="L36797" t="s">
        <v>33307</v>
      </c>
      <c r="M36797">
        <v>3</v>
      </c>
      <c r="N36797" t="s">
        <v>50521</v>
      </c>
      <c r="O36797" t="s">
        <v>2533</v>
      </c>
      <c r="P36797">
        <v>1</v>
      </c>
      <c r="Q36797" t="s">
        <v>25</v>
      </c>
      <c r="R36797">
        <v>6</v>
      </c>
      <c r="S36797" t="s">
        <v>26</v>
      </c>
    </row>
    <row r="36798" spans="1:19" x14ac:dyDescent="0.35">
      <c r="A36798" t="s">
        <v>2533</v>
      </c>
      <c r="B36798">
        <v>867.45001549999995</v>
      </c>
      <c r="C36798">
        <v>650.36203609999995</v>
      </c>
      <c r="D36798">
        <v>130.5</v>
      </c>
      <c r="E36798" t="s">
        <v>50525</v>
      </c>
      <c r="F36798">
        <v>-1</v>
      </c>
      <c r="G36798">
        <v>2885.5</v>
      </c>
      <c r="H36798" t="s">
        <v>50521</v>
      </c>
      <c r="I36798">
        <v>0</v>
      </c>
      <c r="J36798" t="s">
        <v>33307</v>
      </c>
      <c r="K36798" t="s">
        <v>759</v>
      </c>
      <c r="L36798" t="s">
        <v>33307</v>
      </c>
      <c r="M36798">
        <v>3</v>
      </c>
      <c r="N36798" t="s">
        <v>50521</v>
      </c>
      <c r="O36798" t="s">
        <v>2533</v>
      </c>
      <c r="P36798">
        <v>1</v>
      </c>
      <c r="Q36798" t="s">
        <v>25</v>
      </c>
      <c r="R36798">
        <v>5</v>
      </c>
      <c r="S36798" t="s">
        <v>26</v>
      </c>
    </row>
    <row r="36799" spans="1:19" x14ac:dyDescent="0.35">
      <c r="A36799" t="s">
        <v>2533</v>
      </c>
      <c r="B36799">
        <v>867.45001549999995</v>
      </c>
      <c r="C36799">
        <v>537.27797210000006</v>
      </c>
      <c r="D36799">
        <v>130.5</v>
      </c>
      <c r="E36799" t="s">
        <v>50526</v>
      </c>
      <c r="F36799">
        <v>-1</v>
      </c>
      <c r="G36799">
        <v>4349.2</v>
      </c>
      <c r="H36799" t="s">
        <v>50521</v>
      </c>
      <c r="I36799">
        <v>0</v>
      </c>
      <c r="J36799" t="s">
        <v>33307</v>
      </c>
      <c r="K36799" t="s">
        <v>59</v>
      </c>
      <c r="L36799" t="s">
        <v>33307</v>
      </c>
      <c r="M36799">
        <v>3</v>
      </c>
      <c r="N36799" t="s">
        <v>50521</v>
      </c>
      <c r="O36799" t="s">
        <v>2533</v>
      </c>
      <c r="P36799">
        <v>1</v>
      </c>
      <c r="Q36799" t="s">
        <v>25</v>
      </c>
      <c r="R36799">
        <v>4</v>
      </c>
      <c r="S36799" t="s">
        <v>26</v>
      </c>
    </row>
    <row r="36800" spans="1:19" x14ac:dyDescent="0.35">
      <c r="A36800" t="s">
        <v>8858</v>
      </c>
      <c r="B36800">
        <v>688.57820809999998</v>
      </c>
      <c r="C36800">
        <v>369.19932779999999</v>
      </c>
      <c r="D36800">
        <v>51.9</v>
      </c>
      <c r="E36800" t="s">
        <v>50527</v>
      </c>
      <c r="F36800">
        <v>-1</v>
      </c>
      <c r="G36800">
        <v>3503.9</v>
      </c>
      <c r="H36800" t="s">
        <v>50528</v>
      </c>
      <c r="I36800">
        <v>0</v>
      </c>
      <c r="J36800" t="s">
        <v>50529</v>
      </c>
      <c r="K36800" t="s">
        <v>3120</v>
      </c>
      <c r="L36800" t="s">
        <v>50529</v>
      </c>
      <c r="M36800">
        <v>4</v>
      </c>
      <c r="N36800" t="s">
        <v>50528</v>
      </c>
      <c r="O36800" t="s">
        <v>8858</v>
      </c>
      <c r="P36800">
        <v>1</v>
      </c>
      <c r="Q36800" t="s">
        <v>25</v>
      </c>
      <c r="R36800">
        <v>-1</v>
      </c>
      <c r="S36800" t="s">
        <v>26</v>
      </c>
    </row>
    <row r="36801" spans="1:19" x14ac:dyDescent="0.35">
      <c r="A36801" t="s">
        <v>8858</v>
      </c>
      <c r="B36801">
        <v>688.57820809999998</v>
      </c>
      <c r="C36801">
        <v>895.44928800000002</v>
      </c>
      <c r="D36801">
        <v>51.9</v>
      </c>
      <c r="E36801" t="s">
        <v>50530</v>
      </c>
      <c r="F36801">
        <v>-1</v>
      </c>
      <c r="G36801">
        <v>5570.3</v>
      </c>
      <c r="H36801" t="s">
        <v>50528</v>
      </c>
      <c r="I36801">
        <v>0</v>
      </c>
      <c r="J36801" t="s">
        <v>50529</v>
      </c>
      <c r="K36801" t="s">
        <v>3391</v>
      </c>
      <c r="L36801" t="s">
        <v>50529</v>
      </c>
      <c r="M36801">
        <v>4</v>
      </c>
      <c r="N36801" t="s">
        <v>50528</v>
      </c>
      <c r="O36801" t="s">
        <v>8858</v>
      </c>
      <c r="P36801">
        <v>1</v>
      </c>
      <c r="Q36801" t="s">
        <v>25</v>
      </c>
      <c r="R36801">
        <v>-1</v>
      </c>
      <c r="S36801" t="s">
        <v>26</v>
      </c>
    </row>
    <row r="36802" spans="1:19" x14ac:dyDescent="0.35">
      <c r="A36802" t="s">
        <v>8858</v>
      </c>
      <c r="B36802">
        <v>688.57820809999998</v>
      </c>
      <c r="C36802">
        <v>784.90767340000002</v>
      </c>
      <c r="D36802">
        <v>51.9</v>
      </c>
      <c r="E36802" t="s">
        <v>50531</v>
      </c>
      <c r="F36802">
        <v>-1</v>
      </c>
      <c r="G36802">
        <v>3309.9</v>
      </c>
      <c r="H36802" t="s">
        <v>50528</v>
      </c>
      <c r="I36802">
        <v>0</v>
      </c>
      <c r="J36802" t="s">
        <v>50529</v>
      </c>
      <c r="K36802" t="s">
        <v>6451</v>
      </c>
      <c r="L36802" t="s">
        <v>50529</v>
      </c>
      <c r="M36802">
        <v>4</v>
      </c>
      <c r="N36802" t="s">
        <v>50528</v>
      </c>
      <c r="O36802" t="s">
        <v>8858</v>
      </c>
      <c r="P36802">
        <v>2</v>
      </c>
      <c r="Q36802" t="s">
        <v>25</v>
      </c>
      <c r="R36802">
        <v>-1</v>
      </c>
      <c r="S36802" t="s">
        <v>26</v>
      </c>
    </row>
    <row r="36803" spans="1:19" x14ac:dyDescent="0.35">
      <c r="A36803" t="s">
        <v>8858</v>
      </c>
      <c r="B36803">
        <v>688.57820809999998</v>
      </c>
      <c r="C36803">
        <v>1179.5766140000001</v>
      </c>
      <c r="D36803">
        <v>51.9</v>
      </c>
      <c r="E36803" t="s">
        <v>50532</v>
      </c>
      <c r="F36803">
        <v>-1</v>
      </c>
      <c r="G36803">
        <v>3593.8</v>
      </c>
      <c r="H36803" t="s">
        <v>50528</v>
      </c>
      <c r="I36803">
        <v>0</v>
      </c>
      <c r="J36803" t="s">
        <v>50529</v>
      </c>
      <c r="K36803" t="s">
        <v>1441</v>
      </c>
      <c r="L36803" t="s">
        <v>50529</v>
      </c>
      <c r="M36803">
        <v>4</v>
      </c>
      <c r="N36803" t="s">
        <v>50528</v>
      </c>
      <c r="O36803" t="s">
        <v>8858</v>
      </c>
      <c r="P36803">
        <v>1</v>
      </c>
      <c r="Q36803" t="s">
        <v>25</v>
      </c>
      <c r="R36803">
        <v>-1</v>
      </c>
      <c r="S36803" t="s">
        <v>26</v>
      </c>
    </row>
    <row r="36804" spans="1:19" x14ac:dyDescent="0.35">
      <c r="A36804" t="s">
        <v>8858</v>
      </c>
      <c r="B36804">
        <v>688.57820809999998</v>
      </c>
      <c r="C36804">
        <v>835.43151260000002</v>
      </c>
      <c r="D36804">
        <v>51.9</v>
      </c>
      <c r="E36804" t="s">
        <v>50533</v>
      </c>
      <c r="F36804">
        <v>-1</v>
      </c>
      <c r="G36804">
        <v>3401</v>
      </c>
      <c r="H36804" t="s">
        <v>50528</v>
      </c>
      <c r="I36804">
        <v>0</v>
      </c>
      <c r="J36804" t="s">
        <v>50529</v>
      </c>
      <c r="K36804" t="s">
        <v>918</v>
      </c>
      <c r="L36804" t="s">
        <v>50529</v>
      </c>
      <c r="M36804">
        <v>4</v>
      </c>
      <c r="N36804" t="s">
        <v>50528</v>
      </c>
      <c r="O36804" t="s">
        <v>8858</v>
      </c>
      <c r="P36804">
        <v>2</v>
      </c>
      <c r="Q36804" t="s">
        <v>25</v>
      </c>
      <c r="R36804">
        <v>-1</v>
      </c>
      <c r="S36804" t="s">
        <v>26</v>
      </c>
    </row>
    <row r="36805" spans="1:19" x14ac:dyDescent="0.35">
      <c r="A36805" t="s">
        <v>8858</v>
      </c>
      <c r="B36805">
        <v>688.57820809999998</v>
      </c>
      <c r="C36805">
        <v>883.95789449999995</v>
      </c>
      <c r="D36805">
        <v>51.9</v>
      </c>
      <c r="E36805" t="s">
        <v>50534</v>
      </c>
      <c r="F36805">
        <v>-1</v>
      </c>
      <c r="G36805">
        <v>5867.1</v>
      </c>
      <c r="H36805" t="s">
        <v>50528</v>
      </c>
      <c r="I36805">
        <v>0</v>
      </c>
      <c r="J36805" t="s">
        <v>50529</v>
      </c>
      <c r="K36805" t="s">
        <v>4565</v>
      </c>
      <c r="L36805" t="s">
        <v>50529</v>
      </c>
      <c r="M36805">
        <v>4</v>
      </c>
      <c r="N36805" t="s">
        <v>50528</v>
      </c>
      <c r="O36805" t="s">
        <v>8858</v>
      </c>
      <c r="P36805">
        <v>2</v>
      </c>
      <c r="Q36805" t="s">
        <v>25</v>
      </c>
      <c r="R36805">
        <v>-1</v>
      </c>
      <c r="S36805" t="s">
        <v>26</v>
      </c>
    </row>
    <row r="36806" spans="1:19" x14ac:dyDescent="0.35">
      <c r="A36806" t="s">
        <v>325</v>
      </c>
      <c r="B36806">
        <v>795.88267229999997</v>
      </c>
      <c r="C36806">
        <v>1276.599048</v>
      </c>
      <c r="D36806">
        <v>23.4</v>
      </c>
      <c r="E36806" t="s">
        <v>50535</v>
      </c>
      <c r="F36806">
        <v>-1</v>
      </c>
      <c r="G36806">
        <v>4486.1000000000004</v>
      </c>
      <c r="H36806" t="s">
        <v>50536</v>
      </c>
      <c r="I36806">
        <v>0</v>
      </c>
      <c r="J36806" t="s">
        <v>33330</v>
      </c>
      <c r="K36806" t="s">
        <v>1697</v>
      </c>
      <c r="L36806" t="s">
        <v>33331</v>
      </c>
      <c r="M36806">
        <v>2</v>
      </c>
      <c r="N36806" t="s">
        <v>50536</v>
      </c>
      <c r="O36806" t="s">
        <v>325</v>
      </c>
      <c r="P36806">
        <v>1</v>
      </c>
      <c r="Q36806" t="s">
        <v>25</v>
      </c>
      <c r="R36806">
        <v>11</v>
      </c>
      <c r="S36806" t="s">
        <v>26</v>
      </c>
    </row>
    <row r="36807" spans="1:19" x14ac:dyDescent="0.35">
      <c r="A36807" t="s">
        <v>325</v>
      </c>
      <c r="B36807">
        <v>795.88267229999997</v>
      </c>
      <c r="C36807">
        <v>930.48908710000001</v>
      </c>
      <c r="D36807">
        <v>23.4</v>
      </c>
      <c r="E36807" t="s">
        <v>50537</v>
      </c>
      <c r="F36807">
        <v>-1</v>
      </c>
      <c r="G36807">
        <v>4137.8</v>
      </c>
      <c r="H36807" t="s">
        <v>50536</v>
      </c>
      <c r="I36807">
        <v>0</v>
      </c>
      <c r="J36807" t="s">
        <v>33330</v>
      </c>
      <c r="K36807" t="s">
        <v>904</v>
      </c>
      <c r="L36807" t="s">
        <v>33331</v>
      </c>
      <c r="M36807">
        <v>2</v>
      </c>
      <c r="N36807" t="s">
        <v>50536</v>
      </c>
      <c r="O36807" t="s">
        <v>325</v>
      </c>
      <c r="P36807">
        <v>1</v>
      </c>
      <c r="Q36807" t="s">
        <v>25</v>
      </c>
      <c r="R36807">
        <v>9</v>
      </c>
      <c r="S36807" t="s">
        <v>26</v>
      </c>
    </row>
    <row r="36808" spans="1:19" x14ac:dyDescent="0.35">
      <c r="A36808" t="s">
        <v>325</v>
      </c>
      <c r="B36808">
        <v>795.88267229999997</v>
      </c>
      <c r="C36808">
        <v>760.3835593</v>
      </c>
      <c r="D36808">
        <v>23.4</v>
      </c>
      <c r="E36808" t="s">
        <v>50538</v>
      </c>
      <c r="F36808">
        <v>-1</v>
      </c>
      <c r="G36808">
        <v>6732.8</v>
      </c>
      <c r="H36808" t="s">
        <v>50536</v>
      </c>
      <c r="I36808">
        <v>0</v>
      </c>
      <c r="J36808" t="s">
        <v>33330</v>
      </c>
      <c r="K36808" t="s">
        <v>338</v>
      </c>
      <c r="L36808" t="s">
        <v>33331</v>
      </c>
      <c r="M36808">
        <v>2</v>
      </c>
      <c r="N36808" t="s">
        <v>50536</v>
      </c>
      <c r="O36808" t="s">
        <v>325</v>
      </c>
      <c r="P36808">
        <v>1</v>
      </c>
      <c r="Q36808" t="s">
        <v>25</v>
      </c>
      <c r="R36808">
        <v>7</v>
      </c>
      <c r="S36808" t="s">
        <v>26</v>
      </c>
    </row>
    <row r="36809" spans="1:19" x14ac:dyDescent="0.35">
      <c r="A36809" t="s">
        <v>325</v>
      </c>
      <c r="B36809">
        <v>795.88267229999997</v>
      </c>
      <c r="C36809">
        <v>1090.5197350000001</v>
      </c>
      <c r="D36809">
        <v>23.4</v>
      </c>
      <c r="E36809" t="s">
        <v>50539</v>
      </c>
      <c r="F36809">
        <v>-1</v>
      </c>
      <c r="G36809">
        <v>5194</v>
      </c>
      <c r="H36809" t="s">
        <v>50536</v>
      </c>
      <c r="I36809">
        <v>0</v>
      </c>
      <c r="J36809" t="s">
        <v>33330</v>
      </c>
      <c r="K36809" t="s">
        <v>408</v>
      </c>
      <c r="L36809" t="s">
        <v>33331</v>
      </c>
      <c r="M36809">
        <v>2</v>
      </c>
      <c r="N36809" t="s">
        <v>50536</v>
      </c>
      <c r="O36809" t="s">
        <v>325</v>
      </c>
      <c r="P36809">
        <v>1</v>
      </c>
      <c r="Q36809" t="s">
        <v>25</v>
      </c>
      <c r="R36809">
        <v>10</v>
      </c>
      <c r="S36809" t="s">
        <v>26</v>
      </c>
    </row>
    <row r="36810" spans="1:19" x14ac:dyDescent="0.35">
      <c r="A36810" t="s">
        <v>325</v>
      </c>
      <c r="B36810">
        <v>795.88267229999997</v>
      </c>
      <c r="C36810">
        <v>859.45197329999996</v>
      </c>
      <c r="D36810">
        <v>23.4</v>
      </c>
      <c r="E36810" t="s">
        <v>50540</v>
      </c>
      <c r="F36810">
        <v>-1</v>
      </c>
      <c r="G36810">
        <v>2977.1</v>
      </c>
      <c r="H36810" t="s">
        <v>50536</v>
      </c>
      <c r="I36810">
        <v>0</v>
      </c>
      <c r="J36810" t="s">
        <v>33330</v>
      </c>
      <c r="K36810" t="s">
        <v>635</v>
      </c>
      <c r="L36810" t="s">
        <v>33331</v>
      </c>
      <c r="M36810">
        <v>2</v>
      </c>
      <c r="N36810" t="s">
        <v>50536</v>
      </c>
      <c r="O36810" t="s">
        <v>325</v>
      </c>
      <c r="P36810">
        <v>1</v>
      </c>
      <c r="Q36810" t="s">
        <v>25</v>
      </c>
      <c r="R36810">
        <v>8</v>
      </c>
      <c r="S36810" t="s">
        <v>26</v>
      </c>
    </row>
    <row r="36811" spans="1:19" x14ac:dyDescent="0.35">
      <c r="A36811" t="s">
        <v>325</v>
      </c>
      <c r="B36811">
        <v>795.88267229999997</v>
      </c>
      <c r="C36811">
        <v>545.29295339999999</v>
      </c>
      <c r="D36811">
        <v>23.4</v>
      </c>
      <c r="E36811" t="s">
        <v>50541</v>
      </c>
      <c r="F36811">
        <v>-1</v>
      </c>
      <c r="G36811">
        <v>10000</v>
      </c>
      <c r="H36811" t="s">
        <v>50536</v>
      </c>
      <c r="I36811">
        <v>0</v>
      </c>
      <c r="J36811" t="s">
        <v>33330</v>
      </c>
      <c r="K36811" t="s">
        <v>162</v>
      </c>
      <c r="L36811" t="s">
        <v>33331</v>
      </c>
      <c r="M36811">
        <v>2</v>
      </c>
      <c r="N36811" t="s">
        <v>50536</v>
      </c>
      <c r="O36811" t="s">
        <v>325</v>
      </c>
      <c r="P36811">
        <v>1</v>
      </c>
      <c r="Q36811" t="s">
        <v>25</v>
      </c>
      <c r="R36811">
        <v>5</v>
      </c>
      <c r="S36811" t="s">
        <v>26</v>
      </c>
    </row>
    <row r="36812" spans="1:19" x14ac:dyDescent="0.35">
      <c r="A36812" t="s">
        <v>1420</v>
      </c>
      <c r="B36812">
        <v>512.23184160000005</v>
      </c>
      <c r="C36812">
        <v>430.70017730000001</v>
      </c>
      <c r="D36812">
        <v>-31.1</v>
      </c>
      <c r="E36812" t="s">
        <v>50542</v>
      </c>
      <c r="F36812">
        <v>-1</v>
      </c>
      <c r="G36812">
        <v>488.8</v>
      </c>
      <c r="H36812" t="s">
        <v>50543</v>
      </c>
      <c r="I36812">
        <v>0</v>
      </c>
      <c r="J36812" t="s">
        <v>50544</v>
      </c>
      <c r="K36812" t="s">
        <v>1188</v>
      </c>
      <c r="L36812" t="s">
        <v>50545</v>
      </c>
      <c r="M36812">
        <v>2</v>
      </c>
      <c r="N36812" t="s">
        <v>50543</v>
      </c>
      <c r="O36812" t="s">
        <v>1420</v>
      </c>
      <c r="P36812">
        <v>2</v>
      </c>
      <c r="Q36812" t="s">
        <v>25</v>
      </c>
      <c r="R36812">
        <v>-1</v>
      </c>
      <c r="S36812" t="s">
        <v>26</v>
      </c>
    </row>
    <row r="36813" spans="1:19" x14ac:dyDescent="0.35">
      <c r="A36813" t="s">
        <v>1420</v>
      </c>
      <c r="B36813">
        <v>512.23184160000005</v>
      </c>
      <c r="C36813">
        <v>380.17633810000001</v>
      </c>
      <c r="D36813">
        <v>-31.1</v>
      </c>
      <c r="E36813" t="s">
        <v>50546</v>
      </c>
      <c r="F36813">
        <v>-1</v>
      </c>
      <c r="G36813">
        <v>1360.8</v>
      </c>
      <c r="H36813" t="s">
        <v>50543</v>
      </c>
      <c r="I36813">
        <v>0</v>
      </c>
      <c r="J36813" t="s">
        <v>50544</v>
      </c>
      <c r="K36813" t="s">
        <v>4265</v>
      </c>
      <c r="L36813" t="s">
        <v>50545</v>
      </c>
      <c r="M36813">
        <v>2</v>
      </c>
      <c r="N36813" t="s">
        <v>50543</v>
      </c>
      <c r="O36813" t="s">
        <v>1420</v>
      </c>
      <c r="P36813">
        <v>2</v>
      </c>
      <c r="Q36813" t="s">
        <v>25</v>
      </c>
      <c r="R36813">
        <v>-1</v>
      </c>
      <c r="S36813" t="s">
        <v>26</v>
      </c>
    </row>
    <row r="36814" spans="1:19" x14ac:dyDescent="0.35">
      <c r="A36814" t="s">
        <v>1420</v>
      </c>
      <c r="B36814">
        <v>512.23184160000005</v>
      </c>
      <c r="C36814">
        <v>759.34539970000003</v>
      </c>
      <c r="D36814">
        <v>-31.1</v>
      </c>
      <c r="E36814" t="s">
        <v>50547</v>
      </c>
      <c r="F36814">
        <v>-1</v>
      </c>
      <c r="G36814">
        <v>707.4</v>
      </c>
      <c r="H36814" t="s">
        <v>50543</v>
      </c>
      <c r="I36814">
        <v>0</v>
      </c>
      <c r="J36814" t="s">
        <v>50544</v>
      </c>
      <c r="K36814" t="s">
        <v>725</v>
      </c>
      <c r="L36814" t="s">
        <v>50545</v>
      </c>
      <c r="M36814">
        <v>2</v>
      </c>
      <c r="N36814" t="s">
        <v>50543</v>
      </c>
      <c r="O36814" t="s">
        <v>1420</v>
      </c>
      <c r="P36814">
        <v>1</v>
      </c>
      <c r="Q36814" t="s">
        <v>25</v>
      </c>
      <c r="R36814">
        <v>-1</v>
      </c>
      <c r="S36814" t="s">
        <v>26</v>
      </c>
    </row>
    <row r="36815" spans="1:19" x14ac:dyDescent="0.35">
      <c r="A36815" t="s">
        <v>1420</v>
      </c>
      <c r="B36815">
        <v>512.23184160000005</v>
      </c>
      <c r="C36815">
        <v>402.17719540000002</v>
      </c>
      <c r="D36815">
        <v>-31.1</v>
      </c>
      <c r="E36815" t="s">
        <v>50548</v>
      </c>
      <c r="F36815">
        <v>-1</v>
      </c>
      <c r="G36815">
        <v>463</v>
      </c>
      <c r="H36815" t="s">
        <v>50543</v>
      </c>
      <c r="I36815">
        <v>0</v>
      </c>
      <c r="J36815" t="s">
        <v>50544</v>
      </c>
      <c r="K36815" t="s">
        <v>20454</v>
      </c>
      <c r="L36815" t="s">
        <v>50545</v>
      </c>
      <c r="M36815">
        <v>2</v>
      </c>
      <c r="N36815" t="s">
        <v>50543</v>
      </c>
      <c r="O36815" t="s">
        <v>1420</v>
      </c>
      <c r="P36815">
        <v>1</v>
      </c>
      <c r="Q36815" t="s">
        <v>33</v>
      </c>
      <c r="R36815">
        <v>-1</v>
      </c>
      <c r="S36815" t="s">
        <v>26</v>
      </c>
    </row>
    <row r="36816" spans="1:19" x14ac:dyDescent="0.35">
      <c r="A36816" t="s">
        <v>1420</v>
      </c>
      <c r="B36816">
        <v>512.23184160000005</v>
      </c>
      <c r="C36816">
        <v>622.28648780000003</v>
      </c>
      <c r="D36816">
        <v>-31.1</v>
      </c>
      <c r="E36816" t="s">
        <v>50549</v>
      </c>
      <c r="F36816">
        <v>-1</v>
      </c>
      <c r="G36816">
        <v>1203.3</v>
      </c>
      <c r="H36816" t="s">
        <v>50543</v>
      </c>
      <c r="I36816">
        <v>0</v>
      </c>
      <c r="J36816" t="s">
        <v>50544</v>
      </c>
      <c r="K36816" t="s">
        <v>759</v>
      </c>
      <c r="L36816" t="s">
        <v>50545</v>
      </c>
      <c r="M36816">
        <v>2</v>
      </c>
      <c r="N36816" t="s">
        <v>50543</v>
      </c>
      <c r="O36816" t="s">
        <v>1420</v>
      </c>
      <c r="P36816">
        <v>1</v>
      </c>
      <c r="Q36816" t="s">
        <v>25</v>
      </c>
      <c r="R36816">
        <v>-1</v>
      </c>
      <c r="S36816" t="s">
        <v>26</v>
      </c>
    </row>
    <row r="36817" spans="1:19" x14ac:dyDescent="0.35">
      <c r="A36817" t="s">
        <v>1420</v>
      </c>
      <c r="B36817">
        <v>512.23184160000005</v>
      </c>
      <c r="C36817">
        <v>509.20242389999999</v>
      </c>
      <c r="D36817">
        <v>-31.1</v>
      </c>
      <c r="E36817" t="s">
        <v>50550</v>
      </c>
      <c r="F36817">
        <v>-1</v>
      </c>
      <c r="G36817">
        <v>1330.2</v>
      </c>
      <c r="H36817" t="s">
        <v>50543</v>
      </c>
      <c r="I36817">
        <v>0</v>
      </c>
      <c r="J36817" t="s">
        <v>50544</v>
      </c>
      <c r="K36817" t="s">
        <v>200</v>
      </c>
      <c r="L36817" t="s">
        <v>50545</v>
      </c>
      <c r="M36817">
        <v>2</v>
      </c>
      <c r="N36817" t="s">
        <v>50543</v>
      </c>
      <c r="O36817" t="s">
        <v>1420</v>
      </c>
      <c r="P36817">
        <v>1</v>
      </c>
      <c r="Q36817" t="s">
        <v>25</v>
      </c>
      <c r="R36817">
        <v>-1</v>
      </c>
      <c r="S36817" t="s">
        <v>26</v>
      </c>
    </row>
    <row r="36818" spans="1:19" x14ac:dyDescent="0.35">
      <c r="A36818" t="s">
        <v>5028</v>
      </c>
      <c r="B36818">
        <v>1001.997513</v>
      </c>
      <c r="C36818">
        <v>487.26634469999999</v>
      </c>
      <c r="D36818">
        <v>97.9</v>
      </c>
      <c r="E36818" t="s">
        <v>50551</v>
      </c>
      <c r="F36818">
        <v>-1</v>
      </c>
      <c r="G36818">
        <v>4977.1000000000004</v>
      </c>
      <c r="H36818" t="s">
        <v>50552</v>
      </c>
      <c r="I36818">
        <v>0</v>
      </c>
      <c r="J36818" t="s">
        <v>33348</v>
      </c>
      <c r="K36818" t="s">
        <v>40</v>
      </c>
      <c r="L36818" t="s">
        <v>33349</v>
      </c>
      <c r="M36818">
        <v>2</v>
      </c>
      <c r="N36818" t="s">
        <v>50552</v>
      </c>
      <c r="O36818" t="s">
        <v>5028</v>
      </c>
      <c r="P36818">
        <v>1</v>
      </c>
      <c r="Q36818" t="s">
        <v>25</v>
      </c>
      <c r="R36818">
        <v>4</v>
      </c>
      <c r="S36818" t="s">
        <v>26</v>
      </c>
    </row>
    <row r="36819" spans="1:19" x14ac:dyDescent="0.35">
      <c r="A36819" t="s">
        <v>5028</v>
      </c>
      <c r="B36819">
        <v>1001.997513</v>
      </c>
      <c r="C36819">
        <v>1230.57581</v>
      </c>
      <c r="D36819">
        <v>97.9</v>
      </c>
      <c r="E36819" t="s">
        <v>50553</v>
      </c>
      <c r="F36819">
        <v>-1</v>
      </c>
      <c r="G36819">
        <v>1850.1</v>
      </c>
      <c r="H36819" t="s">
        <v>50552</v>
      </c>
      <c r="I36819">
        <v>0</v>
      </c>
      <c r="J36819" t="s">
        <v>33348</v>
      </c>
      <c r="K36819" t="s">
        <v>1603</v>
      </c>
      <c r="L36819" t="s">
        <v>33349</v>
      </c>
      <c r="M36819">
        <v>2</v>
      </c>
      <c r="N36819" t="s">
        <v>50552</v>
      </c>
      <c r="O36819" t="s">
        <v>5028</v>
      </c>
      <c r="P36819">
        <v>1</v>
      </c>
      <c r="Q36819" t="s">
        <v>25</v>
      </c>
      <c r="R36819">
        <v>10</v>
      </c>
      <c r="S36819" t="s">
        <v>26</v>
      </c>
    </row>
    <row r="36820" spans="1:19" x14ac:dyDescent="0.35">
      <c r="A36820" t="s">
        <v>5028</v>
      </c>
      <c r="B36820">
        <v>1001.997513</v>
      </c>
      <c r="C36820">
        <v>1440.712638</v>
      </c>
      <c r="D36820">
        <v>97.9</v>
      </c>
      <c r="E36820" t="s">
        <v>50554</v>
      </c>
      <c r="F36820">
        <v>-1</v>
      </c>
      <c r="G36820">
        <v>10000</v>
      </c>
      <c r="H36820" t="s">
        <v>50552</v>
      </c>
      <c r="I36820">
        <v>0</v>
      </c>
      <c r="J36820" t="s">
        <v>33348</v>
      </c>
      <c r="K36820" t="s">
        <v>16108</v>
      </c>
      <c r="L36820" t="s">
        <v>33349</v>
      </c>
      <c r="M36820">
        <v>2</v>
      </c>
      <c r="N36820" t="s">
        <v>50552</v>
      </c>
      <c r="O36820" t="s">
        <v>5028</v>
      </c>
      <c r="P36820">
        <v>1</v>
      </c>
      <c r="Q36820" t="s">
        <v>25</v>
      </c>
      <c r="R36820">
        <v>12</v>
      </c>
      <c r="S36820" t="s">
        <v>26</v>
      </c>
    </row>
    <row r="36821" spans="1:19" x14ac:dyDescent="0.35">
      <c r="A36821" t="s">
        <v>5028</v>
      </c>
      <c r="B36821">
        <v>1001.997513</v>
      </c>
      <c r="C36821">
        <v>647.29699300000004</v>
      </c>
      <c r="D36821">
        <v>97.9</v>
      </c>
      <c r="E36821" t="s">
        <v>50555</v>
      </c>
      <c r="F36821">
        <v>-1</v>
      </c>
      <c r="G36821">
        <v>3039.3</v>
      </c>
      <c r="H36821" t="s">
        <v>50552</v>
      </c>
      <c r="I36821">
        <v>0</v>
      </c>
      <c r="J36821" t="s">
        <v>33348</v>
      </c>
      <c r="K36821" t="s">
        <v>193</v>
      </c>
      <c r="L36821" t="s">
        <v>33349</v>
      </c>
      <c r="M36821">
        <v>2</v>
      </c>
      <c r="N36821" t="s">
        <v>50552</v>
      </c>
      <c r="O36821" t="s">
        <v>5028</v>
      </c>
      <c r="P36821">
        <v>1</v>
      </c>
      <c r="Q36821" t="s">
        <v>25</v>
      </c>
      <c r="R36821">
        <v>5</v>
      </c>
      <c r="S36821" t="s">
        <v>26</v>
      </c>
    </row>
    <row r="36822" spans="1:19" x14ac:dyDescent="0.35">
      <c r="A36822" t="s">
        <v>5028</v>
      </c>
      <c r="B36822">
        <v>1001.997513</v>
      </c>
      <c r="C36822">
        <v>1070.5451619999999</v>
      </c>
      <c r="D36822">
        <v>97.9</v>
      </c>
      <c r="E36822" t="s">
        <v>50556</v>
      </c>
      <c r="F36822">
        <v>-1</v>
      </c>
      <c r="G36822">
        <v>1420.7</v>
      </c>
      <c r="H36822" t="s">
        <v>50552</v>
      </c>
      <c r="I36822">
        <v>0</v>
      </c>
      <c r="J36822" t="s">
        <v>33348</v>
      </c>
      <c r="K36822" t="s">
        <v>11673</v>
      </c>
      <c r="L36822" t="s">
        <v>33349</v>
      </c>
      <c r="M36822">
        <v>2</v>
      </c>
      <c r="N36822" t="s">
        <v>50552</v>
      </c>
      <c r="O36822" t="s">
        <v>5028</v>
      </c>
      <c r="P36822">
        <v>1</v>
      </c>
      <c r="Q36822" t="s">
        <v>25</v>
      </c>
      <c r="R36822">
        <v>9</v>
      </c>
      <c r="S36822" t="s">
        <v>26</v>
      </c>
    </row>
    <row r="36823" spans="1:19" x14ac:dyDescent="0.35">
      <c r="A36823" t="s">
        <v>5028</v>
      </c>
      <c r="B36823">
        <v>1001.997513</v>
      </c>
      <c r="C36823">
        <v>760.38105689999998</v>
      </c>
      <c r="D36823">
        <v>97.9</v>
      </c>
      <c r="E36823" t="s">
        <v>50557</v>
      </c>
      <c r="F36823">
        <v>-1</v>
      </c>
      <c r="G36823">
        <v>1738.6</v>
      </c>
      <c r="H36823" t="s">
        <v>50552</v>
      </c>
      <c r="I36823">
        <v>0</v>
      </c>
      <c r="J36823" t="s">
        <v>33348</v>
      </c>
      <c r="K36823" t="s">
        <v>1704</v>
      </c>
      <c r="L36823" t="s">
        <v>33349</v>
      </c>
      <c r="M36823">
        <v>2</v>
      </c>
      <c r="N36823" t="s">
        <v>50552</v>
      </c>
      <c r="O36823" t="s">
        <v>5028</v>
      </c>
      <c r="P36823">
        <v>1</v>
      </c>
      <c r="Q36823" t="s">
        <v>25</v>
      </c>
      <c r="R36823">
        <v>6</v>
      </c>
      <c r="S36823" t="s">
        <v>26</v>
      </c>
    </row>
    <row r="36824" spans="1:19" x14ac:dyDescent="0.35">
      <c r="A36824" t="s">
        <v>483</v>
      </c>
      <c r="B36824">
        <v>580.66606809999996</v>
      </c>
      <c r="C36824">
        <v>417.21661740000002</v>
      </c>
      <c r="D36824">
        <v>70</v>
      </c>
      <c r="E36824" t="s">
        <v>50558</v>
      </c>
      <c r="F36824">
        <v>-1</v>
      </c>
      <c r="G36824">
        <v>2521.5</v>
      </c>
      <c r="H36824" t="s">
        <v>50559</v>
      </c>
      <c r="I36824">
        <v>0</v>
      </c>
      <c r="J36824" t="s">
        <v>33939</v>
      </c>
      <c r="K36824" t="s">
        <v>2134</v>
      </c>
      <c r="L36824" t="s">
        <v>33939</v>
      </c>
      <c r="M36824">
        <v>3</v>
      </c>
      <c r="N36824" t="s">
        <v>50559</v>
      </c>
      <c r="O36824" t="s">
        <v>483</v>
      </c>
      <c r="P36824">
        <v>1</v>
      </c>
      <c r="Q36824" t="s">
        <v>33</v>
      </c>
      <c r="R36824">
        <v>4</v>
      </c>
      <c r="S36824" t="s">
        <v>26</v>
      </c>
    </row>
    <row r="36825" spans="1:19" x14ac:dyDescent="0.35">
      <c r="A36825" t="s">
        <v>483</v>
      </c>
      <c r="B36825">
        <v>580.66606809999996</v>
      </c>
      <c r="C36825">
        <v>605.84876150000002</v>
      </c>
      <c r="D36825">
        <v>70</v>
      </c>
      <c r="E36825" t="s">
        <v>50560</v>
      </c>
      <c r="F36825">
        <v>-1</v>
      </c>
      <c r="G36825">
        <v>3499.2</v>
      </c>
      <c r="H36825" t="s">
        <v>50559</v>
      </c>
      <c r="I36825">
        <v>0</v>
      </c>
      <c r="J36825" t="s">
        <v>33939</v>
      </c>
      <c r="K36825" t="s">
        <v>4595</v>
      </c>
      <c r="L36825" t="s">
        <v>33939</v>
      </c>
      <c r="M36825">
        <v>3</v>
      </c>
      <c r="N36825" t="s">
        <v>50559</v>
      </c>
      <c r="O36825" t="s">
        <v>483</v>
      </c>
      <c r="P36825">
        <v>2</v>
      </c>
      <c r="Q36825" t="s">
        <v>25</v>
      </c>
      <c r="R36825">
        <v>10</v>
      </c>
      <c r="S36825" t="s">
        <v>26</v>
      </c>
    </row>
    <row r="36826" spans="1:19" x14ac:dyDescent="0.35">
      <c r="A36826" t="s">
        <v>483</v>
      </c>
      <c r="B36826">
        <v>580.66606809999996</v>
      </c>
      <c r="C36826">
        <v>718.93282550000004</v>
      </c>
      <c r="D36826">
        <v>70</v>
      </c>
      <c r="E36826" t="s">
        <v>50561</v>
      </c>
      <c r="F36826">
        <v>-1</v>
      </c>
      <c r="G36826">
        <v>3454.3</v>
      </c>
      <c r="H36826" t="s">
        <v>50559</v>
      </c>
      <c r="I36826">
        <v>0</v>
      </c>
      <c r="J36826" t="s">
        <v>33939</v>
      </c>
      <c r="K36826" t="s">
        <v>18384</v>
      </c>
      <c r="L36826" t="s">
        <v>33939</v>
      </c>
      <c r="M36826">
        <v>3</v>
      </c>
      <c r="N36826" t="s">
        <v>50559</v>
      </c>
      <c r="O36826" t="s">
        <v>483</v>
      </c>
      <c r="P36826">
        <v>2</v>
      </c>
      <c r="Q36826" t="s">
        <v>25</v>
      </c>
      <c r="R36826">
        <v>12</v>
      </c>
      <c r="S36826" t="s">
        <v>26</v>
      </c>
    </row>
    <row r="36827" spans="1:19" x14ac:dyDescent="0.35">
      <c r="A36827" t="s">
        <v>483</v>
      </c>
      <c r="B36827">
        <v>580.66606809999996</v>
      </c>
      <c r="C36827">
        <v>784.45306779999999</v>
      </c>
      <c r="D36827">
        <v>70</v>
      </c>
      <c r="E36827" t="s">
        <v>50562</v>
      </c>
      <c r="F36827">
        <v>-1</v>
      </c>
      <c r="G36827">
        <v>4526.2</v>
      </c>
      <c r="H36827" t="s">
        <v>50559</v>
      </c>
      <c r="I36827">
        <v>0</v>
      </c>
      <c r="J36827" t="s">
        <v>33939</v>
      </c>
      <c r="K36827" t="s">
        <v>5239</v>
      </c>
      <c r="L36827" t="s">
        <v>33939</v>
      </c>
      <c r="M36827">
        <v>3</v>
      </c>
      <c r="N36827" t="s">
        <v>50559</v>
      </c>
      <c r="O36827" t="s">
        <v>483</v>
      </c>
      <c r="P36827">
        <v>2</v>
      </c>
      <c r="Q36827" t="s">
        <v>25</v>
      </c>
      <c r="R36827">
        <v>13</v>
      </c>
      <c r="S36827" t="s">
        <v>26</v>
      </c>
    </row>
    <row r="36828" spans="1:19" x14ac:dyDescent="0.35">
      <c r="A36828" t="s">
        <v>483</v>
      </c>
      <c r="B36828">
        <v>580.66606809999996</v>
      </c>
      <c r="C36828">
        <v>662.39079349999997</v>
      </c>
      <c r="D36828">
        <v>70</v>
      </c>
      <c r="E36828" t="s">
        <v>50563</v>
      </c>
      <c r="F36828">
        <v>-1</v>
      </c>
      <c r="G36828">
        <v>4799.1000000000004</v>
      </c>
      <c r="H36828" t="s">
        <v>50559</v>
      </c>
      <c r="I36828">
        <v>0</v>
      </c>
      <c r="J36828" t="s">
        <v>33939</v>
      </c>
      <c r="K36828" t="s">
        <v>21378</v>
      </c>
      <c r="L36828" t="s">
        <v>33939</v>
      </c>
      <c r="M36828">
        <v>3</v>
      </c>
      <c r="N36828" t="s">
        <v>50559</v>
      </c>
      <c r="O36828" t="s">
        <v>483</v>
      </c>
      <c r="P36828">
        <v>2</v>
      </c>
      <c r="Q36828" t="s">
        <v>25</v>
      </c>
      <c r="R36828">
        <v>11</v>
      </c>
      <c r="S36828" t="s">
        <v>26</v>
      </c>
    </row>
    <row r="36829" spans="1:19" x14ac:dyDescent="0.35">
      <c r="A36829" t="s">
        <v>483</v>
      </c>
      <c r="B36829">
        <v>580.66606809999996</v>
      </c>
      <c r="C36829">
        <v>742.40938019999999</v>
      </c>
      <c r="D36829">
        <v>70</v>
      </c>
      <c r="E36829" t="s">
        <v>50564</v>
      </c>
      <c r="F36829">
        <v>-1</v>
      </c>
      <c r="G36829">
        <v>4757</v>
      </c>
      <c r="H36829" t="s">
        <v>50559</v>
      </c>
      <c r="I36829">
        <v>0</v>
      </c>
      <c r="J36829" t="s">
        <v>33939</v>
      </c>
      <c r="K36829" t="s">
        <v>706</v>
      </c>
      <c r="L36829" t="s">
        <v>33939</v>
      </c>
      <c r="M36829">
        <v>3</v>
      </c>
      <c r="N36829" t="s">
        <v>50559</v>
      </c>
      <c r="O36829" t="s">
        <v>483</v>
      </c>
      <c r="P36829">
        <v>1</v>
      </c>
      <c r="Q36829" t="s">
        <v>25</v>
      </c>
      <c r="R36829">
        <v>6</v>
      </c>
      <c r="S36829" t="s">
        <v>26</v>
      </c>
    </row>
    <row r="36830" spans="1:19" x14ac:dyDescent="0.35">
      <c r="A36830" t="s">
        <v>179</v>
      </c>
      <c r="B36830">
        <v>981.42034720000004</v>
      </c>
      <c r="C36830">
        <v>643.31983690000004</v>
      </c>
      <c r="D36830">
        <v>30.8</v>
      </c>
      <c r="E36830" t="s">
        <v>50565</v>
      </c>
      <c r="F36830">
        <v>-1</v>
      </c>
      <c r="G36830">
        <v>1222.3</v>
      </c>
      <c r="H36830" t="s">
        <v>50566</v>
      </c>
      <c r="I36830">
        <v>0</v>
      </c>
      <c r="J36830" t="s">
        <v>50567</v>
      </c>
      <c r="K36830" t="s">
        <v>50568</v>
      </c>
      <c r="L36830" t="s">
        <v>50569</v>
      </c>
      <c r="M36830">
        <v>2</v>
      </c>
      <c r="N36830" t="s">
        <v>50566</v>
      </c>
      <c r="O36830" t="s">
        <v>179</v>
      </c>
      <c r="P36830">
        <v>1</v>
      </c>
      <c r="Q36830" t="s">
        <v>33</v>
      </c>
      <c r="R36830">
        <v>-1</v>
      </c>
      <c r="S36830" t="s">
        <v>26</v>
      </c>
    </row>
    <row r="36831" spans="1:19" x14ac:dyDescent="0.35">
      <c r="A36831" t="s">
        <v>179</v>
      </c>
      <c r="B36831">
        <v>981.42034720000004</v>
      </c>
      <c r="C36831">
        <v>436.20380410000001</v>
      </c>
      <c r="D36831">
        <v>30.8</v>
      </c>
      <c r="E36831" t="s">
        <v>50570</v>
      </c>
      <c r="F36831">
        <v>-1</v>
      </c>
      <c r="G36831">
        <v>1263.5</v>
      </c>
      <c r="H36831" t="s">
        <v>50566</v>
      </c>
      <c r="I36831">
        <v>0</v>
      </c>
      <c r="J36831" t="s">
        <v>50567</v>
      </c>
      <c r="K36831" t="s">
        <v>336</v>
      </c>
      <c r="L36831" t="s">
        <v>50569</v>
      </c>
      <c r="M36831">
        <v>2</v>
      </c>
      <c r="N36831" t="s">
        <v>50566</v>
      </c>
      <c r="O36831" t="s">
        <v>179</v>
      </c>
      <c r="P36831">
        <v>1</v>
      </c>
      <c r="Q36831" t="s">
        <v>25</v>
      </c>
      <c r="R36831">
        <v>-1</v>
      </c>
      <c r="S36831" t="s">
        <v>26</v>
      </c>
    </row>
    <row r="36832" spans="1:19" x14ac:dyDescent="0.35">
      <c r="A36832" t="s">
        <v>179</v>
      </c>
      <c r="B36832">
        <v>981.42034720000004</v>
      </c>
      <c r="C36832">
        <v>1319.520857</v>
      </c>
      <c r="D36832">
        <v>30.8</v>
      </c>
      <c r="E36832" t="s">
        <v>50571</v>
      </c>
      <c r="F36832">
        <v>-1</v>
      </c>
      <c r="G36832">
        <v>2537.4</v>
      </c>
      <c r="H36832" t="s">
        <v>50566</v>
      </c>
      <c r="I36832">
        <v>0</v>
      </c>
      <c r="J36832" t="s">
        <v>50567</v>
      </c>
      <c r="K36832" t="s">
        <v>1315</v>
      </c>
      <c r="L36832" t="s">
        <v>50569</v>
      </c>
      <c r="M36832">
        <v>2</v>
      </c>
      <c r="N36832" t="s">
        <v>50566</v>
      </c>
      <c r="O36832" t="s">
        <v>179</v>
      </c>
      <c r="P36832">
        <v>1</v>
      </c>
      <c r="Q36832" t="s">
        <v>25</v>
      </c>
      <c r="R36832">
        <v>-1</v>
      </c>
      <c r="S36832" t="s">
        <v>26</v>
      </c>
    </row>
    <row r="36833" spans="1:19" x14ac:dyDescent="0.35">
      <c r="A36833" t="s">
        <v>179</v>
      </c>
      <c r="B36833">
        <v>981.42034720000004</v>
      </c>
      <c r="C36833">
        <v>653.25591599999996</v>
      </c>
      <c r="D36833">
        <v>30.8</v>
      </c>
      <c r="E36833" t="s">
        <v>50572</v>
      </c>
      <c r="F36833">
        <v>-1</v>
      </c>
      <c r="G36833">
        <v>1673.5</v>
      </c>
      <c r="H36833" t="s">
        <v>50566</v>
      </c>
      <c r="I36833">
        <v>0</v>
      </c>
      <c r="J36833" t="s">
        <v>50567</v>
      </c>
      <c r="K36833" t="s">
        <v>542</v>
      </c>
      <c r="L36833" t="s">
        <v>50569</v>
      </c>
      <c r="M36833">
        <v>2</v>
      </c>
      <c r="N36833" t="s">
        <v>50566</v>
      </c>
      <c r="O36833" t="s">
        <v>179</v>
      </c>
      <c r="P36833">
        <v>1</v>
      </c>
      <c r="Q36833" t="s">
        <v>25</v>
      </c>
      <c r="R36833">
        <v>-1</v>
      </c>
      <c r="S36833" t="s">
        <v>26</v>
      </c>
    </row>
    <row r="36834" spans="1:19" x14ac:dyDescent="0.35">
      <c r="A36834" t="s">
        <v>179</v>
      </c>
      <c r="B36834">
        <v>981.42034720000004</v>
      </c>
      <c r="C36834">
        <v>816.31924449999997</v>
      </c>
      <c r="D36834">
        <v>30.8</v>
      </c>
      <c r="E36834" t="s">
        <v>50573</v>
      </c>
      <c r="F36834">
        <v>-1</v>
      </c>
      <c r="G36834">
        <v>2003.6</v>
      </c>
      <c r="H36834" t="s">
        <v>50566</v>
      </c>
      <c r="I36834">
        <v>0</v>
      </c>
      <c r="J36834" t="s">
        <v>50567</v>
      </c>
      <c r="K36834" t="s">
        <v>15511</v>
      </c>
      <c r="L36834" t="s">
        <v>50569</v>
      </c>
      <c r="M36834">
        <v>2</v>
      </c>
      <c r="N36834" t="s">
        <v>50566</v>
      </c>
      <c r="O36834" t="s">
        <v>179</v>
      </c>
      <c r="P36834">
        <v>1</v>
      </c>
      <c r="Q36834" t="s">
        <v>25</v>
      </c>
      <c r="R36834">
        <v>-1</v>
      </c>
      <c r="S36834" t="s">
        <v>26</v>
      </c>
    </row>
    <row r="36835" spans="1:19" x14ac:dyDescent="0.35">
      <c r="A36835" t="s">
        <v>179</v>
      </c>
      <c r="B36835">
        <v>981.42034720000004</v>
      </c>
      <c r="C36835">
        <v>572.2827231</v>
      </c>
      <c r="D36835">
        <v>30.8</v>
      </c>
      <c r="E36835" t="s">
        <v>50574</v>
      </c>
      <c r="F36835">
        <v>-1</v>
      </c>
      <c r="G36835">
        <v>1588.4</v>
      </c>
      <c r="H36835" t="s">
        <v>50566</v>
      </c>
      <c r="I36835">
        <v>0</v>
      </c>
      <c r="J36835" t="s">
        <v>50567</v>
      </c>
      <c r="K36835" t="s">
        <v>1196</v>
      </c>
      <c r="L36835" t="s">
        <v>50569</v>
      </c>
      <c r="M36835">
        <v>2</v>
      </c>
      <c r="N36835" t="s">
        <v>50566</v>
      </c>
      <c r="O36835" t="s">
        <v>179</v>
      </c>
      <c r="P36835">
        <v>1</v>
      </c>
      <c r="Q36835" t="s">
        <v>33</v>
      </c>
      <c r="R36835">
        <v>-1</v>
      </c>
      <c r="S36835" t="s">
        <v>26</v>
      </c>
    </row>
    <row r="36836" spans="1:19" x14ac:dyDescent="0.35">
      <c r="A36836" t="s">
        <v>179</v>
      </c>
      <c r="B36836">
        <v>654.61599030000002</v>
      </c>
      <c r="C36836">
        <v>849.36484370000005</v>
      </c>
      <c r="D36836">
        <v>32.1</v>
      </c>
      <c r="E36836" t="s">
        <v>50575</v>
      </c>
      <c r="F36836">
        <v>-1</v>
      </c>
      <c r="G36836">
        <v>2300.3000000000002</v>
      </c>
      <c r="H36836" t="s">
        <v>50576</v>
      </c>
      <c r="I36836">
        <v>0</v>
      </c>
      <c r="J36836" t="s">
        <v>50567</v>
      </c>
      <c r="K36836" t="s">
        <v>1172</v>
      </c>
      <c r="L36836" t="s">
        <v>50569</v>
      </c>
      <c r="M36836">
        <v>3</v>
      </c>
      <c r="N36836" t="s">
        <v>50576</v>
      </c>
      <c r="O36836" t="s">
        <v>179</v>
      </c>
      <c r="P36836">
        <v>2</v>
      </c>
      <c r="Q36836" t="s">
        <v>25</v>
      </c>
      <c r="R36836">
        <v>-1</v>
      </c>
      <c r="S36836" t="s">
        <v>26</v>
      </c>
    </row>
    <row r="36837" spans="1:19" x14ac:dyDescent="0.35">
      <c r="A36837" t="s">
        <v>179</v>
      </c>
      <c r="B36837">
        <v>654.61599030000002</v>
      </c>
      <c r="C36837">
        <v>436.20380410000001</v>
      </c>
      <c r="D36837">
        <v>32.1</v>
      </c>
      <c r="E36837" t="s">
        <v>50577</v>
      </c>
      <c r="F36837">
        <v>-1</v>
      </c>
      <c r="G36837">
        <v>2004.9</v>
      </c>
      <c r="H36837" t="s">
        <v>50576</v>
      </c>
      <c r="I36837">
        <v>0</v>
      </c>
      <c r="J36837" t="s">
        <v>50567</v>
      </c>
      <c r="K36837" t="s">
        <v>284</v>
      </c>
      <c r="L36837" t="s">
        <v>50569</v>
      </c>
      <c r="M36837">
        <v>3</v>
      </c>
      <c r="N36837" t="s">
        <v>50576</v>
      </c>
      <c r="O36837" t="s">
        <v>179</v>
      </c>
      <c r="P36837">
        <v>1</v>
      </c>
      <c r="Q36837" t="s">
        <v>25</v>
      </c>
      <c r="R36837">
        <v>-1</v>
      </c>
      <c r="S36837" t="s">
        <v>26</v>
      </c>
    </row>
    <row r="36838" spans="1:19" x14ac:dyDescent="0.35">
      <c r="A36838" t="s">
        <v>179</v>
      </c>
      <c r="B36838">
        <v>654.61599030000002</v>
      </c>
      <c r="C36838">
        <v>931.34618760000001</v>
      </c>
      <c r="D36838">
        <v>32.1</v>
      </c>
      <c r="E36838" t="s">
        <v>50578</v>
      </c>
      <c r="F36838">
        <v>-1</v>
      </c>
      <c r="G36838">
        <v>2953.2</v>
      </c>
      <c r="H36838" t="s">
        <v>50576</v>
      </c>
      <c r="I36838">
        <v>0</v>
      </c>
      <c r="J36838" t="s">
        <v>50567</v>
      </c>
      <c r="K36838" t="s">
        <v>635</v>
      </c>
      <c r="L36838" t="s">
        <v>50569</v>
      </c>
      <c r="M36838">
        <v>3</v>
      </c>
      <c r="N36838" t="s">
        <v>50576</v>
      </c>
      <c r="O36838" t="s">
        <v>179</v>
      </c>
      <c r="P36838">
        <v>1</v>
      </c>
      <c r="Q36838" t="s">
        <v>25</v>
      </c>
      <c r="R36838">
        <v>-1</v>
      </c>
      <c r="S36838" t="s">
        <v>26</v>
      </c>
    </row>
    <row r="36839" spans="1:19" x14ac:dyDescent="0.35">
      <c r="A36839" t="s">
        <v>179</v>
      </c>
      <c r="B36839">
        <v>654.61599030000002</v>
      </c>
      <c r="C36839">
        <v>653.25591599999996</v>
      </c>
      <c r="D36839">
        <v>32.1</v>
      </c>
      <c r="E36839" t="s">
        <v>50579</v>
      </c>
      <c r="F36839">
        <v>-1</v>
      </c>
      <c r="G36839">
        <v>7432.7</v>
      </c>
      <c r="H36839" t="s">
        <v>50576</v>
      </c>
      <c r="I36839">
        <v>0</v>
      </c>
      <c r="J36839" t="s">
        <v>50567</v>
      </c>
      <c r="K36839" t="s">
        <v>542</v>
      </c>
      <c r="L36839" t="s">
        <v>50569</v>
      </c>
      <c r="M36839">
        <v>3</v>
      </c>
      <c r="N36839" t="s">
        <v>50576</v>
      </c>
      <c r="O36839" t="s">
        <v>179</v>
      </c>
      <c r="P36839">
        <v>1</v>
      </c>
      <c r="Q36839" t="s">
        <v>25</v>
      </c>
      <c r="R36839">
        <v>-1</v>
      </c>
      <c r="S36839" t="s">
        <v>26</v>
      </c>
    </row>
    <row r="36840" spans="1:19" x14ac:dyDescent="0.35">
      <c r="A36840" t="s">
        <v>179</v>
      </c>
      <c r="B36840">
        <v>654.61599030000002</v>
      </c>
      <c r="C36840">
        <v>816.31924449999997</v>
      </c>
      <c r="D36840">
        <v>32.1</v>
      </c>
      <c r="E36840" t="s">
        <v>50580</v>
      </c>
      <c r="F36840">
        <v>-1</v>
      </c>
      <c r="G36840">
        <v>4800.3999999999996</v>
      </c>
      <c r="H36840" t="s">
        <v>50576</v>
      </c>
      <c r="I36840">
        <v>0</v>
      </c>
      <c r="J36840" t="s">
        <v>50567</v>
      </c>
      <c r="K36840" t="s">
        <v>5399</v>
      </c>
      <c r="L36840" t="s">
        <v>50569</v>
      </c>
      <c r="M36840">
        <v>3</v>
      </c>
      <c r="N36840" t="s">
        <v>50576</v>
      </c>
      <c r="O36840" t="s">
        <v>179</v>
      </c>
      <c r="P36840">
        <v>1</v>
      </c>
      <c r="Q36840" t="s">
        <v>25</v>
      </c>
      <c r="R36840">
        <v>-1</v>
      </c>
      <c r="S36840" t="s">
        <v>26</v>
      </c>
    </row>
    <row r="36841" spans="1:19" x14ac:dyDescent="0.35">
      <c r="A36841" t="s">
        <v>179</v>
      </c>
      <c r="B36841">
        <v>654.61599030000002</v>
      </c>
      <c r="C36841">
        <v>596.23445230000004</v>
      </c>
      <c r="D36841">
        <v>32.1</v>
      </c>
      <c r="E36841" t="s">
        <v>50581</v>
      </c>
      <c r="F36841">
        <v>-1</v>
      </c>
      <c r="G36841">
        <v>1990.3</v>
      </c>
      <c r="H36841" t="s">
        <v>50576</v>
      </c>
      <c r="I36841">
        <v>0</v>
      </c>
      <c r="J36841" t="s">
        <v>50567</v>
      </c>
      <c r="K36841" t="s">
        <v>1651</v>
      </c>
      <c r="L36841" t="s">
        <v>50569</v>
      </c>
      <c r="M36841">
        <v>3</v>
      </c>
      <c r="N36841" t="s">
        <v>50576</v>
      </c>
      <c r="O36841" t="s">
        <v>179</v>
      </c>
      <c r="P36841">
        <v>1</v>
      </c>
      <c r="Q36841" t="s">
        <v>25</v>
      </c>
      <c r="R36841">
        <v>-1</v>
      </c>
      <c r="S36841" t="s">
        <v>26</v>
      </c>
    </row>
    <row r="36842" spans="1:19" x14ac:dyDescent="0.35">
      <c r="A36842" t="s">
        <v>179</v>
      </c>
      <c r="B36842">
        <v>758.10262439999997</v>
      </c>
      <c r="C36842">
        <v>860.90922139999998</v>
      </c>
      <c r="D36842">
        <v>66.2</v>
      </c>
      <c r="E36842" t="s">
        <v>50582</v>
      </c>
      <c r="F36842">
        <v>-1</v>
      </c>
      <c r="G36842">
        <v>2374.9</v>
      </c>
      <c r="H36842" t="s">
        <v>50583</v>
      </c>
      <c r="I36842">
        <v>0</v>
      </c>
      <c r="J36842" t="s">
        <v>50584</v>
      </c>
      <c r="K36842" t="s">
        <v>50585</v>
      </c>
      <c r="L36842" t="s">
        <v>50586</v>
      </c>
      <c r="M36842">
        <v>4</v>
      </c>
      <c r="N36842" t="s">
        <v>50583</v>
      </c>
      <c r="O36842" t="s">
        <v>179</v>
      </c>
      <c r="P36842">
        <v>2</v>
      </c>
      <c r="Q36842" t="s">
        <v>25</v>
      </c>
      <c r="R36842">
        <v>-1</v>
      </c>
      <c r="S36842" t="s">
        <v>26</v>
      </c>
    </row>
    <row r="36843" spans="1:19" x14ac:dyDescent="0.35">
      <c r="A36843" t="s">
        <v>179</v>
      </c>
      <c r="B36843">
        <v>758.10262439999997</v>
      </c>
      <c r="C36843">
        <v>821.45560209999996</v>
      </c>
      <c r="D36843">
        <v>66.2</v>
      </c>
      <c r="E36843" t="s">
        <v>50587</v>
      </c>
      <c r="F36843">
        <v>-1</v>
      </c>
      <c r="G36843">
        <v>1391.8</v>
      </c>
      <c r="H36843" t="s">
        <v>50583</v>
      </c>
      <c r="I36843">
        <v>0</v>
      </c>
      <c r="J36843" t="s">
        <v>50584</v>
      </c>
      <c r="K36843" t="s">
        <v>1763</v>
      </c>
      <c r="L36843" t="s">
        <v>50586</v>
      </c>
      <c r="M36843">
        <v>4</v>
      </c>
      <c r="N36843" t="s">
        <v>50583</v>
      </c>
      <c r="O36843" t="s">
        <v>179</v>
      </c>
      <c r="P36843">
        <v>1</v>
      </c>
      <c r="Q36843" t="s">
        <v>25</v>
      </c>
      <c r="R36843">
        <v>-1</v>
      </c>
      <c r="S36843" t="s">
        <v>26</v>
      </c>
    </row>
    <row r="36844" spans="1:19" x14ac:dyDescent="0.35">
      <c r="A36844" t="s">
        <v>179</v>
      </c>
      <c r="B36844">
        <v>758.10262439999997</v>
      </c>
      <c r="C36844">
        <v>643.31983690000004</v>
      </c>
      <c r="D36844">
        <v>66.2</v>
      </c>
      <c r="E36844" t="s">
        <v>50588</v>
      </c>
      <c r="F36844">
        <v>-1</v>
      </c>
      <c r="G36844">
        <v>2936.1</v>
      </c>
      <c r="H36844" t="s">
        <v>50583</v>
      </c>
      <c r="I36844">
        <v>0</v>
      </c>
      <c r="J36844" t="s">
        <v>50584</v>
      </c>
      <c r="K36844" t="s">
        <v>986</v>
      </c>
      <c r="L36844" t="s">
        <v>50586</v>
      </c>
      <c r="M36844">
        <v>4</v>
      </c>
      <c r="N36844" t="s">
        <v>50583</v>
      </c>
      <c r="O36844" t="s">
        <v>179</v>
      </c>
      <c r="P36844">
        <v>1</v>
      </c>
      <c r="Q36844" t="s">
        <v>33</v>
      </c>
      <c r="R36844">
        <v>-1</v>
      </c>
      <c r="S36844" t="s">
        <v>26</v>
      </c>
    </row>
    <row r="36845" spans="1:19" x14ac:dyDescent="0.35">
      <c r="A36845" t="s">
        <v>179</v>
      </c>
      <c r="B36845">
        <v>758.10262439999997</v>
      </c>
      <c r="C36845">
        <v>942.44088569999997</v>
      </c>
      <c r="D36845">
        <v>66.2</v>
      </c>
      <c r="E36845" t="s">
        <v>50589</v>
      </c>
      <c r="F36845">
        <v>-1</v>
      </c>
      <c r="G36845">
        <v>1629.2</v>
      </c>
      <c r="H36845" t="s">
        <v>50583</v>
      </c>
      <c r="I36845">
        <v>0</v>
      </c>
      <c r="J36845" t="s">
        <v>50584</v>
      </c>
      <c r="K36845" t="s">
        <v>19435</v>
      </c>
      <c r="L36845" t="s">
        <v>50586</v>
      </c>
      <c r="M36845">
        <v>4</v>
      </c>
      <c r="N36845" t="s">
        <v>50583</v>
      </c>
      <c r="O36845" t="s">
        <v>179</v>
      </c>
      <c r="P36845">
        <v>2</v>
      </c>
      <c r="Q36845" t="s">
        <v>25</v>
      </c>
      <c r="R36845">
        <v>-1</v>
      </c>
      <c r="S36845" t="s">
        <v>26</v>
      </c>
    </row>
    <row r="36846" spans="1:19" x14ac:dyDescent="0.35">
      <c r="A36846" t="s">
        <v>179</v>
      </c>
      <c r="B36846">
        <v>758.10262439999997</v>
      </c>
      <c r="C36846">
        <v>545.34459509999999</v>
      </c>
      <c r="D36846">
        <v>66.2</v>
      </c>
      <c r="E36846" t="s">
        <v>50590</v>
      </c>
      <c r="F36846">
        <v>-1</v>
      </c>
      <c r="G36846">
        <v>1396.6</v>
      </c>
      <c r="H36846" t="s">
        <v>50583</v>
      </c>
      <c r="I36846">
        <v>0</v>
      </c>
      <c r="J36846" t="s">
        <v>50584</v>
      </c>
      <c r="K36846" t="s">
        <v>103</v>
      </c>
      <c r="L36846" t="s">
        <v>50586</v>
      </c>
      <c r="M36846">
        <v>4</v>
      </c>
      <c r="N36846" t="s">
        <v>50583</v>
      </c>
      <c r="O36846" t="s">
        <v>179</v>
      </c>
      <c r="P36846">
        <v>1</v>
      </c>
      <c r="Q36846" t="s">
        <v>25</v>
      </c>
      <c r="R36846">
        <v>-1</v>
      </c>
      <c r="S36846" t="s">
        <v>26</v>
      </c>
    </row>
    <row r="36847" spans="1:19" x14ac:dyDescent="0.35">
      <c r="A36847" t="s">
        <v>179</v>
      </c>
      <c r="B36847">
        <v>758.10262439999997</v>
      </c>
      <c r="C36847">
        <v>832.39848949999998</v>
      </c>
      <c r="D36847">
        <v>66.2</v>
      </c>
      <c r="E36847" t="s">
        <v>50591</v>
      </c>
      <c r="F36847">
        <v>-1</v>
      </c>
      <c r="G36847">
        <v>1437.3</v>
      </c>
      <c r="H36847" t="s">
        <v>50583</v>
      </c>
      <c r="I36847">
        <v>0</v>
      </c>
      <c r="J36847" t="s">
        <v>50584</v>
      </c>
      <c r="K36847" t="s">
        <v>2464</v>
      </c>
      <c r="L36847" t="s">
        <v>50586</v>
      </c>
      <c r="M36847">
        <v>4</v>
      </c>
      <c r="N36847" t="s">
        <v>50583</v>
      </c>
      <c r="O36847" t="s">
        <v>179</v>
      </c>
      <c r="P36847">
        <v>2</v>
      </c>
      <c r="Q36847" t="s">
        <v>25</v>
      </c>
      <c r="R36847">
        <v>-1</v>
      </c>
      <c r="S36847" t="s">
        <v>26</v>
      </c>
    </row>
    <row r="36848" spans="1:19" x14ac:dyDescent="0.35">
      <c r="A36848" t="s">
        <v>5028</v>
      </c>
      <c r="B36848">
        <v>668.3341011</v>
      </c>
      <c r="C36848">
        <v>1070.5451619999999</v>
      </c>
      <c r="D36848">
        <v>98</v>
      </c>
      <c r="E36848" t="s">
        <v>50592</v>
      </c>
      <c r="F36848">
        <v>-1</v>
      </c>
      <c r="G36848">
        <v>1495.1</v>
      </c>
      <c r="H36848" t="s">
        <v>50593</v>
      </c>
      <c r="I36848">
        <v>0</v>
      </c>
      <c r="J36848" t="s">
        <v>33348</v>
      </c>
      <c r="K36848" t="s">
        <v>673</v>
      </c>
      <c r="L36848" t="s">
        <v>33349</v>
      </c>
      <c r="M36848">
        <v>3</v>
      </c>
      <c r="N36848" t="s">
        <v>50593</v>
      </c>
      <c r="O36848" t="s">
        <v>5028</v>
      </c>
      <c r="P36848">
        <v>1</v>
      </c>
      <c r="Q36848" t="s">
        <v>25</v>
      </c>
      <c r="R36848">
        <v>9</v>
      </c>
      <c r="S36848" t="s">
        <v>26</v>
      </c>
    </row>
    <row r="36849" spans="1:19" x14ac:dyDescent="0.35">
      <c r="A36849" t="s">
        <v>5028</v>
      </c>
      <c r="B36849">
        <v>668.3341011</v>
      </c>
      <c r="C36849">
        <v>647.29699300000004</v>
      </c>
      <c r="D36849">
        <v>98</v>
      </c>
      <c r="E36849" t="s">
        <v>50594</v>
      </c>
      <c r="F36849">
        <v>-1</v>
      </c>
      <c r="G36849">
        <v>2995.2</v>
      </c>
      <c r="H36849" t="s">
        <v>50593</v>
      </c>
      <c r="I36849">
        <v>0</v>
      </c>
      <c r="J36849" t="s">
        <v>33348</v>
      </c>
      <c r="K36849" t="s">
        <v>1287</v>
      </c>
      <c r="L36849" t="s">
        <v>33349</v>
      </c>
      <c r="M36849">
        <v>3</v>
      </c>
      <c r="N36849" t="s">
        <v>50593</v>
      </c>
      <c r="O36849" t="s">
        <v>5028</v>
      </c>
      <c r="P36849">
        <v>1</v>
      </c>
      <c r="Q36849" t="s">
        <v>25</v>
      </c>
      <c r="R36849">
        <v>5</v>
      </c>
      <c r="S36849" t="s">
        <v>26</v>
      </c>
    </row>
    <row r="36850" spans="1:19" x14ac:dyDescent="0.35">
      <c r="A36850" t="s">
        <v>5028</v>
      </c>
      <c r="B36850">
        <v>668.3341011</v>
      </c>
      <c r="C36850">
        <v>563.28238869999996</v>
      </c>
      <c r="D36850">
        <v>98</v>
      </c>
      <c r="E36850" t="s">
        <v>50595</v>
      </c>
      <c r="F36850">
        <v>-1</v>
      </c>
      <c r="G36850">
        <v>1630.2</v>
      </c>
      <c r="H36850" t="s">
        <v>50593</v>
      </c>
      <c r="I36850">
        <v>0</v>
      </c>
      <c r="J36850" t="s">
        <v>33348</v>
      </c>
      <c r="K36850" t="s">
        <v>986</v>
      </c>
      <c r="L36850" t="s">
        <v>33349</v>
      </c>
      <c r="M36850">
        <v>3</v>
      </c>
      <c r="N36850" t="s">
        <v>50593</v>
      </c>
      <c r="O36850" t="s">
        <v>5028</v>
      </c>
      <c r="P36850">
        <v>1</v>
      </c>
      <c r="Q36850" t="s">
        <v>33</v>
      </c>
      <c r="R36850">
        <v>6</v>
      </c>
      <c r="S36850" t="s">
        <v>26</v>
      </c>
    </row>
    <row r="36851" spans="1:19" x14ac:dyDescent="0.35">
      <c r="A36851" t="s">
        <v>5028</v>
      </c>
      <c r="B36851">
        <v>668.3341011</v>
      </c>
      <c r="C36851">
        <v>760.38105689999998</v>
      </c>
      <c r="D36851">
        <v>98</v>
      </c>
      <c r="E36851" t="s">
        <v>50596</v>
      </c>
      <c r="F36851">
        <v>-1</v>
      </c>
      <c r="G36851">
        <v>3409</v>
      </c>
      <c r="H36851" t="s">
        <v>50593</v>
      </c>
      <c r="I36851">
        <v>0</v>
      </c>
      <c r="J36851" t="s">
        <v>33348</v>
      </c>
      <c r="K36851" t="s">
        <v>217</v>
      </c>
      <c r="L36851" t="s">
        <v>33349</v>
      </c>
      <c r="M36851">
        <v>3</v>
      </c>
      <c r="N36851" t="s">
        <v>50593</v>
      </c>
      <c r="O36851" t="s">
        <v>5028</v>
      </c>
      <c r="P36851">
        <v>1</v>
      </c>
      <c r="Q36851" t="s">
        <v>25</v>
      </c>
      <c r="R36851">
        <v>6</v>
      </c>
      <c r="S36851" t="s">
        <v>26</v>
      </c>
    </row>
    <row r="36852" spans="1:19" x14ac:dyDescent="0.35">
      <c r="A36852" t="s">
        <v>5028</v>
      </c>
      <c r="B36852">
        <v>668.3341011</v>
      </c>
      <c r="C36852">
        <v>956.50223470000003</v>
      </c>
      <c r="D36852">
        <v>98</v>
      </c>
      <c r="E36852" t="s">
        <v>50597</v>
      </c>
      <c r="F36852">
        <v>-1</v>
      </c>
      <c r="G36852">
        <v>4807</v>
      </c>
      <c r="H36852" t="s">
        <v>50593</v>
      </c>
      <c r="I36852">
        <v>0</v>
      </c>
      <c r="J36852" t="s">
        <v>33348</v>
      </c>
      <c r="K36852" t="s">
        <v>1129</v>
      </c>
      <c r="L36852" t="s">
        <v>33349</v>
      </c>
      <c r="M36852">
        <v>3</v>
      </c>
      <c r="N36852" t="s">
        <v>50593</v>
      </c>
      <c r="O36852" t="s">
        <v>5028</v>
      </c>
      <c r="P36852">
        <v>1</v>
      </c>
      <c r="Q36852" t="s">
        <v>25</v>
      </c>
      <c r="R36852">
        <v>8</v>
      </c>
      <c r="S36852" t="s">
        <v>26</v>
      </c>
    </row>
    <row r="36853" spans="1:19" x14ac:dyDescent="0.35">
      <c r="A36853" t="s">
        <v>5028</v>
      </c>
      <c r="B36853">
        <v>668.3341011</v>
      </c>
      <c r="C36853">
        <v>487.26634469999999</v>
      </c>
      <c r="D36853">
        <v>98</v>
      </c>
      <c r="E36853" t="s">
        <v>50598</v>
      </c>
      <c r="F36853">
        <v>-1</v>
      </c>
      <c r="G36853">
        <v>5255.3</v>
      </c>
      <c r="H36853" t="s">
        <v>50593</v>
      </c>
      <c r="I36853">
        <v>0</v>
      </c>
      <c r="J36853" t="s">
        <v>33348</v>
      </c>
      <c r="K36853" t="s">
        <v>200</v>
      </c>
      <c r="L36853" t="s">
        <v>33349</v>
      </c>
      <c r="M36853">
        <v>3</v>
      </c>
      <c r="N36853" t="s">
        <v>50593</v>
      </c>
      <c r="O36853" t="s">
        <v>5028</v>
      </c>
      <c r="P36853">
        <v>1</v>
      </c>
      <c r="Q36853" t="s">
        <v>25</v>
      </c>
      <c r="R36853">
        <v>4</v>
      </c>
      <c r="S36853" t="s">
        <v>26</v>
      </c>
    </row>
    <row r="36854" spans="1:19" x14ac:dyDescent="0.35">
      <c r="A36854" t="s">
        <v>483</v>
      </c>
      <c r="B36854">
        <v>585.9977063</v>
      </c>
      <c r="C36854">
        <v>742.40938019999999</v>
      </c>
      <c r="D36854">
        <v>54.5</v>
      </c>
      <c r="E36854" t="s">
        <v>50599</v>
      </c>
      <c r="F36854">
        <v>-1</v>
      </c>
      <c r="G36854">
        <v>2551.6999999999998</v>
      </c>
      <c r="H36854" t="s">
        <v>50600</v>
      </c>
      <c r="I36854">
        <v>0</v>
      </c>
      <c r="J36854" t="s">
        <v>33939</v>
      </c>
      <c r="K36854" t="s">
        <v>725</v>
      </c>
      <c r="L36854" t="s">
        <v>33948</v>
      </c>
      <c r="M36854">
        <v>3</v>
      </c>
      <c r="N36854" t="s">
        <v>50600</v>
      </c>
      <c r="O36854" t="s">
        <v>483</v>
      </c>
      <c r="P36854">
        <v>1</v>
      </c>
      <c r="Q36854" t="s">
        <v>25</v>
      </c>
      <c r="R36854">
        <v>6</v>
      </c>
      <c r="S36854" t="s">
        <v>26</v>
      </c>
    </row>
    <row r="36855" spans="1:19" x14ac:dyDescent="0.35">
      <c r="A36855" t="s">
        <v>483</v>
      </c>
      <c r="B36855">
        <v>585.9977063</v>
      </c>
      <c r="C36855">
        <v>718.93282550000004</v>
      </c>
      <c r="D36855">
        <v>54.5</v>
      </c>
      <c r="E36855" t="s">
        <v>50601</v>
      </c>
      <c r="F36855">
        <v>-1</v>
      </c>
      <c r="G36855">
        <v>5389.4</v>
      </c>
      <c r="H36855" t="s">
        <v>50600</v>
      </c>
      <c r="I36855">
        <v>0</v>
      </c>
      <c r="J36855" t="s">
        <v>33939</v>
      </c>
      <c r="K36855" t="s">
        <v>87</v>
      </c>
      <c r="L36855" t="s">
        <v>33948</v>
      </c>
      <c r="M36855">
        <v>3</v>
      </c>
      <c r="N36855" t="s">
        <v>50600</v>
      </c>
      <c r="O36855" t="s">
        <v>483</v>
      </c>
      <c r="P36855">
        <v>2</v>
      </c>
      <c r="Q36855" t="s">
        <v>25</v>
      </c>
      <c r="R36855">
        <v>12</v>
      </c>
      <c r="S36855" t="s">
        <v>26</v>
      </c>
    </row>
    <row r="36856" spans="1:19" x14ac:dyDescent="0.35">
      <c r="A36856" t="s">
        <v>483</v>
      </c>
      <c r="B36856">
        <v>585.9977063</v>
      </c>
      <c r="C36856">
        <v>570.3302046</v>
      </c>
      <c r="D36856">
        <v>54.5</v>
      </c>
      <c r="E36856" t="s">
        <v>50602</v>
      </c>
      <c r="F36856">
        <v>-1</v>
      </c>
      <c r="G36856">
        <v>2758.2</v>
      </c>
      <c r="H36856" t="s">
        <v>50600</v>
      </c>
      <c r="I36856">
        <v>0</v>
      </c>
      <c r="J36856" t="s">
        <v>33939</v>
      </c>
      <c r="K36856" t="s">
        <v>527</v>
      </c>
      <c r="L36856" t="s">
        <v>33948</v>
      </c>
      <c r="M36856">
        <v>3</v>
      </c>
      <c r="N36856" t="s">
        <v>50600</v>
      </c>
      <c r="O36856" t="s">
        <v>483</v>
      </c>
      <c r="P36856">
        <v>2</v>
      </c>
      <c r="Q36856" t="s">
        <v>25</v>
      </c>
      <c r="R36856">
        <v>9</v>
      </c>
      <c r="S36856" t="s">
        <v>26</v>
      </c>
    </row>
    <row r="36857" spans="1:19" x14ac:dyDescent="0.35">
      <c r="A36857" t="s">
        <v>483</v>
      </c>
      <c r="B36857">
        <v>585.9977063</v>
      </c>
      <c r="C36857">
        <v>605.84876150000002</v>
      </c>
      <c r="D36857">
        <v>54.5</v>
      </c>
      <c r="E36857" t="s">
        <v>50603</v>
      </c>
      <c r="F36857">
        <v>-1</v>
      </c>
      <c r="G36857">
        <v>5502.9</v>
      </c>
      <c r="H36857" t="s">
        <v>50600</v>
      </c>
      <c r="I36857">
        <v>0</v>
      </c>
      <c r="J36857" t="s">
        <v>33939</v>
      </c>
      <c r="K36857" t="s">
        <v>9201</v>
      </c>
      <c r="L36857" t="s">
        <v>33948</v>
      </c>
      <c r="M36857">
        <v>3</v>
      </c>
      <c r="N36857" t="s">
        <v>50600</v>
      </c>
      <c r="O36857" t="s">
        <v>483</v>
      </c>
      <c r="P36857">
        <v>2</v>
      </c>
      <c r="Q36857" t="s">
        <v>25</v>
      </c>
      <c r="R36857">
        <v>10</v>
      </c>
      <c r="S36857" t="s">
        <v>26</v>
      </c>
    </row>
    <row r="36858" spans="1:19" x14ac:dyDescent="0.35">
      <c r="A36858" t="s">
        <v>483</v>
      </c>
      <c r="B36858">
        <v>585.9977063</v>
      </c>
      <c r="C36858">
        <v>792.45052510000005</v>
      </c>
      <c r="D36858">
        <v>54.5</v>
      </c>
      <c r="E36858" t="s">
        <v>50604</v>
      </c>
      <c r="F36858">
        <v>-1</v>
      </c>
      <c r="G36858">
        <v>4304.5</v>
      </c>
      <c r="H36858" t="s">
        <v>50600</v>
      </c>
      <c r="I36858">
        <v>0</v>
      </c>
      <c r="J36858" t="s">
        <v>33939</v>
      </c>
      <c r="K36858" t="s">
        <v>3628</v>
      </c>
      <c r="L36858" t="s">
        <v>33948</v>
      </c>
      <c r="M36858">
        <v>3</v>
      </c>
      <c r="N36858" t="s">
        <v>50600</v>
      </c>
      <c r="O36858" t="s">
        <v>483</v>
      </c>
      <c r="P36858">
        <v>2</v>
      </c>
      <c r="Q36858" t="s">
        <v>25</v>
      </c>
      <c r="R36858">
        <v>13</v>
      </c>
      <c r="S36858" t="s">
        <v>26</v>
      </c>
    </row>
    <row r="36859" spans="1:19" x14ac:dyDescent="0.35">
      <c r="A36859" t="s">
        <v>483</v>
      </c>
      <c r="B36859">
        <v>585.9977063</v>
      </c>
      <c r="C36859">
        <v>662.39079349999997</v>
      </c>
      <c r="D36859">
        <v>54.5</v>
      </c>
      <c r="E36859" t="s">
        <v>50605</v>
      </c>
      <c r="F36859">
        <v>-1</v>
      </c>
      <c r="G36859">
        <v>6297</v>
      </c>
      <c r="H36859" t="s">
        <v>50600</v>
      </c>
      <c r="I36859">
        <v>0</v>
      </c>
      <c r="J36859" t="s">
        <v>33939</v>
      </c>
      <c r="K36859" t="s">
        <v>896</v>
      </c>
      <c r="L36859" t="s">
        <v>33948</v>
      </c>
      <c r="M36859">
        <v>3</v>
      </c>
      <c r="N36859" t="s">
        <v>50600</v>
      </c>
      <c r="O36859" t="s">
        <v>483</v>
      </c>
      <c r="P36859">
        <v>2</v>
      </c>
      <c r="Q36859" t="s">
        <v>25</v>
      </c>
      <c r="R36859">
        <v>11</v>
      </c>
      <c r="S36859" t="s">
        <v>26</v>
      </c>
    </row>
    <row r="36860" spans="1:19" x14ac:dyDescent="0.35">
      <c r="A36860" t="s">
        <v>1897</v>
      </c>
      <c r="B36860">
        <v>816.40189680000003</v>
      </c>
      <c r="C36860">
        <v>383.22889659999998</v>
      </c>
      <c r="D36860">
        <v>71.900000000000006</v>
      </c>
      <c r="E36860" t="s">
        <v>50606</v>
      </c>
      <c r="F36860">
        <v>-1</v>
      </c>
      <c r="G36860">
        <v>8567.4</v>
      </c>
      <c r="H36860" t="s">
        <v>50607</v>
      </c>
      <c r="I36860">
        <v>0</v>
      </c>
      <c r="J36860" t="s">
        <v>36952</v>
      </c>
      <c r="K36860" t="s">
        <v>1471</v>
      </c>
      <c r="L36860" t="s">
        <v>36952</v>
      </c>
      <c r="M36860">
        <v>3</v>
      </c>
      <c r="N36860" t="s">
        <v>50607</v>
      </c>
      <c r="O36860" t="s">
        <v>1897</v>
      </c>
      <c r="P36860">
        <v>1</v>
      </c>
      <c r="Q36860" t="s">
        <v>33</v>
      </c>
      <c r="R36860">
        <v>4</v>
      </c>
      <c r="S36860" t="s">
        <v>26</v>
      </c>
    </row>
    <row r="36861" spans="1:19" x14ac:dyDescent="0.35">
      <c r="A36861" t="s">
        <v>1897</v>
      </c>
      <c r="B36861">
        <v>816.40189680000003</v>
      </c>
      <c r="C36861">
        <v>496.3129606</v>
      </c>
      <c r="D36861">
        <v>71.900000000000006</v>
      </c>
      <c r="E36861" t="s">
        <v>50608</v>
      </c>
      <c r="F36861">
        <v>-1</v>
      </c>
      <c r="G36861">
        <v>6174.2</v>
      </c>
      <c r="H36861" t="s">
        <v>50607</v>
      </c>
      <c r="I36861">
        <v>0</v>
      </c>
      <c r="J36861" t="s">
        <v>36952</v>
      </c>
      <c r="K36861" t="s">
        <v>972</v>
      </c>
      <c r="L36861" t="s">
        <v>36952</v>
      </c>
      <c r="M36861">
        <v>3</v>
      </c>
      <c r="N36861" t="s">
        <v>50607</v>
      </c>
      <c r="O36861" t="s">
        <v>1897</v>
      </c>
      <c r="P36861">
        <v>1</v>
      </c>
      <c r="Q36861" t="s">
        <v>33</v>
      </c>
      <c r="R36861">
        <v>5</v>
      </c>
      <c r="S36861" t="s">
        <v>26</v>
      </c>
    </row>
    <row r="36862" spans="1:19" x14ac:dyDescent="0.35">
      <c r="A36862" t="s">
        <v>1897</v>
      </c>
      <c r="B36862">
        <v>816.40189680000003</v>
      </c>
      <c r="C36862">
        <v>1274.619784</v>
      </c>
      <c r="D36862">
        <v>71.900000000000006</v>
      </c>
      <c r="E36862" t="s">
        <v>50609</v>
      </c>
      <c r="F36862">
        <v>-1</v>
      </c>
      <c r="G36862">
        <v>4917.7</v>
      </c>
      <c r="H36862" t="s">
        <v>50607</v>
      </c>
      <c r="I36862">
        <v>0</v>
      </c>
      <c r="J36862" t="s">
        <v>36952</v>
      </c>
      <c r="K36862" t="s">
        <v>2356</v>
      </c>
      <c r="L36862" t="s">
        <v>36952</v>
      </c>
      <c r="M36862">
        <v>3</v>
      </c>
      <c r="N36862" t="s">
        <v>50607</v>
      </c>
      <c r="O36862" t="s">
        <v>1897</v>
      </c>
      <c r="P36862">
        <v>1</v>
      </c>
      <c r="Q36862" t="s">
        <v>25</v>
      </c>
      <c r="R36862">
        <v>11</v>
      </c>
      <c r="S36862" t="s">
        <v>26</v>
      </c>
    </row>
    <row r="36863" spans="1:19" x14ac:dyDescent="0.35">
      <c r="A36863" t="s">
        <v>1897</v>
      </c>
      <c r="B36863">
        <v>816.40189680000003</v>
      </c>
      <c r="C36863">
        <v>1046.526535</v>
      </c>
      <c r="D36863">
        <v>71.900000000000006</v>
      </c>
      <c r="E36863" t="s">
        <v>50610</v>
      </c>
      <c r="F36863">
        <v>-1</v>
      </c>
      <c r="G36863">
        <v>5065.1000000000004</v>
      </c>
      <c r="H36863" t="s">
        <v>50607</v>
      </c>
      <c r="I36863">
        <v>0</v>
      </c>
      <c r="J36863" t="s">
        <v>36952</v>
      </c>
      <c r="K36863" t="s">
        <v>553</v>
      </c>
      <c r="L36863" t="s">
        <v>36952</v>
      </c>
      <c r="M36863">
        <v>3</v>
      </c>
      <c r="N36863" t="s">
        <v>50607</v>
      </c>
      <c r="O36863" t="s">
        <v>1897</v>
      </c>
      <c r="P36863">
        <v>1</v>
      </c>
      <c r="Q36863" t="s">
        <v>25</v>
      </c>
      <c r="R36863">
        <v>9</v>
      </c>
      <c r="S36863" t="s">
        <v>26</v>
      </c>
    </row>
    <row r="36864" spans="1:19" x14ac:dyDescent="0.35">
      <c r="A36864" t="s">
        <v>1897</v>
      </c>
      <c r="B36864">
        <v>816.40189680000003</v>
      </c>
      <c r="C36864">
        <v>595.38137449999999</v>
      </c>
      <c r="D36864">
        <v>71.900000000000006</v>
      </c>
      <c r="E36864" t="s">
        <v>50611</v>
      </c>
      <c r="F36864">
        <v>-1</v>
      </c>
      <c r="G36864">
        <v>4618.3999999999996</v>
      </c>
      <c r="H36864" t="s">
        <v>50607</v>
      </c>
      <c r="I36864">
        <v>0</v>
      </c>
      <c r="J36864" t="s">
        <v>36952</v>
      </c>
      <c r="K36864" t="s">
        <v>1169</v>
      </c>
      <c r="L36864" t="s">
        <v>36952</v>
      </c>
      <c r="M36864">
        <v>3</v>
      </c>
      <c r="N36864" t="s">
        <v>50607</v>
      </c>
      <c r="O36864" t="s">
        <v>1897</v>
      </c>
      <c r="P36864">
        <v>1</v>
      </c>
      <c r="Q36864" t="s">
        <v>33</v>
      </c>
      <c r="R36864">
        <v>6</v>
      </c>
      <c r="S36864" t="s">
        <v>26</v>
      </c>
    </row>
    <row r="36865" spans="1:19" x14ac:dyDescent="0.35">
      <c r="A36865" t="s">
        <v>1897</v>
      </c>
      <c r="B36865">
        <v>816.40189680000003</v>
      </c>
      <c r="C36865">
        <v>637.81353009999998</v>
      </c>
      <c r="D36865">
        <v>71.900000000000006</v>
      </c>
      <c r="E36865" t="s">
        <v>50612</v>
      </c>
      <c r="F36865">
        <v>-1</v>
      </c>
      <c r="G36865">
        <v>4682.5</v>
      </c>
      <c r="H36865" t="s">
        <v>50607</v>
      </c>
      <c r="I36865">
        <v>0</v>
      </c>
      <c r="J36865" t="s">
        <v>36952</v>
      </c>
      <c r="K36865" t="s">
        <v>1627</v>
      </c>
      <c r="L36865" t="s">
        <v>36952</v>
      </c>
      <c r="M36865">
        <v>3</v>
      </c>
      <c r="N36865" t="s">
        <v>50607</v>
      </c>
      <c r="O36865" t="s">
        <v>1897</v>
      </c>
      <c r="P36865">
        <v>2</v>
      </c>
      <c r="Q36865" t="s">
        <v>25</v>
      </c>
      <c r="R36865">
        <v>11</v>
      </c>
      <c r="S36865" t="s">
        <v>26</v>
      </c>
    </row>
    <row r="36866" spans="1:19" x14ac:dyDescent="0.35">
      <c r="A36866" t="s">
        <v>1897</v>
      </c>
      <c r="B36866">
        <v>821.73353499999996</v>
      </c>
      <c r="C36866">
        <v>1290.6146980000001</v>
      </c>
      <c r="D36866">
        <v>54</v>
      </c>
      <c r="E36866" t="s">
        <v>50613</v>
      </c>
      <c r="F36866">
        <v>-1</v>
      </c>
      <c r="G36866">
        <v>2524.1999999999998</v>
      </c>
      <c r="H36866" t="s">
        <v>50614</v>
      </c>
      <c r="I36866">
        <v>0</v>
      </c>
      <c r="J36866" t="s">
        <v>36952</v>
      </c>
      <c r="K36866" t="s">
        <v>30</v>
      </c>
      <c r="L36866" t="s">
        <v>36960</v>
      </c>
      <c r="M36866">
        <v>3</v>
      </c>
      <c r="N36866" t="s">
        <v>50614</v>
      </c>
      <c r="O36866" t="s">
        <v>1897</v>
      </c>
      <c r="P36866">
        <v>1</v>
      </c>
      <c r="Q36866" t="s">
        <v>25</v>
      </c>
      <c r="R36866">
        <v>11</v>
      </c>
      <c r="S36866" t="s">
        <v>26</v>
      </c>
    </row>
    <row r="36867" spans="1:19" x14ac:dyDescent="0.35">
      <c r="A36867" t="s">
        <v>1897</v>
      </c>
      <c r="B36867">
        <v>821.73353499999996</v>
      </c>
      <c r="C36867">
        <v>383.22889659999998</v>
      </c>
      <c r="D36867">
        <v>54</v>
      </c>
      <c r="E36867" t="s">
        <v>50615</v>
      </c>
      <c r="F36867">
        <v>-1</v>
      </c>
      <c r="G36867">
        <v>10000</v>
      </c>
      <c r="H36867" t="s">
        <v>50614</v>
      </c>
      <c r="I36867">
        <v>0</v>
      </c>
      <c r="J36867" t="s">
        <v>36952</v>
      </c>
      <c r="K36867" t="s">
        <v>143</v>
      </c>
      <c r="L36867" t="s">
        <v>36960</v>
      </c>
      <c r="M36867">
        <v>3</v>
      </c>
      <c r="N36867" t="s">
        <v>50614</v>
      </c>
      <c r="O36867" t="s">
        <v>1897</v>
      </c>
      <c r="P36867">
        <v>1</v>
      </c>
      <c r="Q36867" t="s">
        <v>33</v>
      </c>
      <c r="R36867">
        <v>4</v>
      </c>
      <c r="S36867" t="s">
        <v>26</v>
      </c>
    </row>
    <row r="36868" spans="1:19" x14ac:dyDescent="0.35">
      <c r="A36868" t="s">
        <v>1897</v>
      </c>
      <c r="B36868">
        <v>821.73353499999996</v>
      </c>
      <c r="C36868">
        <v>595.38137449999999</v>
      </c>
      <c r="D36868">
        <v>54</v>
      </c>
      <c r="E36868" t="s">
        <v>50616</v>
      </c>
      <c r="F36868">
        <v>-1</v>
      </c>
      <c r="G36868">
        <v>2626.9</v>
      </c>
      <c r="H36868" t="s">
        <v>50614</v>
      </c>
      <c r="I36868">
        <v>0</v>
      </c>
      <c r="J36868" t="s">
        <v>36952</v>
      </c>
      <c r="K36868" t="s">
        <v>421</v>
      </c>
      <c r="L36868" t="s">
        <v>36960</v>
      </c>
      <c r="M36868">
        <v>3</v>
      </c>
      <c r="N36868" t="s">
        <v>50614</v>
      </c>
      <c r="O36868" t="s">
        <v>1897</v>
      </c>
      <c r="P36868">
        <v>1</v>
      </c>
      <c r="Q36868" t="s">
        <v>33</v>
      </c>
      <c r="R36868">
        <v>6</v>
      </c>
      <c r="S36868" t="s">
        <v>26</v>
      </c>
    </row>
    <row r="36869" spans="1:19" x14ac:dyDescent="0.35">
      <c r="A36869" t="s">
        <v>1897</v>
      </c>
      <c r="B36869">
        <v>821.73353499999996</v>
      </c>
      <c r="C36869">
        <v>861.44649400000003</v>
      </c>
      <c r="D36869">
        <v>54</v>
      </c>
      <c r="E36869" t="s">
        <v>50617</v>
      </c>
      <c r="F36869">
        <v>-1</v>
      </c>
      <c r="G36869">
        <v>2912.2</v>
      </c>
      <c r="H36869" t="s">
        <v>50614</v>
      </c>
      <c r="I36869">
        <v>0</v>
      </c>
      <c r="J36869" t="s">
        <v>36952</v>
      </c>
      <c r="K36869" t="s">
        <v>722</v>
      </c>
      <c r="L36869" t="s">
        <v>36960</v>
      </c>
      <c r="M36869">
        <v>3</v>
      </c>
      <c r="N36869" t="s">
        <v>50614</v>
      </c>
      <c r="O36869" t="s">
        <v>1897</v>
      </c>
      <c r="P36869">
        <v>1</v>
      </c>
      <c r="Q36869" t="s">
        <v>25</v>
      </c>
      <c r="R36869">
        <v>7</v>
      </c>
      <c r="S36869" t="s">
        <v>26</v>
      </c>
    </row>
    <row r="36870" spans="1:19" x14ac:dyDescent="0.35">
      <c r="A36870" t="s">
        <v>1897</v>
      </c>
      <c r="B36870">
        <v>821.73353499999996</v>
      </c>
      <c r="C36870">
        <v>496.3129606</v>
      </c>
      <c r="D36870">
        <v>54</v>
      </c>
      <c r="E36870" t="s">
        <v>50618</v>
      </c>
      <c r="F36870">
        <v>-1</v>
      </c>
      <c r="G36870">
        <v>5231</v>
      </c>
      <c r="H36870" t="s">
        <v>50614</v>
      </c>
      <c r="I36870">
        <v>0</v>
      </c>
      <c r="J36870" t="s">
        <v>36952</v>
      </c>
      <c r="K36870" t="s">
        <v>1707</v>
      </c>
      <c r="L36870" t="s">
        <v>36960</v>
      </c>
      <c r="M36870">
        <v>3</v>
      </c>
      <c r="N36870" t="s">
        <v>50614</v>
      </c>
      <c r="O36870" t="s">
        <v>1897</v>
      </c>
      <c r="P36870">
        <v>1</v>
      </c>
      <c r="Q36870" t="s">
        <v>33</v>
      </c>
      <c r="R36870">
        <v>5</v>
      </c>
      <c r="S36870" t="s">
        <v>26</v>
      </c>
    </row>
    <row r="36871" spans="1:19" x14ac:dyDescent="0.35">
      <c r="A36871" t="s">
        <v>1897</v>
      </c>
      <c r="B36871">
        <v>821.73353499999996</v>
      </c>
      <c r="C36871">
        <v>645.81098740000004</v>
      </c>
      <c r="D36871">
        <v>54</v>
      </c>
      <c r="E36871" t="s">
        <v>50619</v>
      </c>
      <c r="F36871">
        <v>-1</v>
      </c>
      <c r="G36871">
        <v>6343.4</v>
      </c>
      <c r="H36871" t="s">
        <v>50614</v>
      </c>
      <c r="I36871">
        <v>0</v>
      </c>
      <c r="J36871" t="s">
        <v>36952</v>
      </c>
      <c r="K36871" t="s">
        <v>15345</v>
      </c>
      <c r="L36871" t="s">
        <v>36960</v>
      </c>
      <c r="M36871">
        <v>3</v>
      </c>
      <c r="N36871" t="s">
        <v>50614</v>
      </c>
      <c r="O36871" t="s">
        <v>1897</v>
      </c>
      <c r="P36871">
        <v>2</v>
      </c>
      <c r="Q36871" t="s">
        <v>25</v>
      </c>
      <c r="R36871">
        <v>11</v>
      </c>
      <c r="S36871" t="s">
        <v>26</v>
      </c>
    </row>
    <row r="36872" spans="1:19" x14ac:dyDescent="0.35">
      <c r="A36872" t="s">
        <v>1897</v>
      </c>
      <c r="B36872">
        <v>612.55324180000002</v>
      </c>
      <c r="C36872">
        <v>383.22889659999998</v>
      </c>
      <c r="D36872">
        <v>71</v>
      </c>
      <c r="E36872" t="s">
        <v>50620</v>
      </c>
      <c r="F36872">
        <v>-1</v>
      </c>
      <c r="G36872">
        <v>4698.2</v>
      </c>
      <c r="H36872" t="s">
        <v>50621</v>
      </c>
      <c r="I36872">
        <v>0</v>
      </c>
      <c r="J36872" t="s">
        <v>36952</v>
      </c>
      <c r="K36872" t="s">
        <v>143</v>
      </c>
      <c r="L36872" t="s">
        <v>36952</v>
      </c>
      <c r="M36872">
        <v>4</v>
      </c>
      <c r="N36872" t="s">
        <v>50621</v>
      </c>
      <c r="O36872" t="s">
        <v>1897</v>
      </c>
      <c r="P36872">
        <v>1</v>
      </c>
      <c r="Q36872" t="s">
        <v>33</v>
      </c>
      <c r="R36872">
        <v>4</v>
      </c>
      <c r="S36872" t="s">
        <v>26</v>
      </c>
    </row>
    <row r="36873" spans="1:19" x14ac:dyDescent="0.35">
      <c r="A36873" t="s">
        <v>1897</v>
      </c>
      <c r="B36873">
        <v>612.55324180000002</v>
      </c>
      <c r="C36873">
        <v>861.44649400000003</v>
      </c>
      <c r="D36873">
        <v>71</v>
      </c>
      <c r="E36873" t="s">
        <v>50622</v>
      </c>
      <c r="F36873">
        <v>-1</v>
      </c>
      <c r="G36873">
        <v>1795.9</v>
      </c>
      <c r="H36873" t="s">
        <v>50621</v>
      </c>
      <c r="I36873">
        <v>0</v>
      </c>
      <c r="J36873" t="s">
        <v>36952</v>
      </c>
      <c r="K36873" t="s">
        <v>823</v>
      </c>
      <c r="L36873" t="s">
        <v>36952</v>
      </c>
      <c r="M36873">
        <v>4</v>
      </c>
      <c r="N36873" t="s">
        <v>50621</v>
      </c>
      <c r="O36873" t="s">
        <v>1897</v>
      </c>
      <c r="P36873">
        <v>1</v>
      </c>
      <c r="Q36873" t="s">
        <v>25</v>
      </c>
      <c r="R36873">
        <v>7</v>
      </c>
      <c r="S36873" t="s">
        <v>26</v>
      </c>
    </row>
    <row r="36874" spans="1:19" x14ac:dyDescent="0.35">
      <c r="A36874" t="s">
        <v>1897</v>
      </c>
      <c r="B36874">
        <v>612.55324180000002</v>
      </c>
      <c r="C36874">
        <v>695.32700160000002</v>
      </c>
      <c r="D36874">
        <v>71</v>
      </c>
      <c r="E36874" t="s">
        <v>50623</v>
      </c>
      <c r="F36874">
        <v>-1</v>
      </c>
      <c r="G36874">
        <v>2369.6</v>
      </c>
      <c r="H36874" t="s">
        <v>50621</v>
      </c>
      <c r="I36874">
        <v>0</v>
      </c>
      <c r="J36874" t="s">
        <v>36952</v>
      </c>
      <c r="K36874" t="s">
        <v>2529</v>
      </c>
      <c r="L36874" t="s">
        <v>36952</v>
      </c>
      <c r="M36874">
        <v>4</v>
      </c>
      <c r="N36874" t="s">
        <v>50621</v>
      </c>
      <c r="O36874" t="s">
        <v>1897</v>
      </c>
      <c r="P36874">
        <v>2</v>
      </c>
      <c r="Q36874" t="s">
        <v>25</v>
      </c>
      <c r="R36874">
        <v>12</v>
      </c>
      <c r="S36874" t="s">
        <v>26</v>
      </c>
    </row>
    <row r="36875" spans="1:19" x14ac:dyDescent="0.35">
      <c r="A36875" t="s">
        <v>1897</v>
      </c>
      <c r="B36875">
        <v>612.55324180000002</v>
      </c>
      <c r="C36875">
        <v>595.38137449999999</v>
      </c>
      <c r="D36875">
        <v>71</v>
      </c>
      <c r="E36875" t="s">
        <v>50624</v>
      </c>
      <c r="F36875">
        <v>-1</v>
      </c>
      <c r="G36875">
        <v>7317.5</v>
      </c>
      <c r="H36875" t="s">
        <v>50621</v>
      </c>
      <c r="I36875">
        <v>0</v>
      </c>
      <c r="J36875" t="s">
        <v>36952</v>
      </c>
      <c r="K36875" t="s">
        <v>716</v>
      </c>
      <c r="L36875" t="s">
        <v>36952</v>
      </c>
      <c r="M36875">
        <v>4</v>
      </c>
      <c r="N36875" t="s">
        <v>50621</v>
      </c>
      <c r="O36875" t="s">
        <v>1897</v>
      </c>
      <c r="P36875">
        <v>1</v>
      </c>
      <c r="Q36875" t="s">
        <v>33</v>
      </c>
      <c r="R36875">
        <v>6</v>
      </c>
      <c r="S36875" t="s">
        <v>26</v>
      </c>
    </row>
    <row r="36876" spans="1:19" x14ac:dyDescent="0.35">
      <c r="A36876" t="s">
        <v>1897</v>
      </c>
      <c r="B36876">
        <v>612.55324180000002</v>
      </c>
      <c r="C36876">
        <v>496.3129606</v>
      </c>
      <c r="D36876">
        <v>71</v>
      </c>
      <c r="E36876" t="s">
        <v>50625</v>
      </c>
      <c r="F36876">
        <v>-1</v>
      </c>
      <c r="G36876">
        <v>5412.5</v>
      </c>
      <c r="H36876" t="s">
        <v>50621</v>
      </c>
      <c r="I36876">
        <v>0</v>
      </c>
      <c r="J36876" t="s">
        <v>36952</v>
      </c>
      <c r="K36876" t="s">
        <v>3546</v>
      </c>
      <c r="L36876" t="s">
        <v>36952</v>
      </c>
      <c r="M36876">
        <v>4</v>
      </c>
      <c r="N36876" t="s">
        <v>50621</v>
      </c>
      <c r="O36876" t="s">
        <v>1897</v>
      </c>
      <c r="P36876">
        <v>1</v>
      </c>
      <c r="Q36876" t="s">
        <v>33</v>
      </c>
      <c r="R36876">
        <v>5</v>
      </c>
      <c r="S36876" t="s">
        <v>26</v>
      </c>
    </row>
    <row r="36877" spans="1:19" x14ac:dyDescent="0.35">
      <c r="A36877" t="s">
        <v>1897</v>
      </c>
      <c r="B36877">
        <v>612.55324180000002</v>
      </c>
      <c r="C36877">
        <v>637.81353009999998</v>
      </c>
      <c r="D36877">
        <v>71</v>
      </c>
      <c r="E36877" t="s">
        <v>50626</v>
      </c>
      <c r="F36877">
        <v>-1</v>
      </c>
      <c r="G36877">
        <v>7931.3</v>
      </c>
      <c r="H36877" t="s">
        <v>50621</v>
      </c>
      <c r="I36877">
        <v>0</v>
      </c>
      <c r="J36877" t="s">
        <v>36952</v>
      </c>
      <c r="K36877" t="s">
        <v>15345</v>
      </c>
      <c r="L36877" t="s">
        <v>36952</v>
      </c>
      <c r="M36877">
        <v>4</v>
      </c>
      <c r="N36877" t="s">
        <v>50621</v>
      </c>
      <c r="O36877" t="s">
        <v>1897</v>
      </c>
      <c r="P36877">
        <v>2</v>
      </c>
      <c r="Q36877" t="s">
        <v>25</v>
      </c>
      <c r="R36877">
        <v>11</v>
      </c>
      <c r="S36877" t="s">
        <v>26</v>
      </c>
    </row>
    <row r="36878" spans="1:19" x14ac:dyDescent="0.35">
      <c r="A36878" t="s">
        <v>1897</v>
      </c>
      <c r="B36878">
        <v>642.52270280000005</v>
      </c>
      <c r="C36878">
        <v>636.35200269999996</v>
      </c>
      <c r="D36878">
        <v>52.6</v>
      </c>
      <c r="E36878" t="s">
        <v>50627</v>
      </c>
      <c r="F36878">
        <v>-1</v>
      </c>
      <c r="G36878">
        <v>2140.5</v>
      </c>
      <c r="H36878" t="s">
        <v>50628</v>
      </c>
      <c r="I36878">
        <v>0</v>
      </c>
      <c r="J36878" t="s">
        <v>36975</v>
      </c>
      <c r="K36878" t="s">
        <v>36976</v>
      </c>
      <c r="L36878" t="s">
        <v>36977</v>
      </c>
      <c r="M36878">
        <v>5</v>
      </c>
      <c r="N36878" t="s">
        <v>50628</v>
      </c>
      <c r="O36878" t="s">
        <v>1897</v>
      </c>
      <c r="P36878">
        <v>2</v>
      </c>
      <c r="Q36878" t="s">
        <v>25</v>
      </c>
      <c r="R36878">
        <v>10</v>
      </c>
      <c r="S36878" t="s">
        <v>26</v>
      </c>
    </row>
    <row r="36879" spans="1:19" x14ac:dyDescent="0.35">
      <c r="A36879" t="s">
        <v>1897</v>
      </c>
      <c r="B36879">
        <v>642.52270280000005</v>
      </c>
      <c r="C36879">
        <v>595.38137449999999</v>
      </c>
      <c r="D36879">
        <v>52.6</v>
      </c>
      <c r="E36879" t="s">
        <v>50629</v>
      </c>
      <c r="F36879">
        <v>-1</v>
      </c>
      <c r="G36879">
        <v>4055.6</v>
      </c>
      <c r="H36879" t="s">
        <v>50628</v>
      </c>
      <c r="I36879">
        <v>0</v>
      </c>
      <c r="J36879" t="s">
        <v>36975</v>
      </c>
      <c r="K36879" t="s">
        <v>937</v>
      </c>
      <c r="L36879" t="s">
        <v>36977</v>
      </c>
      <c r="M36879">
        <v>5</v>
      </c>
      <c r="N36879" t="s">
        <v>50628</v>
      </c>
      <c r="O36879" t="s">
        <v>1897</v>
      </c>
      <c r="P36879">
        <v>1</v>
      </c>
      <c r="Q36879" t="s">
        <v>33</v>
      </c>
      <c r="R36879">
        <v>6</v>
      </c>
      <c r="S36879" t="s">
        <v>26</v>
      </c>
    </row>
    <row r="36880" spans="1:19" x14ac:dyDescent="0.35">
      <c r="A36880" t="s">
        <v>1897</v>
      </c>
      <c r="B36880">
        <v>642.52270280000005</v>
      </c>
      <c r="C36880">
        <v>496.3129606</v>
      </c>
      <c r="D36880">
        <v>52.6</v>
      </c>
      <c r="E36880" t="s">
        <v>50630</v>
      </c>
      <c r="F36880">
        <v>-1</v>
      </c>
      <c r="G36880">
        <v>2645.8</v>
      </c>
      <c r="H36880" t="s">
        <v>50628</v>
      </c>
      <c r="I36880">
        <v>0</v>
      </c>
      <c r="J36880" t="s">
        <v>36975</v>
      </c>
      <c r="K36880" t="s">
        <v>321</v>
      </c>
      <c r="L36880" t="s">
        <v>36977</v>
      </c>
      <c r="M36880">
        <v>5</v>
      </c>
      <c r="N36880" t="s">
        <v>50628</v>
      </c>
      <c r="O36880" t="s">
        <v>1897</v>
      </c>
      <c r="P36880">
        <v>1</v>
      </c>
      <c r="Q36880" t="s">
        <v>33</v>
      </c>
      <c r="R36880">
        <v>5</v>
      </c>
      <c r="S36880" t="s">
        <v>26</v>
      </c>
    </row>
    <row r="36881" spans="1:19" x14ac:dyDescent="0.35">
      <c r="A36881" t="s">
        <v>1897</v>
      </c>
      <c r="B36881">
        <v>642.52270280000005</v>
      </c>
      <c r="C36881">
        <v>383.22889659999998</v>
      </c>
      <c r="D36881">
        <v>52.6</v>
      </c>
      <c r="E36881" t="s">
        <v>50631</v>
      </c>
      <c r="F36881">
        <v>-1</v>
      </c>
      <c r="G36881">
        <v>4224.6000000000004</v>
      </c>
      <c r="H36881" t="s">
        <v>50628</v>
      </c>
      <c r="I36881">
        <v>0</v>
      </c>
      <c r="J36881" t="s">
        <v>36975</v>
      </c>
      <c r="K36881" t="s">
        <v>2408</v>
      </c>
      <c r="L36881" t="s">
        <v>36977</v>
      </c>
      <c r="M36881">
        <v>5</v>
      </c>
      <c r="N36881" t="s">
        <v>50628</v>
      </c>
      <c r="O36881" t="s">
        <v>1897</v>
      </c>
      <c r="P36881">
        <v>1</v>
      </c>
      <c r="Q36881" t="s">
        <v>33</v>
      </c>
      <c r="R36881">
        <v>4</v>
      </c>
      <c r="S36881" t="s">
        <v>26</v>
      </c>
    </row>
    <row r="36882" spans="1:19" x14ac:dyDescent="0.35">
      <c r="A36882" t="s">
        <v>1897</v>
      </c>
      <c r="B36882">
        <v>642.52270280000005</v>
      </c>
      <c r="C36882">
        <v>892.51115990000005</v>
      </c>
      <c r="D36882">
        <v>52.6</v>
      </c>
      <c r="E36882" t="s">
        <v>50632</v>
      </c>
      <c r="F36882">
        <v>-1</v>
      </c>
      <c r="G36882">
        <v>1154.7</v>
      </c>
      <c r="H36882" t="s">
        <v>50628</v>
      </c>
      <c r="I36882">
        <v>0</v>
      </c>
      <c r="J36882" t="s">
        <v>36975</v>
      </c>
      <c r="K36882" t="s">
        <v>464</v>
      </c>
      <c r="L36882" t="s">
        <v>36977</v>
      </c>
      <c r="M36882">
        <v>5</v>
      </c>
      <c r="N36882" t="s">
        <v>50628</v>
      </c>
      <c r="O36882" t="s">
        <v>1897</v>
      </c>
      <c r="P36882">
        <v>1</v>
      </c>
      <c r="Q36882" t="s">
        <v>25</v>
      </c>
      <c r="R36882">
        <v>7</v>
      </c>
      <c r="S36882" t="s">
        <v>26</v>
      </c>
    </row>
    <row r="36883" spans="1:19" x14ac:dyDescent="0.35">
      <c r="A36883" t="s">
        <v>1897</v>
      </c>
      <c r="B36883">
        <v>642.52270280000005</v>
      </c>
      <c r="C36883">
        <v>523.27355539999996</v>
      </c>
      <c r="D36883">
        <v>52.6</v>
      </c>
      <c r="E36883" t="s">
        <v>50633</v>
      </c>
      <c r="F36883">
        <v>-1</v>
      </c>
      <c r="G36883">
        <v>3154.4</v>
      </c>
      <c r="H36883" t="s">
        <v>50628</v>
      </c>
      <c r="I36883">
        <v>0</v>
      </c>
      <c r="J36883" t="s">
        <v>36975</v>
      </c>
      <c r="K36883" t="s">
        <v>7807</v>
      </c>
      <c r="L36883" t="s">
        <v>36977</v>
      </c>
      <c r="M36883">
        <v>5</v>
      </c>
      <c r="N36883" t="s">
        <v>50628</v>
      </c>
      <c r="O36883" t="s">
        <v>1897</v>
      </c>
      <c r="P36883">
        <v>1</v>
      </c>
      <c r="Q36883" t="s">
        <v>25</v>
      </c>
      <c r="R36883">
        <v>4</v>
      </c>
      <c r="S36883" t="s">
        <v>26</v>
      </c>
    </row>
    <row r="36884" spans="1:19" x14ac:dyDescent="0.35">
      <c r="A36884" t="s">
        <v>4161</v>
      </c>
      <c r="B36884">
        <v>654.3533453</v>
      </c>
      <c r="C36884">
        <v>433.20816120000001</v>
      </c>
      <c r="D36884">
        <v>40.4</v>
      </c>
      <c r="E36884" t="s">
        <v>50634</v>
      </c>
      <c r="F36884">
        <v>-1</v>
      </c>
      <c r="G36884">
        <v>2306.8000000000002</v>
      </c>
      <c r="H36884" t="s">
        <v>50635</v>
      </c>
      <c r="I36884">
        <v>0</v>
      </c>
      <c r="J36884" t="s">
        <v>50636</v>
      </c>
      <c r="K36884" t="s">
        <v>611</v>
      </c>
      <c r="L36884" t="s">
        <v>50636</v>
      </c>
      <c r="M36884">
        <v>2</v>
      </c>
      <c r="N36884" t="s">
        <v>50635</v>
      </c>
      <c r="O36884" t="s">
        <v>4161</v>
      </c>
      <c r="P36884">
        <v>1</v>
      </c>
      <c r="Q36884" t="s">
        <v>33</v>
      </c>
      <c r="R36884">
        <v>4</v>
      </c>
      <c r="S36884" t="s">
        <v>26</v>
      </c>
    </row>
    <row r="36885" spans="1:19" x14ac:dyDescent="0.35">
      <c r="A36885" t="s">
        <v>4161</v>
      </c>
      <c r="B36885">
        <v>654.3533453</v>
      </c>
      <c r="C36885">
        <v>712.43520100000001</v>
      </c>
      <c r="D36885">
        <v>40.4</v>
      </c>
      <c r="E36885" t="s">
        <v>50637</v>
      </c>
      <c r="F36885">
        <v>-1</v>
      </c>
      <c r="G36885">
        <v>4703.8999999999996</v>
      </c>
      <c r="H36885" t="s">
        <v>50635</v>
      </c>
      <c r="I36885">
        <v>0</v>
      </c>
      <c r="J36885" t="s">
        <v>50636</v>
      </c>
      <c r="K36885" t="s">
        <v>812</v>
      </c>
      <c r="L36885" t="s">
        <v>50636</v>
      </c>
      <c r="M36885">
        <v>2</v>
      </c>
      <c r="N36885" t="s">
        <v>50635</v>
      </c>
      <c r="O36885" t="s">
        <v>4161</v>
      </c>
      <c r="P36885">
        <v>1</v>
      </c>
      <c r="Q36885" t="s">
        <v>25</v>
      </c>
      <c r="R36885">
        <v>7</v>
      </c>
      <c r="S36885" t="s">
        <v>26</v>
      </c>
    </row>
    <row r="36886" spans="1:19" x14ac:dyDescent="0.35">
      <c r="A36886" t="s">
        <v>4161</v>
      </c>
      <c r="B36886">
        <v>654.3533453</v>
      </c>
      <c r="C36886">
        <v>501.33950970000001</v>
      </c>
      <c r="D36886">
        <v>40.4</v>
      </c>
      <c r="E36886" t="s">
        <v>50638</v>
      </c>
      <c r="F36886">
        <v>-1</v>
      </c>
      <c r="G36886">
        <v>925.2</v>
      </c>
      <c r="H36886" t="s">
        <v>50635</v>
      </c>
      <c r="I36886">
        <v>0</v>
      </c>
      <c r="J36886" t="s">
        <v>50636</v>
      </c>
      <c r="K36886" t="s">
        <v>589</v>
      </c>
      <c r="L36886" t="s">
        <v>50636</v>
      </c>
      <c r="M36886">
        <v>2</v>
      </c>
      <c r="N36886" t="s">
        <v>50635</v>
      </c>
      <c r="O36886" t="s">
        <v>4161</v>
      </c>
      <c r="P36886">
        <v>1</v>
      </c>
      <c r="Q36886" t="s">
        <v>25</v>
      </c>
      <c r="R36886">
        <v>5</v>
      </c>
      <c r="S36886" t="s">
        <v>26</v>
      </c>
    </row>
    <row r="36887" spans="1:19" x14ac:dyDescent="0.35">
      <c r="A36887" t="s">
        <v>4161</v>
      </c>
      <c r="B36887">
        <v>654.3533453</v>
      </c>
      <c r="C36887">
        <v>430.30239590000002</v>
      </c>
      <c r="D36887">
        <v>40.4</v>
      </c>
      <c r="E36887" t="s">
        <v>50639</v>
      </c>
      <c r="F36887">
        <v>-1</v>
      </c>
      <c r="G36887">
        <v>1321.8</v>
      </c>
      <c r="H36887" t="s">
        <v>50635</v>
      </c>
      <c r="I36887">
        <v>0</v>
      </c>
      <c r="J36887" t="s">
        <v>50636</v>
      </c>
      <c r="K36887" t="s">
        <v>26592</v>
      </c>
      <c r="L36887" t="s">
        <v>50636</v>
      </c>
      <c r="M36887">
        <v>2</v>
      </c>
      <c r="N36887" t="s">
        <v>50635</v>
      </c>
      <c r="O36887" t="s">
        <v>4161</v>
      </c>
      <c r="P36887">
        <v>1</v>
      </c>
      <c r="Q36887" t="s">
        <v>25</v>
      </c>
      <c r="R36887">
        <v>4</v>
      </c>
      <c r="S36887" t="s">
        <v>26</v>
      </c>
    </row>
    <row r="36888" spans="1:19" x14ac:dyDescent="0.35">
      <c r="A36888" t="s">
        <v>4161</v>
      </c>
      <c r="B36888">
        <v>654.3533453</v>
      </c>
      <c r="C36888">
        <v>1109.598972</v>
      </c>
      <c r="D36888">
        <v>40.4</v>
      </c>
      <c r="E36888" t="s">
        <v>50640</v>
      </c>
      <c r="F36888">
        <v>-1</v>
      </c>
      <c r="G36888">
        <v>1381.6</v>
      </c>
      <c r="H36888" t="s">
        <v>50635</v>
      </c>
      <c r="I36888">
        <v>0</v>
      </c>
      <c r="J36888" t="s">
        <v>50636</v>
      </c>
      <c r="K36888" t="s">
        <v>1580</v>
      </c>
      <c r="L36888" t="s">
        <v>50636</v>
      </c>
      <c r="M36888">
        <v>2</v>
      </c>
      <c r="N36888" t="s">
        <v>50635</v>
      </c>
      <c r="O36888" t="s">
        <v>4161</v>
      </c>
      <c r="P36888">
        <v>1</v>
      </c>
      <c r="Q36888" t="s">
        <v>25</v>
      </c>
      <c r="R36888">
        <v>10</v>
      </c>
      <c r="S36888" t="s">
        <v>26</v>
      </c>
    </row>
    <row r="36889" spans="1:19" x14ac:dyDescent="0.35">
      <c r="A36889" t="s">
        <v>4161</v>
      </c>
      <c r="B36889">
        <v>654.3533453</v>
      </c>
      <c r="C36889">
        <v>875.49852950000002</v>
      </c>
      <c r="D36889">
        <v>40.4</v>
      </c>
      <c r="E36889" t="s">
        <v>50641</v>
      </c>
      <c r="F36889">
        <v>-1</v>
      </c>
      <c r="G36889">
        <v>3308.3</v>
      </c>
      <c r="H36889" t="s">
        <v>50635</v>
      </c>
      <c r="I36889">
        <v>0</v>
      </c>
      <c r="J36889" t="s">
        <v>50636</v>
      </c>
      <c r="K36889" t="s">
        <v>730</v>
      </c>
      <c r="L36889" t="s">
        <v>50636</v>
      </c>
      <c r="M36889">
        <v>2</v>
      </c>
      <c r="N36889" t="s">
        <v>50635</v>
      </c>
      <c r="O36889" t="s">
        <v>4161</v>
      </c>
      <c r="P36889">
        <v>1</v>
      </c>
      <c r="Q36889" t="s">
        <v>25</v>
      </c>
      <c r="R36889">
        <v>8</v>
      </c>
      <c r="S36889" t="s">
        <v>26</v>
      </c>
    </row>
    <row r="36890" spans="1:19" x14ac:dyDescent="0.35">
      <c r="A36890" t="s">
        <v>264</v>
      </c>
      <c r="B36890">
        <v>679.68971250000004</v>
      </c>
      <c r="C36890">
        <v>919.48183359999996</v>
      </c>
      <c r="D36890">
        <v>33.6</v>
      </c>
      <c r="E36890" t="s">
        <v>50642</v>
      </c>
      <c r="F36890">
        <v>-1</v>
      </c>
      <c r="G36890">
        <v>1780</v>
      </c>
      <c r="H36890" t="s">
        <v>50643</v>
      </c>
      <c r="I36890">
        <v>0</v>
      </c>
      <c r="J36890" t="s">
        <v>37015</v>
      </c>
      <c r="K36890" t="s">
        <v>5122</v>
      </c>
      <c r="L36890" t="s">
        <v>37016</v>
      </c>
      <c r="M36890">
        <v>3</v>
      </c>
      <c r="N36890" t="s">
        <v>50643</v>
      </c>
      <c r="O36890" t="s">
        <v>264</v>
      </c>
      <c r="P36890">
        <v>1</v>
      </c>
      <c r="Q36890" t="s">
        <v>33</v>
      </c>
      <c r="R36890">
        <v>8</v>
      </c>
      <c r="S36890" t="s">
        <v>26</v>
      </c>
    </row>
    <row r="36891" spans="1:19" x14ac:dyDescent="0.35">
      <c r="A36891" t="s">
        <v>264</v>
      </c>
      <c r="B36891">
        <v>679.68971250000004</v>
      </c>
      <c r="C36891">
        <v>492.24125220000002</v>
      </c>
      <c r="D36891">
        <v>33.6</v>
      </c>
      <c r="E36891" t="s">
        <v>50644</v>
      </c>
      <c r="F36891">
        <v>-1</v>
      </c>
      <c r="G36891">
        <v>2181.6999999999998</v>
      </c>
      <c r="H36891" t="s">
        <v>50643</v>
      </c>
      <c r="I36891">
        <v>0</v>
      </c>
      <c r="J36891" t="s">
        <v>37015</v>
      </c>
      <c r="K36891" t="s">
        <v>833</v>
      </c>
      <c r="L36891" t="s">
        <v>37016</v>
      </c>
      <c r="M36891">
        <v>3</v>
      </c>
      <c r="N36891" t="s">
        <v>50643</v>
      </c>
      <c r="O36891" t="s">
        <v>264</v>
      </c>
      <c r="P36891">
        <v>1</v>
      </c>
      <c r="Q36891" t="s">
        <v>25</v>
      </c>
      <c r="R36891">
        <v>4</v>
      </c>
      <c r="S36891" t="s">
        <v>26</v>
      </c>
    </row>
    <row r="36892" spans="1:19" x14ac:dyDescent="0.35">
      <c r="A36892" t="s">
        <v>264</v>
      </c>
      <c r="B36892">
        <v>679.68971250000004</v>
      </c>
      <c r="C36892">
        <v>591.30966609999996</v>
      </c>
      <c r="D36892">
        <v>33.6</v>
      </c>
      <c r="E36892" t="s">
        <v>50645</v>
      </c>
      <c r="F36892">
        <v>-1</v>
      </c>
      <c r="G36892">
        <v>3351</v>
      </c>
      <c r="H36892" t="s">
        <v>50643</v>
      </c>
      <c r="I36892">
        <v>0</v>
      </c>
      <c r="J36892" t="s">
        <v>37015</v>
      </c>
      <c r="K36892" t="s">
        <v>50646</v>
      </c>
      <c r="L36892" t="s">
        <v>37016</v>
      </c>
      <c r="M36892">
        <v>3</v>
      </c>
      <c r="N36892" t="s">
        <v>50643</v>
      </c>
      <c r="O36892" t="s">
        <v>264</v>
      </c>
      <c r="P36892">
        <v>1</v>
      </c>
      <c r="Q36892" t="s">
        <v>25</v>
      </c>
      <c r="R36892">
        <v>5</v>
      </c>
      <c r="S36892" t="s">
        <v>26</v>
      </c>
    </row>
    <row r="36893" spans="1:19" x14ac:dyDescent="0.35">
      <c r="A36893" t="s">
        <v>264</v>
      </c>
      <c r="B36893">
        <v>679.68971250000004</v>
      </c>
      <c r="C36893">
        <v>889.47377129999995</v>
      </c>
      <c r="D36893">
        <v>33.6</v>
      </c>
      <c r="E36893" t="s">
        <v>50647</v>
      </c>
      <c r="F36893">
        <v>-1</v>
      </c>
      <c r="G36893">
        <v>1969.6</v>
      </c>
      <c r="H36893" t="s">
        <v>50643</v>
      </c>
      <c r="I36893">
        <v>0</v>
      </c>
      <c r="J36893" t="s">
        <v>37015</v>
      </c>
      <c r="K36893" t="s">
        <v>50648</v>
      </c>
      <c r="L36893" t="s">
        <v>37016</v>
      </c>
      <c r="M36893">
        <v>3</v>
      </c>
      <c r="N36893" t="s">
        <v>50643</v>
      </c>
      <c r="O36893" t="s">
        <v>264</v>
      </c>
      <c r="P36893">
        <v>1</v>
      </c>
      <c r="Q36893" t="s">
        <v>25</v>
      </c>
      <c r="R36893">
        <v>8</v>
      </c>
      <c r="S36893" t="s">
        <v>26</v>
      </c>
    </row>
    <row r="36894" spans="1:19" x14ac:dyDescent="0.35">
      <c r="A36894" t="s">
        <v>264</v>
      </c>
      <c r="B36894">
        <v>679.68971250000004</v>
      </c>
      <c r="C36894">
        <v>839.96538520000001</v>
      </c>
      <c r="D36894">
        <v>33.6</v>
      </c>
      <c r="E36894" t="s">
        <v>50649</v>
      </c>
      <c r="F36894">
        <v>-1</v>
      </c>
      <c r="G36894">
        <v>2424.1</v>
      </c>
      <c r="H36894" t="s">
        <v>50643</v>
      </c>
      <c r="I36894">
        <v>0</v>
      </c>
      <c r="J36894" t="s">
        <v>37015</v>
      </c>
      <c r="K36894" t="s">
        <v>645</v>
      </c>
      <c r="L36894" t="s">
        <v>37016</v>
      </c>
      <c r="M36894">
        <v>3</v>
      </c>
      <c r="N36894" t="s">
        <v>50643</v>
      </c>
      <c r="O36894" t="s">
        <v>264</v>
      </c>
      <c r="P36894">
        <v>2</v>
      </c>
      <c r="Q36894" t="s">
        <v>25</v>
      </c>
      <c r="R36894">
        <v>16</v>
      </c>
      <c r="S36894" t="s">
        <v>26</v>
      </c>
    </row>
    <row r="36895" spans="1:19" x14ac:dyDescent="0.35">
      <c r="A36895" t="s">
        <v>264</v>
      </c>
      <c r="B36895">
        <v>679.68971250000004</v>
      </c>
      <c r="C36895">
        <v>761.4151938</v>
      </c>
      <c r="D36895">
        <v>33.6</v>
      </c>
      <c r="E36895" t="s">
        <v>50650</v>
      </c>
      <c r="F36895">
        <v>-1</v>
      </c>
      <c r="G36895">
        <v>5306.5</v>
      </c>
      <c r="H36895" t="s">
        <v>50643</v>
      </c>
      <c r="I36895">
        <v>0</v>
      </c>
      <c r="J36895" t="s">
        <v>37015</v>
      </c>
      <c r="K36895" t="s">
        <v>464</v>
      </c>
      <c r="L36895" t="s">
        <v>37016</v>
      </c>
      <c r="M36895">
        <v>3</v>
      </c>
      <c r="N36895" t="s">
        <v>50643</v>
      </c>
      <c r="O36895" t="s">
        <v>264</v>
      </c>
      <c r="P36895">
        <v>1</v>
      </c>
      <c r="Q36895" t="s">
        <v>25</v>
      </c>
      <c r="R36895">
        <v>7</v>
      </c>
      <c r="S36895" t="s">
        <v>26</v>
      </c>
    </row>
    <row r="36896" spans="1:19" x14ac:dyDescent="0.35">
      <c r="A36896" t="s">
        <v>2602</v>
      </c>
      <c r="B36896">
        <v>886.04785349999997</v>
      </c>
      <c r="C36896">
        <v>751.34031430000005</v>
      </c>
      <c r="D36896">
        <v>63.1</v>
      </c>
      <c r="E36896" t="s">
        <v>50651</v>
      </c>
      <c r="F36896">
        <v>-1</v>
      </c>
      <c r="G36896">
        <v>10000</v>
      </c>
      <c r="H36896" t="s">
        <v>50652</v>
      </c>
      <c r="I36896">
        <v>0</v>
      </c>
      <c r="J36896" t="s">
        <v>39678</v>
      </c>
      <c r="K36896" t="s">
        <v>39684</v>
      </c>
      <c r="L36896" t="s">
        <v>39679</v>
      </c>
      <c r="M36896">
        <v>3</v>
      </c>
      <c r="N36896" t="s">
        <v>50652</v>
      </c>
      <c r="O36896" t="s">
        <v>2602</v>
      </c>
      <c r="P36896">
        <v>1</v>
      </c>
      <c r="Q36896" t="s">
        <v>25</v>
      </c>
      <c r="R36896">
        <v>6</v>
      </c>
      <c r="S36896" t="s">
        <v>26</v>
      </c>
    </row>
    <row r="36897" spans="1:19" x14ac:dyDescent="0.35">
      <c r="A36897" t="s">
        <v>2602</v>
      </c>
      <c r="B36897">
        <v>886.04785349999997</v>
      </c>
      <c r="C36897">
        <v>535.26569280000001</v>
      </c>
      <c r="D36897">
        <v>63.1</v>
      </c>
      <c r="E36897" t="s">
        <v>50653</v>
      </c>
      <c r="F36897">
        <v>-1</v>
      </c>
      <c r="G36897">
        <v>5801.6</v>
      </c>
      <c r="H36897" t="s">
        <v>50652</v>
      </c>
      <c r="I36897">
        <v>0</v>
      </c>
      <c r="J36897" t="s">
        <v>39678</v>
      </c>
      <c r="K36897" t="s">
        <v>277</v>
      </c>
      <c r="L36897" t="s">
        <v>39679</v>
      </c>
      <c r="M36897">
        <v>3</v>
      </c>
      <c r="N36897" t="s">
        <v>50652</v>
      </c>
      <c r="O36897" t="s">
        <v>2602</v>
      </c>
      <c r="P36897">
        <v>1</v>
      </c>
      <c r="Q36897" t="s">
        <v>25</v>
      </c>
      <c r="R36897">
        <v>4</v>
      </c>
      <c r="S36897" t="s">
        <v>26</v>
      </c>
    </row>
    <row r="36898" spans="1:19" x14ac:dyDescent="0.35">
      <c r="A36898" t="s">
        <v>2602</v>
      </c>
      <c r="B36898">
        <v>886.04785349999997</v>
      </c>
      <c r="C36898">
        <v>1001.435671</v>
      </c>
      <c r="D36898">
        <v>63.1</v>
      </c>
      <c r="E36898" t="s">
        <v>50654</v>
      </c>
      <c r="F36898">
        <v>-1</v>
      </c>
      <c r="G36898">
        <v>6358.6</v>
      </c>
      <c r="H36898" t="s">
        <v>50652</v>
      </c>
      <c r="I36898">
        <v>0</v>
      </c>
      <c r="J36898" t="s">
        <v>39678</v>
      </c>
      <c r="K36898" t="s">
        <v>551</v>
      </c>
      <c r="L36898" t="s">
        <v>39679</v>
      </c>
      <c r="M36898">
        <v>3</v>
      </c>
      <c r="N36898" t="s">
        <v>50652</v>
      </c>
      <c r="O36898" t="s">
        <v>2602</v>
      </c>
      <c r="P36898">
        <v>1</v>
      </c>
      <c r="Q36898" t="s">
        <v>25</v>
      </c>
      <c r="R36898">
        <v>8</v>
      </c>
      <c r="S36898" t="s">
        <v>26</v>
      </c>
    </row>
    <row r="36899" spans="1:19" x14ac:dyDescent="0.35">
      <c r="A36899" t="s">
        <v>2602</v>
      </c>
      <c r="B36899">
        <v>886.04785349999997</v>
      </c>
      <c r="C36899">
        <v>914.40364290000002</v>
      </c>
      <c r="D36899">
        <v>63.1</v>
      </c>
      <c r="E36899" t="s">
        <v>50655</v>
      </c>
      <c r="F36899">
        <v>-1</v>
      </c>
      <c r="G36899">
        <v>7078.7</v>
      </c>
      <c r="H36899" t="s">
        <v>50652</v>
      </c>
      <c r="I36899">
        <v>0</v>
      </c>
      <c r="J36899" t="s">
        <v>39678</v>
      </c>
      <c r="K36899" t="s">
        <v>105</v>
      </c>
      <c r="L36899" t="s">
        <v>39679</v>
      </c>
      <c r="M36899">
        <v>3</v>
      </c>
      <c r="N36899" t="s">
        <v>50652</v>
      </c>
      <c r="O36899" t="s">
        <v>2602</v>
      </c>
      <c r="P36899">
        <v>1</v>
      </c>
      <c r="Q36899" t="s">
        <v>25</v>
      </c>
      <c r="R36899">
        <v>7</v>
      </c>
      <c r="S36899" t="s">
        <v>26</v>
      </c>
    </row>
    <row r="36900" spans="1:19" x14ac:dyDescent="0.35">
      <c r="A36900" t="s">
        <v>2602</v>
      </c>
      <c r="B36900">
        <v>886.04785349999997</v>
      </c>
      <c r="C36900">
        <v>664.30828589999999</v>
      </c>
      <c r="D36900">
        <v>63.1</v>
      </c>
      <c r="E36900" t="s">
        <v>50656</v>
      </c>
      <c r="F36900">
        <v>-1</v>
      </c>
      <c r="G36900">
        <v>4279.8</v>
      </c>
      <c r="H36900" t="s">
        <v>50652</v>
      </c>
      <c r="I36900">
        <v>0</v>
      </c>
      <c r="J36900" t="s">
        <v>39678</v>
      </c>
      <c r="K36900" t="s">
        <v>2531</v>
      </c>
      <c r="L36900" t="s">
        <v>39679</v>
      </c>
      <c r="M36900">
        <v>3</v>
      </c>
      <c r="N36900" t="s">
        <v>50652</v>
      </c>
      <c r="O36900" t="s">
        <v>2602</v>
      </c>
      <c r="P36900">
        <v>1</v>
      </c>
      <c r="Q36900" t="s">
        <v>25</v>
      </c>
      <c r="R36900">
        <v>5</v>
      </c>
      <c r="S36900" t="s">
        <v>26</v>
      </c>
    </row>
    <row r="36901" spans="1:19" x14ac:dyDescent="0.35">
      <c r="A36901" t="s">
        <v>2602</v>
      </c>
      <c r="B36901">
        <v>886.04785349999997</v>
      </c>
      <c r="C36901">
        <v>757.33301219999998</v>
      </c>
      <c r="D36901">
        <v>63.1</v>
      </c>
      <c r="E36901" t="s">
        <v>50657</v>
      </c>
      <c r="F36901">
        <v>-1</v>
      </c>
      <c r="G36901">
        <v>9051.6</v>
      </c>
      <c r="H36901" t="s">
        <v>50652</v>
      </c>
      <c r="I36901">
        <v>0</v>
      </c>
      <c r="J36901" t="s">
        <v>39678</v>
      </c>
      <c r="K36901" t="s">
        <v>4479</v>
      </c>
      <c r="L36901" t="s">
        <v>39679</v>
      </c>
      <c r="M36901">
        <v>3</v>
      </c>
      <c r="N36901" t="s">
        <v>50652</v>
      </c>
      <c r="O36901" t="s">
        <v>2602</v>
      </c>
      <c r="P36901">
        <v>2</v>
      </c>
      <c r="Q36901" t="s">
        <v>25</v>
      </c>
      <c r="R36901">
        <v>14</v>
      </c>
      <c r="S36901" t="s">
        <v>26</v>
      </c>
    </row>
    <row r="36902" spans="1:19" x14ac:dyDescent="0.35">
      <c r="A36902" t="s">
        <v>8745</v>
      </c>
      <c r="B36902">
        <v>782.9144953</v>
      </c>
      <c r="C36902">
        <v>833.43632319999995</v>
      </c>
      <c r="D36902">
        <v>27</v>
      </c>
      <c r="E36902" t="s">
        <v>50658</v>
      </c>
      <c r="F36902">
        <v>-1</v>
      </c>
      <c r="G36902">
        <v>4214.8</v>
      </c>
      <c r="H36902" t="s">
        <v>50659</v>
      </c>
      <c r="I36902">
        <v>0</v>
      </c>
      <c r="J36902" t="s">
        <v>46239</v>
      </c>
      <c r="K36902" t="s">
        <v>359</v>
      </c>
      <c r="L36902" t="s">
        <v>46239</v>
      </c>
      <c r="M36902">
        <v>2</v>
      </c>
      <c r="N36902" t="s">
        <v>50659</v>
      </c>
      <c r="O36902" t="s">
        <v>8745</v>
      </c>
      <c r="P36902">
        <v>1</v>
      </c>
      <c r="Q36902" t="s">
        <v>25</v>
      </c>
      <c r="R36902">
        <v>8</v>
      </c>
      <c r="S36902" t="s">
        <v>26</v>
      </c>
    </row>
    <row r="36903" spans="1:19" x14ac:dyDescent="0.35">
      <c r="A36903" t="s">
        <v>8745</v>
      </c>
      <c r="B36903">
        <v>782.9144953</v>
      </c>
      <c r="C36903">
        <v>934.48400170000002</v>
      </c>
      <c r="D36903">
        <v>27</v>
      </c>
      <c r="E36903" t="s">
        <v>50660</v>
      </c>
      <c r="F36903">
        <v>-1</v>
      </c>
      <c r="G36903">
        <v>6614.9</v>
      </c>
      <c r="H36903" t="s">
        <v>50659</v>
      </c>
      <c r="I36903">
        <v>0</v>
      </c>
      <c r="J36903" t="s">
        <v>46239</v>
      </c>
      <c r="K36903" t="s">
        <v>1443</v>
      </c>
      <c r="L36903" t="s">
        <v>46239</v>
      </c>
      <c r="M36903">
        <v>2</v>
      </c>
      <c r="N36903" t="s">
        <v>50659</v>
      </c>
      <c r="O36903" t="s">
        <v>8745</v>
      </c>
      <c r="P36903">
        <v>1</v>
      </c>
      <c r="Q36903" t="s">
        <v>25</v>
      </c>
      <c r="R36903">
        <v>9</v>
      </c>
      <c r="S36903" t="s">
        <v>26</v>
      </c>
    </row>
    <row r="36904" spans="1:19" x14ac:dyDescent="0.35">
      <c r="A36904" t="s">
        <v>8745</v>
      </c>
      <c r="B36904">
        <v>782.9144953</v>
      </c>
      <c r="C36904">
        <v>1132.6208300000001</v>
      </c>
      <c r="D36904">
        <v>27</v>
      </c>
      <c r="E36904" t="s">
        <v>50661</v>
      </c>
      <c r="F36904">
        <v>-1</v>
      </c>
      <c r="G36904">
        <v>3096.5</v>
      </c>
      <c r="H36904" t="s">
        <v>50659</v>
      </c>
      <c r="I36904">
        <v>0</v>
      </c>
      <c r="J36904" t="s">
        <v>46239</v>
      </c>
      <c r="K36904" t="s">
        <v>19667</v>
      </c>
      <c r="L36904" t="s">
        <v>46239</v>
      </c>
      <c r="M36904">
        <v>2</v>
      </c>
      <c r="N36904" t="s">
        <v>50659</v>
      </c>
      <c r="O36904" t="s">
        <v>8745</v>
      </c>
      <c r="P36904">
        <v>1</v>
      </c>
      <c r="Q36904" t="s">
        <v>25</v>
      </c>
      <c r="R36904">
        <v>11</v>
      </c>
      <c r="S36904" t="s">
        <v>26</v>
      </c>
    </row>
    <row r="36905" spans="1:19" x14ac:dyDescent="0.35">
      <c r="A36905" t="s">
        <v>8745</v>
      </c>
      <c r="B36905">
        <v>782.9144953</v>
      </c>
      <c r="C36905">
        <v>696.87209919999998</v>
      </c>
      <c r="D36905">
        <v>27</v>
      </c>
      <c r="E36905" t="s">
        <v>50662</v>
      </c>
      <c r="F36905">
        <v>-1</v>
      </c>
      <c r="G36905">
        <v>2450.5</v>
      </c>
      <c r="H36905" t="s">
        <v>50659</v>
      </c>
      <c r="I36905">
        <v>0</v>
      </c>
      <c r="J36905" t="s">
        <v>46239</v>
      </c>
      <c r="K36905" t="s">
        <v>2439</v>
      </c>
      <c r="L36905" t="s">
        <v>46239</v>
      </c>
      <c r="M36905">
        <v>2</v>
      </c>
      <c r="N36905" t="s">
        <v>50659</v>
      </c>
      <c r="O36905" t="s">
        <v>8745</v>
      </c>
      <c r="P36905">
        <v>2</v>
      </c>
      <c r="Q36905" t="s">
        <v>25</v>
      </c>
      <c r="R36905">
        <v>13</v>
      </c>
      <c r="S36905" t="s">
        <v>26</v>
      </c>
    </row>
    <row r="36906" spans="1:19" x14ac:dyDescent="0.35">
      <c r="A36906" t="s">
        <v>8745</v>
      </c>
      <c r="B36906">
        <v>782.9144953</v>
      </c>
      <c r="C36906">
        <v>1033.552416</v>
      </c>
      <c r="D36906">
        <v>27</v>
      </c>
      <c r="E36906" t="s">
        <v>50663</v>
      </c>
      <c r="F36906">
        <v>-1</v>
      </c>
      <c r="G36906">
        <v>6978.9</v>
      </c>
      <c r="H36906" t="s">
        <v>50659</v>
      </c>
      <c r="I36906">
        <v>0</v>
      </c>
      <c r="J36906" t="s">
        <v>46239</v>
      </c>
      <c r="K36906" t="s">
        <v>309</v>
      </c>
      <c r="L36906" t="s">
        <v>46239</v>
      </c>
      <c r="M36906">
        <v>2</v>
      </c>
      <c r="N36906" t="s">
        <v>50659</v>
      </c>
      <c r="O36906" t="s">
        <v>8745</v>
      </c>
      <c r="P36906">
        <v>1</v>
      </c>
      <c r="Q36906" t="s">
        <v>25</v>
      </c>
      <c r="R36906">
        <v>10</v>
      </c>
      <c r="S36906" t="s">
        <v>26</v>
      </c>
    </row>
    <row r="36907" spans="1:19" x14ac:dyDescent="0.35">
      <c r="A36907" t="s">
        <v>8745</v>
      </c>
      <c r="B36907">
        <v>782.9144953</v>
      </c>
      <c r="C36907">
        <v>532.27657509999995</v>
      </c>
      <c r="D36907">
        <v>27</v>
      </c>
      <c r="E36907" t="s">
        <v>50664</v>
      </c>
      <c r="F36907">
        <v>-1</v>
      </c>
      <c r="G36907">
        <v>1413.6</v>
      </c>
      <c r="H36907" t="s">
        <v>50659</v>
      </c>
      <c r="I36907">
        <v>0</v>
      </c>
      <c r="J36907" t="s">
        <v>46239</v>
      </c>
      <c r="K36907" t="s">
        <v>598</v>
      </c>
      <c r="L36907" t="s">
        <v>46239</v>
      </c>
      <c r="M36907">
        <v>2</v>
      </c>
      <c r="N36907" t="s">
        <v>50659</v>
      </c>
      <c r="O36907" t="s">
        <v>8745</v>
      </c>
      <c r="P36907">
        <v>1</v>
      </c>
      <c r="Q36907" t="s">
        <v>33</v>
      </c>
      <c r="R36907">
        <v>5</v>
      </c>
      <c r="S36907" t="s">
        <v>26</v>
      </c>
    </row>
    <row r="36908" spans="1:19" x14ac:dyDescent="0.35">
      <c r="A36908" t="s">
        <v>11756</v>
      </c>
      <c r="B36908">
        <v>899.47832540000002</v>
      </c>
      <c r="C36908">
        <v>442.22962489999998</v>
      </c>
      <c r="D36908">
        <v>14.5</v>
      </c>
      <c r="E36908" t="s">
        <v>50665</v>
      </c>
      <c r="F36908">
        <v>-1</v>
      </c>
      <c r="G36908">
        <v>1694.9</v>
      </c>
      <c r="H36908" t="s">
        <v>50666</v>
      </c>
      <c r="I36908">
        <v>0</v>
      </c>
      <c r="J36908" t="s">
        <v>37027</v>
      </c>
      <c r="K36908" t="s">
        <v>17528</v>
      </c>
      <c r="L36908" t="s">
        <v>37027</v>
      </c>
      <c r="M36908">
        <v>2</v>
      </c>
      <c r="N36908" t="s">
        <v>50666</v>
      </c>
      <c r="O36908" t="s">
        <v>11756</v>
      </c>
      <c r="P36908">
        <v>1</v>
      </c>
      <c r="Q36908" t="s">
        <v>33</v>
      </c>
      <c r="R36908">
        <v>4</v>
      </c>
      <c r="S36908" t="s">
        <v>26</v>
      </c>
    </row>
    <row r="36909" spans="1:19" x14ac:dyDescent="0.35">
      <c r="A36909" t="s">
        <v>11756</v>
      </c>
      <c r="B36909">
        <v>899.47832540000002</v>
      </c>
      <c r="C36909">
        <v>541.29803879999997</v>
      </c>
      <c r="D36909">
        <v>14.5</v>
      </c>
      <c r="E36909" t="s">
        <v>50667</v>
      </c>
      <c r="F36909">
        <v>-1</v>
      </c>
      <c r="G36909">
        <v>1525.4</v>
      </c>
      <c r="H36909" t="s">
        <v>50666</v>
      </c>
      <c r="I36909">
        <v>0</v>
      </c>
      <c r="J36909" t="s">
        <v>37027</v>
      </c>
      <c r="K36909" t="s">
        <v>5185</v>
      </c>
      <c r="L36909" t="s">
        <v>37027</v>
      </c>
      <c r="M36909">
        <v>2</v>
      </c>
      <c r="N36909" t="s">
        <v>50666</v>
      </c>
      <c r="O36909" t="s">
        <v>11756</v>
      </c>
      <c r="P36909">
        <v>1</v>
      </c>
      <c r="Q36909" t="s">
        <v>33</v>
      </c>
      <c r="R36909">
        <v>5</v>
      </c>
      <c r="S36909" t="s">
        <v>26</v>
      </c>
    </row>
    <row r="36910" spans="1:19" x14ac:dyDescent="0.35">
      <c r="A36910" t="s">
        <v>11756</v>
      </c>
      <c r="B36910">
        <v>899.47832540000002</v>
      </c>
      <c r="C36910">
        <v>836.45124499999997</v>
      </c>
      <c r="D36910">
        <v>14.5</v>
      </c>
      <c r="E36910" t="s">
        <v>50668</v>
      </c>
      <c r="F36910">
        <v>-1</v>
      </c>
      <c r="G36910">
        <v>1525.4</v>
      </c>
      <c r="H36910" t="s">
        <v>50666</v>
      </c>
      <c r="I36910">
        <v>0</v>
      </c>
      <c r="J36910" t="s">
        <v>37027</v>
      </c>
      <c r="K36910" t="s">
        <v>730</v>
      </c>
      <c r="L36910" t="s">
        <v>37027</v>
      </c>
      <c r="M36910">
        <v>2</v>
      </c>
      <c r="N36910" t="s">
        <v>50666</v>
      </c>
      <c r="O36910" t="s">
        <v>11756</v>
      </c>
      <c r="P36910">
        <v>1</v>
      </c>
      <c r="Q36910" t="s">
        <v>25</v>
      </c>
      <c r="R36910">
        <v>8</v>
      </c>
      <c r="S36910" t="s">
        <v>26</v>
      </c>
    </row>
    <row r="36911" spans="1:19" x14ac:dyDescent="0.35">
      <c r="A36911" t="s">
        <v>11756</v>
      </c>
      <c r="B36911">
        <v>899.47832540000002</v>
      </c>
      <c r="C36911">
        <v>496.24018960000001</v>
      </c>
      <c r="D36911">
        <v>14.5</v>
      </c>
      <c r="E36911" t="s">
        <v>50669</v>
      </c>
      <c r="F36911">
        <v>-1</v>
      </c>
      <c r="G36911">
        <v>1525.4</v>
      </c>
      <c r="H36911" t="s">
        <v>50666</v>
      </c>
      <c r="I36911">
        <v>0</v>
      </c>
      <c r="J36911" t="s">
        <v>37027</v>
      </c>
      <c r="K36911" t="s">
        <v>72</v>
      </c>
      <c r="L36911" t="s">
        <v>37027</v>
      </c>
      <c r="M36911">
        <v>2</v>
      </c>
      <c r="N36911" t="s">
        <v>50666</v>
      </c>
      <c r="O36911" t="s">
        <v>11756</v>
      </c>
      <c r="P36911">
        <v>1</v>
      </c>
      <c r="Q36911" t="s">
        <v>25</v>
      </c>
      <c r="R36911">
        <v>4</v>
      </c>
      <c r="S36911" t="s">
        <v>26</v>
      </c>
    </row>
    <row r="36912" spans="1:19" x14ac:dyDescent="0.35">
      <c r="A36912" t="s">
        <v>11756</v>
      </c>
      <c r="B36912">
        <v>899.47832540000002</v>
      </c>
      <c r="C36912">
        <v>723.36718099999996</v>
      </c>
      <c r="D36912">
        <v>14.5</v>
      </c>
      <c r="E36912" t="s">
        <v>50670</v>
      </c>
      <c r="F36912">
        <v>-1</v>
      </c>
      <c r="G36912">
        <v>2372.9</v>
      </c>
      <c r="H36912" t="s">
        <v>50666</v>
      </c>
      <c r="I36912">
        <v>0</v>
      </c>
      <c r="J36912" t="s">
        <v>37027</v>
      </c>
      <c r="K36912" t="s">
        <v>1971</v>
      </c>
      <c r="L36912" t="s">
        <v>37027</v>
      </c>
      <c r="M36912">
        <v>2</v>
      </c>
      <c r="N36912" t="s">
        <v>50666</v>
      </c>
      <c r="O36912" t="s">
        <v>11756</v>
      </c>
      <c r="P36912">
        <v>1</v>
      </c>
      <c r="Q36912" t="s">
        <v>25</v>
      </c>
      <c r="R36912">
        <v>7</v>
      </c>
      <c r="S36912" t="s">
        <v>26</v>
      </c>
    </row>
    <row r="36913" spans="1:19" x14ac:dyDescent="0.35">
      <c r="A36913" t="s">
        <v>11756</v>
      </c>
      <c r="B36913">
        <v>899.47832540000002</v>
      </c>
      <c r="C36913">
        <v>553.26165330000003</v>
      </c>
      <c r="D36913">
        <v>14.5</v>
      </c>
      <c r="E36913" t="s">
        <v>50671</v>
      </c>
      <c r="F36913">
        <v>-1</v>
      </c>
      <c r="G36913">
        <v>2881.4</v>
      </c>
      <c r="H36913" t="s">
        <v>50666</v>
      </c>
      <c r="I36913">
        <v>0</v>
      </c>
      <c r="J36913" t="s">
        <v>37027</v>
      </c>
      <c r="K36913" t="s">
        <v>215</v>
      </c>
      <c r="L36913" t="s">
        <v>37027</v>
      </c>
      <c r="M36913">
        <v>2</v>
      </c>
      <c r="N36913" t="s">
        <v>50666</v>
      </c>
      <c r="O36913" t="s">
        <v>11756</v>
      </c>
      <c r="P36913">
        <v>1</v>
      </c>
      <c r="Q36913" t="s">
        <v>25</v>
      </c>
      <c r="R36913">
        <v>5</v>
      </c>
      <c r="S36913" t="s">
        <v>26</v>
      </c>
    </row>
    <row r="36914" spans="1:19" x14ac:dyDescent="0.35">
      <c r="A36914" t="s">
        <v>11756</v>
      </c>
      <c r="B36914">
        <v>599.98797579999996</v>
      </c>
      <c r="C36914">
        <v>935.51965889999997</v>
      </c>
      <c r="D36914">
        <v>14.4</v>
      </c>
      <c r="E36914" t="s">
        <v>50672</v>
      </c>
      <c r="F36914">
        <v>-1</v>
      </c>
      <c r="G36914">
        <v>7278.1</v>
      </c>
      <c r="H36914" t="s">
        <v>50673</v>
      </c>
      <c r="I36914">
        <v>0</v>
      </c>
      <c r="J36914" t="s">
        <v>37027</v>
      </c>
      <c r="K36914" t="s">
        <v>1779</v>
      </c>
      <c r="L36914" t="s">
        <v>37027</v>
      </c>
      <c r="M36914">
        <v>3</v>
      </c>
      <c r="N36914" t="s">
        <v>50673</v>
      </c>
      <c r="O36914" t="s">
        <v>11756</v>
      </c>
      <c r="P36914">
        <v>1</v>
      </c>
      <c r="Q36914" t="s">
        <v>25</v>
      </c>
      <c r="R36914">
        <v>9</v>
      </c>
      <c r="S36914" t="s">
        <v>26</v>
      </c>
    </row>
    <row r="36915" spans="1:19" x14ac:dyDescent="0.35">
      <c r="A36915" t="s">
        <v>11756</v>
      </c>
      <c r="B36915">
        <v>599.98797579999996</v>
      </c>
      <c r="C36915">
        <v>723.36718099999996</v>
      </c>
      <c r="D36915">
        <v>14.4</v>
      </c>
      <c r="E36915" t="s">
        <v>50674</v>
      </c>
      <c r="F36915">
        <v>-1</v>
      </c>
      <c r="G36915">
        <v>7052.3</v>
      </c>
      <c r="H36915" t="s">
        <v>50673</v>
      </c>
      <c r="I36915">
        <v>0</v>
      </c>
      <c r="J36915" t="s">
        <v>37027</v>
      </c>
      <c r="K36915" t="s">
        <v>338</v>
      </c>
      <c r="L36915" t="s">
        <v>37027</v>
      </c>
      <c r="M36915">
        <v>3</v>
      </c>
      <c r="N36915" t="s">
        <v>50673</v>
      </c>
      <c r="O36915" t="s">
        <v>11756</v>
      </c>
      <c r="P36915">
        <v>1</v>
      </c>
      <c r="Q36915" t="s">
        <v>25</v>
      </c>
      <c r="R36915">
        <v>7</v>
      </c>
      <c r="S36915" t="s">
        <v>26</v>
      </c>
    </row>
    <row r="36916" spans="1:19" x14ac:dyDescent="0.35">
      <c r="A36916" t="s">
        <v>11756</v>
      </c>
      <c r="B36916">
        <v>599.98797579999996</v>
      </c>
      <c r="C36916">
        <v>836.45124499999997</v>
      </c>
      <c r="D36916">
        <v>14.4</v>
      </c>
      <c r="E36916" t="s">
        <v>50675</v>
      </c>
      <c r="F36916">
        <v>-1</v>
      </c>
      <c r="G36916">
        <v>10000</v>
      </c>
      <c r="H36916" t="s">
        <v>50673</v>
      </c>
      <c r="I36916">
        <v>0</v>
      </c>
      <c r="J36916" t="s">
        <v>37027</v>
      </c>
      <c r="K36916" t="s">
        <v>466</v>
      </c>
      <c r="L36916" t="s">
        <v>37027</v>
      </c>
      <c r="M36916">
        <v>3</v>
      </c>
      <c r="N36916" t="s">
        <v>50673</v>
      </c>
      <c r="O36916" t="s">
        <v>11756</v>
      </c>
      <c r="P36916">
        <v>1</v>
      </c>
      <c r="Q36916" t="s">
        <v>25</v>
      </c>
      <c r="R36916">
        <v>8</v>
      </c>
      <c r="S36916" t="s">
        <v>26</v>
      </c>
    </row>
    <row r="36917" spans="1:19" x14ac:dyDescent="0.35">
      <c r="A36917" t="s">
        <v>11756</v>
      </c>
      <c r="B36917">
        <v>599.98797579999996</v>
      </c>
      <c r="C36917">
        <v>553.26165330000003</v>
      </c>
      <c r="D36917">
        <v>14.4</v>
      </c>
      <c r="E36917" t="s">
        <v>50676</v>
      </c>
      <c r="F36917">
        <v>-1</v>
      </c>
      <c r="G36917">
        <v>6032.1</v>
      </c>
      <c r="H36917" t="s">
        <v>50673</v>
      </c>
      <c r="I36917">
        <v>0</v>
      </c>
      <c r="J36917" t="s">
        <v>37027</v>
      </c>
      <c r="K36917" t="s">
        <v>589</v>
      </c>
      <c r="L36917" t="s">
        <v>37027</v>
      </c>
      <c r="M36917">
        <v>3</v>
      </c>
      <c r="N36917" t="s">
        <v>50673</v>
      </c>
      <c r="O36917" t="s">
        <v>11756</v>
      </c>
      <c r="P36917">
        <v>1</v>
      </c>
      <c r="Q36917" t="s">
        <v>25</v>
      </c>
      <c r="R36917">
        <v>5</v>
      </c>
      <c r="S36917" t="s">
        <v>26</v>
      </c>
    </row>
    <row r="36918" spans="1:19" x14ac:dyDescent="0.35">
      <c r="A36918" t="s">
        <v>11756</v>
      </c>
      <c r="B36918">
        <v>599.98797579999996</v>
      </c>
      <c r="C36918">
        <v>652.33006720000003</v>
      </c>
      <c r="D36918">
        <v>14.4</v>
      </c>
      <c r="E36918" t="s">
        <v>50677</v>
      </c>
      <c r="F36918">
        <v>-1</v>
      </c>
      <c r="G36918">
        <v>4830.3999999999996</v>
      </c>
      <c r="H36918" t="s">
        <v>50673</v>
      </c>
      <c r="I36918">
        <v>0</v>
      </c>
      <c r="J36918" t="s">
        <v>37027</v>
      </c>
      <c r="K36918" t="s">
        <v>725</v>
      </c>
      <c r="L36918" t="s">
        <v>37027</v>
      </c>
      <c r="M36918">
        <v>3</v>
      </c>
      <c r="N36918" t="s">
        <v>50673</v>
      </c>
      <c r="O36918" t="s">
        <v>11756</v>
      </c>
      <c r="P36918">
        <v>1</v>
      </c>
      <c r="Q36918" t="s">
        <v>25</v>
      </c>
      <c r="R36918">
        <v>6</v>
      </c>
      <c r="S36918" t="s">
        <v>26</v>
      </c>
    </row>
    <row r="36919" spans="1:19" x14ac:dyDescent="0.35">
      <c r="A36919" t="s">
        <v>11756</v>
      </c>
      <c r="B36919">
        <v>599.98797579999996</v>
      </c>
      <c r="C36919">
        <v>1006.556773</v>
      </c>
      <c r="D36919">
        <v>14.4</v>
      </c>
      <c r="E36919" t="s">
        <v>50678</v>
      </c>
      <c r="F36919">
        <v>-1</v>
      </c>
      <c r="G36919">
        <v>2146.6</v>
      </c>
      <c r="H36919" t="s">
        <v>50673</v>
      </c>
      <c r="I36919">
        <v>0</v>
      </c>
      <c r="J36919" t="s">
        <v>37027</v>
      </c>
      <c r="K36919" t="s">
        <v>825</v>
      </c>
      <c r="L36919" t="s">
        <v>37027</v>
      </c>
      <c r="M36919">
        <v>3</v>
      </c>
      <c r="N36919" t="s">
        <v>50673</v>
      </c>
      <c r="O36919" t="s">
        <v>11756</v>
      </c>
      <c r="P36919">
        <v>1</v>
      </c>
      <c r="Q36919" t="s">
        <v>25</v>
      </c>
      <c r="R36919">
        <v>10</v>
      </c>
      <c r="S36919" t="s">
        <v>26</v>
      </c>
    </row>
    <row r="36920" spans="1:19" x14ac:dyDescent="0.35">
      <c r="A36920" t="s">
        <v>11756</v>
      </c>
      <c r="B36920">
        <v>450.24280099999999</v>
      </c>
      <c r="C36920">
        <v>538.29837320000001</v>
      </c>
      <c r="D36920">
        <v>14.2</v>
      </c>
      <c r="E36920" t="s">
        <v>50679</v>
      </c>
      <c r="F36920">
        <v>-1</v>
      </c>
      <c r="G36920">
        <v>3140.4</v>
      </c>
      <c r="H36920" t="s">
        <v>50680</v>
      </c>
      <c r="I36920">
        <v>0</v>
      </c>
      <c r="J36920" t="s">
        <v>37027</v>
      </c>
      <c r="K36920" t="s">
        <v>4923</v>
      </c>
      <c r="L36920" t="s">
        <v>37027</v>
      </c>
      <c r="M36920">
        <v>4</v>
      </c>
      <c r="N36920" t="s">
        <v>50680</v>
      </c>
      <c r="O36920" t="s">
        <v>11756</v>
      </c>
      <c r="P36920">
        <v>2</v>
      </c>
      <c r="Q36920" t="s">
        <v>33</v>
      </c>
      <c r="R36920">
        <v>10</v>
      </c>
      <c r="S36920" t="s">
        <v>26</v>
      </c>
    </row>
    <row r="36921" spans="1:19" x14ac:dyDescent="0.35">
      <c r="A36921" t="s">
        <v>11756</v>
      </c>
      <c r="B36921">
        <v>450.24280099999999</v>
      </c>
      <c r="C36921">
        <v>481.75634120000001</v>
      </c>
      <c r="D36921">
        <v>14.2</v>
      </c>
      <c r="E36921" t="s">
        <v>50681</v>
      </c>
      <c r="F36921">
        <v>-1</v>
      </c>
      <c r="G36921">
        <v>2281.1999999999998</v>
      </c>
      <c r="H36921" t="s">
        <v>50680</v>
      </c>
      <c r="I36921">
        <v>0</v>
      </c>
      <c r="J36921" t="s">
        <v>37027</v>
      </c>
      <c r="K36921" t="s">
        <v>16319</v>
      </c>
      <c r="L36921" t="s">
        <v>37027</v>
      </c>
      <c r="M36921">
        <v>4</v>
      </c>
      <c r="N36921" t="s">
        <v>50680</v>
      </c>
      <c r="O36921" t="s">
        <v>11756</v>
      </c>
      <c r="P36921">
        <v>2</v>
      </c>
      <c r="Q36921" t="s">
        <v>33</v>
      </c>
      <c r="R36921">
        <v>9</v>
      </c>
      <c r="S36921" t="s">
        <v>26</v>
      </c>
    </row>
    <row r="36922" spans="1:19" x14ac:dyDescent="0.35">
      <c r="A36922" t="s">
        <v>11756</v>
      </c>
      <c r="B36922">
        <v>450.24280099999999</v>
      </c>
      <c r="C36922">
        <v>553.26165330000003</v>
      </c>
      <c r="D36922">
        <v>14.2</v>
      </c>
      <c r="E36922" t="s">
        <v>50682</v>
      </c>
      <c r="F36922">
        <v>-1</v>
      </c>
      <c r="G36922">
        <v>7268.9</v>
      </c>
      <c r="H36922" t="s">
        <v>50680</v>
      </c>
      <c r="I36922">
        <v>0</v>
      </c>
      <c r="J36922" t="s">
        <v>37027</v>
      </c>
      <c r="K36922" t="s">
        <v>50683</v>
      </c>
      <c r="L36922" t="s">
        <v>37027</v>
      </c>
      <c r="M36922">
        <v>4</v>
      </c>
      <c r="N36922" t="s">
        <v>50680</v>
      </c>
      <c r="O36922" t="s">
        <v>11756</v>
      </c>
      <c r="P36922">
        <v>1</v>
      </c>
      <c r="Q36922" t="s">
        <v>25</v>
      </c>
      <c r="R36922">
        <v>5</v>
      </c>
      <c r="S36922" t="s">
        <v>26</v>
      </c>
    </row>
    <row r="36923" spans="1:19" x14ac:dyDescent="0.35">
      <c r="A36923" t="s">
        <v>11756</v>
      </c>
      <c r="B36923">
        <v>450.24280099999999</v>
      </c>
      <c r="C36923">
        <v>496.24018960000001</v>
      </c>
      <c r="D36923">
        <v>14.2</v>
      </c>
      <c r="E36923" t="s">
        <v>50684</v>
      </c>
      <c r="F36923">
        <v>-1</v>
      </c>
      <c r="G36923">
        <v>1930.3</v>
      </c>
      <c r="H36923" t="s">
        <v>50680</v>
      </c>
      <c r="I36923">
        <v>0</v>
      </c>
      <c r="J36923" t="s">
        <v>37027</v>
      </c>
      <c r="K36923" t="s">
        <v>50685</v>
      </c>
      <c r="L36923" t="s">
        <v>37027</v>
      </c>
      <c r="M36923">
        <v>4</v>
      </c>
      <c r="N36923" t="s">
        <v>50680</v>
      </c>
      <c r="O36923" t="s">
        <v>11756</v>
      </c>
      <c r="P36923">
        <v>1</v>
      </c>
      <c r="Q36923" t="s">
        <v>25</v>
      </c>
      <c r="R36923">
        <v>4</v>
      </c>
      <c r="S36923" t="s">
        <v>26</v>
      </c>
    </row>
    <row r="36924" spans="1:19" x14ac:dyDescent="0.35">
      <c r="A36924" t="s">
        <v>11756</v>
      </c>
      <c r="B36924">
        <v>450.24280099999999</v>
      </c>
      <c r="C36924">
        <v>573.81693010000004</v>
      </c>
      <c r="D36924">
        <v>14.2</v>
      </c>
      <c r="E36924" t="s">
        <v>50686</v>
      </c>
      <c r="F36924">
        <v>-1</v>
      </c>
      <c r="G36924">
        <v>7524.4</v>
      </c>
      <c r="H36924" t="s">
        <v>50680</v>
      </c>
      <c r="I36924">
        <v>0</v>
      </c>
      <c r="J36924" t="s">
        <v>37027</v>
      </c>
      <c r="K36924" t="s">
        <v>6887</v>
      </c>
      <c r="L36924" t="s">
        <v>37027</v>
      </c>
      <c r="M36924">
        <v>4</v>
      </c>
      <c r="N36924" t="s">
        <v>50680</v>
      </c>
      <c r="O36924" t="s">
        <v>11756</v>
      </c>
      <c r="P36924">
        <v>2</v>
      </c>
      <c r="Q36924" t="s">
        <v>33</v>
      </c>
      <c r="R36924">
        <v>11</v>
      </c>
      <c r="S36924" t="s">
        <v>26</v>
      </c>
    </row>
    <row r="36925" spans="1:19" x14ac:dyDescent="0.35">
      <c r="A36925" t="s">
        <v>11756</v>
      </c>
      <c r="B36925">
        <v>450.24280099999999</v>
      </c>
      <c r="C36925">
        <v>432.22213420000003</v>
      </c>
      <c r="D36925">
        <v>14.2</v>
      </c>
      <c r="E36925" t="s">
        <v>50687</v>
      </c>
      <c r="F36925">
        <v>-1</v>
      </c>
      <c r="G36925">
        <v>1850.7</v>
      </c>
      <c r="H36925" t="s">
        <v>50680</v>
      </c>
      <c r="I36925">
        <v>0</v>
      </c>
      <c r="J36925" t="s">
        <v>37027</v>
      </c>
      <c r="K36925" t="s">
        <v>1896</v>
      </c>
      <c r="L36925" t="s">
        <v>37027</v>
      </c>
      <c r="M36925">
        <v>4</v>
      </c>
      <c r="N36925" t="s">
        <v>50680</v>
      </c>
      <c r="O36925" t="s">
        <v>11756</v>
      </c>
      <c r="P36925">
        <v>2</v>
      </c>
      <c r="Q36925" t="s">
        <v>33</v>
      </c>
      <c r="R36925">
        <v>8</v>
      </c>
      <c r="S36925" t="s">
        <v>26</v>
      </c>
    </row>
    <row r="36926" spans="1:19" x14ac:dyDescent="0.35">
      <c r="A36926" t="s">
        <v>8745</v>
      </c>
      <c r="B36926">
        <v>522.27875570000003</v>
      </c>
      <c r="C36926">
        <v>833.43632319999995</v>
      </c>
      <c r="D36926">
        <v>26.8</v>
      </c>
      <c r="E36926" t="s">
        <v>50688</v>
      </c>
      <c r="F36926">
        <v>-1</v>
      </c>
      <c r="G36926">
        <v>6552.6</v>
      </c>
      <c r="H36926" t="s">
        <v>50689</v>
      </c>
      <c r="I36926">
        <v>0</v>
      </c>
      <c r="J36926" t="s">
        <v>46239</v>
      </c>
      <c r="K36926" t="s">
        <v>383</v>
      </c>
      <c r="L36926" t="s">
        <v>46239</v>
      </c>
      <c r="M36926">
        <v>3</v>
      </c>
      <c r="N36926" t="s">
        <v>50689</v>
      </c>
      <c r="O36926" t="s">
        <v>8745</v>
      </c>
      <c r="P36926">
        <v>1</v>
      </c>
      <c r="Q36926" t="s">
        <v>25</v>
      </c>
      <c r="R36926">
        <v>8</v>
      </c>
      <c r="S36926" t="s">
        <v>26</v>
      </c>
    </row>
    <row r="36927" spans="1:19" x14ac:dyDescent="0.35">
      <c r="A36927" t="s">
        <v>8745</v>
      </c>
      <c r="B36927">
        <v>522.27875570000003</v>
      </c>
      <c r="C36927">
        <v>934.48400170000002</v>
      </c>
      <c r="D36927">
        <v>26.8</v>
      </c>
      <c r="E36927" t="s">
        <v>50690</v>
      </c>
      <c r="F36927">
        <v>-1</v>
      </c>
      <c r="G36927">
        <v>6139.4</v>
      </c>
      <c r="H36927" t="s">
        <v>50689</v>
      </c>
      <c r="I36927">
        <v>0</v>
      </c>
      <c r="J36927" t="s">
        <v>46239</v>
      </c>
      <c r="K36927" t="s">
        <v>904</v>
      </c>
      <c r="L36927" t="s">
        <v>46239</v>
      </c>
      <c r="M36927">
        <v>3</v>
      </c>
      <c r="N36927" t="s">
        <v>50689</v>
      </c>
      <c r="O36927" t="s">
        <v>8745</v>
      </c>
      <c r="P36927">
        <v>1</v>
      </c>
      <c r="Q36927" t="s">
        <v>25</v>
      </c>
      <c r="R36927">
        <v>9</v>
      </c>
      <c r="S36927" t="s">
        <v>26</v>
      </c>
    </row>
    <row r="36928" spans="1:19" x14ac:dyDescent="0.35">
      <c r="A36928" t="s">
        <v>8745</v>
      </c>
      <c r="B36928">
        <v>522.27875570000003</v>
      </c>
      <c r="C36928">
        <v>590.31441710000001</v>
      </c>
      <c r="D36928">
        <v>26.8</v>
      </c>
      <c r="E36928" t="s">
        <v>50691</v>
      </c>
      <c r="F36928">
        <v>-1</v>
      </c>
      <c r="G36928">
        <v>9375.6</v>
      </c>
      <c r="H36928" t="s">
        <v>50689</v>
      </c>
      <c r="I36928">
        <v>0</v>
      </c>
      <c r="J36928" t="s">
        <v>46239</v>
      </c>
      <c r="K36928" t="s">
        <v>1186</v>
      </c>
      <c r="L36928" t="s">
        <v>46239</v>
      </c>
      <c r="M36928">
        <v>3</v>
      </c>
      <c r="N36928" t="s">
        <v>50689</v>
      </c>
      <c r="O36928" t="s">
        <v>8745</v>
      </c>
      <c r="P36928">
        <v>1</v>
      </c>
      <c r="Q36928" t="s">
        <v>25</v>
      </c>
      <c r="R36928">
        <v>5</v>
      </c>
      <c r="S36928" t="s">
        <v>26</v>
      </c>
    </row>
    <row r="36929" spans="1:19" x14ac:dyDescent="0.35">
      <c r="A36929" t="s">
        <v>8745</v>
      </c>
      <c r="B36929">
        <v>522.27875570000003</v>
      </c>
      <c r="C36929">
        <v>689.38283109999998</v>
      </c>
      <c r="D36929">
        <v>26.8</v>
      </c>
      <c r="E36929" t="s">
        <v>50692</v>
      </c>
      <c r="F36929">
        <v>-1</v>
      </c>
      <c r="G36929">
        <v>4164.1000000000004</v>
      </c>
      <c r="H36929" t="s">
        <v>50689</v>
      </c>
      <c r="I36929">
        <v>0</v>
      </c>
      <c r="J36929" t="s">
        <v>46239</v>
      </c>
      <c r="K36929" t="s">
        <v>346</v>
      </c>
      <c r="L36929" t="s">
        <v>46239</v>
      </c>
      <c r="M36929">
        <v>3</v>
      </c>
      <c r="N36929" t="s">
        <v>50689</v>
      </c>
      <c r="O36929" t="s">
        <v>8745</v>
      </c>
      <c r="P36929">
        <v>1</v>
      </c>
      <c r="Q36929" t="s">
        <v>25</v>
      </c>
      <c r="R36929">
        <v>6</v>
      </c>
      <c r="S36929" t="s">
        <v>26</v>
      </c>
    </row>
    <row r="36930" spans="1:19" x14ac:dyDescent="0.35">
      <c r="A36930" t="s">
        <v>8745</v>
      </c>
      <c r="B36930">
        <v>522.27875570000003</v>
      </c>
      <c r="C36930">
        <v>532.27657509999995</v>
      </c>
      <c r="D36930">
        <v>26.8</v>
      </c>
      <c r="E36930" t="s">
        <v>50693</v>
      </c>
      <c r="F36930">
        <v>-1</v>
      </c>
      <c r="G36930">
        <v>5544.4</v>
      </c>
      <c r="H36930" t="s">
        <v>50689</v>
      </c>
      <c r="I36930">
        <v>0</v>
      </c>
      <c r="J36930" t="s">
        <v>46239</v>
      </c>
      <c r="K36930" t="s">
        <v>3546</v>
      </c>
      <c r="L36930" t="s">
        <v>46239</v>
      </c>
      <c r="M36930">
        <v>3</v>
      </c>
      <c r="N36930" t="s">
        <v>50689</v>
      </c>
      <c r="O36930" t="s">
        <v>8745</v>
      </c>
      <c r="P36930">
        <v>1</v>
      </c>
      <c r="Q36930" t="s">
        <v>33</v>
      </c>
      <c r="R36930">
        <v>5</v>
      </c>
      <c r="S36930" t="s">
        <v>26</v>
      </c>
    </row>
    <row r="36931" spans="1:19" x14ac:dyDescent="0.35">
      <c r="A36931" t="s">
        <v>8745</v>
      </c>
      <c r="B36931">
        <v>522.27875570000003</v>
      </c>
      <c r="C36931">
        <v>776.41485950000003</v>
      </c>
      <c r="D36931">
        <v>26.8</v>
      </c>
      <c r="E36931" t="s">
        <v>50694</v>
      </c>
      <c r="F36931">
        <v>-1</v>
      </c>
      <c r="G36931">
        <v>4242.1000000000004</v>
      </c>
      <c r="H36931" t="s">
        <v>50689</v>
      </c>
      <c r="I36931">
        <v>0</v>
      </c>
      <c r="J36931" t="s">
        <v>46239</v>
      </c>
      <c r="K36931" t="s">
        <v>879</v>
      </c>
      <c r="L36931" t="s">
        <v>46239</v>
      </c>
      <c r="M36931">
        <v>3</v>
      </c>
      <c r="N36931" t="s">
        <v>50689</v>
      </c>
      <c r="O36931" t="s">
        <v>8745</v>
      </c>
      <c r="P36931">
        <v>1</v>
      </c>
      <c r="Q36931" t="s">
        <v>25</v>
      </c>
      <c r="R36931">
        <v>7</v>
      </c>
      <c r="S36931" t="s">
        <v>26</v>
      </c>
    </row>
    <row r="36932" spans="1:19" x14ac:dyDescent="0.35">
      <c r="A36932" t="s">
        <v>2967</v>
      </c>
      <c r="B36932">
        <v>639.80537070000003</v>
      </c>
      <c r="C36932">
        <v>812.39710090000005</v>
      </c>
      <c r="D36932">
        <v>10.1</v>
      </c>
      <c r="E36932" t="s">
        <v>50695</v>
      </c>
      <c r="F36932">
        <v>-1</v>
      </c>
      <c r="G36932">
        <v>5117.1000000000004</v>
      </c>
      <c r="H36932" t="s">
        <v>50696</v>
      </c>
      <c r="I36932">
        <v>0</v>
      </c>
      <c r="J36932" t="s">
        <v>50697</v>
      </c>
      <c r="K36932" t="s">
        <v>670</v>
      </c>
      <c r="L36932" t="s">
        <v>50697</v>
      </c>
      <c r="M36932">
        <v>2</v>
      </c>
      <c r="N36932" t="s">
        <v>50696</v>
      </c>
      <c r="O36932" t="s">
        <v>2967</v>
      </c>
      <c r="P36932">
        <v>1</v>
      </c>
      <c r="Q36932" t="s">
        <v>25</v>
      </c>
      <c r="R36932">
        <v>-1</v>
      </c>
      <c r="S36932" t="s">
        <v>26</v>
      </c>
    </row>
    <row r="36933" spans="1:19" x14ac:dyDescent="0.35">
      <c r="A36933" t="s">
        <v>2967</v>
      </c>
      <c r="B36933">
        <v>639.80537070000003</v>
      </c>
      <c r="C36933">
        <v>411.2238112</v>
      </c>
      <c r="D36933">
        <v>10.1</v>
      </c>
      <c r="E36933" t="s">
        <v>50698</v>
      </c>
      <c r="F36933">
        <v>-1</v>
      </c>
      <c r="G36933">
        <v>1369.1</v>
      </c>
      <c r="H36933" t="s">
        <v>50696</v>
      </c>
      <c r="I36933">
        <v>0</v>
      </c>
      <c r="J36933" t="s">
        <v>50697</v>
      </c>
      <c r="K36933" t="s">
        <v>198</v>
      </c>
      <c r="L36933" t="s">
        <v>50697</v>
      </c>
      <c r="M36933">
        <v>2</v>
      </c>
      <c r="N36933" t="s">
        <v>50696</v>
      </c>
      <c r="O36933" t="s">
        <v>2967</v>
      </c>
      <c r="P36933">
        <v>1</v>
      </c>
      <c r="Q36933" t="s">
        <v>25</v>
      </c>
      <c r="R36933">
        <v>-1</v>
      </c>
      <c r="S36933" t="s">
        <v>26</v>
      </c>
    </row>
    <row r="36934" spans="1:19" x14ac:dyDescent="0.35">
      <c r="A36934" t="s">
        <v>2967</v>
      </c>
      <c r="B36934">
        <v>639.80537070000003</v>
      </c>
      <c r="C36934">
        <v>681.35661630000004</v>
      </c>
      <c r="D36934">
        <v>10.1</v>
      </c>
      <c r="E36934" t="s">
        <v>50699</v>
      </c>
      <c r="F36934">
        <v>-1</v>
      </c>
      <c r="G36934">
        <v>8544.2000000000007</v>
      </c>
      <c r="H36934" t="s">
        <v>50696</v>
      </c>
      <c r="I36934">
        <v>0</v>
      </c>
      <c r="J36934" t="s">
        <v>50697</v>
      </c>
      <c r="K36934" t="s">
        <v>217</v>
      </c>
      <c r="L36934" t="s">
        <v>50697</v>
      </c>
      <c r="M36934">
        <v>2</v>
      </c>
      <c r="N36934" t="s">
        <v>50696</v>
      </c>
      <c r="O36934" t="s">
        <v>2967</v>
      </c>
      <c r="P36934">
        <v>1</v>
      </c>
      <c r="Q36934" t="s">
        <v>25</v>
      </c>
      <c r="R36934">
        <v>-1</v>
      </c>
      <c r="S36934" t="s">
        <v>26</v>
      </c>
    </row>
    <row r="36935" spans="1:19" x14ac:dyDescent="0.35">
      <c r="A36935" t="s">
        <v>2967</v>
      </c>
      <c r="B36935">
        <v>639.80537070000003</v>
      </c>
      <c r="C36935">
        <v>1014.4924580000001</v>
      </c>
      <c r="D36935">
        <v>10.1</v>
      </c>
      <c r="E36935" t="s">
        <v>50700</v>
      </c>
      <c r="F36935">
        <v>-1</v>
      </c>
      <c r="G36935">
        <v>9349.6</v>
      </c>
      <c r="H36935" t="s">
        <v>50696</v>
      </c>
      <c r="I36935">
        <v>0</v>
      </c>
      <c r="J36935" t="s">
        <v>50697</v>
      </c>
      <c r="K36935" t="s">
        <v>827</v>
      </c>
      <c r="L36935" t="s">
        <v>50697</v>
      </c>
      <c r="M36935">
        <v>2</v>
      </c>
      <c r="N36935" t="s">
        <v>50696</v>
      </c>
      <c r="O36935" t="s">
        <v>2967</v>
      </c>
      <c r="P36935">
        <v>1</v>
      </c>
      <c r="Q36935" t="s">
        <v>25</v>
      </c>
      <c r="R36935">
        <v>-1</v>
      </c>
      <c r="S36935" t="s">
        <v>26</v>
      </c>
    </row>
    <row r="36936" spans="1:19" x14ac:dyDescent="0.35">
      <c r="A36936" t="s">
        <v>2967</v>
      </c>
      <c r="B36936">
        <v>639.80537070000003</v>
      </c>
      <c r="C36936">
        <v>525.26673870000002</v>
      </c>
      <c r="D36936">
        <v>10.1</v>
      </c>
      <c r="E36936" t="s">
        <v>50701</v>
      </c>
      <c r="F36936">
        <v>-1</v>
      </c>
      <c r="G36936">
        <v>2889.6</v>
      </c>
      <c r="H36936" t="s">
        <v>50696</v>
      </c>
      <c r="I36936">
        <v>0</v>
      </c>
      <c r="J36936" t="s">
        <v>50697</v>
      </c>
      <c r="K36936" t="s">
        <v>277</v>
      </c>
      <c r="L36936" t="s">
        <v>50697</v>
      </c>
      <c r="M36936">
        <v>2</v>
      </c>
      <c r="N36936" t="s">
        <v>50696</v>
      </c>
      <c r="O36936" t="s">
        <v>2967</v>
      </c>
      <c r="P36936">
        <v>1</v>
      </c>
      <c r="Q36936" t="s">
        <v>25</v>
      </c>
      <c r="R36936">
        <v>-1</v>
      </c>
      <c r="S36936" t="s">
        <v>26</v>
      </c>
    </row>
    <row r="36937" spans="1:19" x14ac:dyDescent="0.35">
      <c r="A36937" t="s">
        <v>2967</v>
      </c>
      <c r="B36937">
        <v>639.80537070000003</v>
      </c>
      <c r="C36937">
        <v>913.44477940000002</v>
      </c>
      <c r="D36937">
        <v>10.1</v>
      </c>
      <c r="E36937" t="s">
        <v>50702</v>
      </c>
      <c r="F36937">
        <v>-1</v>
      </c>
      <c r="G36937">
        <v>4185.3</v>
      </c>
      <c r="H36937" t="s">
        <v>50696</v>
      </c>
      <c r="I36937">
        <v>0</v>
      </c>
      <c r="J36937" t="s">
        <v>50697</v>
      </c>
      <c r="K36937" t="s">
        <v>359</v>
      </c>
      <c r="L36937" t="s">
        <v>50697</v>
      </c>
      <c r="M36937">
        <v>2</v>
      </c>
      <c r="N36937" t="s">
        <v>50696</v>
      </c>
      <c r="O36937" t="s">
        <v>2967</v>
      </c>
      <c r="P36937">
        <v>1</v>
      </c>
      <c r="Q36937" t="s">
        <v>25</v>
      </c>
      <c r="R36937">
        <v>-1</v>
      </c>
      <c r="S36937" t="s">
        <v>26</v>
      </c>
    </row>
    <row r="36938" spans="1:19" x14ac:dyDescent="0.35">
      <c r="A36938" t="s">
        <v>2967</v>
      </c>
      <c r="B36938">
        <v>647.80282799999998</v>
      </c>
      <c r="C36938">
        <v>828.39201549999996</v>
      </c>
      <c r="D36938">
        <v>-7.9</v>
      </c>
      <c r="E36938" t="s">
        <v>50703</v>
      </c>
      <c r="F36938">
        <v>-1</v>
      </c>
      <c r="G36938">
        <v>1514.9</v>
      </c>
      <c r="H36938" t="s">
        <v>50704</v>
      </c>
      <c r="I36938">
        <v>0</v>
      </c>
      <c r="J36938" t="s">
        <v>50697</v>
      </c>
      <c r="K36938" t="s">
        <v>529</v>
      </c>
      <c r="L36938" t="s">
        <v>50705</v>
      </c>
      <c r="M36938">
        <v>2</v>
      </c>
      <c r="N36938" t="s">
        <v>50704</v>
      </c>
      <c r="O36938" t="s">
        <v>2967</v>
      </c>
      <c r="P36938">
        <v>1</v>
      </c>
      <c r="Q36938" t="s">
        <v>25</v>
      </c>
      <c r="R36938">
        <v>-1</v>
      </c>
      <c r="S36938" t="s">
        <v>26</v>
      </c>
    </row>
    <row r="36939" spans="1:19" x14ac:dyDescent="0.35">
      <c r="A36939" t="s">
        <v>2967</v>
      </c>
      <c r="B36939">
        <v>647.80282799999998</v>
      </c>
      <c r="C36939">
        <v>525.26673870000002</v>
      </c>
      <c r="D36939">
        <v>-7.9</v>
      </c>
      <c r="E36939" t="s">
        <v>50706</v>
      </c>
      <c r="F36939">
        <v>-1</v>
      </c>
      <c r="G36939">
        <v>1429</v>
      </c>
      <c r="H36939" t="s">
        <v>50704</v>
      </c>
      <c r="I36939">
        <v>0</v>
      </c>
      <c r="J36939" t="s">
        <v>50697</v>
      </c>
      <c r="K36939" t="s">
        <v>50707</v>
      </c>
      <c r="L36939" t="s">
        <v>50705</v>
      </c>
      <c r="M36939">
        <v>2</v>
      </c>
      <c r="N36939" t="s">
        <v>50704</v>
      </c>
      <c r="O36939" t="s">
        <v>2967</v>
      </c>
      <c r="P36939">
        <v>1</v>
      </c>
      <c r="Q36939" t="s">
        <v>25</v>
      </c>
      <c r="R36939">
        <v>-1</v>
      </c>
      <c r="S36939" t="s">
        <v>26</v>
      </c>
    </row>
    <row r="36940" spans="1:19" x14ac:dyDescent="0.35">
      <c r="A36940" t="s">
        <v>2967</v>
      </c>
      <c r="B36940">
        <v>647.80282799999998</v>
      </c>
      <c r="C36940">
        <v>681.35661630000004</v>
      </c>
      <c r="D36940">
        <v>-7.9</v>
      </c>
      <c r="E36940" t="s">
        <v>50708</v>
      </c>
      <c r="F36940">
        <v>-1</v>
      </c>
      <c r="G36940">
        <v>3874.4</v>
      </c>
      <c r="H36940" t="s">
        <v>50704</v>
      </c>
      <c r="I36940">
        <v>0</v>
      </c>
      <c r="J36940" t="s">
        <v>50697</v>
      </c>
      <c r="K36940" t="s">
        <v>2424</v>
      </c>
      <c r="L36940" t="s">
        <v>50705</v>
      </c>
      <c r="M36940">
        <v>2</v>
      </c>
      <c r="N36940" t="s">
        <v>50704</v>
      </c>
      <c r="O36940" t="s">
        <v>2967</v>
      </c>
      <c r="P36940">
        <v>1</v>
      </c>
      <c r="Q36940" t="s">
        <v>25</v>
      </c>
      <c r="R36940">
        <v>-1</v>
      </c>
      <c r="S36940" t="s">
        <v>26</v>
      </c>
    </row>
    <row r="36941" spans="1:19" x14ac:dyDescent="0.35">
      <c r="A36941" t="s">
        <v>2967</v>
      </c>
      <c r="B36941">
        <v>647.80282799999998</v>
      </c>
      <c r="C36941">
        <v>515.74732449999999</v>
      </c>
      <c r="D36941">
        <v>-7.9</v>
      </c>
      <c r="E36941" t="s">
        <v>50709</v>
      </c>
      <c r="F36941">
        <v>-1</v>
      </c>
      <c r="G36941">
        <v>1688.6</v>
      </c>
      <c r="H36941" t="s">
        <v>50704</v>
      </c>
      <c r="I36941">
        <v>0</v>
      </c>
      <c r="J36941" t="s">
        <v>50697</v>
      </c>
      <c r="K36941" t="s">
        <v>505</v>
      </c>
      <c r="L36941" t="s">
        <v>50705</v>
      </c>
      <c r="M36941">
        <v>2</v>
      </c>
      <c r="N36941" t="s">
        <v>50704</v>
      </c>
      <c r="O36941" t="s">
        <v>2967</v>
      </c>
      <c r="P36941">
        <v>2</v>
      </c>
      <c r="Q36941" t="s">
        <v>25</v>
      </c>
      <c r="R36941">
        <v>-1</v>
      </c>
      <c r="S36941" t="s">
        <v>26</v>
      </c>
    </row>
    <row r="36942" spans="1:19" x14ac:dyDescent="0.35">
      <c r="A36942" t="s">
        <v>2967</v>
      </c>
      <c r="B36942">
        <v>647.80282799999998</v>
      </c>
      <c r="C36942">
        <v>1030.4873720000001</v>
      </c>
      <c r="D36942">
        <v>-7.9</v>
      </c>
      <c r="E36942" t="s">
        <v>50710</v>
      </c>
      <c r="F36942">
        <v>-1</v>
      </c>
      <c r="G36942">
        <v>3248.1</v>
      </c>
      <c r="H36942" t="s">
        <v>50704</v>
      </c>
      <c r="I36942">
        <v>0</v>
      </c>
      <c r="J36942" t="s">
        <v>50697</v>
      </c>
      <c r="K36942" t="s">
        <v>3738</v>
      </c>
      <c r="L36942" t="s">
        <v>50705</v>
      </c>
      <c r="M36942">
        <v>2</v>
      </c>
      <c r="N36942" t="s">
        <v>50704</v>
      </c>
      <c r="O36942" t="s">
        <v>2967</v>
      </c>
      <c r="P36942">
        <v>1</v>
      </c>
      <c r="Q36942" t="s">
        <v>25</v>
      </c>
      <c r="R36942">
        <v>-1</v>
      </c>
      <c r="S36942" t="s">
        <v>26</v>
      </c>
    </row>
    <row r="36943" spans="1:19" x14ac:dyDescent="0.35">
      <c r="A36943" t="s">
        <v>2967</v>
      </c>
      <c r="B36943">
        <v>647.80282799999998</v>
      </c>
      <c r="C36943">
        <v>929.43969400000003</v>
      </c>
      <c r="D36943">
        <v>-7.9</v>
      </c>
      <c r="E36943" t="s">
        <v>50711</v>
      </c>
      <c r="F36943">
        <v>-1</v>
      </c>
      <c r="G36943">
        <v>2243.5</v>
      </c>
      <c r="H36943" t="s">
        <v>50704</v>
      </c>
      <c r="I36943">
        <v>0</v>
      </c>
      <c r="J36943" t="s">
        <v>50697</v>
      </c>
      <c r="K36943" t="s">
        <v>1367</v>
      </c>
      <c r="L36943" t="s">
        <v>50705</v>
      </c>
      <c r="M36943">
        <v>2</v>
      </c>
      <c r="N36943" t="s">
        <v>50704</v>
      </c>
      <c r="O36943" t="s">
        <v>2967</v>
      </c>
      <c r="P36943">
        <v>1</v>
      </c>
      <c r="Q36943" t="s">
        <v>25</v>
      </c>
      <c r="R36943">
        <v>-1</v>
      </c>
      <c r="S36943" t="s">
        <v>26</v>
      </c>
    </row>
    <row r="36944" spans="1:19" x14ac:dyDescent="0.35">
      <c r="A36944" t="s">
        <v>1542</v>
      </c>
      <c r="B36944">
        <v>536.76710279999998</v>
      </c>
      <c r="C36944">
        <v>375.19865909999999</v>
      </c>
      <c r="D36944">
        <v>-11.4</v>
      </c>
      <c r="E36944" t="s">
        <v>50712</v>
      </c>
      <c r="F36944">
        <v>-1</v>
      </c>
      <c r="G36944">
        <v>2872.6</v>
      </c>
      <c r="H36944" t="s">
        <v>50713</v>
      </c>
      <c r="I36944">
        <v>0</v>
      </c>
      <c r="J36944" t="s">
        <v>37064</v>
      </c>
      <c r="K36944" t="s">
        <v>198</v>
      </c>
      <c r="L36944" t="s">
        <v>37064</v>
      </c>
      <c r="M36944">
        <v>2</v>
      </c>
      <c r="N36944" t="s">
        <v>50713</v>
      </c>
      <c r="O36944" t="s">
        <v>1542</v>
      </c>
      <c r="P36944">
        <v>1</v>
      </c>
      <c r="Q36944" t="s">
        <v>25</v>
      </c>
      <c r="R36944">
        <v>3</v>
      </c>
      <c r="S36944" t="s">
        <v>26</v>
      </c>
    </row>
    <row r="36945" spans="1:19" x14ac:dyDescent="0.35">
      <c r="A36945" t="s">
        <v>1542</v>
      </c>
      <c r="B36945">
        <v>536.76710279999998</v>
      </c>
      <c r="C36945">
        <v>503.2572366</v>
      </c>
      <c r="D36945">
        <v>-11.4</v>
      </c>
      <c r="E36945" t="s">
        <v>50714</v>
      </c>
      <c r="F36945">
        <v>-1</v>
      </c>
      <c r="G36945">
        <v>4086.3</v>
      </c>
      <c r="H36945" t="s">
        <v>50713</v>
      </c>
      <c r="I36945">
        <v>0</v>
      </c>
      <c r="J36945" t="s">
        <v>37064</v>
      </c>
      <c r="K36945" t="s">
        <v>757</v>
      </c>
      <c r="L36945" t="s">
        <v>37064</v>
      </c>
      <c r="M36945">
        <v>2</v>
      </c>
      <c r="N36945" t="s">
        <v>50713</v>
      </c>
      <c r="O36945" t="s">
        <v>1542</v>
      </c>
      <c r="P36945">
        <v>1</v>
      </c>
      <c r="Q36945" t="s">
        <v>25</v>
      </c>
      <c r="R36945">
        <v>4</v>
      </c>
      <c r="S36945" t="s">
        <v>26</v>
      </c>
    </row>
    <row r="36946" spans="1:19" x14ac:dyDescent="0.35">
      <c r="A36946" t="s">
        <v>1542</v>
      </c>
      <c r="B36946">
        <v>536.76710279999998</v>
      </c>
      <c r="C36946">
        <v>616.34130059999995</v>
      </c>
      <c r="D36946">
        <v>-11.4</v>
      </c>
      <c r="E36946" t="s">
        <v>50715</v>
      </c>
      <c r="F36946">
        <v>-1</v>
      </c>
      <c r="G36946">
        <v>5882.7</v>
      </c>
      <c r="H36946" t="s">
        <v>50713</v>
      </c>
      <c r="I36946">
        <v>0</v>
      </c>
      <c r="J36946" t="s">
        <v>37064</v>
      </c>
      <c r="K36946" t="s">
        <v>1051</v>
      </c>
      <c r="L36946" t="s">
        <v>37064</v>
      </c>
      <c r="M36946">
        <v>2</v>
      </c>
      <c r="N36946" t="s">
        <v>50713</v>
      </c>
      <c r="O36946" t="s">
        <v>1542</v>
      </c>
      <c r="P36946">
        <v>1</v>
      </c>
      <c r="Q36946" t="s">
        <v>25</v>
      </c>
      <c r="R36946">
        <v>5</v>
      </c>
      <c r="S36946" t="s">
        <v>26</v>
      </c>
    </row>
    <row r="36947" spans="1:19" x14ac:dyDescent="0.35">
      <c r="A36947" t="s">
        <v>1542</v>
      </c>
      <c r="B36947">
        <v>536.76710279999998</v>
      </c>
      <c r="C36947">
        <v>745.38389370000004</v>
      </c>
      <c r="D36947">
        <v>-11.4</v>
      </c>
      <c r="E36947" t="s">
        <v>50716</v>
      </c>
      <c r="F36947">
        <v>-1</v>
      </c>
      <c r="G36947">
        <v>7913.8</v>
      </c>
      <c r="H36947" t="s">
        <v>50713</v>
      </c>
      <c r="I36947">
        <v>0</v>
      </c>
      <c r="J36947" t="s">
        <v>37064</v>
      </c>
      <c r="K36947" t="s">
        <v>706</v>
      </c>
      <c r="L36947" t="s">
        <v>37064</v>
      </c>
      <c r="M36947">
        <v>2</v>
      </c>
      <c r="N36947" t="s">
        <v>50713</v>
      </c>
      <c r="O36947" t="s">
        <v>1542</v>
      </c>
      <c r="P36947">
        <v>1</v>
      </c>
      <c r="Q36947" t="s">
        <v>25</v>
      </c>
      <c r="R36947">
        <v>6</v>
      </c>
      <c r="S36947" t="s">
        <v>26</v>
      </c>
    </row>
    <row r="36948" spans="1:19" x14ac:dyDescent="0.35">
      <c r="A36948" t="s">
        <v>1542</v>
      </c>
      <c r="B36948">
        <v>536.76710279999998</v>
      </c>
      <c r="C36948">
        <v>486.24326359999998</v>
      </c>
      <c r="D36948">
        <v>-11.4</v>
      </c>
      <c r="E36948" t="s">
        <v>50717</v>
      </c>
      <c r="F36948">
        <v>-1</v>
      </c>
      <c r="G36948">
        <v>2350</v>
      </c>
      <c r="H36948" t="s">
        <v>50713</v>
      </c>
      <c r="I36948">
        <v>0</v>
      </c>
      <c r="J36948" t="s">
        <v>37064</v>
      </c>
      <c r="K36948" t="s">
        <v>50718</v>
      </c>
      <c r="L36948" t="s">
        <v>37064</v>
      </c>
      <c r="M36948">
        <v>2</v>
      </c>
      <c r="N36948" t="s">
        <v>50713</v>
      </c>
      <c r="O36948" t="s">
        <v>1542</v>
      </c>
      <c r="P36948">
        <v>2</v>
      </c>
      <c r="Q36948" t="s">
        <v>25</v>
      </c>
      <c r="R36948">
        <v>8</v>
      </c>
      <c r="S36948" t="s">
        <v>26</v>
      </c>
    </row>
    <row r="36949" spans="1:19" x14ac:dyDescent="0.35">
      <c r="A36949" t="s">
        <v>1542</v>
      </c>
      <c r="B36949">
        <v>536.76710279999998</v>
      </c>
      <c r="C36949">
        <v>457.192905</v>
      </c>
      <c r="D36949">
        <v>-11.4</v>
      </c>
      <c r="E36949" t="s">
        <v>50719</v>
      </c>
      <c r="F36949">
        <v>-1</v>
      </c>
      <c r="G36949">
        <v>1290.5999999999999</v>
      </c>
      <c r="H36949" t="s">
        <v>50713</v>
      </c>
      <c r="I36949">
        <v>0</v>
      </c>
      <c r="J36949" t="s">
        <v>37064</v>
      </c>
      <c r="K36949" t="s">
        <v>2134</v>
      </c>
      <c r="L36949" t="s">
        <v>37064</v>
      </c>
      <c r="M36949">
        <v>2</v>
      </c>
      <c r="N36949" t="s">
        <v>50713</v>
      </c>
      <c r="O36949" t="s">
        <v>1542</v>
      </c>
      <c r="P36949">
        <v>1</v>
      </c>
      <c r="Q36949" t="s">
        <v>33</v>
      </c>
      <c r="R36949">
        <v>4</v>
      </c>
      <c r="S36949" t="s">
        <v>26</v>
      </c>
    </row>
    <row r="36950" spans="1:19" x14ac:dyDescent="0.35">
      <c r="A36950" t="s">
        <v>19</v>
      </c>
      <c r="B36950">
        <v>496.72893479999999</v>
      </c>
      <c r="C36950">
        <v>404.1962163</v>
      </c>
      <c r="D36950">
        <v>-10.199999999999999</v>
      </c>
      <c r="E36950" t="s">
        <v>50720</v>
      </c>
      <c r="F36950">
        <v>-1</v>
      </c>
      <c r="G36950">
        <v>6943.7</v>
      </c>
      <c r="H36950" t="s">
        <v>50721</v>
      </c>
      <c r="I36950">
        <v>0</v>
      </c>
      <c r="J36950" t="s">
        <v>37096</v>
      </c>
      <c r="K36950" t="s">
        <v>198</v>
      </c>
      <c r="L36950" t="s">
        <v>37097</v>
      </c>
      <c r="M36950">
        <v>2</v>
      </c>
      <c r="N36950" t="s">
        <v>50721</v>
      </c>
      <c r="O36950" t="s">
        <v>19</v>
      </c>
      <c r="P36950">
        <v>1</v>
      </c>
      <c r="Q36950" t="s">
        <v>25</v>
      </c>
      <c r="R36950">
        <v>3</v>
      </c>
      <c r="S36950" t="s">
        <v>26</v>
      </c>
    </row>
    <row r="36951" spans="1:19" x14ac:dyDescent="0.35">
      <c r="A36951" t="s">
        <v>19</v>
      </c>
      <c r="B36951">
        <v>496.72893479999999</v>
      </c>
      <c r="C36951">
        <v>446.20509550000003</v>
      </c>
      <c r="D36951">
        <v>-10.199999999999999</v>
      </c>
      <c r="E36951" t="s">
        <v>50722</v>
      </c>
      <c r="F36951">
        <v>-1</v>
      </c>
      <c r="G36951">
        <v>2947.6</v>
      </c>
      <c r="H36951" t="s">
        <v>50721</v>
      </c>
      <c r="I36951">
        <v>0</v>
      </c>
      <c r="J36951" t="s">
        <v>37096</v>
      </c>
      <c r="K36951" t="s">
        <v>4251</v>
      </c>
      <c r="L36951" t="s">
        <v>37097</v>
      </c>
      <c r="M36951">
        <v>2</v>
      </c>
      <c r="N36951" t="s">
        <v>50721</v>
      </c>
      <c r="O36951" t="s">
        <v>19</v>
      </c>
      <c r="P36951">
        <v>2</v>
      </c>
      <c r="Q36951" t="s">
        <v>25</v>
      </c>
      <c r="R36951">
        <v>7</v>
      </c>
      <c r="S36951" t="s">
        <v>26</v>
      </c>
    </row>
    <row r="36952" spans="1:19" x14ac:dyDescent="0.35">
      <c r="A36952" t="s">
        <v>19</v>
      </c>
      <c r="B36952">
        <v>496.72893479999999</v>
      </c>
      <c r="C36952">
        <v>794.35015069999997</v>
      </c>
      <c r="D36952">
        <v>-10.199999999999999</v>
      </c>
      <c r="E36952" t="s">
        <v>50723</v>
      </c>
      <c r="F36952">
        <v>-1</v>
      </c>
      <c r="G36952">
        <v>3536</v>
      </c>
      <c r="H36952" t="s">
        <v>50721</v>
      </c>
      <c r="I36952">
        <v>0</v>
      </c>
      <c r="J36952" t="s">
        <v>37096</v>
      </c>
      <c r="K36952" t="s">
        <v>542</v>
      </c>
      <c r="L36952" t="s">
        <v>37097</v>
      </c>
      <c r="M36952">
        <v>2</v>
      </c>
      <c r="N36952" t="s">
        <v>50721</v>
      </c>
      <c r="O36952" t="s">
        <v>19</v>
      </c>
      <c r="P36952">
        <v>1</v>
      </c>
      <c r="Q36952" t="s">
        <v>25</v>
      </c>
      <c r="R36952">
        <v>6</v>
      </c>
      <c r="S36952" t="s">
        <v>26</v>
      </c>
    </row>
    <row r="36953" spans="1:19" x14ac:dyDescent="0.35">
      <c r="A36953" t="s">
        <v>19</v>
      </c>
      <c r="B36953">
        <v>496.72893479999999</v>
      </c>
      <c r="C36953">
        <v>551.26463020000006</v>
      </c>
      <c r="D36953">
        <v>-10.199999999999999</v>
      </c>
      <c r="E36953" t="s">
        <v>50724</v>
      </c>
      <c r="F36953">
        <v>-1</v>
      </c>
      <c r="G36953">
        <v>1672.5</v>
      </c>
      <c r="H36953" t="s">
        <v>50721</v>
      </c>
      <c r="I36953">
        <v>0</v>
      </c>
      <c r="J36953" t="s">
        <v>37096</v>
      </c>
      <c r="K36953" t="s">
        <v>336</v>
      </c>
      <c r="L36953" t="s">
        <v>37097</v>
      </c>
      <c r="M36953">
        <v>2</v>
      </c>
      <c r="N36953" t="s">
        <v>50721</v>
      </c>
      <c r="O36953" t="s">
        <v>19</v>
      </c>
      <c r="P36953">
        <v>1</v>
      </c>
      <c r="Q36953" t="s">
        <v>25</v>
      </c>
      <c r="R36953">
        <v>4</v>
      </c>
      <c r="S36953" t="s">
        <v>26</v>
      </c>
    </row>
    <row r="36954" spans="1:19" x14ac:dyDescent="0.35">
      <c r="A36954" t="s">
        <v>19</v>
      </c>
      <c r="B36954">
        <v>496.72893479999999</v>
      </c>
      <c r="C36954">
        <v>665.3075576</v>
      </c>
      <c r="D36954">
        <v>-10.199999999999999</v>
      </c>
      <c r="E36954" t="s">
        <v>50725</v>
      </c>
      <c r="F36954">
        <v>-1</v>
      </c>
      <c r="G36954">
        <v>2639.5</v>
      </c>
      <c r="H36954" t="s">
        <v>50721</v>
      </c>
      <c r="I36954">
        <v>0</v>
      </c>
      <c r="J36954" t="s">
        <v>37096</v>
      </c>
      <c r="K36954" t="s">
        <v>162</v>
      </c>
      <c r="L36954" t="s">
        <v>37097</v>
      </c>
      <c r="M36954">
        <v>2</v>
      </c>
      <c r="N36954" t="s">
        <v>50721</v>
      </c>
      <c r="O36954" t="s">
        <v>19</v>
      </c>
      <c r="P36954">
        <v>1</v>
      </c>
      <c r="Q36954" t="s">
        <v>25</v>
      </c>
      <c r="R36954">
        <v>5</v>
      </c>
      <c r="S36954" t="s">
        <v>26</v>
      </c>
    </row>
    <row r="36955" spans="1:19" x14ac:dyDescent="0.35">
      <c r="A36955" t="s">
        <v>19</v>
      </c>
      <c r="B36955">
        <v>496.72893479999999</v>
      </c>
      <c r="C36955">
        <v>891.40291460000003</v>
      </c>
      <c r="D36955">
        <v>-10.199999999999999</v>
      </c>
      <c r="E36955" t="s">
        <v>50726</v>
      </c>
      <c r="F36955">
        <v>-1</v>
      </c>
      <c r="G36955">
        <v>1337.3</v>
      </c>
      <c r="H36955" t="s">
        <v>50721</v>
      </c>
      <c r="I36955">
        <v>0</v>
      </c>
      <c r="J36955" t="s">
        <v>37096</v>
      </c>
      <c r="K36955" t="s">
        <v>451</v>
      </c>
      <c r="L36955" t="s">
        <v>37097</v>
      </c>
      <c r="M36955">
        <v>2</v>
      </c>
      <c r="N36955" t="s">
        <v>50721</v>
      </c>
      <c r="O36955" t="s">
        <v>19</v>
      </c>
      <c r="P36955">
        <v>1</v>
      </c>
      <c r="Q36955" t="s">
        <v>25</v>
      </c>
      <c r="R36955">
        <v>7</v>
      </c>
      <c r="S36955" t="s">
        <v>26</v>
      </c>
    </row>
    <row r="36956" spans="1:19" x14ac:dyDescent="0.35">
      <c r="A36956" t="s">
        <v>19</v>
      </c>
      <c r="B36956">
        <v>950.91946010000004</v>
      </c>
      <c r="C36956">
        <v>844.34401949999994</v>
      </c>
      <c r="D36956">
        <v>37.299999999999997</v>
      </c>
      <c r="E36956" t="s">
        <v>50727</v>
      </c>
      <c r="F36956">
        <v>-1</v>
      </c>
      <c r="G36956">
        <v>2538.3000000000002</v>
      </c>
      <c r="H36956" t="s">
        <v>50728</v>
      </c>
      <c r="I36956">
        <v>0</v>
      </c>
      <c r="J36956" t="s">
        <v>37105</v>
      </c>
      <c r="K36956" t="s">
        <v>346</v>
      </c>
      <c r="L36956" t="s">
        <v>37106</v>
      </c>
      <c r="M36956">
        <v>2</v>
      </c>
      <c r="N36956" t="s">
        <v>50728</v>
      </c>
      <c r="O36956" t="s">
        <v>19</v>
      </c>
      <c r="P36956">
        <v>1</v>
      </c>
      <c r="Q36956" t="s">
        <v>25</v>
      </c>
      <c r="R36956">
        <v>6</v>
      </c>
      <c r="S36956" t="s">
        <v>26</v>
      </c>
    </row>
    <row r="36957" spans="1:19" x14ac:dyDescent="0.35">
      <c r="A36957" t="s">
        <v>19</v>
      </c>
      <c r="B36957">
        <v>950.91946010000004</v>
      </c>
      <c r="C36957">
        <v>498.21292899999997</v>
      </c>
      <c r="D36957">
        <v>37.299999999999997</v>
      </c>
      <c r="E36957" t="s">
        <v>50729</v>
      </c>
      <c r="F36957">
        <v>-1</v>
      </c>
      <c r="G36957">
        <v>2031.8</v>
      </c>
      <c r="H36957" t="s">
        <v>50728</v>
      </c>
      <c r="I36957">
        <v>0</v>
      </c>
      <c r="J36957" t="s">
        <v>37105</v>
      </c>
      <c r="K36957" t="s">
        <v>271</v>
      </c>
      <c r="L36957" t="s">
        <v>37106</v>
      </c>
      <c r="M36957">
        <v>2</v>
      </c>
      <c r="N36957" t="s">
        <v>50728</v>
      </c>
      <c r="O36957" t="s">
        <v>19</v>
      </c>
      <c r="P36957">
        <v>1</v>
      </c>
      <c r="Q36957" t="s">
        <v>25</v>
      </c>
      <c r="R36957">
        <v>3</v>
      </c>
      <c r="S36957" t="s">
        <v>26</v>
      </c>
    </row>
    <row r="36958" spans="1:19" x14ac:dyDescent="0.35">
      <c r="A36958" t="s">
        <v>19</v>
      </c>
      <c r="B36958">
        <v>950.91946010000004</v>
      </c>
      <c r="C36958">
        <v>605.25656790000005</v>
      </c>
      <c r="D36958">
        <v>37.299999999999997</v>
      </c>
      <c r="E36958" t="s">
        <v>50730</v>
      </c>
      <c r="F36958">
        <v>-1</v>
      </c>
      <c r="G36958">
        <v>4495</v>
      </c>
      <c r="H36958" t="s">
        <v>50728</v>
      </c>
      <c r="I36958">
        <v>0</v>
      </c>
      <c r="J36958" t="s">
        <v>37105</v>
      </c>
      <c r="K36958" t="s">
        <v>598</v>
      </c>
      <c r="L36958" t="s">
        <v>37106</v>
      </c>
      <c r="M36958">
        <v>2</v>
      </c>
      <c r="N36958" t="s">
        <v>50728</v>
      </c>
      <c r="O36958" t="s">
        <v>19</v>
      </c>
      <c r="P36958">
        <v>1</v>
      </c>
      <c r="Q36958" t="s">
        <v>33</v>
      </c>
      <c r="R36958">
        <v>5</v>
      </c>
      <c r="S36958" t="s">
        <v>26</v>
      </c>
    </row>
    <row r="36959" spans="1:19" x14ac:dyDescent="0.35">
      <c r="A36959" t="s">
        <v>19</v>
      </c>
      <c r="B36959">
        <v>950.91946010000004</v>
      </c>
      <c r="C36959">
        <v>1085.4866609999999</v>
      </c>
      <c r="D36959">
        <v>37.299999999999997</v>
      </c>
      <c r="E36959" t="s">
        <v>50731</v>
      </c>
      <c r="F36959">
        <v>-1</v>
      </c>
      <c r="G36959">
        <v>4819.2</v>
      </c>
      <c r="H36959" t="s">
        <v>50728</v>
      </c>
      <c r="I36959">
        <v>0</v>
      </c>
      <c r="J36959" t="s">
        <v>37105</v>
      </c>
      <c r="K36959" t="s">
        <v>681</v>
      </c>
      <c r="L36959" t="s">
        <v>37106</v>
      </c>
      <c r="M36959">
        <v>2</v>
      </c>
      <c r="N36959" t="s">
        <v>50728</v>
      </c>
      <c r="O36959" t="s">
        <v>19</v>
      </c>
      <c r="P36959">
        <v>1</v>
      </c>
      <c r="Q36959" t="s">
        <v>25</v>
      </c>
      <c r="R36959">
        <v>9</v>
      </c>
      <c r="S36959" t="s">
        <v>26</v>
      </c>
    </row>
    <row r="36960" spans="1:19" x14ac:dyDescent="0.35">
      <c r="A36960" t="s">
        <v>19</v>
      </c>
      <c r="B36960">
        <v>950.91946010000004</v>
      </c>
      <c r="C36960">
        <v>1014.4495470000001</v>
      </c>
      <c r="D36960">
        <v>37.299999999999997</v>
      </c>
      <c r="E36960" t="s">
        <v>50732</v>
      </c>
      <c r="F36960">
        <v>-1</v>
      </c>
      <c r="G36960">
        <v>3433.8</v>
      </c>
      <c r="H36960" t="s">
        <v>50728</v>
      </c>
      <c r="I36960">
        <v>0</v>
      </c>
      <c r="J36960" t="s">
        <v>37105</v>
      </c>
      <c r="K36960" t="s">
        <v>332</v>
      </c>
      <c r="L36960" t="s">
        <v>37106</v>
      </c>
      <c r="M36960">
        <v>2</v>
      </c>
      <c r="N36960" t="s">
        <v>50728</v>
      </c>
      <c r="O36960" t="s">
        <v>19</v>
      </c>
      <c r="P36960">
        <v>1</v>
      </c>
      <c r="Q36960" t="s">
        <v>25</v>
      </c>
      <c r="R36960">
        <v>8</v>
      </c>
      <c r="S36960" t="s">
        <v>26</v>
      </c>
    </row>
    <row r="36961" spans="1:19" x14ac:dyDescent="0.35">
      <c r="A36961" t="s">
        <v>19</v>
      </c>
      <c r="B36961">
        <v>950.91946010000004</v>
      </c>
      <c r="C36961">
        <v>442.19323939999998</v>
      </c>
      <c r="D36961">
        <v>37.299999999999997</v>
      </c>
      <c r="E36961" t="s">
        <v>50733</v>
      </c>
      <c r="F36961">
        <v>-1</v>
      </c>
      <c r="G36961">
        <v>4368.2</v>
      </c>
      <c r="H36961" t="s">
        <v>50728</v>
      </c>
      <c r="I36961">
        <v>0</v>
      </c>
      <c r="J36961" t="s">
        <v>37105</v>
      </c>
      <c r="K36961" t="s">
        <v>1471</v>
      </c>
      <c r="L36961" t="s">
        <v>37106</v>
      </c>
      <c r="M36961">
        <v>2</v>
      </c>
      <c r="N36961" t="s">
        <v>50728</v>
      </c>
      <c r="O36961" t="s">
        <v>19</v>
      </c>
      <c r="P36961">
        <v>1</v>
      </c>
      <c r="Q36961" t="s">
        <v>33</v>
      </c>
      <c r="R36961">
        <v>4</v>
      </c>
      <c r="S36961" t="s">
        <v>26</v>
      </c>
    </row>
    <row r="36962" spans="1:19" x14ac:dyDescent="0.35">
      <c r="A36962" t="s">
        <v>19</v>
      </c>
      <c r="B36962">
        <v>958.91691739999999</v>
      </c>
      <c r="C36962">
        <v>612.25585639999997</v>
      </c>
      <c r="D36962">
        <v>22.5</v>
      </c>
      <c r="E36962" t="s">
        <v>50734</v>
      </c>
      <c r="F36962">
        <v>-1</v>
      </c>
      <c r="G36962">
        <v>2583.1999999999998</v>
      </c>
      <c r="H36962" t="s">
        <v>50735</v>
      </c>
      <c r="I36962">
        <v>0</v>
      </c>
      <c r="J36962" t="s">
        <v>37105</v>
      </c>
      <c r="K36962" t="s">
        <v>786</v>
      </c>
      <c r="L36962" t="s">
        <v>37114</v>
      </c>
      <c r="M36962">
        <v>2</v>
      </c>
      <c r="N36962" t="s">
        <v>50735</v>
      </c>
      <c r="O36962" t="s">
        <v>19</v>
      </c>
      <c r="P36962">
        <v>1</v>
      </c>
      <c r="Q36962" t="s">
        <v>25</v>
      </c>
      <c r="R36962">
        <v>4</v>
      </c>
      <c r="S36962" t="s">
        <v>26</v>
      </c>
    </row>
    <row r="36963" spans="1:19" x14ac:dyDescent="0.35">
      <c r="A36963" t="s">
        <v>19</v>
      </c>
      <c r="B36963">
        <v>958.91691739999999</v>
      </c>
      <c r="C36963">
        <v>860.33893409999996</v>
      </c>
      <c r="D36963">
        <v>22.5</v>
      </c>
      <c r="E36963" t="s">
        <v>50736</v>
      </c>
      <c r="F36963">
        <v>-1</v>
      </c>
      <c r="G36963">
        <v>2650.6</v>
      </c>
      <c r="H36963" t="s">
        <v>50735</v>
      </c>
      <c r="I36963">
        <v>0</v>
      </c>
      <c r="J36963" t="s">
        <v>37105</v>
      </c>
      <c r="K36963" t="s">
        <v>155</v>
      </c>
      <c r="L36963" t="s">
        <v>37114</v>
      </c>
      <c r="M36963">
        <v>2</v>
      </c>
      <c r="N36963" t="s">
        <v>50735</v>
      </c>
      <c r="O36963" t="s">
        <v>19</v>
      </c>
      <c r="P36963">
        <v>1</v>
      </c>
      <c r="Q36963" t="s">
        <v>25</v>
      </c>
      <c r="R36963">
        <v>6</v>
      </c>
      <c r="S36963" t="s">
        <v>26</v>
      </c>
    </row>
    <row r="36964" spans="1:19" x14ac:dyDescent="0.35">
      <c r="A36964" t="s">
        <v>19</v>
      </c>
      <c r="B36964">
        <v>958.91691739999999</v>
      </c>
      <c r="C36964">
        <v>1030.4444619999999</v>
      </c>
      <c r="D36964">
        <v>22.5</v>
      </c>
      <c r="E36964" t="s">
        <v>50737</v>
      </c>
      <c r="F36964">
        <v>-1</v>
      </c>
      <c r="G36964">
        <v>2678.1</v>
      </c>
      <c r="H36964" t="s">
        <v>50735</v>
      </c>
      <c r="I36964">
        <v>0</v>
      </c>
      <c r="J36964" t="s">
        <v>37105</v>
      </c>
      <c r="K36964" t="s">
        <v>635</v>
      </c>
      <c r="L36964" t="s">
        <v>37114</v>
      </c>
      <c r="M36964">
        <v>2</v>
      </c>
      <c r="N36964" t="s">
        <v>50735</v>
      </c>
      <c r="O36964" t="s">
        <v>19</v>
      </c>
      <c r="P36964">
        <v>1</v>
      </c>
      <c r="Q36964" t="s">
        <v>25</v>
      </c>
      <c r="R36964">
        <v>8</v>
      </c>
      <c r="S36964" t="s">
        <v>26</v>
      </c>
    </row>
    <row r="36965" spans="1:19" x14ac:dyDescent="0.35">
      <c r="A36965" t="s">
        <v>19</v>
      </c>
      <c r="B36965">
        <v>958.91691739999999</v>
      </c>
      <c r="C36965">
        <v>442.19323939999998</v>
      </c>
      <c r="D36965">
        <v>22.5</v>
      </c>
      <c r="E36965" t="s">
        <v>50738</v>
      </c>
      <c r="F36965">
        <v>-1</v>
      </c>
      <c r="G36965">
        <v>4723.5</v>
      </c>
      <c r="H36965" t="s">
        <v>50735</v>
      </c>
      <c r="I36965">
        <v>0</v>
      </c>
      <c r="J36965" t="s">
        <v>37105</v>
      </c>
      <c r="K36965" t="s">
        <v>10439</v>
      </c>
      <c r="L36965" t="s">
        <v>37114</v>
      </c>
      <c r="M36965">
        <v>2</v>
      </c>
      <c r="N36965" t="s">
        <v>50735</v>
      </c>
      <c r="O36965" t="s">
        <v>19</v>
      </c>
      <c r="P36965">
        <v>1</v>
      </c>
      <c r="Q36965" t="s">
        <v>33</v>
      </c>
      <c r="R36965">
        <v>4</v>
      </c>
      <c r="S36965" t="s">
        <v>26</v>
      </c>
    </row>
    <row r="36966" spans="1:19" x14ac:dyDescent="0.35">
      <c r="A36966" t="s">
        <v>19</v>
      </c>
      <c r="B36966">
        <v>958.91691739999999</v>
      </c>
      <c r="C36966">
        <v>605.25656790000005</v>
      </c>
      <c r="D36966">
        <v>22.5</v>
      </c>
      <c r="E36966" t="s">
        <v>50739</v>
      </c>
      <c r="F36966">
        <v>-1</v>
      </c>
      <c r="G36966">
        <v>4454.8</v>
      </c>
      <c r="H36966" t="s">
        <v>50735</v>
      </c>
      <c r="I36966">
        <v>0</v>
      </c>
      <c r="J36966" t="s">
        <v>37105</v>
      </c>
      <c r="K36966" t="s">
        <v>15496</v>
      </c>
      <c r="L36966" t="s">
        <v>37114</v>
      </c>
      <c r="M36966">
        <v>2</v>
      </c>
      <c r="N36966" t="s">
        <v>50735</v>
      </c>
      <c r="O36966" t="s">
        <v>19</v>
      </c>
      <c r="P36966">
        <v>1</v>
      </c>
      <c r="Q36966" t="s">
        <v>33</v>
      </c>
      <c r="R36966">
        <v>5</v>
      </c>
      <c r="S36966" t="s">
        <v>26</v>
      </c>
    </row>
    <row r="36967" spans="1:19" x14ac:dyDescent="0.35">
      <c r="A36967" t="s">
        <v>19</v>
      </c>
      <c r="B36967">
        <v>958.91691739999999</v>
      </c>
      <c r="C36967">
        <v>1312.5772669999999</v>
      </c>
      <c r="D36967">
        <v>22.5</v>
      </c>
      <c r="E36967" t="s">
        <v>50740</v>
      </c>
      <c r="F36967">
        <v>-1</v>
      </c>
      <c r="G36967">
        <v>5444.3</v>
      </c>
      <c r="H36967" t="s">
        <v>50735</v>
      </c>
      <c r="I36967">
        <v>0</v>
      </c>
      <c r="J36967" t="s">
        <v>37105</v>
      </c>
      <c r="K36967" t="s">
        <v>2491</v>
      </c>
      <c r="L36967" t="s">
        <v>37114</v>
      </c>
      <c r="M36967">
        <v>2</v>
      </c>
      <c r="N36967" t="s">
        <v>50735</v>
      </c>
      <c r="O36967" t="s">
        <v>19</v>
      </c>
      <c r="P36967">
        <v>1</v>
      </c>
      <c r="Q36967" t="s">
        <v>25</v>
      </c>
      <c r="R36967">
        <v>11</v>
      </c>
      <c r="S36967" t="s">
        <v>26</v>
      </c>
    </row>
    <row r="36968" spans="1:19" x14ac:dyDescent="0.35">
      <c r="A36968" t="s">
        <v>19</v>
      </c>
      <c r="B36968">
        <v>634.28206560000001</v>
      </c>
      <c r="C36968">
        <v>944.4108367</v>
      </c>
      <c r="D36968">
        <v>36.6</v>
      </c>
      <c r="E36968" t="s">
        <v>50741</v>
      </c>
      <c r="F36968">
        <v>-1</v>
      </c>
      <c r="G36968">
        <v>3569.9</v>
      </c>
      <c r="H36968" t="s">
        <v>50742</v>
      </c>
      <c r="I36968">
        <v>0</v>
      </c>
      <c r="J36968" t="s">
        <v>37105</v>
      </c>
      <c r="K36968" t="s">
        <v>6348</v>
      </c>
      <c r="L36968" t="s">
        <v>37106</v>
      </c>
      <c r="M36968">
        <v>3</v>
      </c>
      <c r="N36968" t="s">
        <v>50742</v>
      </c>
      <c r="O36968" t="s">
        <v>19</v>
      </c>
      <c r="P36968">
        <v>1</v>
      </c>
      <c r="Q36968" t="s">
        <v>33</v>
      </c>
      <c r="R36968">
        <v>9</v>
      </c>
      <c r="S36968" t="s">
        <v>26</v>
      </c>
    </row>
    <row r="36969" spans="1:19" x14ac:dyDescent="0.35">
      <c r="A36969" t="s">
        <v>19</v>
      </c>
      <c r="B36969">
        <v>634.28206560000001</v>
      </c>
      <c r="C36969">
        <v>605.25656790000005</v>
      </c>
      <c r="D36969">
        <v>36.6</v>
      </c>
      <c r="E36969" t="s">
        <v>50743</v>
      </c>
      <c r="F36969">
        <v>-1</v>
      </c>
      <c r="G36969">
        <v>3943.6</v>
      </c>
      <c r="H36969" t="s">
        <v>50742</v>
      </c>
      <c r="I36969">
        <v>0</v>
      </c>
      <c r="J36969" t="s">
        <v>37105</v>
      </c>
      <c r="K36969" t="s">
        <v>226</v>
      </c>
      <c r="L36969" t="s">
        <v>37106</v>
      </c>
      <c r="M36969">
        <v>3</v>
      </c>
      <c r="N36969" t="s">
        <v>50742</v>
      </c>
      <c r="O36969" t="s">
        <v>19</v>
      </c>
      <c r="P36969">
        <v>1</v>
      </c>
      <c r="Q36969" t="s">
        <v>33</v>
      </c>
      <c r="R36969">
        <v>5</v>
      </c>
      <c r="S36969" t="s">
        <v>26</v>
      </c>
    </row>
    <row r="36970" spans="1:19" x14ac:dyDescent="0.35">
      <c r="A36970" t="s">
        <v>19</v>
      </c>
      <c r="B36970">
        <v>634.28206560000001</v>
      </c>
      <c r="C36970">
        <v>498.21292899999997</v>
      </c>
      <c r="D36970">
        <v>36.6</v>
      </c>
      <c r="E36970" t="s">
        <v>50744</v>
      </c>
      <c r="F36970">
        <v>-1</v>
      </c>
      <c r="G36970">
        <v>3549.7</v>
      </c>
      <c r="H36970" t="s">
        <v>50742</v>
      </c>
      <c r="I36970">
        <v>0</v>
      </c>
      <c r="J36970" t="s">
        <v>37105</v>
      </c>
      <c r="K36970" t="s">
        <v>3284</v>
      </c>
      <c r="L36970" t="s">
        <v>37106</v>
      </c>
      <c r="M36970">
        <v>3</v>
      </c>
      <c r="N36970" t="s">
        <v>50742</v>
      </c>
      <c r="O36970" t="s">
        <v>19</v>
      </c>
      <c r="P36970">
        <v>1</v>
      </c>
      <c r="Q36970" t="s">
        <v>25</v>
      </c>
      <c r="R36970">
        <v>3</v>
      </c>
      <c r="S36970" t="s">
        <v>26</v>
      </c>
    </row>
    <row r="36971" spans="1:19" x14ac:dyDescent="0.35">
      <c r="A36971" t="s">
        <v>19</v>
      </c>
      <c r="B36971">
        <v>634.28206560000001</v>
      </c>
      <c r="C36971">
        <v>844.34401949999994</v>
      </c>
      <c r="D36971">
        <v>36.6</v>
      </c>
      <c r="E36971" t="s">
        <v>50745</v>
      </c>
      <c r="F36971">
        <v>-1</v>
      </c>
      <c r="G36971">
        <v>9538.5</v>
      </c>
      <c r="H36971" t="s">
        <v>50742</v>
      </c>
      <c r="I36971">
        <v>0</v>
      </c>
      <c r="J36971" t="s">
        <v>37105</v>
      </c>
      <c r="K36971" t="s">
        <v>254</v>
      </c>
      <c r="L36971" t="s">
        <v>37106</v>
      </c>
      <c r="M36971">
        <v>3</v>
      </c>
      <c r="N36971" t="s">
        <v>50742</v>
      </c>
      <c r="O36971" t="s">
        <v>19</v>
      </c>
      <c r="P36971">
        <v>1</v>
      </c>
      <c r="Q36971" t="s">
        <v>25</v>
      </c>
      <c r="R36971">
        <v>6</v>
      </c>
      <c r="S36971" t="s">
        <v>26</v>
      </c>
    </row>
    <row r="36972" spans="1:19" x14ac:dyDescent="0.35">
      <c r="A36972" t="s">
        <v>19</v>
      </c>
      <c r="B36972">
        <v>634.28206560000001</v>
      </c>
      <c r="C36972">
        <v>743.29634099999998</v>
      </c>
      <c r="D36972">
        <v>36.6</v>
      </c>
      <c r="E36972" t="s">
        <v>50746</v>
      </c>
      <c r="F36972">
        <v>-1</v>
      </c>
      <c r="G36972">
        <v>7654.7</v>
      </c>
      <c r="H36972" t="s">
        <v>50742</v>
      </c>
      <c r="I36972">
        <v>0</v>
      </c>
      <c r="J36972" t="s">
        <v>37105</v>
      </c>
      <c r="K36972" t="s">
        <v>445</v>
      </c>
      <c r="L36972" t="s">
        <v>37106</v>
      </c>
      <c r="M36972">
        <v>3</v>
      </c>
      <c r="N36972" t="s">
        <v>50742</v>
      </c>
      <c r="O36972" t="s">
        <v>19</v>
      </c>
      <c r="P36972">
        <v>1</v>
      </c>
      <c r="Q36972" t="s">
        <v>25</v>
      </c>
      <c r="R36972">
        <v>5</v>
      </c>
      <c r="S36972" t="s">
        <v>26</v>
      </c>
    </row>
    <row r="36973" spans="1:19" x14ac:dyDescent="0.35">
      <c r="A36973" t="s">
        <v>19</v>
      </c>
      <c r="B36973">
        <v>634.28206560000001</v>
      </c>
      <c r="C36973">
        <v>612.25585639999997</v>
      </c>
      <c r="D36973">
        <v>36.6</v>
      </c>
      <c r="E36973" t="s">
        <v>50747</v>
      </c>
      <c r="F36973">
        <v>-1</v>
      </c>
      <c r="G36973">
        <v>10000</v>
      </c>
      <c r="H36973" t="s">
        <v>50742</v>
      </c>
      <c r="I36973">
        <v>0</v>
      </c>
      <c r="J36973" t="s">
        <v>37105</v>
      </c>
      <c r="K36973" t="s">
        <v>284</v>
      </c>
      <c r="L36973" t="s">
        <v>37106</v>
      </c>
      <c r="M36973">
        <v>3</v>
      </c>
      <c r="N36973" t="s">
        <v>50742</v>
      </c>
      <c r="O36973" t="s">
        <v>19</v>
      </c>
      <c r="P36973">
        <v>1</v>
      </c>
      <c r="Q36973" t="s">
        <v>25</v>
      </c>
      <c r="R36973">
        <v>4</v>
      </c>
      <c r="S36973" t="s">
        <v>26</v>
      </c>
    </row>
    <row r="36974" spans="1:19" x14ac:dyDescent="0.35">
      <c r="A36974" t="s">
        <v>19</v>
      </c>
      <c r="B36974">
        <v>639.61370380000005</v>
      </c>
      <c r="C36974">
        <v>515.72586920000003</v>
      </c>
      <c r="D36974">
        <v>23.4</v>
      </c>
      <c r="E36974" t="s">
        <v>50748</v>
      </c>
      <c r="F36974">
        <v>-1</v>
      </c>
      <c r="G36974">
        <v>3241.1</v>
      </c>
      <c r="H36974" t="s">
        <v>50749</v>
      </c>
      <c r="I36974">
        <v>0</v>
      </c>
      <c r="J36974" t="s">
        <v>37105</v>
      </c>
      <c r="K36974" t="s">
        <v>22056</v>
      </c>
      <c r="L36974" t="s">
        <v>37114</v>
      </c>
      <c r="M36974">
        <v>3</v>
      </c>
      <c r="N36974" t="s">
        <v>50749</v>
      </c>
      <c r="O36974" t="s">
        <v>19</v>
      </c>
      <c r="P36974">
        <v>2</v>
      </c>
      <c r="Q36974" t="s">
        <v>25</v>
      </c>
      <c r="R36974">
        <v>8</v>
      </c>
      <c r="S36974" t="s">
        <v>26</v>
      </c>
    </row>
    <row r="36975" spans="1:19" x14ac:dyDescent="0.35">
      <c r="A36975" t="s">
        <v>19</v>
      </c>
      <c r="B36975">
        <v>639.61370380000005</v>
      </c>
      <c r="C36975">
        <v>860.33893409999996</v>
      </c>
      <c r="D36975">
        <v>23.4</v>
      </c>
      <c r="E36975" t="s">
        <v>50750</v>
      </c>
      <c r="F36975">
        <v>-1</v>
      </c>
      <c r="G36975">
        <v>4801.1000000000004</v>
      </c>
      <c r="H36975" t="s">
        <v>50749</v>
      </c>
      <c r="I36975">
        <v>0</v>
      </c>
      <c r="J36975" t="s">
        <v>37105</v>
      </c>
      <c r="K36975" t="s">
        <v>149</v>
      </c>
      <c r="L36975" t="s">
        <v>37114</v>
      </c>
      <c r="M36975">
        <v>3</v>
      </c>
      <c r="N36975" t="s">
        <v>50749</v>
      </c>
      <c r="O36975" t="s">
        <v>19</v>
      </c>
      <c r="P36975">
        <v>1</v>
      </c>
      <c r="Q36975" t="s">
        <v>25</v>
      </c>
      <c r="R36975">
        <v>6</v>
      </c>
      <c r="S36975" t="s">
        <v>26</v>
      </c>
    </row>
    <row r="36976" spans="1:19" x14ac:dyDescent="0.35">
      <c r="A36976" t="s">
        <v>19</v>
      </c>
      <c r="B36976">
        <v>639.61370380000005</v>
      </c>
      <c r="C36976">
        <v>605.25656790000005</v>
      </c>
      <c r="D36976">
        <v>23.4</v>
      </c>
      <c r="E36976" t="s">
        <v>50751</v>
      </c>
      <c r="F36976">
        <v>-1</v>
      </c>
      <c r="G36976">
        <v>6615.7</v>
      </c>
      <c r="H36976" t="s">
        <v>50749</v>
      </c>
      <c r="I36976">
        <v>0</v>
      </c>
      <c r="J36976" t="s">
        <v>37105</v>
      </c>
      <c r="K36976" t="s">
        <v>170</v>
      </c>
      <c r="L36976" t="s">
        <v>37114</v>
      </c>
      <c r="M36976">
        <v>3</v>
      </c>
      <c r="N36976" t="s">
        <v>50749</v>
      </c>
      <c r="O36976" t="s">
        <v>19</v>
      </c>
      <c r="P36976">
        <v>1</v>
      </c>
      <c r="Q36976" t="s">
        <v>33</v>
      </c>
      <c r="R36976">
        <v>5</v>
      </c>
      <c r="S36976" t="s">
        <v>26</v>
      </c>
    </row>
    <row r="36977" spans="1:19" x14ac:dyDescent="0.35">
      <c r="A36977" t="s">
        <v>19</v>
      </c>
      <c r="B36977">
        <v>639.61370380000005</v>
      </c>
      <c r="C36977">
        <v>612.25585639999997</v>
      </c>
      <c r="D36977">
        <v>23.4</v>
      </c>
      <c r="E36977" t="s">
        <v>50752</v>
      </c>
      <c r="F36977">
        <v>-1</v>
      </c>
      <c r="G36977">
        <v>10000</v>
      </c>
      <c r="H36977" t="s">
        <v>50749</v>
      </c>
      <c r="I36977">
        <v>0</v>
      </c>
      <c r="J36977" t="s">
        <v>37105</v>
      </c>
      <c r="K36977" t="s">
        <v>72</v>
      </c>
      <c r="L36977" t="s">
        <v>37114</v>
      </c>
      <c r="M36977">
        <v>3</v>
      </c>
      <c r="N36977" t="s">
        <v>50749</v>
      </c>
      <c r="O36977" t="s">
        <v>19</v>
      </c>
      <c r="P36977">
        <v>1</v>
      </c>
      <c r="Q36977" t="s">
        <v>25</v>
      </c>
      <c r="R36977">
        <v>4</v>
      </c>
      <c r="S36977" t="s">
        <v>26</v>
      </c>
    </row>
    <row r="36978" spans="1:19" x14ac:dyDescent="0.35">
      <c r="A36978" t="s">
        <v>19</v>
      </c>
      <c r="B36978">
        <v>639.61370380000005</v>
      </c>
      <c r="C36978">
        <v>498.21292899999997</v>
      </c>
      <c r="D36978">
        <v>23.4</v>
      </c>
      <c r="E36978" t="s">
        <v>50753</v>
      </c>
      <c r="F36978">
        <v>-1</v>
      </c>
      <c r="G36978">
        <v>3487.3</v>
      </c>
      <c r="H36978" t="s">
        <v>50749</v>
      </c>
      <c r="I36978">
        <v>0</v>
      </c>
      <c r="J36978" t="s">
        <v>37105</v>
      </c>
      <c r="K36978" t="s">
        <v>37131</v>
      </c>
      <c r="L36978" t="s">
        <v>37114</v>
      </c>
      <c r="M36978">
        <v>3</v>
      </c>
      <c r="N36978" t="s">
        <v>50749</v>
      </c>
      <c r="O36978" t="s">
        <v>19</v>
      </c>
      <c r="P36978">
        <v>1</v>
      </c>
      <c r="Q36978" t="s">
        <v>25</v>
      </c>
      <c r="R36978">
        <v>3</v>
      </c>
      <c r="S36978" t="s">
        <v>26</v>
      </c>
    </row>
    <row r="36979" spans="1:19" x14ac:dyDescent="0.35">
      <c r="A36979" t="s">
        <v>19</v>
      </c>
      <c r="B36979">
        <v>639.61370380000005</v>
      </c>
      <c r="C36979">
        <v>759.29125569999997</v>
      </c>
      <c r="D36979">
        <v>23.4</v>
      </c>
      <c r="E36979" t="s">
        <v>50754</v>
      </c>
      <c r="F36979">
        <v>-1</v>
      </c>
      <c r="G36979">
        <v>5851.8</v>
      </c>
      <c r="H36979" t="s">
        <v>50749</v>
      </c>
      <c r="I36979">
        <v>0</v>
      </c>
      <c r="J36979" t="s">
        <v>37105</v>
      </c>
      <c r="K36979" t="s">
        <v>193</v>
      </c>
      <c r="L36979" t="s">
        <v>37114</v>
      </c>
      <c r="M36979">
        <v>3</v>
      </c>
      <c r="N36979" t="s">
        <v>50749</v>
      </c>
      <c r="O36979" t="s">
        <v>19</v>
      </c>
      <c r="P36979">
        <v>1</v>
      </c>
      <c r="Q36979" t="s">
        <v>25</v>
      </c>
      <c r="R36979">
        <v>5</v>
      </c>
      <c r="S36979" t="s">
        <v>26</v>
      </c>
    </row>
    <row r="36980" spans="1:19" x14ac:dyDescent="0.35">
      <c r="A36980" t="s">
        <v>4161</v>
      </c>
      <c r="B36980">
        <v>972.91437470000005</v>
      </c>
      <c r="C36980">
        <v>605.25656790000005</v>
      </c>
      <c r="D36980">
        <v>33.200000000000003</v>
      </c>
      <c r="E36980" t="s">
        <v>50755</v>
      </c>
      <c r="F36980">
        <v>-1</v>
      </c>
      <c r="G36980">
        <v>4287.3999999999996</v>
      </c>
      <c r="H36980" t="s">
        <v>50756</v>
      </c>
      <c r="I36980">
        <v>0</v>
      </c>
      <c r="J36980" t="s">
        <v>37137</v>
      </c>
      <c r="K36980" t="s">
        <v>321</v>
      </c>
      <c r="L36980" t="s">
        <v>37138</v>
      </c>
      <c r="M36980">
        <v>2</v>
      </c>
      <c r="N36980" t="s">
        <v>50756</v>
      </c>
      <c r="O36980" t="s">
        <v>4161</v>
      </c>
      <c r="P36980">
        <v>1</v>
      </c>
      <c r="Q36980" t="s">
        <v>33</v>
      </c>
      <c r="R36980">
        <v>5</v>
      </c>
      <c r="S36980" t="s">
        <v>26</v>
      </c>
    </row>
    <row r="36981" spans="1:19" x14ac:dyDescent="0.35">
      <c r="A36981" t="s">
        <v>4161</v>
      </c>
      <c r="B36981">
        <v>972.91437470000005</v>
      </c>
      <c r="C36981">
        <v>1243.5194180000001</v>
      </c>
      <c r="D36981">
        <v>33.200000000000003</v>
      </c>
      <c r="E36981" t="s">
        <v>50757</v>
      </c>
      <c r="F36981">
        <v>-1</v>
      </c>
      <c r="G36981">
        <v>4485.3999999999996</v>
      </c>
      <c r="H36981" t="s">
        <v>50756</v>
      </c>
      <c r="I36981">
        <v>0</v>
      </c>
      <c r="J36981" t="s">
        <v>37137</v>
      </c>
      <c r="K36981" t="s">
        <v>2300</v>
      </c>
      <c r="L36981" t="s">
        <v>37138</v>
      </c>
      <c r="M36981">
        <v>2</v>
      </c>
      <c r="N36981" t="s">
        <v>50756</v>
      </c>
      <c r="O36981" t="s">
        <v>4161</v>
      </c>
      <c r="P36981">
        <v>1</v>
      </c>
      <c r="Q36981" t="s">
        <v>25</v>
      </c>
      <c r="R36981">
        <v>10</v>
      </c>
      <c r="S36981" t="s">
        <v>26</v>
      </c>
    </row>
    <row r="36982" spans="1:19" x14ac:dyDescent="0.35">
      <c r="A36982" t="s">
        <v>4161</v>
      </c>
      <c r="B36982">
        <v>972.91437470000005</v>
      </c>
      <c r="C36982">
        <v>612.25585639999997</v>
      </c>
      <c r="D36982">
        <v>33.200000000000003</v>
      </c>
      <c r="E36982" t="s">
        <v>50758</v>
      </c>
      <c r="F36982">
        <v>-1</v>
      </c>
      <c r="G36982">
        <v>2945.2</v>
      </c>
      <c r="H36982" t="s">
        <v>50756</v>
      </c>
      <c r="I36982">
        <v>0</v>
      </c>
      <c r="J36982" t="s">
        <v>37137</v>
      </c>
      <c r="K36982" t="s">
        <v>37</v>
      </c>
      <c r="L36982" t="s">
        <v>37138</v>
      </c>
      <c r="M36982">
        <v>2</v>
      </c>
      <c r="N36982" t="s">
        <v>50756</v>
      </c>
      <c r="O36982" t="s">
        <v>4161</v>
      </c>
      <c r="P36982">
        <v>1</v>
      </c>
      <c r="Q36982" t="s">
        <v>25</v>
      </c>
      <c r="R36982">
        <v>4</v>
      </c>
      <c r="S36982" t="s">
        <v>26</v>
      </c>
    </row>
    <row r="36983" spans="1:19" x14ac:dyDescent="0.35">
      <c r="A36983" t="s">
        <v>4161</v>
      </c>
      <c r="B36983">
        <v>972.91437470000005</v>
      </c>
      <c r="C36983">
        <v>442.19323939999998</v>
      </c>
      <c r="D36983">
        <v>33.200000000000003</v>
      </c>
      <c r="E36983" t="s">
        <v>50759</v>
      </c>
      <c r="F36983">
        <v>-1</v>
      </c>
      <c r="G36983">
        <v>5100.7</v>
      </c>
      <c r="H36983" t="s">
        <v>50756</v>
      </c>
      <c r="I36983">
        <v>0</v>
      </c>
      <c r="J36983" t="s">
        <v>37137</v>
      </c>
      <c r="K36983" t="s">
        <v>2134</v>
      </c>
      <c r="L36983" t="s">
        <v>37138</v>
      </c>
      <c r="M36983">
        <v>2</v>
      </c>
      <c r="N36983" t="s">
        <v>50756</v>
      </c>
      <c r="O36983" t="s">
        <v>4161</v>
      </c>
      <c r="P36983">
        <v>1</v>
      </c>
      <c r="Q36983" t="s">
        <v>33</v>
      </c>
      <c r="R36983">
        <v>4</v>
      </c>
      <c r="S36983" t="s">
        <v>26</v>
      </c>
    </row>
    <row r="36984" spans="1:19" x14ac:dyDescent="0.35">
      <c r="A36984" t="s">
        <v>4161</v>
      </c>
      <c r="B36984">
        <v>972.91437470000005</v>
      </c>
      <c r="C36984">
        <v>1340.5721820000001</v>
      </c>
      <c r="D36984">
        <v>33.200000000000003</v>
      </c>
      <c r="E36984" t="s">
        <v>50760</v>
      </c>
      <c r="F36984">
        <v>-1</v>
      </c>
      <c r="G36984">
        <v>10000</v>
      </c>
      <c r="H36984" t="s">
        <v>50756</v>
      </c>
      <c r="I36984">
        <v>0</v>
      </c>
      <c r="J36984" t="s">
        <v>37137</v>
      </c>
      <c r="K36984" t="s">
        <v>19041</v>
      </c>
      <c r="L36984" t="s">
        <v>37138</v>
      </c>
      <c r="M36984">
        <v>2</v>
      </c>
      <c r="N36984" t="s">
        <v>50756</v>
      </c>
      <c r="O36984" t="s">
        <v>4161</v>
      </c>
      <c r="P36984">
        <v>1</v>
      </c>
      <c r="Q36984" t="s">
        <v>25</v>
      </c>
      <c r="R36984">
        <v>11</v>
      </c>
      <c r="S36984" t="s">
        <v>26</v>
      </c>
    </row>
    <row r="36985" spans="1:19" x14ac:dyDescent="0.35">
      <c r="A36985" t="s">
        <v>4161</v>
      </c>
      <c r="B36985">
        <v>972.91437470000005</v>
      </c>
      <c r="C36985">
        <v>844.34401949999994</v>
      </c>
      <c r="D36985">
        <v>33.200000000000003</v>
      </c>
      <c r="E36985" t="s">
        <v>50761</v>
      </c>
      <c r="F36985">
        <v>-1</v>
      </c>
      <c r="G36985">
        <v>2349.1</v>
      </c>
      <c r="H36985" t="s">
        <v>50756</v>
      </c>
      <c r="I36985">
        <v>0</v>
      </c>
      <c r="J36985" t="s">
        <v>37137</v>
      </c>
      <c r="K36985" t="s">
        <v>149</v>
      </c>
      <c r="L36985" t="s">
        <v>37138</v>
      </c>
      <c r="M36985">
        <v>2</v>
      </c>
      <c r="N36985" t="s">
        <v>50756</v>
      </c>
      <c r="O36985" t="s">
        <v>4161</v>
      </c>
      <c r="P36985">
        <v>1</v>
      </c>
      <c r="Q36985" t="s">
        <v>25</v>
      </c>
      <c r="R36985">
        <v>6</v>
      </c>
      <c r="S36985" t="s">
        <v>26</v>
      </c>
    </row>
    <row r="36986" spans="1:19" x14ac:dyDescent="0.35">
      <c r="A36986" t="s">
        <v>9029</v>
      </c>
      <c r="B36986">
        <v>1031.495015</v>
      </c>
      <c r="C36986">
        <v>1111.0227709999999</v>
      </c>
      <c r="D36986">
        <v>128.9</v>
      </c>
      <c r="E36986" t="s">
        <v>50762</v>
      </c>
      <c r="F36986">
        <v>-1</v>
      </c>
      <c r="G36986">
        <v>1970.5</v>
      </c>
      <c r="H36986" t="s">
        <v>50763</v>
      </c>
      <c r="I36986">
        <v>0</v>
      </c>
      <c r="J36986" t="s">
        <v>50764</v>
      </c>
      <c r="K36986" t="s">
        <v>50765</v>
      </c>
      <c r="L36986" t="s">
        <v>50766</v>
      </c>
      <c r="M36986">
        <v>4</v>
      </c>
      <c r="N36986" t="s">
        <v>50763</v>
      </c>
      <c r="O36986" t="s">
        <v>9029</v>
      </c>
      <c r="P36986">
        <v>2</v>
      </c>
      <c r="Q36986" t="s">
        <v>25</v>
      </c>
      <c r="R36986">
        <v>19</v>
      </c>
      <c r="S36986" t="s">
        <v>26</v>
      </c>
    </row>
    <row r="36987" spans="1:19" x14ac:dyDescent="0.35">
      <c r="A36987" t="s">
        <v>9029</v>
      </c>
      <c r="B36987">
        <v>1031.495015</v>
      </c>
      <c r="C36987">
        <v>603.27730340000005</v>
      </c>
      <c r="D36987">
        <v>128.9</v>
      </c>
      <c r="E36987" t="s">
        <v>50767</v>
      </c>
      <c r="F36987">
        <v>-1</v>
      </c>
      <c r="G36987">
        <v>3014</v>
      </c>
      <c r="H36987" t="s">
        <v>50763</v>
      </c>
      <c r="I36987">
        <v>0</v>
      </c>
      <c r="J36987" t="s">
        <v>50764</v>
      </c>
      <c r="K36987" t="s">
        <v>9324</v>
      </c>
      <c r="L36987" t="s">
        <v>50766</v>
      </c>
      <c r="M36987">
        <v>4</v>
      </c>
      <c r="N36987" t="s">
        <v>50763</v>
      </c>
      <c r="O36987" t="s">
        <v>9029</v>
      </c>
      <c r="P36987">
        <v>1</v>
      </c>
      <c r="Q36987" t="s">
        <v>33</v>
      </c>
      <c r="R36987">
        <v>5</v>
      </c>
      <c r="S36987" t="s">
        <v>26</v>
      </c>
    </row>
    <row r="36988" spans="1:19" x14ac:dyDescent="0.35">
      <c r="A36988" t="s">
        <v>9029</v>
      </c>
      <c r="B36988">
        <v>1031.495015</v>
      </c>
      <c r="C36988">
        <v>456.20888939999998</v>
      </c>
      <c r="D36988">
        <v>128.9</v>
      </c>
      <c r="E36988" t="s">
        <v>50768</v>
      </c>
      <c r="F36988">
        <v>-1</v>
      </c>
      <c r="G36988">
        <v>5587.4</v>
      </c>
      <c r="H36988" t="s">
        <v>50763</v>
      </c>
      <c r="I36988">
        <v>0</v>
      </c>
      <c r="J36988" t="s">
        <v>50764</v>
      </c>
      <c r="K36988" t="s">
        <v>17528</v>
      </c>
      <c r="L36988" t="s">
        <v>50766</v>
      </c>
      <c r="M36988">
        <v>4</v>
      </c>
      <c r="N36988" t="s">
        <v>50763</v>
      </c>
      <c r="O36988" t="s">
        <v>9029</v>
      </c>
      <c r="P36988">
        <v>1</v>
      </c>
      <c r="Q36988" t="s">
        <v>33</v>
      </c>
      <c r="R36988">
        <v>4</v>
      </c>
      <c r="S36988" t="s">
        <v>26</v>
      </c>
    </row>
    <row r="36989" spans="1:19" x14ac:dyDescent="0.35">
      <c r="A36989" t="s">
        <v>9029</v>
      </c>
      <c r="B36989">
        <v>1031.495015</v>
      </c>
      <c r="C36989">
        <v>1748.8060809999999</v>
      </c>
      <c r="D36989">
        <v>128.9</v>
      </c>
      <c r="E36989" t="s">
        <v>50769</v>
      </c>
      <c r="F36989">
        <v>-1</v>
      </c>
      <c r="G36989">
        <v>2411.3000000000002</v>
      </c>
      <c r="H36989" t="s">
        <v>50763</v>
      </c>
      <c r="I36989">
        <v>0</v>
      </c>
      <c r="J36989" t="s">
        <v>50764</v>
      </c>
      <c r="K36989" t="s">
        <v>17809</v>
      </c>
      <c r="L36989" t="s">
        <v>50766</v>
      </c>
      <c r="M36989">
        <v>4</v>
      </c>
      <c r="N36989" t="s">
        <v>50763</v>
      </c>
      <c r="O36989" t="s">
        <v>9029</v>
      </c>
      <c r="P36989">
        <v>1</v>
      </c>
      <c r="Q36989" t="s">
        <v>25</v>
      </c>
      <c r="R36989">
        <v>15</v>
      </c>
      <c r="S36989" t="s">
        <v>26</v>
      </c>
    </row>
    <row r="36990" spans="1:19" x14ac:dyDescent="0.35">
      <c r="A36990" t="s">
        <v>9029</v>
      </c>
      <c r="B36990">
        <v>1031.495015</v>
      </c>
      <c r="C36990">
        <v>668.340238</v>
      </c>
      <c r="D36990">
        <v>128.9</v>
      </c>
      <c r="E36990" t="s">
        <v>50770</v>
      </c>
      <c r="F36990">
        <v>-1</v>
      </c>
      <c r="G36990">
        <v>3627.8</v>
      </c>
      <c r="H36990" t="s">
        <v>50763</v>
      </c>
      <c r="I36990">
        <v>0</v>
      </c>
      <c r="J36990" t="s">
        <v>50764</v>
      </c>
      <c r="K36990" t="s">
        <v>1763</v>
      </c>
      <c r="L36990" t="s">
        <v>50766</v>
      </c>
      <c r="M36990">
        <v>4</v>
      </c>
      <c r="N36990" t="s">
        <v>50763</v>
      </c>
      <c r="O36990" t="s">
        <v>9029</v>
      </c>
      <c r="P36990">
        <v>1</v>
      </c>
      <c r="Q36990" t="s">
        <v>25</v>
      </c>
      <c r="R36990">
        <v>6</v>
      </c>
      <c r="S36990" t="s">
        <v>26</v>
      </c>
    </row>
    <row r="36991" spans="1:19" x14ac:dyDescent="0.35">
      <c r="A36991" t="s">
        <v>9029</v>
      </c>
      <c r="B36991">
        <v>1031.495015</v>
      </c>
      <c r="C36991">
        <v>1590.7369389999999</v>
      </c>
      <c r="D36991">
        <v>128.9</v>
      </c>
      <c r="E36991" t="s">
        <v>50771</v>
      </c>
      <c r="F36991">
        <v>-1</v>
      </c>
      <c r="G36991">
        <v>1378.5</v>
      </c>
      <c r="H36991" t="s">
        <v>50763</v>
      </c>
      <c r="I36991">
        <v>0</v>
      </c>
      <c r="J36991" t="s">
        <v>50764</v>
      </c>
      <c r="K36991" t="s">
        <v>44450</v>
      </c>
      <c r="L36991" t="s">
        <v>50766</v>
      </c>
      <c r="M36991">
        <v>4</v>
      </c>
      <c r="N36991" t="s">
        <v>50763</v>
      </c>
      <c r="O36991" t="s">
        <v>9029</v>
      </c>
      <c r="P36991">
        <v>1</v>
      </c>
      <c r="Q36991" t="s">
        <v>25</v>
      </c>
      <c r="R36991">
        <v>13</v>
      </c>
      <c r="S36991" t="s">
        <v>26</v>
      </c>
    </row>
    <row r="36992" spans="1:19" x14ac:dyDescent="0.35">
      <c r="A36992" t="s">
        <v>2459</v>
      </c>
      <c r="B36992">
        <v>775.3350236</v>
      </c>
      <c r="C36992">
        <v>608.30385249999995</v>
      </c>
      <c r="D36992">
        <v>39.799999999999997</v>
      </c>
      <c r="E36992" t="s">
        <v>50772</v>
      </c>
      <c r="F36992">
        <v>-1</v>
      </c>
      <c r="G36992">
        <v>3431.2</v>
      </c>
      <c r="H36992" t="s">
        <v>50773</v>
      </c>
      <c r="I36992">
        <v>0</v>
      </c>
      <c r="J36992" t="s">
        <v>50774</v>
      </c>
      <c r="K36992" t="s">
        <v>10610</v>
      </c>
      <c r="L36992" t="s">
        <v>50775</v>
      </c>
      <c r="M36992">
        <v>2</v>
      </c>
      <c r="N36992" t="s">
        <v>50773</v>
      </c>
      <c r="O36992" t="s">
        <v>2459</v>
      </c>
      <c r="P36992">
        <v>1</v>
      </c>
      <c r="Q36992" t="s">
        <v>25</v>
      </c>
      <c r="R36992">
        <v>-1</v>
      </c>
      <c r="S36992" t="s">
        <v>26</v>
      </c>
    </row>
    <row r="36993" spans="1:19" x14ac:dyDescent="0.35">
      <c r="A36993" t="s">
        <v>2459</v>
      </c>
      <c r="B36993">
        <v>775.3350236</v>
      </c>
      <c r="C36993">
        <v>812.39373009999997</v>
      </c>
      <c r="D36993">
        <v>39.799999999999997</v>
      </c>
      <c r="E36993" t="s">
        <v>50776</v>
      </c>
      <c r="F36993">
        <v>-1</v>
      </c>
      <c r="G36993">
        <v>3363.4</v>
      </c>
      <c r="H36993" t="s">
        <v>50773</v>
      </c>
      <c r="I36993">
        <v>0</v>
      </c>
      <c r="J36993" t="s">
        <v>50774</v>
      </c>
      <c r="K36993" t="s">
        <v>15511</v>
      </c>
      <c r="L36993" t="s">
        <v>50775</v>
      </c>
      <c r="M36993">
        <v>2</v>
      </c>
      <c r="N36993" t="s">
        <v>50773</v>
      </c>
      <c r="O36993" t="s">
        <v>2459</v>
      </c>
      <c r="P36993">
        <v>1</v>
      </c>
      <c r="Q36993" t="s">
        <v>25</v>
      </c>
      <c r="R36993">
        <v>-1</v>
      </c>
      <c r="S36993" t="s">
        <v>26</v>
      </c>
    </row>
    <row r="36994" spans="1:19" x14ac:dyDescent="0.35">
      <c r="A36994" t="s">
        <v>2459</v>
      </c>
      <c r="B36994">
        <v>775.3350236</v>
      </c>
      <c r="C36994">
        <v>927.42067310000004</v>
      </c>
      <c r="D36994">
        <v>39.799999999999997</v>
      </c>
      <c r="E36994" t="s">
        <v>50777</v>
      </c>
      <c r="F36994">
        <v>-1</v>
      </c>
      <c r="G36994">
        <v>3572.3</v>
      </c>
      <c r="H36994" t="s">
        <v>50773</v>
      </c>
      <c r="I36994">
        <v>0</v>
      </c>
      <c r="J36994" t="s">
        <v>50774</v>
      </c>
      <c r="K36994" t="s">
        <v>551</v>
      </c>
      <c r="L36994" t="s">
        <v>50775</v>
      </c>
      <c r="M36994">
        <v>2</v>
      </c>
      <c r="N36994" t="s">
        <v>50773</v>
      </c>
      <c r="O36994" t="s">
        <v>2459</v>
      </c>
      <c r="P36994">
        <v>1</v>
      </c>
      <c r="Q36994" t="s">
        <v>25</v>
      </c>
      <c r="R36994">
        <v>-1</v>
      </c>
      <c r="S36994" t="s">
        <v>26</v>
      </c>
    </row>
    <row r="36995" spans="1:19" x14ac:dyDescent="0.35">
      <c r="A36995" t="s">
        <v>2459</v>
      </c>
      <c r="B36995">
        <v>775.3350236</v>
      </c>
      <c r="C36995">
        <v>1127.50038</v>
      </c>
      <c r="D36995">
        <v>39.799999999999997</v>
      </c>
      <c r="E36995" t="s">
        <v>50778</v>
      </c>
      <c r="F36995">
        <v>-1</v>
      </c>
      <c r="G36995">
        <v>3724.6</v>
      </c>
      <c r="H36995" t="s">
        <v>50773</v>
      </c>
      <c r="I36995">
        <v>0</v>
      </c>
      <c r="J36995" t="s">
        <v>50774</v>
      </c>
      <c r="K36995" t="s">
        <v>1974</v>
      </c>
      <c r="L36995" t="s">
        <v>50775</v>
      </c>
      <c r="M36995">
        <v>2</v>
      </c>
      <c r="N36995" t="s">
        <v>50773</v>
      </c>
      <c r="O36995" t="s">
        <v>2459</v>
      </c>
      <c r="P36995">
        <v>1</v>
      </c>
      <c r="Q36995" t="s">
        <v>25</v>
      </c>
      <c r="R36995">
        <v>-1</v>
      </c>
      <c r="S36995" t="s">
        <v>26</v>
      </c>
    </row>
    <row r="36996" spans="1:19" x14ac:dyDescent="0.35">
      <c r="A36996" t="s">
        <v>2459</v>
      </c>
      <c r="B36996">
        <v>775.3350236</v>
      </c>
      <c r="C36996">
        <v>998.45778689999997</v>
      </c>
      <c r="D36996">
        <v>39.799999999999997</v>
      </c>
      <c r="E36996" t="s">
        <v>50779</v>
      </c>
      <c r="F36996">
        <v>-1</v>
      </c>
      <c r="G36996">
        <v>5801.4</v>
      </c>
      <c r="H36996" t="s">
        <v>50773</v>
      </c>
      <c r="I36996">
        <v>0</v>
      </c>
      <c r="J36996" t="s">
        <v>50774</v>
      </c>
      <c r="K36996" t="s">
        <v>1388</v>
      </c>
      <c r="L36996" t="s">
        <v>50775</v>
      </c>
      <c r="M36996">
        <v>2</v>
      </c>
      <c r="N36996" t="s">
        <v>50773</v>
      </c>
      <c r="O36996" t="s">
        <v>2459</v>
      </c>
      <c r="P36996">
        <v>1</v>
      </c>
      <c r="Q36996" t="s">
        <v>25</v>
      </c>
      <c r="R36996">
        <v>-1</v>
      </c>
      <c r="S36996" t="s">
        <v>26</v>
      </c>
    </row>
    <row r="36997" spans="1:19" x14ac:dyDescent="0.35">
      <c r="A36997" t="s">
        <v>2459</v>
      </c>
      <c r="B36997">
        <v>775.3350236</v>
      </c>
      <c r="C36997">
        <v>1287.5310280000001</v>
      </c>
      <c r="D36997">
        <v>39.799999999999997</v>
      </c>
      <c r="E36997" t="s">
        <v>50780</v>
      </c>
      <c r="F36997">
        <v>-1</v>
      </c>
      <c r="G36997">
        <v>10000</v>
      </c>
      <c r="H36997" t="s">
        <v>50773</v>
      </c>
      <c r="I36997">
        <v>0</v>
      </c>
      <c r="J36997" t="s">
        <v>50774</v>
      </c>
      <c r="K36997" t="s">
        <v>405</v>
      </c>
      <c r="L36997" t="s">
        <v>50775</v>
      </c>
      <c r="M36997">
        <v>2</v>
      </c>
      <c r="N36997" t="s">
        <v>50773</v>
      </c>
      <c r="O36997" t="s">
        <v>2459</v>
      </c>
      <c r="P36997">
        <v>1</v>
      </c>
      <c r="Q36997" t="s">
        <v>25</v>
      </c>
      <c r="R36997">
        <v>-1</v>
      </c>
      <c r="S36997" t="s">
        <v>26</v>
      </c>
    </row>
    <row r="36998" spans="1:19" x14ac:dyDescent="0.35">
      <c r="A36998" t="s">
        <v>523</v>
      </c>
      <c r="B36998">
        <v>898.45926699999995</v>
      </c>
      <c r="C36998">
        <v>1191.625581</v>
      </c>
      <c r="D36998">
        <v>80.099999999999994</v>
      </c>
      <c r="E36998" t="s">
        <v>50781</v>
      </c>
      <c r="F36998">
        <v>-1</v>
      </c>
      <c r="G36998">
        <v>5971.7</v>
      </c>
      <c r="H36998" t="s">
        <v>50782</v>
      </c>
      <c r="I36998">
        <v>0</v>
      </c>
      <c r="J36998" t="s">
        <v>50783</v>
      </c>
      <c r="K36998" t="s">
        <v>18483</v>
      </c>
      <c r="L36998" t="s">
        <v>50783</v>
      </c>
      <c r="M36998">
        <v>2</v>
      </c>
      <c r="N36998" t="s">
        <v>50782</v>
      </c>
      <c r="O36998" t="s">
        <v>523</v>
      </c>
      <c r="P36998">
        <v>1</v>
      </c>
      <c r="Q36998" t="s">
        <v>25</v>
      </c>
      <c r="R36998">
        <v>-1</v>
      </c>
      <c r="S36998" t="s">
        <v>26</v>
      </c>
    </row>
    <row r="36999" spans="1:19" x14ac:dyDescent="0.35">
      <c r="A36999" t="s">
        <v>523</v>
      </c>
      <c r="B36999">
        <v>898.45926699999995</v>
      </c>
      <c r="C36999">
        <v>989.56660910000005</v>
      </c>
      <c r="D36999">
        <v>80.099999999999994</v>
      </c>
      <c r="E36999" t="s">
        <v>50784</v>
      </c>
      <c r="F36999">
        <v>-1</v>
      </c>
      <c r="G36999">
        <v>2027.8</v>
      </c>
      <c r="H36999" t="s">
        <v>50782</v>
      </c>
      <c r="I36999">
        <v>0</v>
      </c>
      <c r="J36999" t="s">
        <v>50783</v>
      </c>
      <c r="K36999" t="s">
        <v>352</v>
      </c>
      <c r="L36999" t="s">
        <v>50783</v>
      </c>
      <c r="M36999">
        <v>2</v>
      </c>
      <c r="N36999" t="s">
        <v>50782</v>
      </c>
      <c r="O36999" t="s">
        <v>523</v>
      </c>
      <c r="P36999">
        <v>1</v>
      </c>
      <c r="Q36999" t="s">
        <v>25</v>
      </c>
      <c r="R36999">
        <v>-1</v>
      </c>
      <c r="S36999" t="s">
        <v>26</v>
      </c>
    </row>
    <row r="37000" spans="1:19" x14ac:dyDescent="0.35">
      <c r="A37000" t="s">
        <v>523</v>
      </c>
      <c r="B37000">
        <v>898.45926699999995</v>
      </c>
      <c r="C37000">
        <v>1361.7311079999999</v>
      </c>
      <c r="D37000">
        <v>80.099999999999994</v>
      </c>
      <c r="E37000" t="s">
        <v>50785</v>
      </c>
      <c r="F37000">
        <v>-1</v>
      </c>
      <c r="G37000">
        <v>1510.2</v>
      </c>
      <c r="H37000" t="s">
        <v>50782</v>
      </c>
      <c r="I37000">
        <v>0</v>
      </c>
      <c r="J37000" t="s">
        <v>50783</v>
      </c>
      <c r="K37000" t="s">
        <v>1731</v>
      </c>
      <c r="L37000" t="s">
        <v>50783</v>
      </c>
      <c r="M37000">
        <v>2</v>
      </c>
      <c r="N37000" t="s">
        <v>50782</v>
      </c>
      <c r="O37000" t="s">
        <v>523</v>
      </c>
      <c r="P37000">
        <v>1</v>
      </c>
      <c r="Q37000" t="s">
        <v>25</v>
      </c>
      <c r="R37000">
        <v>-1</v>
      </c>
      <c r="S37000" t="s">
        <v>26</v>
      </c>
    </row>
    <row r="37001" spans="1:19" x14ac:dyDescent="0.35">
      <c r="A37001" t="s">
        <v>523</v>
      </c>
      <c r="B37001">
        <v>898.45926699999995</v>
      </c>
      <c r="C37001">
        <v>552.30278980000003</v>
      </c>
      <c r="D37001">
        <v>80.099999999999994</v>
      </c>
      <c r="E37001" t="s">
        <v>50786</v>
      </c>
      <c r="F37001">
        <v>-1</v>
      </c>
      <c r="G37001">
        <v>3651.3</v>
      </c>
      <c r="H37001" t="s">
        <v>50782</v>
      </c>
      <c r="I37001">
        <v>0</v>
      </c>
      <c r="J37001" t="s">
        <v>50783</v>
      </c>
      <c r="K37001" t="s">
        <v>122</v>
      </c>
      <c r="L37001" t="s">
        <v>50783</v>
      </c>
      <c r="M37001">
        <v>2</v>
      </c>
      <c r="N37001" t="s">
        <v>50782</v>
      </c>
      <c r="O37001" t="s">
        <v>523</v>
      </c>
      <c r="P37001">
        <v>1</v>
      </c>
      <c r="Q37001" t="s">
        <v>25</v>
      </c>
      <c r="R37001">
        <v>-1</v>
      </c>
      <c r="S37001" t="s">
        <v>26</v>
      </c>
    </row>
    <row r="37002" spans="1:19" x14ac:dyDescent="0.35">
      <c r="A37002" t="s">
        <v>523</v>
      </c>
      <c r="B37002">
        <v>898.45926699999995</v>
      </c>
      <c r="C37002">
        <v>1533.7795149999999</v>
      </c>
      <c r="D37002">
        <v>80.099999999999994</v>
      </c>
      <c r="E37002" t="s">
        <v>50787</v>
      </c>
      <c r="F37002">
        <v>-1</v>
      </c>
      <c r="G37002">
        <v>4010.9</v>
      </c>
      <c r="H37002" t="s">
        <v>50782</v>
      </c>
      <c r="I37002">
        <v>0</v>
      </c>
      <c r="J37002" t="s">
        <v>50783</v>
      </c>
      <c r="K37002" t="s">
        <v>23530</v>
      </c>
      <c r="L37002" t="s">
        <v>50783</v>
      </c>
      <c r="M37002">
        <v>2</v>
      </c>
      <c r="N37002" t="s">
        <v>50782</v>
      </c>
      <c r="O37002" t="s">
        <v>523</v>
      </c>
      <c r="P37002">
        <v>1</v>
      </c>
      <c r="Q37002" t="s">
        <v>25</v>
      </c>
      <c r="R37002">
        <v>-1</v>
      </c>
      <c r="S37002" t="s">
        <v>26</v>
      </c>
    </row>
    <row r="37003" spans="1:19" x14ac:dyDescent="0.35">
      <c r="A37003" t="s">
        <v>523</v>
      </c>
      <c r="B37003">
        <v>898.45926699999995</v>
      </c>
      <c r="C37003">
        <v>762.43961769999999</v>
      </c>
      <c r="D37003">
        <v>80.099999999999994</v>
      </c>
      <c r="E37003" t="s">
        <v>50788</v>
      </c>
      <c r="F37003">
        <v>-1</v>
      </c>
      <c r="G37003">
        <v>10000</v>
      </c>
      <c r="H37003" t="s">
        <v>50782</v>
      </c>
      <c r="I37003">
        <v>0</v>
      </c>
      <c r="J37003" t="s">
        <v>50783</v>
      </c>
      <c r="K37003" t="s">
        <v>915</v>
      </c>
      <c r="L37003" t="s">
        <v>50783</v>
      </c>
      <c r="M37003">
        <v>2</v>
      </c>
      <c r="N37003" t="s">
        <v>50782</v>
      </c>
      <c r="O37003" t="s">
        <v>523</v>
      </c>
      <c r="P37003">
        <v>1</v>
      </c>
      <c r="Q37003" t="s">
        <v>25</v>
      </c>
      <c r="R37003">
        <v>-1</v>
      </c>
      <c r="S37003" t="s">
        <v>26</v>
      </c>
    </row>
    <row r="37004" spans="1:19" x14ac:dyDescent="0.35">
      <c r="A37004" t="s">
        <v>1678</v>
      </c>
      <c r="B37004">
        <v>669.82842000000005</v>
      </c>
      <c r="C37004">
        <v>749.37880829999995</v>
      </c>
      <c r="D37004">
        <v>-2.6</v>
      </c>
      <c r="E37004" t="s">
        <v>50789</v>
      </c>
      <c r="F37004">
        <v>-1</v>
      </c>
      <c r="G37004">
        <v>10000</v>
      </c>
      <c r="H37004" t="s">
        <v>50790</v>
      </c>
      <c r="I37004">
        <v>0</v>
      </c>
      <c r="J37004" t="s">
        <v>34030</v>
      </c>
      <c r="K37004" t="s">
        <v>670</v>
      </c>
      <c r="L37004" t="s">
        <v>34030</v>
      </c>
      <c r="M37004">
        <v>2</v>
      </c>
      <c r="N37004" t="s">
        <v>50790</v>
      </c>
      <c r="O37004" t="s">
        <v>1678</v>
      </c>
      <c r="P37004">
        <v>1</v>
      </c>
      <c r="Q37004" t="s">
        <v>25</v>
      </c>
      <c r="R37004">
        <v>7</v>
      </c>
      <c r="S37004" t="s">
        <v>26</v>
      </c>
    </row>
    <row r="37005" spans="1:19" x14ac:dyDescent="0.35">
      <c r="A37005" t="s">
        <v>1678</v>
      </c>
      <c r="B37005">
        <v>669.82842000000005</v>
      </c>
      <c r="C37005">
        <v>648.33112989999995</v>
      </c>
      <c r="D37005">
        <v>-2.6</v>
      </c>
      <c r="E37005" t="s">
        <v>50791</v>
      </c>
      <c r="F37005">
        <v>-1</v>
      </c>
      <c r="G37005">
        <v>4052.3</v>
      </c>
      <c r="H37005" t="s">
        <v>50790</v>
      </c>
      <c r="I37005">
        <v>0</v>
      </c>
      <c r="J37005" t="s">
        <v>34030</v>
      </c>
      <c r="K37005" t="s">
        <v>725</v>
      </c>
      <c r="L37005" t="s">
        <v>34030</v>
      </c>
      <c r="M37005">
        <v>2</v>
      </c>
      <c r="N37005" t="s">
        <v>50790</v>
      </c>
      <c r="O37005" t="s">
        <v>1678</v>
      </c>
      <c r="P37005">
        <v>1</v>
      </c>
      <c r="Q37005" t="s">
        <v>25</v>
      </c>
      <c r="R37005">
        <v>6</v>
      </c>
      <c r="S37005" t="s">
        <v>26</v>
      </c>
    </row>
    <row r="37006" spans="1:19" x14ac:dyDescent="0.35">
      <c r="A37006" t="s">
        <v>1678</v>
      </c>
      <c r="B37006">
        <v>669.82842000000005</v>
      </c>
      <c r="C37006">
        <v>1079.532743</v>
      </c>
      <c r="D37006">
        <v>-2.6</v>
      </c>
      <c r="E37006" t="s">
        <v>50792</v>
      </c>
      <c r="F37006">
        <v>-1</v>
      </c>
      <c r="G37006">
        <v>2651.3</v>
      </c>
      <c r="H37006" t="s">
        <v>50790</v>
      </c>
      <c r="I37006">
        <v>0</v>
      </c>
      <c r="J37006" t="s">
        <v>34030</v>
      </c>
      <c r="K37006" t="s">
        <v>920</v>
      </c>
      <c r="L37006" t="s">
        <v>34030</v>
      </c>
      <c r="M37006">
        <v>2</v>
      </c>
      <c r="N37006" t="s">
        <v>50790</v>
      </c>
      <c r="O37006" t="s">
        <v>1678</v>
      </c>
      <c r="P37006">
        <v>1</v>
      </c>
      <c r="Q37006" t="s">
        <v>25</v>
      </c>
      <c r="R37006">
        <v>11</v>
      </c>
      <c r="S37006" t="s">
        <v>26</v>
      </c>
    </row>
    <row r="37007" spans="1:19" x14ac:dyDescent="0.35">
      <c r="A37007" t="s">
        <v>1678</v>
      </c>
      <c r="B37007">
        <v>669.82842000000005</v>
      </c>
      <c r="C37007">
        <v>848.44722220000006</v>
      </c>
      <c r="D37007">
        <v>-2.6</v>
      </c>
      <c r="E37007" t="s">
        <v>50793</v>
      </c>
      <c r="F37007">
        <v>-1</v>
      </c>
      <c r="G37007">
        <v>3533.4</v>
      </c>
      <c r="H37007" t="s">
        <v>50790</v>
      </c>
      <c r="I37007">
        <v>0</v>
      </c>
      <c r="J37007" t="s">
        <v>34030</v>
      </c>
      <c r="K37007" t="s">
        <v>551</v>
      </c>
      <c r="L37007" t="s">
        <v>34030</v>
      </c>
      <c r="M37007">
        <v>2</v>
      </c>
      <c r="N37007" t="s">
        <v>50790</v>
      </c>
      <c r="O37007" t="s">
        <v>1678</v>
      </c>
      <c r="P37007">
        <v>1</v>
      </c>
      <c r="Q37007" t="s">
        <v>25</v>
      </c>
      <c r="R37007">
        <v>8</v>
      </c>
      <c r="S37007" t="s">
        <v>26</v>
      </c>
    </row>
    <row r="37008" spans="1:19" x14ac:dyDescent="0.35">
      <c r="A37008" t="s">
        <v>1678</v>
      </c>
      <c r="B37008">
        <v>669.82842000000005</v>
      </c>
      <c r="C37008">
        <v>1166.5647710000001</v>
      </c>
      <c r="D37008">
        <v>-2.6</v>
      </c>
      <c r="E37008" t="s">
        <v>50794</v>
      </c>
      <c r="F37008">
        <v>-1</v>
      </c>
      <c r="G37008">
        <v>5727.4</v>
      </c>
      <c r="H37008" t="s">
        <v>50790</v>
      </c>
      <c r="I37008">
        <v>0</v>
      </c>
      <c r="J37008" t="s">
        <v>34030</v>
      </c>
      <c r="K37008" t="s">
        <v>1345</v>
      </c>
      <c r="L37008" t="s">
        <v>34030</v>
      </c>
      <c r="M37008">
        <v>2</v>
      </c>
      <c r="N37008" t="s">
        <v>50790</v>
      </c>
      <c r="O37008" t="s">
        <v>1678</v>
      </c>
      <c r="P37008">
        <v>1</v>
      </c>
      <c r="Q37008" t="s">
        <v>25</v>
      </c>
      <c r="R37008">
        <v>12</v>
      </c>
      <c r="S37008" t="s">
        <v>26</v>
      </c>
    </row>
    <row r="37009" spans="1:19" x14ac:dyDescent="0.35">
      <c r="A37009" t="s">
        <v>1678</v>
      </c>
      <c r="B37009">
        <v>669.82842000000005</v>
      </c>
      <c r="C37009">
        <v>935.47925069999997</v>
      </c>
      <c r="D37009">
        <v>-2.6</v>
      </c>
      <c r="E37009" t="s">
        <v>50795</v>
      </c>
      <c r="F37009">
        <v>-1</v>
      </c>
      <c r="G37009">
        <v>4425.3</v>
      </c>
      <c r="H37009" t="s">
        <v>50790</v>
      </c>
      <c r="I37009">
        <v>0</v>
      </c>
      <c r="J37009" t="s">
        <v>34030</v>
      </c>
      <c r="K37009" t="s">
        <v>923</v>
      </c>
      <c r="L37009" t="s">
        <v>34030</v>
      </c>
      <c r="M37009">
        <v>2</v>
      </c>
      <c r="N37009" t="s">
        <v>50790</v>
      </c>
      <c r="O37009" t="s">
        <v>1678</v>
      </c>
      <c r="P37009">
        <v>1</v>
      </c>
      <c r="Q37009" t="s">
        <v>25</v>
      </c>
      <c r="R37009">
        <v>9</v>
      </c>
      <c r="S37009" t="s">
        <v>26</v>
      </c>
    </row>
    <row r="37010" spans="1:19" x14ac:dyDescent="0.35">
      <c r="A37010" t="s">
        <v>4161</v>
      </c>
      <c r="B37010">
        <v>981.44785339999999</v>
      </c>
      <c r="C37010">
        <v>491.2136405</v>
      </c>
      <c r="D37010">
        <v>68.900000000000006</v>
      </c>
      <c r="E37010" t="s">
        <v>50796</v>
      </c>
      <c r="F37010">
        <v>-1</v>
      </c>
      <c r="G37010">
        <v>2839</v>
      </c>
      <c r="H37010" t="s">
        <v>50797</v>
      </c>
      <c r="I37010">
        <v>0</v>
      </c>
      <c r="J37010" t="s">
        <v>37160</v>
      </c>
      <c r="K37010" t="s">
        <v>387</v>
      </c>
      <c r="L37010" t="s">
        <v>37161</v>
      </c>
      <c r="M37010">
        <v>2</v>
      </c>
      <c r="N37010" t="s">
        <v>50797</v>
      </c>
      <c r="O37010" t="s">
        <v>4161</v>
      </c>
      <c r="P37010">
        <v>1</v>
      </c>
      <c r="Q37010" t="s">
        <v>33</v>
      </c>
      <c r="R37010">
        <v>4</v>
      </c>
      <c r="S37010" t="s">
        <v>26</v>
      </c>
    </row>
    <row r="37011" spans="1:19" x14ac:dyDescent="0.35">
      <c r="A37011" t="s">
        <v>4161</v>
      </c>
      <c r="B37011">
        <v>981.44785339999999</v>
      </c>
      <c r="C37011">
        <v>1026.4859329999999</v>
      </c>
      <c r="D37011">
        <v>68.900000000000006</v>
      </c>
      <c r="E37011" t="s">
        <v>50798</v>
      </c>
      <c r="F37011">
        <v>-1</v>
      </c>
      <c r="G37011">
        <v>2406</v>
      </c>
      <c r="H37011" t="s">
        <v>50797</v>
      </c>
      <c r="I37011">
        <v>0</v>
      </c>
      <c r="J37011" t="s">
        <v>37160</v>
      </c>
      <c r="K37011" t="s">
        <v>118</v>
      </c>
      <c r="L37011" t="s">
        <v>37161</v>
      </c>
      <c r="M37011">
        <v>2</v>
      </c>
      <c r="N37011" t="s">
        <v>50797</v>
      </c>
      <c r="O37011" t="s">
        <v>4161</v>
      </c>
      <c r="P37011">
        <v>1</v>
      </c>
      <c r="Q37011" t="s">
        <v>25</v>
      </c>
      <c r="R37011">
        <v>8</v>
      </c>
      <c r="S37011" t="s">
        <v>26</v>
      </c>
    </row>
    <row r="37012" spans="1:19" x14ac:dyDescent="0.35">
      <c r="A37012" t="s">
        <v>4161</v>
      </c>
      <c r="B37012">
        <v>981.44785339999999</v>
      </c>
      <c r="C37012">
        <v>743.29634099999998</v>
      </c>
      <c r="D37012">
        <v>68.900000000000006</v>
      </c>
      <c r="E37012" t="s">
        <v>50799</v>
      </c>
      <c r="F37012">
        <v>-1</v>
      </c>
      <c r="G37012">
        <v>1601</v>
      </c>
      <c r="H37012" t="s">
        <v>50797</v>
      </c>
      <c r="I37012">
        <v>0</v>
      </c>
      <c r="J37012" t="s">
        <v>37160</v>
      </c>
      <c r="K37012" t="s">
        <v>535</v>
      </c>
      <c r="L37012" t="s">
        <v>37161</v>
      </c>
      <c r="M37012">
        <v>2</v>
      </c>
      <c r="N37012" t="s">
        <v>50797</v>
      </c>
      <c r="O37012" t="s">
        <v>4161</v>
      </c>
      <c r="P37012">
        <v>1</v>
      </c>
      <c r="Q37012" t="s">
        <v>25</v>
      </c>
      <c r="R37012">
        <v>5</v>
      </c>
      <c r="S37012" t="s">
        <v>26</v>
      </c>
    </row>
    <row r="37013" spans="1:19" x14ac:dyDescent="0.35">
      <c r="A37013" t="s">
        <v>4161</v>
      </c>
      <c r="B37013">
        <v>981.44785339999999</v>
      </c>
      <c r="C37013">
        <v>1308.6187379999999</v>
      </c>
      <c r="D37013">
        <v>68.900000000000006</v>
      </c>
      <c r="E37013" t="s">
        <v>50800</v>
      </c>
      <c r="F37013">
        <v>-1</v>
      </c>
      <c r="G37013">
        <v>10000</v>
      </c>
      <c r="H37013" t="s">
        <v>50797</v>
      </c>
      <c r="I37013">
        <v>0</v>
      </c>
      <c r="J37013" t="s">
        <v>37160</v>
      </c>
      <c r="K37013" t="s">
        <v>1833</v>
      </c>
      <c r="L37013" t="s">
        <v>37161</v>
      </c>
      <c r="M37013">
        <v>2</v>
      </c>
      <c r="N37013" t="s">
        <v>50797</v>
      </c>
      <c r="O37013" t="s">
        <v>4161</v>
      </c>
      <c r="P37013">
        <v>1</v>
      </c>
      <c r="Q37013" t="s">
        <v>25</v>
      </c>
      <c r="R37013">
        <v>11</v>
      </c>
      <c r="S37013" t="s">
        <v>26</v>
      </c>
    </row>
    <row r="37014" spans="1:19" x14ac:dyDescent="0.35">
      <c r="A37014" t="s">
        <v>4161</v>
      </c>
      <c r="B37014">
        <v>981.44785339999999</v>
      </c>
      <c r="C37014">
        <v>1471.6820660000001</v>
      </c>
      <c r="D37014">
        <v>68.900000000000006</v>
      </c>
      <c r="E37014" t="s">
        <v>50801</v>
      </c>
      <c r="F37014">
        <v>-1</v>
      </c>
      <c r="G37014">
        <v>2270.5</v>
      </c>
      <c r="H37014" t="s">
        <v>50797</v>
      </c>
      <c r="I37014">
        <v>0</v>
      </c>
      <c r="J37014" t="s">
        <v>37160</v>
      </c>
      <c r="K37014" t="s">
        <v>50802</v>
      </c>
      <c r="L37014" t="s">
        <v>37161</v>
      </c>
      <c r="M37014">
        <v>2</v>
      </c>
      <c r="N37014" t="s">
        <v>50797</v>
      </c>
      <c r="O37014" t="s">
        <v>4161</v>
      </c>
      <c r="P37014">
        <v>1</v>
      </c>
      <c r="Q37014" t="s">
        <v>25</v>
      </c>
      <c r="R37014">
        <v>12</v>
      </c>
      <c r="S37014" t="s">
        <v>26</v>
      </c>
    </row>
    <row r="37015" spans="1:19" x14ac:dyDescent="0.35">
      <c r="A37015" t="s">
        <v>4161</v>
      </c>
      <c r="B37015">
        <v>981.44785339999999</v>
      </c>
      <c r="C37015">
        <v>654.27696900000001</v>
      </c>
      <c r="D37015">
        <v>68.900000000000006</v>
      </c>
      <c r="E37015" t="s">
        <v>50803</v>
      </c>
      <c r="F37015">
        <v>-1</v>
      </c>
      <c r="G37015">
        <v>2072.4</v>
      </c>
      <c r="H37015" t="s">
        <v>50797</v>
      </c>
      <c r="I37015">
        <v>0</v>
      </c>
      <c r="J37015" t="s">
        <v>37160</v>
      </c>
      <c r="K37015" t="s">
        <v>170</v>
      </c>
      <c r="L37015" t="s">
        <v>37161</v>
      </c>
      <c r="M37015">
        <v>2</v>
      </c>
      <c r="N37015" t="s">
        <v>50797</v>
      </c>
      <c r="O37015" t="s">
        <v>4161</v>
      </c>
      <c r="P37015">
        <v>1</v>
      </c>
      <c r="Q37015" t="s">
        <v>33</v>
      </c>
      <c r="R37015">
        <v>5</v>
      </c>
      <c r="S37015" t="s">
        <v>26</v>
      </c>
    </row>
    <row r="37016" spans="1:19" x14ac:dyDescent="0.35">
      <c r="A37016" t="s">
        <v>4161</v>
      </c>
      <c r="B37016">
        <v>654.63432780000005</v>
      </c>
      <c r="C37016">
        <v>993.43123779999996</v>
      </c>
      <c r="D37016">
        <v>69.599999999999994</v>
      </c>
      <c r="E37016" t="s">
        <v>50804</v>
      </c>
      <c r="F37016">
        <v>-1</v>
      </c>
      <c r="G37016">
        <v>2737.3</v>
      </c>
      <c r="H37016" t="s">
        <v>50805</v>
      </c>
      <c r="I37016">
        <v>0</v>
      </c>
      <c r="J37016" t="s">
        <v>37160</v>
      </c>
      <c r="K37016" t="s">
        <v>1291</v>
      </c>
      <c r="L37016" t="s">
        <v>37161</v>
      </c>
      <c r="M37016">
        <v>3</v>
      </c>
      <c r="N37016" t="s">
        <v>50805</v>
      </c>
      <c r="O37016" t="s">
        <v>4161</v>
      </c>
      <c r="P37016">
        <v>1</v>
      </c>
      <c r="Q37016" t="s">
        <v>33</v>
      </c>
      <c r="R37016">
        <v>9</v>
      </c>
      <c r="S37016" t="s">
        <v>26</v>
      </c>
    </row>
    <row r="37017" spans="1:19" x14ac:dyDescent="0.35">
      <c r="A37017" t="s">
        <v>4161</v>
      </c>
      <c r="B37017">
        <v>654.63432780000005</v>
      </c>
      <c r="C37017">
        <v>856.380405</v>
      </c>
      <c r="D37017">
        <v>69.599999999999994</v>
      </c>
      <c r="E37017" t="s">
        <v>50806</v>
      </c>
      <c r="F37017">
        <v>-1</v>
      </c>
      <c r="G37017">
        <v>4705.3999999999996</v>
      </c>
      <c r="H37017" t="s">
        <v>50805</v>
      </c>
      <c r="I37017">
        <v>0</v>
      </c>
      <c r="J37017" t="s">
        <v>37160</v>
      </c>
      <c r="K37017" t="s">
        <v>149</v>
      </c>
      <c r="L37017" t="s">
        <v>37161</v>
      </c>
      <c r="M37017">
        <v>3</v>
      </c>
      <c r="N37017" t="s">
        <v>50805</v>
      </c>
      <c r="O37017" t="s">
        <v>4161</v>
      </c>
      <c r="P37017">
        <v>1</v>
      </c>
      <c r="Q37017" t="s">
        <v>25</v>
      </c>
      <c r="R37017">
        <v>6</v>
      </c>
      <c r="S37017" t="s">
        <v>26</v>
      </c>
    </row>
    <row r="37018" spans="1:19" x14ac:dyDescent="0.35">
      <c r="A37018" t="s">
        <v>4161</v>
      </c>
      <c r="B37018">
        <v>654.63432780000005</v>
      </c>
      <c r="C37018">
        <v>1106.515302</v>
      </c>
      <c r="D37018">
        <v>69.599999999999994</v>
      </c>
      <c r="E37018" t="s">
        <v>50807</v>
      </c>
      <c r="F37018">
        <v>-1</v>
      </c>
      <c r="G37018">
        <v>2887.5</v>
      </c>
      <c r="H37018" t="s">
        <v>50805</v>
      </c>
      <c r="I37018">
        <v>0</v>
      </c>
      <c r="J37018" t="s">
        <v>37160</v>
      </c>
      <c r="K37018" t="s">
        <v>21122</v>
      </c>
      <c r="L37018" t="s">
        <v>37161</v>
      </c>
      <c r="M37018">
        <v>3</v>
      </c>
      <c r="N37018" t="s">
        <v>50805</v>
      </c>
      <c r="O37018" t="s">
        <v>4161</v>
      </c>
      <c r="P37018">
        <v>1</v>
      </c>
      <c r="Q37018" t="s">
        <v>33</v>
      </c>
      <c r="R37018">
        <v>10</v>
      </c>
      <c r="S37018" t="s">
        <v>26</v>
      </c>
    </row>
    <row r="37019" spans="1:19" x14ac:dyDescent="0.35">
      <c r="A37019" t="s">
        <v>4161</v>
      </c>
      <c r="B37019">
        <v>654.63432780000005</v>
      </c>
      <c r="C37019">
        <v>743.29634099999998</v>
      </c>
      <c r="D37019">
        <v>69.599999999999994</v>
      </c>
      <c r="E37019" t="s">
        <v>50808</v>
      </c>
      <c r="F37019">
        <v>-1</v>
      </c>
      <c r="G37019">
        <v>10000</v>
      </c>
      <c r="H37019" t="s">
        <v>50805</v>
      </c>
      <c r="I37019">
        <v>0</v>
      </c>
      <c r="J37019" t="s">
        <v>37160</v>
      </c>
      <c r="K37019" t="s">
        <v>2842</v>
      </c>
      <c r="L37019" t="s">
        <v>37161</v>
      </c>
      <c r="M37019">
        <v>3</v>
      </c>
      <c r="N37019" t="s">
        <v>50805</v>
      </c>
      <c r="O37019" t="s">
        <v>4161</v>
      </c>
      <c r="P37019">
        <v>1</v>
      </c>
      <c r="Q37019" t="s">
        <v>25</v>
      </c>
      <c r="R37019">
        <v>5</v>
      </c>
      <c r="S37019" t="s">
        <v>26</v>
      </c>
    </row>
    <row r="37020" spans="1:19" x14ac:dyDescent="0.35">
      <c r="A37020" t="s">
        <v>4161</v>
      </c>
      <c r="B37020">
        <v>654.63432780000005</v>
      </c>
      <c r="C37020">
        <v>498.21292899999997</v>
      </c>
      <c r="D37020">
        <v>69.599999999999994</v>
      </c>
      <c r="E37020" t="s">
        <v>50809</v>
      </c>
      <c r="F37020">
        <v>-1</v>
      </c>
      <c r="G37020">
        <v>1738.8</v>
      </c>
      <c r="H37020" t="s">
        <v>50805</v>
      </c>
      <c r="I37020">
        <v>0</v>
      </c>
      <c r="J37020" t="s">
        <v>37160</v>
      </c>
      <c r="K37020" t="s">
        <v>3264</v>
      </c>
      <c r="L37020" t="s">
        <v>37161</v>
      </c>
      <c r="M37020">
        <v>3</v>
      </c>
      <c r="N37020" t="s">
        <v>50805</v>
      </c>
      <c r="O37020" t="s">
        <v>4161</v>
      </c>
      <c r="P37020">
        <v>1</v>
      </c>
      <c r="Q37020" t="s">
        <v>25</v>
      </c>
      <c r="R37020">
        <v>3</v>
      </c>
      <c r="S37020" t="s">
        <v>26</v>
      </c>
    </row>
    <row r="37021" spans="1:19" x14ac:dyDescent="0.35">
      <c r="A37021" t="s">
        <v>4161</v>
      </c>
      <c r="B37021">
        <v>654.63432780000005</v>
      </c>
      <c r="C37021">
        <v>612.25585639999997</v>
      </c>
      <c r="D37021">
        <v>69.599999999999994</v>
      </c>
      <c r="E37021" t="s">
        <v>50810</v>
      </c>
      <c r="F37021">
        <v>-1</v>
      </c>
      <c r="G37021">
        <v>4172.8999999999996</v>
      </c>
      <c r="H37021" t="s">
        <v>50805</v>
      </c>
      <c r="I37021">
        <v>0</v>
      </c>
      <c r="J37021" t="s">
        <v>37160</v>
      </c>
      <c r="K37021" t="s">
        <v>122</v>
      </c>
      <c r="L37021" t="s">
        <v>37161</v>
      </c>
      <c r="M37021">
        <v>3</v>
      </c>
      <c r="N37021" t="s">
        <v>50805</v>
      </c>
      <c r="O37021" t="s">
        <v>4161</v>
      </c>
      <c r="P37021">
        <v>1</v>
      </c>
      <c r="Q37021" t="s">
        <v>25</v>
      </c>
      <c r="R37021">
        <v>4</v>
      </c>
      <c r="S37021" t="s">
        <v>26</v>
      </c>
    </row>
    <row r="37022" spans="1:19" x14ac:dyDescent="0.35">
      <c r="A37022" t="s">
        <v>4161</v>
      </c>
      <c r="B37022">
        <v>659.96596599999998</v>
      </c>
      <c r="C37022">
        <v>872.37531960000001</v>
      </c>
      <c r="D37022">
        <v>52.7</v>
      </c>
      <c r="E37022" t="s">
        <v>50811</v>
      </c>
      <c r="F37022">
        <v>-1</v>
      </c>
      <c r="G37022">
        <v>4080</v>
      </c>
      <c r="H37022" t="s">
        <v>50812</v>
      </c>
      <c r="I37022">
        <v>0</v>
      </c>
      <c r="J37022" t="s">
        <v>37160</v>
      </c>
      <c r="K37022" t="s">
        <v>50813</v>
      </c>
      <c r="L37022" t="s">
        <v>50814</v>
      </c>
      <c r="M37022">
        <v>3</v>
      </c>
      <c r="N37022" t="s">
        <v>50812</v>
      </c>
      <c r="O37022" t="s">
        <v>4161</v>
      </c>
      <c r="P37022">
        <v>1</v>
      </c>
      <c r="Q37022" t="s">
        <v>25</v>
      </c>
      <c r="R37022">
        <v>6</v>
      </c>
      <c r="S37022" t="s">
        <v>26</v>
      </c>
    </row>
    <row r="37023" spans="1:19" x14ac:dyDescent="0.35">
      <c r="A37023" t="s">
        <v>4161</v>
      </c>
      <c r="B37023">
        <v>659.96596599999998</v>
      </c>
      <c r="C37023">
        <v>993.43123779999996</v>
      </c>
      <c r="D37023">
        <v>52.7</v>
      </c>
      <c r="E37023" t="s">
        <v>50815</v>
      </c>
      <c r="F37023">
        <v>-1</v>
      </c>
      <c r="G37023">
        <v>3014.4</v>
      </c>
      <c r="H37023" t="s">
        <v>50812</v>
      </c>
      <c r="I37023">
        <v>0</v>
      </c>
      <c r="J37023" t="s">
        <v>37160</v>
      </c>
      <c r="K37023" t="s">
        <v>30293</v>
      </c>
      <c r="L37023" t="s">
        <v>50814</v>
      </c>
      <c r="M37023">
        <v>3</v>
      </c>
      <c r="N37023" t="s">
        <v>50812</v>
      </c>
      <c r="O37023" t="s">
        <v>4161</v>
      </c>
      <c r="P37023">
        <v>1</v>
      </c>
      <c r="Q37023" t="s">
        <v>33</v>
      </c>
      <c r="R37023">
        <v>9</v>
      </c>
      <c r="S37023" t="s">
        <v>26</v>
      </c>
    </row>
    <row r="37024" spans="1:19" x14ac:dyDescent="0.35">
      <c r="A37024" t="s">
        <v>4161</v>
      </c>
      <c r="B37024">
        <v>659.96596599999998</v>
      </c>
      <c r="C37024">
        <v>1106.515302</v>
      </c>
      <c r="D37024">
        <v>52.7</v>
      </c>
      <c r="E37024" t="s">
        <v>50816</v>
      </c>
      <c r="F37024">
        <v>-1</v>
      </c>
      <c r="G37024">
        <v>1960</v>
      </c>
      <c r="H37024" t="s">
        <v>50812</v>
      </c>
      <c r="I37024">
        <v>0</v>
      </c>
      <c r="J37024" t="s">
        <v>37160</v>
      </c>
      <c r="K37024" t="s">
        <v>7882</v>
      </c>
      <c r="L37024" t="s">
        <v>50814</v>
      </c>
      <c r="M37024">
        <v>3</v>
      </c>
      <c r="N37024" t="s">
        <v>50812</v>
      </c>
      <c r="O37024" t="s">
        <v>4161</v>
      </c>
      <c r="P37024">
        <v>1</v>
      </c>
      <c r="Q37024" t="s">
        <v>33</v>
      </c>
      <c r="R37024">
        <v>10</v>
      </c>
      <c r="S37024" t="s">
        <v>26</v>
      </c>
    </row>
    <row r="37025" spans="1:19" x14ac:dyDescent="0.35">
      <c r="A37025" t="s">
        <v>4161</v>
      </c>
      <c r="B37025">
        <v>659.96596599999998</v>
      </c>
      <c r="C37025">
        <v>759.29125569999997</v>
      </c>
      <c r="D37025">
        <v>52.7</v>
      </c>
      <c r="E37025" t="s">
        <v>50817</v>
      </c>
      <c r="F37025">
        <v>-1</v>
      </c>
      <c r="G37025">
        <v>3040</v>
      </c>
      <c r="H37025" t="s">
        <v>50812</v>
      </c>
      <c r="I37025">
        <v>0</v>
      </c>
      <c r="J37025" t="s">
        <v>37160</v>
      </c>
      <c r="K37025" t="s">
        <v>344</v>
      </c>
      <c r="L37025" t="s">
        <v>50814</v>
      </c>
      <c r="M37025">
        <v>3</v>
      </c>
      <c r="N37025" t="s">
        <v>50812</v>
      </c>
      <c r="O37025" t="s">
        <v>4161</v>
      </c>
      <c r="P37025">
        <v>1</v>
      </c>
      <c r="Q37025" t="s">
        <v>25</v>
      </c>
      <c r="R37025">
        <v>5</v>
      </c>
      <c r="S37025" t="s">
        <v>26</v>
      </c>
    </row>
    <row r="37026" spans="1:19" x14ac:dyDescent="0.35">
      <c r="A37026" t="s">
        <v>4161</v>
      </c>
      <c r="B37026">
        <v>659.96596599999998</v>
      </c>
      <c r="C37026">
        <v>498.21292899999997</v>
      </c>
      <c r="D37026">
        <v>52.7</v>
      </c>
      <c r="E37026" t="s">
        <v>50818</v>
      </c>
      <c r="F37026">
        <v>-1</v>
      </c>
      <c r="G37026">
        <v>3118</v>
      </c>
      <c r="H37026" t="s">
        <v>50812</v>
      </c>
      <c r="I37026">
        <v>0</v>
      </c>
      <c r="J37026" t="s">
        <v>37160</v>
      </c>
      <c r="K37026" t="s">
        <v>738</v>
      </c>
      <c r="L37026" t="s">
        <v>50814</v>
      </c>
      <c r="M37026">
        <v>3</v>
      </c>
      <c r="N37026" t="s">
        <v>50812</v>
      </c>
      <c r="O37026" t="s">
        <v>4161</v>
      </c>
      <c r="P37026">
        <v>1</v>
      </c>
      <c r="Q37026" t="s">
        <v>25</v>
      </c>
      <c r="R37026">
        <v>3</v>
      </c>
      <c r="S37026" t="s">
        <v>26</v>
      </c>
    </row>
    <row r="37027" spans="1:19" x14ac:dyDescent="0.35">
      <c r="A37027" t="s">
        <v>4161</v>
      </c>
      <c r="B37027">
        <v>659.96596599999998</v>
      </c>
      <c r="C37027">
        <v>612.25585639999997</v>
      </c>
      <c r="D37027">
        <v>52.7</v>
      </c>
      <c r="E37027" t="s">
        <v>50819</v>
      </c>
      <c r="F37027">
        <v>-1</v>
      </c>
      <c r="G37027">
        <v>4160</v>
      </c>
      <c r="H37027" t="s">
        <v>50812</v>
      </c>
      <c r="I37027">
        <v>0</v>
      </c>
      <c r="J37027" t="s">
        <v>37160</v>
      </c>
      <c r="K37027" t="s">
        <v>284</v>
      </c>
      <c r="L37027" t="s">
        <v>50814</v>
      </c>
      <c r="M37027">
        <v>3</v>
      </c>
      <c r="N37027" t="s">
        <v>50812</v>
      </c>
      <c r="O37027" t="s">
        <v>4161</v>
      </c>
      <c r="P37027">
        <v>1</v>
      </c>
      <c r="Q37027" t="s">
        <v>25</v>
      </c>
      <c r="R37027">
        <v>4</v>
      </c>
      <c r="S37027" t="s">
        <v>26</v>
      </c>
    </row>
    <row r="37028" spans="1:19" x14ac:dyDescent="0.35">
      <c r="A37028" t="s">
        <v>9870</v>
      </c>
      <c r="B37028">
        <v>736.92720880000002</v>
      </c>
      <c r="C37028">
        <v>901.51015689999997</v>
      </c>
      <c r="D37028">
        <v>96.5</v>
      </c>
      <c r="E37028" t="s">
        <v>50820</v>
      </c>
      <c r="F37028">
        <v>-1</v>
      </c>
      <c r="G37028">
        <v>8624.7000000000007</v>
      </c>
      <c r="H37028" t="s">
        <v>50821</v>
      </c>
      <c r="I37028">
        <v>0</v>
      </c>
      <c r="J37028" t="s">
        <v>37177</v>
      </c>
      <c r="K37028" t="s">
        <v>359</v>
      </c>
      <c r="L37028" t="s">
        <v>37177</v>
      </c>
      <c r="M37028">
        <v>2</v>
      </c>
      <c r="N37028" t="s">
        <v>50821</v>
      </c>
      <c r="O37028" t="s">
        <v>9870</v>
      </c>
      <c r="P37028">
        <v>1</v>
      </c>
      <c r="Q37028" t="s">
        <v>25</v>
      </c>
      <c r="R37028">
        <v>8</v>
      </c>
      <c r="S37028" t="s">
        <v>26</v>
      </c>
    </row>
    <row r="37029" spans="1:19" x14ac:dyDescent="0.35">
      <c r="A37029" t="s">
        <v>9870</v>
      </c>
      <c r="B37029">
        <v>736.92720880000002</v>
      </c>
      <c r="C37029">
        <v>1014.5942209999999</v>
      </c>
      <c r="D37029">
        <v>96.5</v>
      </c>
      <c r="E37029" t="s">
        <v>50822</v>
      </c>
      <c r="F37029">
        <v>-1</v>
      </c>
      <c r="G37029">
        <v>6007.8</v>
      </c>
      <c r="H37029" t="s">
        <v>50821</v>
      </c>
      <c r="I37029">
        <v>0</v>
      </c>
      <c r="J37029" t="s">
        <v>37177</v>
      </c>
      <c r="K37029" t="s">
        <v>827</v>
      </c>
      <c r="L37029" t="s">
        <v>37177</v>
      </c>
      <c r="M37029">
        <v>2</v>
      </c>
      <c r="N37029" t="s">
        <v>50821</v>
      </c>
      <c r="O37029" t="s">
        <v>9870</v>
      </c>
      <c r="P37029">
        <v>1</v>
      </c>
      <c r="Q37029" t="s">
        <v>25</v>
      </c>
      <c r="R37029">
        <v>9</v>
      </c>
      <c r="S37029" t="s">
        <v>26</v>
      </c>
    </row>
    <row r="37030" spans="1:19" x14ac:dyDescent="0.35">
      <c r="A37030" t="s">
        <v>9870</v>
      </c>
      <c r="B37030">
        <v>736.92720880000002</v>
      </c>
      <c r="C37030">
        <v>459.26019669999999</v>
      </c>
      <c r="D37030">
        <v>96.5</v>
      </c>
      <c r="E37030" t="s">
        <v>50823</v>
      </c>
      <c r="F37030">
        <v>-1</v>
      </c>
      <c r="G37030">
        <v>3720</v>
      </c>
      <c r="H37030" t="s">
        <v>50821</v>
      </c>
      <c r="I37030">
        <v>0</v>
      </c>
      <c r="J37030" t="s">
        <v>37177</v>
      </c>
      <c r="K37030" t="s">
        <v>611</v>
      </c>
      <c r="L37030" t="s">
        <v>37177</v>
      </c>
      <c r="M37030">
        <v>2</v>
      </c>
      <c r="N37030" t="s">
        <v>50821</v>
      </c>
      <c r="O37030" t="s">
        <v>9870</v>
      </c>
      <c r="P37030">
        <v>1</v>
      </c>
      <c r="Q37030" t="s">
        <v>33</v>
      </c>
      <c r="R37030">
        <v>4</v>
      </c>
      <c r="S37030" t="s">
        <v>26</v>
      </c>
    </row>
    <row r="37031" spans="1:19" x14ac:dyDescent="0.35">
      <c r="A37031" t="s">
        <v>9870</v>
      </c>
      <c r="B37031">
        <v>736.92720880000002</v>
      </c>
      <c r="C37031">
        <v>572.34426069999995</v>
      </c>
      <c r="D37031">
        <v>96.5</v>
      </c>
      <c r="E37031" t="s">
        <v>50824</v>
      </c>
      <c r="F37031">
        <v>-1</v>
      </c>
      <c r="G37031">
        <v>2782</v>
      </c>
      <c r="H37031" t="s">
        <v>50821</v>
      </c>
      <c r="I37031">
        <v>0</v>
      </c>
      <c r="J37031" t="s">
        <v>37177</v>
      </c>
      <c r="K37031" t="s">
        <v>3546</v>
      </c>
      <c r="L37031" t="s">
        <v>37177</v>
      </c>
      <c r="M37031">
        <v>2</v>
      </c>
      <c r="N37031" t="s">
        <v>50821</v>
      </c>
      <c r="O37031" t="s">
        <v>9870</v>
      </c>
      <c r="P37031">
        <v>1</v>
      </c>
      <c r="Q37031" t="s">
        <v>33</v>
      </c>
      <c r="R37031">
        <v>5</v>
      </c>
      <c r="S37031" t="s">
        <v>26</v>
      </c>
    </row>
    <row r="37032" spans="1:19" x14ac:dyDescent="0.35">
      <c r="A37032" t="s">
        <v>9870</v>
      </c>
      <c r="B37032">
        <v>736.92720880000002</v>
      </c>
      <c r="C37032">
        <v>802.44174290000001</v>
      </c>
      <c r="D37032">
        <v>96.5</v>
      </c>
      <c r="E37032" t="s">
        <v>50825</v>
      </c>
      <c r="F37032">
        <v>-1</v>
      </c>
      <c r="G37032">
        <v>10000</v>
      </c>
      <c r="H37032" t="s">
        <v>50821</v>
      </c>
      <c r="I37032">
        <v>0</v>
      </c>
      <c r="J37032" t="s">
        <v>37177</v>
      </c>
      <c r="K37032" t="s">
        <v>812</v>
      </c>
      <c r="L37032" t="s">
        <v>37177</v>
      </c>
      <c r="M37032">
        <v>2</v>
      </c>
      <c r="N37032" t="s">
        <v>50821</v>
      </c>
      <c r="O37032" t="s">
        <v>9870</v>
      </c>
      <c r="P37032">
        <v>1</v>
      </c>
      <c r="Q37032" t="s">
        <v>25</v>
      </c>
      <c r="R37032">
        <v>7</v>
      </c>
      <c r="S37032" t="s">
        <v>26</v>
      </c>
    </row>
    <row r="37033" spans="1:19" x14ac:dyDescent="0.35">
      <c r="A37033" t="s">
        <v>9870</v>
      </c>
      <c r="B37033">
        <v>736.92720880000002</v>
      </c>
      <c r="C37033">
        <v>1127.678285</v>
      </c>
      <c r="D37033">
        <v>96.5</v>
      </c>
      <c r="E37033" t="s">
        <v>50826</v>
      </c>
      <c r="F37033">
        <v>-1</v>
      </c>
      <c r="G37033">
        <v>2444.4</v>
      </c>
      <c r="H37033" t="s">
        <v>50821</v>
      </c>
      <c r="I37033">
        <v>0</v>
      </c>
      <c r="J37033" t="s">
        <v>37177</v>
      </c>
      <c r="K37033" t="s">
        <v>549</v>
      </c>
      <c r="L37033" t="s">
        <v>37177</v>
      </c>
      <c r="M37033">
        <v>2</v>
      </c>
      <c r="N37033" t="s">
        <v>50821</v>
      </c>
      <c r="O37033" t="s">
        <v>9870</v>
      </c>
      <c r="P37033">
        <v>1</v>
      </c>
      <c r="Q37033" t="s">
        <v>25</v>
      </c>
      <c r="R37033">
        <v>10</v>
      </c>
      <c r="S37033" t="s">
        <v>26</v>
      </c>
    </row>
    <row r="37034" spans="1:19" x14ac:dyDescent="0.35">
      <c r="A37034" t="s">
        <v>9870</v>
      </c>
      <c r="B37034">
        <v>491.62056469999999</v>
      </c>
      <c r="C37034">
        <v>728.43413840000005</v>
      </c>
      <c r="D37034">
        <v>97.2</v>
      </c>
      <c r="E37034" t="s">
        <v>50827</v>
      </c>
      <c r="F37034">
        <v>-1</v>
      </c>
      <c r="G37034">
        <v>1270.4000000000001</v>
      </c>
      <c r="H37034" t="s">
        <v>50828</v>
      </c>
      <c r="I37034">
        <v>0</v>
      </c>
      <c r="J37034" t="s">
        <v>37177</v>
      </c>
      <c r="K37034" t="s">
        <v>39615</v>
      </c>
      <c r="L37034" t="s">
        <v>37177</v>
      </c>
      <c r="M37034">
        <v>3</v>
      </c>
      <c r="N37034" t="s">
        <v>50828</v>
      </c>
      <c r="O37034" t="s">
        <v>9870</v>
      </c>
      <c r="P37034">
        <v>1</v>
      </c>
      <c r="Q37034" t="s">
        <v>33</v>
      </c>
      <c r="R37034">
        <v>7</v>
      </c>
      <c r="S37034" t="s">
        <v>26</v>
      </c>
    </row>
    <row r="37035" spans="1:19" x14ac:dyDescent="0.35">
      <c r="A37035" t="s">
        <v>9870</v>
      </c>
      <c r="B37035">
        <v>491.62056469999999</v>
      </c>
      <c r="C37035">
        <v>671.41267459999995</v>
      </c>
      <c r="D37035">
        <v>97.2</v>
      </c>
      <c r="E37035" t="s">
        <v>50829</v>
      </c>
      <c r="F37035">
        <v>-1</v>
      </c>
      <c r="G37035">
        <v>1379.2</v>
      </c>
      <c r="H37035" t="s">
        <v>50828</v>
      </c>
      <c r="I37035">
        <v>0</v>
      </c>
      <c r="J37035" t="s">
        <v>37177</v>
      </c>
      <c r="K37035" t="s">
        <v>582</v>
      </c>
      <c r="L37035" t="s">
        <v>37177</v>
      </c>
      <c r="M37035">
        <v>3</v>
      </c>
      <c r="N37035" t="s">
        <v>50828</v>
      </c>
      <c r="O37035" t="s">
        <v>9870</v>
      </c>
      <c r="P37035">
        <v>1</v>
      </c>
      <c r="Q37035" t="s">
        <v>33</v>
      </c>
      <c r="R37035">
        <v>6</v>
      </c>
      <c r="S37035" t="s">
        <v>26</v>
      </c>
    </row>
    <row r="37036" spans="1:19" x14ac:dyDescent="0.35">
      <c r="A37036" t="s">
        <v>9870</v>
      </c>
      <c r="B37036">
        <v>491.62056469999999</v>
      </c>
      <c r="C37036">
        <v>403.2299592</v>
      </c>
      <c r="D37036">
        <v>97.2</v>
      </c>
      <c r="E37036" t="s">
        <v>50830</v>
      </c>
      <c r="F37036">
        <v>-1</v>
      </c>
      <c r="G37036">
        <v>3777.9</v>
      </c>
      <c r="H37036" t="s">
        <v>50828</v>
      </c>
      <c r="I37036">
        <v>0</v>
      </c>
      <c r="J37036" t="s">
        <v>37177</v>
      </c>
      <c r="K37036" t="s">
        <v>271</v>
      </c>
      <c r="L37036" t="s">
        <v>37177</v>
      </c>
      <c r="M37036">
        <v>3</v>
      </c>
      <c r="N37036" t="s">
        <v>50828</v>
      </c>
      <c r="O37036" t="s">
        <v>9870</v>
      </c>
      <c r="P37036">
        <v>1</v>
      </c>
      <c r="Q37036" t="s">
        <v>25</v>
      </c>
      <c r="R37036">
        <v>3</v>
      </c>
      <c r="S37036" t="s">
        <v>26</v>
      </c>
    </row>
    <row r="37037" spans="1:19" x14ac:dyDescent="0.35">
      <c r="A37037" t="s">
        <v>9870</v>
      </c>
      <c r="B37037">
        <v>491.62056469999999</v>
      </c>
      <c r="C37037">
        <v>572.34426069999995</v>
      </c>
      <c r="D37037">
        <v>97.2</v>
      </c>
      <c r="E37037" t="s">
        <v>50831</v>
      </c>
      <c r="F37037">
        <v>-1</v>
      </c>
      <c r="G37037">
        <v>2426.4</v>
      </c>
      <c r="H37037" t="s">
        <v>50828</v>
      </c>
      <c r="I37037">
        <v>0</v>
      </c>
      <c r="J37037" t="s">
        <v>37177</v>
      </c>
      <c r="K37037" t="s">
        <v>972</v>
      </c>
      <c r="L37037" t="s">
        <v>37177</v>
      </c>
      <c r="M37037">
        <v>3</v>
      </c>
      <c r="N37037" t="s">
        <v>50828</v>
      </c>
      <c r="O37037" t="s">
        <v>9870</v>
      </c>
      <c r="P37037">
        <v>1</v>
      </c>
      <c r="Q37037" t="s">
        <v>33</v>
      </c>
      <c r="R37037">
        <v>5</v>
      </c>
      <c r="S37037" t="s">
        <v>26</v>
      </c>
    </row>
    <row r="37038" spans="1:19" x14ac:dyDescent="0.35">
      <c r="A37038" t="s">
        <v>9870</v>
      </c>
      <c r="B37038">
        <v>491.62056469999999</v>
      </c>
      <c r="C37038">
        <v>516.31402319999995</v>
      </c>
      <c r="D37038">
        <v>97.2</v>
      </c>
      <c r="E37038" t="s">
        <v>50832</v>
      </c>
      <c r="F37038">
        <v>-1</v>
      </c>
      <c r="G37038">
        <v>4640</v>
      </c>
      <c r="H37038" t="s">
        <v>50828</v>
      </c>
      <c r="I37038">
        <v>0</v>
      </c>
      <c r="J37038" t="s">
        <v>37177</v>
      </c>
      <c r="K37038" t="s">
        <v>277</v>
      </c>
      <c r="L37038" t="s">
        <v>37177</v>
      </c>
      <c r="M37038">
        <v>3</v>
      </c>
      <c r="N37038" t="s">
        <v>50828</v>
      </c>
      <c r="O37038" t="s">
        <v>9870</v>
      </c>
      <c r="P37038">
        <v>1</v>
      </c>
      <c r="Q37038" t="s">
        <v>25</v>
      </c>
      <c r="R37038">
        <v>4</v>
      </c>
      <c r="S37038" t="s">
        <v>26</v>
      </c>
    </row>
    <row r="37039" spans="1:19" x14ac:dyDescent="0.35">
      <c r="A37039" t="s">
        <v>9870</v>
      </c>
      <c r="B37039">
        <v>491.62056469999999</v>
      </c>
      <c r="C37039">
        <v>644.37260070000002</v>
      </c>
      <c r="D37039">
        <v>97.2</v>
      </c>
      <c r="E37039" t="s">
        <v>50833</v>
      </c>
      <c r="F37039">
        <v>-1</v>
      </c>
      <c r="G37039">
        <v>2394.1</v>
      </c>
      <c r="H37039" t="s">
        <v>50828</v>
      </c>
      <c r="I37039">
        <v>0</v>
      </c>
      <c r="J37039" t="s">
        <v>37177</v>
      </c>
      <c r="K37039" t="s">
        <v>535</v>
      </c>
      <c r="L37039" t="s">
        <v>37177</v>
      </c>
      <c r="M37039">
        <v>3</v>
      </c>
      <c r="N37039" t="s">
        <v>50828</v>
      </c>
      <c r="O37039" t="s">
        <v>9870</v>
      </c>
      <c r="P37039">
        <v>1</v>
      </c>
      <c r="Q37039" t="s">
        <v>25</v>
      </c>
      <c r="R37039">
        <v>5</v>
      </c>
      <c r="S37039" t="s">
        <v>26</v>
      </c>
    </row>
    <row r="37040" spans="1:19" x14ac:dyDescent="0.35">
      <c r="A37040" t="s">
        <v>9870</v>
      </c>
      <c r="B37040">
        <v>1179.6311969999999</v>
      </c>
      <c r="C37040">
        <v>459.26019669999999</v>
      </c>
      <c r="D37040">
        <v>87.2</v>
      </c>
      <c r="E37040" t="s">
        <v>50834</v>
      </c>
      <c r="F37040">
        <v>-1</v>
      </c>
      <c r="G37040">
        <v>4844.3999999999996</v>
      </c>
      <c r="H37040" t="s">
        <v>50835</v>
      </c>
      <c r="I37040">
        <v>0</v>
      </c>
      <c r="J37040" t="s">
        <v>37192</v>
      </c>
      <c r="K37040" t="s">
        <v>143</v>
      </c>
      <c r="L37040" t="s">
        <v>37192</v>
      </c>
      <c r="M37040">
        <v>2</v>
      </c>
      <c r="N37040" t="s">
        <v>50835</v>
      </c>
      <c r="O37040" t="s">
        <v>9870</v>
      </c>
      <c r="P37040">
        <v>1</v>
      </c>
      <c r="Q37040" t="s">
        <v>33</v>
      </c>
      <c r="R37040">
        <v>4</v>
      </c>
      <c r="S37040" t="s">
        <v>26</v>
      </c>
    </row>
    <row r="37041" spans="1:19" x14ac:dyDescent="0.35">
      <c r="A37041" t="s">
        <v>9870</v>
      </c>
      <c r="B37041">
        <v>1179.6311969999999</v>
      </c>
      <c r="C37041">
        <v>1401.722</v>
      </c>
      <c r="D37041">
        <v>87.2</v>
      </c>
      <c r="E37041" t="s">
        <v>50836</v>
      </c>
      <c r="F37041">
        <v>-1</v>
      </c>
      <c r="G37041">
        <v>1359.5</v>
      </c>
      <c r="H37041" t="s">
        <v>50835</v>
      </c>
      <c r="I37041">
        <v>0</v>
      </c>
      <c r="J37041" t="s">
        <v>37192</v>
      </c>
      <c r="K37041" t="s">
        <v>4136</v>
      </c>
      <c r="L37041" t="s">
        <v>37192</v>
      </c>
      <c r="M37041">
        <v>2</v>
      </c>
      <c r="N37041" t="s">
        <v>50835</v>
      </c>
      <c r="O37041" t="s">
        <v>9870</v>
      </c>
      <c r="P37041">
        <v>1</v>
      </c>
      <c r="Q37041" t="s">
        <v>25</v>
      </c>
      <c r="R37041">
        <v>12</v>
      </c>
      <c r="S37041" t="s">
        <v>26</v>
      </c>
    </row>
    <row r="37042" spans="1:19" x14ac:dyDescent="0.35">
      <c r="A37042" t="s">
        <v>9870</v>
      </c>
      <c r="B37042">
        <v>1179.6311969999999</v>
      </c>
      <c r="C37042">
        <v>674.37193200000002</v>
      </c>
      <c r="D37042">
        <v>87.2</v>
      </c>
      <c r="E37042" t="s">
        <v>50837</v>
      </c>
      <c r="F37042">
        <v>-1</v>
      </c>
      <c r="G37042">
        <v>6484.6</v>
      </c>
      <c r="H37042" t="s">
        <v>50835</v>
      </c>
      <c r="I37042">
        <v>0</v>
      </c>
      <c r="J37042" t="s">
        <v>37192</v>
      </c>
      <c r="K37042" t="s">
        <v>217</v>
      </c>
      <c r="L37042" t="s">
        <v>37192</v>
      </c>
      <c r="M37042">
        <v>2</v>
      </c>
      <c r="N37042" t="s">
        <v>50835</v>
      </c>
      <c r="O37042" t="s">
        <v>9870</v>
      </c>
      <c r="P37042">
        <v>1</v>
      </c>
      <c r="Q37042" t="s">
        <v>25</v>
      </c>
      <c r="R37042">
        <v>6</v>
      </c>
      <c r="S37042" t="s">
        <v>26</v>
      </c>
    </row>
    <row r="37043" spans="1:19" x14ac:dyDescent="0.35">
      <c r="A37043" t="s">
        <v>9870</v>
      </c>
      <c r="B37043">
        <v>1179.6311969999999</v>
      </c>
      <c r="C37043">
        <v>1684.8904620000001</v>
      </c>
      <c r="D37043">
        <v>87.2</v>
      </c>
      <c r="E37043" t="s">
        <v>50838</v>
      </c>
      <c r="F37043">
        <v>-1</v>
      </c>
      <c r="G37043">
        <v>4214.3</v>
      </c>
      <c r="H37043" t="s">
        <v>50835</v>
      </c>
      <c r="I37043">
        <v>0</v>
      </c>
      <c r="J37043" t="s">
        <v>37192</v>
      </c>
      <c r="K37043" t="s">
        <v>37198</v>
      </c>
      <c r="L37043" t="s">
        <v>37192</v>
      </c>
      <c r="M37043">
        <v>2</v>
      </c>
      <c r="N37043" t="s">
        <v>50835</v>
      </c>
      <c r="O37043" t="s">
        <v>9870</v>
      </c>
      <c r="P37043">
        <v>1</v>
      </c>
      <c r="Q37043" t="s">
        <v>33</v>
      </c>
      <c r="R37043">
        <v>15</v>
      </c>
      <c r="S37043" t="s">
        <v>26</v>
      </c>
    </row>
    <row r="37044" spans="1:19" x14ac:dyDescent="0.35">
      <c r="A37044" t="s">
        <v>9870</v>
      </c>
      <c r="B37044">
        <v>1179.6311969999999</v>
      </c>
      <c r="C37044">
        <v>1687.8497199999999</v>
      </c>
      <c r="D37044">
        <v>87.2</v>
      </c>
      <c r="E37044" t="s">
        <v>50839</v>
      </c>
      <c r="F37044">
        <v>-1</v>
      </c>
      <c r="G37044">
        <v>5228.8</v>
      </c>
      <c r="H37044" t="s">
        <v>50835</v>
      </c>
      <c r="I37044">
        <v>0</v>
      </c>
      <c r="J37044" t="s">
        <v>37192</v>
      </c>
      <c r="K37044" t="s">
        <v>21075</v>
      </c>
      <c r="L37044" t="s">
        <v>37192</v>
      </c>
      <c r="M37044">
        <v>2</v>
      </c>
      <c r="N37044" t="s">
        <v>50835</v>
      </c>
      <c r="O37044" t="s">
        <v>9870</v>
      </c>
      <c r="P37044">
        <v>1</v>
      </c>
      <c r="Q37044" t="s">
        <v>25</v>
      </c>
      <c r="R37044">
        <v>15</v>
      </c>
      <c r="S37044" t="s">
        <v>26</v>
      </c>
    </row>
    <row r="37045" spans="1:19" x14ac:dyDescent="0.35">
      <c r="A37045" t="s">
        <v>9870</v>
      </c>
      <c r="B37045">
        <v>1179.6311969999999</v>
      </c>
      <c r="C37045">
        <v>572.34426069999995</v>
      </c>
      <c r="D37045">
        <v>87.2</v>
      </c>
      <c r="E37045" t="s">
        <v>50840</v>
      </c>
      <c r="F37045">
        <v>-1</v>
      </c>
      <c r="G37045">
        <v>3581.2</v>
      </c>
      <c r="H37045" t="s">
        <v>50835</v>
      </c>
      <c r="I37045">
        <v>0</v>
      </c>
      <c r="J37045" t="s">
        <v>37192</v>
      </c>
      <c r="K37045" t="s">
        <v>170</v>
      </c>
      <c r="L37045" t="s">
        <v>37192</v>
      </c>
      <c r="M37045">
        <v>2</v>
      </c>
      <c r="N37045" t="s">
        <v>50835</v>
      </c>
      <c r="O37045" t="s">
        <v>9870</v>
      </c>
      <c r="P37045">
        <v>1</v>
      </c>
      <c r="Q37045" t="s">
        <v>33</v>
      </c>
      <c r="R37045">
        <v>5</v>
      </c>
      <c r="S37045" t="s">
        <v>26</v>
      </c>
    </row>
    <row r="37046" spans="1:19" x14ac:dyDescent="0.35">
      <c r="A37046" t="s">
        <v>9870</v>
      </c>
      <c r="B37046">
        <v>786.75655700000004</v>
      </c>
      <c r="C37046">
        <v>893.96270509999999</v>
      </c>
      <c r="D37046">
        <v>88.2</v>
      </c>
      <c r="E37046" t="s">
        <v>50841</v>
      </c>
      <c r="F37046">
        <v>-1</v>
      </c>
      <c r="G37046">
        <v>4266</v>
      </c>
      <c r="H37046" t="s">
        <v>50842</v>
      </c>
      <c r="I37046">
        <v>0</v>
      </c>
      <c r="J37046" t="s">
        <v>37192</v>
      </c>
      <c r="K37046" t="s">
        <v>645</v>
      </c>
      <c r="L37046" t="s">
        <v>37192</v>
      </c>
      <c r="M37046">
        <v>3</v>
      </c>
      <c r="N37046" t="s">
        <v>50842</v>
      </c>
      <c r="O37046" t="s">
        <v>9870</v>
      </c>
      <c r="P37046">
        <v>2</v>
      </c>
      <c r="Q37046" t="s">
        <v>25</v>
      </c>
      <c r="R37046">
        <v>16</v>
      </c>
      <c r="S37046" t="s">
        <v>26</v>
      </c>
    </row>
    <row r="37047" spans="1:19" x14ac:dyDescent="0.35">
      <c r="A37047" t="s">
        <v>9870</v>
      </c>
      <c r="B37047">
        <v>786.75655700000004</v>
      </c>
      <c r="C37047">
        <v>572.34426069999995</v>
      </c>
      <c r="D37047">
        <v>88.2</v>
      </c>
      <c r="E37047" t="s">
        <v>50843</v>
      </c>
      <c r="F37047">
        <v>-1</v>
      </c>
      <c r="G37047">
        <v>2946</v>
      </c>
      <c r="H37047" t="s">
        <v>50842</v>
      </c>
      <c r="I37047">
        <v>0</v>
      </c>
      <c r="J37047" t="s">
        <v>37192</v>
      </c>
      <c r="K37047" t="s">
        <v>584</v>
      </c>
      <c r="L37047" t="s">
        <v>37192</v>
      </c>
      <c r="M37047">
        <v>3</v>
      </c>
      <c r="N37047" t="s">
        <v>50842</v>
      </c>
      <c r="O37047" t="s">
        <v>9870</v>
      </c>
      <c r="P37047">
        <v>1</v>
      </c>
      <c r="Q37047" t="s">
        <v>33</v>
      </c>
      <c r="R37047">
        <v>5</v>
      </c>
      <c r="S37047" t="s">
        <v>26</v>
      </c>
    </row>
    <row r="37048" spans="1:19" x14ac:dyDescent="0.35">
      <c r="A37048" t="s">
        <v>9870</v>
      </c>
      <c r="B37048">
        <v>786.75655700000004</v>
      </c>
      <c r="C37048">
        <v>950.50473710000006</v>
      </c>
      <c r="D37048">
        <v>88.2</v>
      </c>
      <c r="E37048" t="s">
        <v>50844</v>
      </c>
      <c r="F37048">
        <v>-1</v>
      </c>
      <c r="G37048">
        <v>3978.3</v>
      </c>
      <c r="H37048" t="s">
        <v>50842</v>
      </c>
      <c r="I37048">
        <v>0</v>
      </c>
      <c r="J37048" t="s">
        <v>37192</v>
      </c>
      <c r="K37048" t="s">
        <v>2846</v>
      </c>
      <c r="L37048" t="s">
        <v>37192</v>
      </c>
      <c r="M37048">
        <v>3</v>
      </c>
      <c r="N37048" t="s">
        <v>50842</v>
      </c>
      <c r="O37048" t="s">
        <v>9870</v>
      </c>
      <c r="P37048">
        <v>2</v>
      </c>
      <c r="Q37048" t="s">
        <v>25</v>
      </c>
      <c r="R37048">
        <v>17</v>
      </c>
      <c r="S37048" t="s">
        <v>26</v>
      </c>
    </row>
    <row r="37049" spans="1:19" x14ac:dyDescent="0.35">
      <c r="A37049" t="s">
        <v>9870</v>
      </c>
      <c r="B37049">
        <v>786.75655700000004</v>
      </c>
      <c r="C37049">
        <v>459.26019669999999</v>
      </c>
      <c r="D37049">
        <v>88.2</v>
      </c>
      <c r="E37049" t="s">
        <v>50845</v>
      </c>
      <c r="F37049">
        <v>-1</v>
      </c>
      <c r="G37049">
        <v>4573.6000000000004</v>
      </c>
      <c r="H37049" t="s">
        <v>50842</v>
      </c>
      <c r="I37049">
        <v>0</v>
      </c>
      <c r="J37049" t="s">
        <v>37192</v>
      </c>
      <c r="K37049" t="s">
        <v>134</v>
      </c>
      <c r="L37049" t="s">
        <v>37192</v>
      </c>
      <c r="M37049">
        <v>3</v>
      </c>
      <c r="N37049" t="s">
        <v>50842</v>
      </c>
      <c r="O37049" t="s">
        <v>9870</v>
      </c>
      <c r="P37049">
        <v>1</v>
      </c>
      <c r="Q37049" t="s">
        <v>33</v>
      </c>
      <c r="R37049">
        <v>4</v>
      </c>
      <c r="S37049" t="s">
        <v>26</v>
      </c>
    </row>
    <row r="37050" spans="1:19" x14ac:dyDescent="0.35">
      <c r="A37050" t="s">
        <v>9870</v>
      </c>
      <c r="B37050">
        <v>786.75655700000004</v>
      </c>
      <c r="C37050">
        <v>674.37193200000002</v>
      </c>
      <c r="D37050">
        <v>88.2</v>
      </c>
      <c r="E37050" t="s">
        <v>50846</v>
      </c>
      <c r="F37050">
        <v>-1</v>
      </c>
      <c r="G37050">
        <v>6845</v>
      </c>
      <c r="H37050" t="s">
        <v>50842</v>
      </c>
      <c r="I37050">
        <v>0</v>
      </c>
      <c r="J37050" t="s">
        <v>37192</v>
      </c>
      <c r="K37050" t="s">
        <v>542</v>
      </c>
      <c r="L37050" t="s">
        <v>37192</v>
      </c>
      <c r="M37050">
        <v>3</v>
      </c>
      <c r="N37050" t="s">
        <v>50842</v>
      </c>
      <c r="O37050" t="s">
        <v>9870</v>
      </c>
      <c r="P37050">
        <v>1</v>
      </c>
      <c r="Q37050" t="s">
        <v>25</v>
      </c>
      <c r="R37050">
        <v>6</v>
      </c>
      <c r="S37050" t="s">
        <v>26</v>
      </c>
    </row>
    <row r="37051" spans="1:19" x14ac:dyDescent="0.35">
      <c r="A37051" t="s">
        <v>9870</v>
      </c>
      <c r="B37051">
        <v>786.75655700000004</v>
      </c>
      <c r="C37051">
        <v>844.42849820000004</v>
      </c>
      <c r="D37051">
        <v>88.2</v>
      </c>
      <c r="E37051" t="s">
        <v>50847</v>
      </c>
      <c r="F37051">
        <v>-1</v>
      </c>
      <c r="G37051">
        <v>5312</v>
      </c>
      <c r="H37051" t="s">
        <v>50842</v>
      </c>
      <c r="I37051">
        <v>0</v>
      </c>
      <c r="J37051" t="s">
        <v>37192</v>
      </c>
      <c r="K37051" t="s">
        <v>10919</v>
      </c>
      <c r="L37051" t="s">
        <v>37192</v>
      </c>
      <c r="M37051">
        <v>3</v>
      </c>
      <c r="N37051" t="s">
        <v>50842</v>
      </c>
      <c r="O37051" t="s">
        <v>9870</v>
      </c>
      <c r="P37051">
        <v>2</v>
      </c>
      <c r="Q37051" t="s">
        <v>25</v>
      </c>
      <c r="R37051">
        <v>15</v>
      </c>
      <c r="S37051" t="s">
        <v>26</v>
      </c>
    </row>
    <row r="37052" spans="1:19" x14ac:dyDescent="0.35">
      <c r="A37052" t="s">
        <v>9870</v>
      </c>
      <c r="B37052">
        <v>890.82860389999996</v>
      </c>
      <c r="C37052">
        <v>986.58807279999996</v>
      </c>
      <c r="D37052">
        <v>96.4</v>
      </c>
      <c r="E37052" t="s">
        <v>50848</v>
      </c>
      <c r="F37052">
        <v>-1</v>
      </c>
      <c r="G37052">
        <v>5583.8</v>
      </c>
      <c r="H37052" t="s">
        <v>50849</v>
      </c>
      <c r="I37052">
        <v>0</v>
      </c>
      <c r="J37052" t="s">
        <v>37208</v>
      </c>
      <c r="K37052" t="s">
        <v>273</v>
      </c>
      <c r="L37052" t="s">
        <v>37208</v>
      </c>
      <c r="M37052">
        <v>3</v>
      </c>
      <c r="N37052" t="s">
        <v>50849</v>
      </c>
      <c r="O37052" t="s">
        <v>9870</v>
      </c>
      <c r="P37052">
        <v>1</v>
      </c>
      <c r="Q37052" t="s">
        <v>25</v>
      </c>
      <c r="R37052">
        <v>9</v>
      </c>
      <c r="S37052" t="s">
        <v>26</v>
      </c>
    </row>
    <row r="37053" spans="1:19" x14ac:dyDescent="0.35">
      <c r="A37053" t="s">
        <v>9870</v>
      </c>
      <c r="B37053">
        <v>890.82860389999996</v>
      </c>
      <c r="C37053">
        <v>1000.536569</v>
      </c>
      <c r="D37053">
        <v>96.4</v>
      </c>
      <c r="E37053" t="s">
        <v>50850</v>
      </c>
      <c r="F37053">
        <v>-1</v>
      </c>
      <c r="G37053">
        <v>5330.4</v>
      </c>
      <c r="H37053" t="s">
        <v>50849</v>
      </c>
      <c r="I37053">
        <v>0</v>
      </c>
      <c r="J37053" t="s">
        <v>37208</v>
      </c>
      <c r="K37053" t="s">
        <v>37212</v>
      </c>
      <c r="L37053" t="s">
        <v>37208</v>
      </c>
      <c r="M37053">
        <v>3</v>
      </c>
      <c r="N37053" t="s">
        <v>50849</v>
      </c>
      <c r="O37053" t="s">
        <v>9870</v>
      </c>
      <c r="P37053">
        <v>2</v>
      </c>
      <c r="Q37053" t="s">
        <v>25</v>
      </c>
      <c r="R37053">
        <v>18</v>
      </c>
      <c r="S37053" t="s">
        <v>26</v>
      </c>
    </row>
    <row r="37054" spans="1:19" x14ac:dyDescent="0.35">
      <c r="A37054" t="s">
        <v>9870</v>
      </c>
      <c r="B37054">
        <v>890.82860389999996</v>
      </c>
      <c r="C37054">
        <v>459.26019669999999</v>
      </c>
      <c r="D37054">
        <v>96.4</v>
      </c>
      <c r="E37054" t="s">
        <v>50851</v>
      </c>
      <c r="F37054">
        <v>-1</v>
      </c>
      <c r="G37054">
        <v>4264</v>
      </c>
      <c r="H37054" t="s">
        <v>50849</v>
      </c>
      <c r="I37054">
        <v>0</v>
      </c>
      <c r="J37054" t="s">
        <v>37208</v>
      </c>
      <c r="K37054" t="s">
        <v>10439</v>
      </c>
      <c r="L37054" t="s">
        <v>37208</v>
      </c>
      <c r="M37054">
        <v>3</v>
      </c>
      <c r="N37054" t="s">
        <v>50849</v>
      </c>
      <c r="O37054" t="s">
        <v>9870</v>
      </c>
      <c r="P37054">
        <v>1</v>
      </c>
      <c r="Q37054" t="s">
        <v>33</v>
      </c>
      <c r="R37054">
        <v>4</v>
      </c>
      <c r="S37054" t="s">
        <v>26</v>
      </c>
    </row>
    <row r="37055" spans="1:19" x14ac:dyDescent="0.35">
      <c r="A37055" t="s">
        <v>9870</v>
      </c>
      <c r="B37055">
        <v>890.82860389999996</v>
      </c>
      <c r="C37055">
        <v>1163.1548399999999</v>
      </c>
      <c r="D37055">
        <v>96.4</v>
      </c>
      <c r="E37055" t="s">
        <v>50852</v>
      </c>
      <c r="F37055">
        <v>-1</v>
      </c>
      <c r="G37055">
        <v>3204.4</v>
      </c>
      <c r="H37055" t="s">
        <v>50849</v>
      </c>
      <c r="I37055">
        <v>0</v>
      </c>
      <c r="J37055" t="s">
        <v>37208</v>
      </c>
      <c r="K37055" t="s">
        <v>37210</v>
      </c>
      <c r="L37055" t="s">
        <v>37208</v>
      </c>
      <c r="M37055">
        <v>3</v>
      </c>
      <c r="N37055" t="s">
        <v>50849</v>
      </c>
      <c r="O37055" t="s">
        <v>9870</v>
      </c>
      <c r="P37055">
        <v>2</v>
      </c>
      <c r="Q37055" t="s">
        <v>25</v>
      </c>
      <c r="R37055">
        <v>21</v>
      </c>
      <c r="S37055" t="s">
        <v>26</v>
      </c>
    </row>
    <row r="37056" spans="1:19" x14ac:dyDescent="0.35">
      <c r="A37056" t="s">
        <v>9870</v>
      </c>
      <c r="B37056">
        <v>890.82860389999996</v>
      </c>
      <c r="C37056">
        <v>1106.6128080000001</v>
      </c>
      <c r="D37056">
        <v>96.4</v>
      </c>
      <c r="E37056" t="s">
        <v>50853</v>
      </c>
      <c r="F37056">
        <v>-1</v>
      </c>
      <c r="G37056">
        <v>5939.1</v>
      </c>
      <c r="H37056" t="s">
        <v>50849</v>
      </c>
      <c r="I37056">
        <v>0</v>
      </c>
      <c r="J37056" t="s">
        <v>37208</v>
      </c>
      <c r="K37056" t="s">
        <v>15528</v>
      </c>
      <c r="L37056" t="s">
        <v>37208</v>
      </c>
      <c r="M37056">
        <v>3</v>
      </c>
      <c r="N37056" t="s">
        <v>50849</v>
      </c>
      <c r="O37056" t="s">
        <v>9870</v>
      </c>
      <c r="P37056">
        <v>2</v>
      </c>
      <c r="Q37056" t="s">
        <v>25</v>
      </c>
      <c r="R37056">
        <v>20</v>
      </c>
      <c r="S37056" t="s">
        <v>26</v>
      </c>
    </row>
    <row r="37057" spans="1:19" x14ac:dyDescent="0.35">
      <c r="A37057" t="s">
        <v>9870</v>
      </c>
      <c r="B37057">
        <v>890.82860389999996</v>
      </c>
      <c r="C37057">
        <v>415.2445467</v>
      </c>
      <c r="D37057">
        <v>96.4</v>
      </c>
      <c r="E37057" t="s">
        <v>50854</v>
      </c>
      <c r="F37057">
        <v>-1</v>
      </c>
      <c r="G37057">
        <v>2066.8000000000002</v>
      </c>
      <c r="H37057" t="s">
        <v>50849</v>
      </c>
      <c r="I37057">
        <v>0</v>
      </c>
      <c r="J37057" t="s">
        <v>37208</v>
      </c>
      <c r="K37057" t="s">
        <v>2030</v>
      </c>
      <c r="L37057" t="s">
        <v>37208</v>
      </c>
      <c r="M37057">
        <v>3</v>
      </c>
      <c r="N37057" t="s">
        <v>50849</v>
      </c>
      <c r="O37057" t="s">
        <v>9870</v>
      </c>
      <c r="P37057">
        <v>2</v>
      </c>
      <c r="Q37057" t="s">
        <v>33</v>
      </c>
      <c r="R37057">
        <v>8</v>
      </c>
      <c r="S37057" t="s">
        <v>26</v>
      </c>
    </row>
    <row r="37058" spans="1:19" x14ac:dyDescent="0.35">
      <c r="A37058" t="s">
        <v>9870</v>
      </c>
      <c r="B37058">
        <v>668.37327210000001</v>
      </c>
      <c r="C37058">
        <v>588.37153809999995</v>
      </c>
      <c r="D37058">
        <v>96.3</v>
      </c>
      <c r="E37058" t="s">
        <v>50855</v>
      </c>
      <c r="F37058">
        <v>-1</v>
      </c>
      <c r="G37058">
        <v>1385</v>
      </c>
      <c r="H37058" t="s">
        <v>50856</v>
      </c>
      <c r="I37058">
        <v>0</v>
      </c>
      <c r="J37058" t="s">
        <v>37208</v>
      </c>
      <c r="K37058" t="s">
        <v>1032</v>
      </c>
      <c r="L37058" t="s">
        <v>37208</v>
      </c>
      <c r="M37058">
        <v>4</v>
      </c>
      <c r="N37058" t="s">
        <v>50856</v>
      </c>
      <c r="O37058" t="s">
        <v>9870</v>
      </c>
      <c r="P37058">
        <v>1</v>
      </c>
      <c r="Q37058" t="s">
        <v>25</v>
      </c>
      <c r="R37058">
        <v>5</v>
      </c>
      <c r="S37058" t="s">
        <v>26</v>
      </c>
    </row>
    <row r="37059" spans="1:19" x14ac:dyDescent="0.35">
      <c r="A37059" t="s">
        <v>9870</v>
      </c>
      <c r="B37059">
        <v>668.37327210000001</v>
      </c>
      <c r="C37059">
        <v>459.26019669999999</v>
      </c>
      <c r="D37059">
        <v>96.3</v>
      </c>
      <c r="E37059" t="s">
        <v>50857</v>
      </c>
      <c r="F37059">
        <v>-1</v>
      </c>
      <c r="G37059">
        <v>1242.0999999999999</v>
      </c>
      <c r="H37059" t="s">
        <v>50856</v>
      </c>
      <c r="I37059">
        <v>0</v>
      </c>
      <c r="J37059" t="s">
        <v>37208</v>
      </c>
      <c r="K37059" t="s">
        <v>5703</v>
      </c>
      <c r="L37059" t="s">
        <v>37208</v>
      </c>
      <c r="M37059">
        <v>4</v>
      </c>
      <c r="N37059" t="s">
        <v>50856</v>
      </c>
      <c r="O37059" t="s">
        <v>9870</v>
      </c>
      <c r="P37059">
        <v>1</v>
      </c>
      <c r="Q37059" t="s">
        <v>33</v>
      </c>
      <c r="R37059">
        <v>4</v>
      </c>
      <c r="S37059" t="s">
        <v>26</v>
      </c>
    </row>
    <row r="37060" spans="1:19" x14ac:dyDescent="0.35">
      <c r="A37060" t="s">
        <v>9870</v>
      </c>
      <c r="B37060">
        <v>668.37327210000001</v>
      </c>
      <c r="C37060">
        <v>572.34426069999995</v>
      </c>
      <c r="D37060">
        <v>96.3</v>
      </c>
      <c r="E37060" t="s">
        <v>50858</v>
      </c>
      <c r="F37060">
        <v>-1</v>
      </c>
      <c r="G37060">
        <v>1565.3</v>
      </c>
      <c r="H37060" t="s">
        <v>50856</v>
      </c>
      <c r="I37060">
        <v>0</v>
      </c>
      <c r="J37060" t="s">
        <v>37208</v>
      </c>
      <c r="K37060" t="s">
        <v>9947</v>
      </c>
      <c r="L37060" t="s">
        <v>37208</v>
      </c>
      <c r="M37060">
        <v>4</v>
      </c>
      <c r="N37060" t="s">
        <v>50856</v>
      </c>
      <c r="O37060" t="s">
        <v>9870</v>
      </c>
      <c r="P37060">
        <v>1</v>
      </c>
      <c r="Q37060" t="s">
        <v>33</v>
      </c>
      <c r="R37060">
        <v>5</v>
      </c>
      <c r="S37060" t="s">
        <v>26</v>
      </c>
    </row>
    <row r="37061" spans="1:19" x14ac:dyDescent="0.35">
      <c r="A37061" t="s">
        <v>9870</v>
      </c>
      <c r="B37061">
        <v>668.37327210000001</v>
      </c>
      <c r="C37061">
        <v>800.93067670000005</v>
      </c>
      <c r="D37061">
        <v>96.3</v>
      </c>
      <c r="E37061" t="s">
        <v>50859</v>
      </c>
      <c r="F37061">
        <v>-1</v>
      </c>
      <c r="G37061">
        <v>1091</v>
      </c>
      <c r="H37061" t="s">
        <v>50856</v>
      </c>
      <c r="I37061">
        <v>0</v>
      </c>
      <c r="J37061" t="s">
        <v>37208</v>
      </c>
      <c r="K37061" t="s">
        <v>4046</v>
      </c>
      <c r="L37061" t="s">
        <v>37208</v>
      </c>
      <c r="M37061">
        <v>4</v>
      </c>
      <c r="N37061" t="s">
        <v>50856</v>
      </c>
      <c r="O37061" t="s">
        <v>9870</v>
      </c>
      <c r="P37061">
        <v>2</v>
      </c>
      <c r="Q37061" t="s">
        <v>25</v>
      </c>
      <c r="R37061">
        <v>14</v>
      </c>
      <c r="S37061" t="s">
        <v>26</v>
      </c>
    </row>
    <row r="37062" spans="1:19" x14ac:dyDescent="0.35">
      <c r="A37062" t="s">
        <v>9870</v>
      </c>
      <c r="B37062">
        <v>668.37327210000001</v>
      </c>
      <c r="C37062">
        <v>493.79767470000002</v>
      </c>
      <c r="D37062">
        <v>96.3</v>
      </c>
      <c r="E37062" t="s">
        <v>50860</v>
      </c>
      <c r="F37062">
        <v>-1</v>
      </c>
      <c r="G37062">
        <v>1100.7</v>
      </c>
      <c r="H37062" t="s">
        <v>50856</v>
      </c>
      <c r="I37062">
        <v>0</v>
      </c>
      <c r="J37062" t="s">
        <v>37208</v>
      </c>
      <c r="K37062" t="s">
        <v>849</v>
      </c>
      <c r="L37062" t="s">
        <v>37208</v>
      </c>
      <c r="M37062">
        <v>4</v>
      </c>
      <c r="N37062" t="s">
        <v>50856</v>
      </c>
      <c r="O37062" t="s">
        <v>9870</v>
      </c>
      <c r="P37062">
        <v>2</v>
      </c>
      <c r="Q37062" t="s">
        <v>25</v>
      </c>
      <c r="R37062">
        <v>9</v>
      </c>
      <c r="S37062" t="s">
        <v>26</v>
      </c>
    </row>
    <row r="37063" spans="1:19" x14ac:dyDescent="0.35">
      <c r="A37063" t="s">
        <v>9870</v>
      </c>
      <c r="B37063">
        <v>668.37327210000001</v>
      </c>
      <c r="C37063">
        <v>1000.536569</v>
      </c>
      <c r="D37063">
        <v>96.3</v>
      </c>
      <c r="E37063" t="s">
        <v>50861</v>
      </c>
      <c r="F37063">
        <v>-1</v>
      </c>
      <c r="G37063">
        <v>1148.4000000000001</v>
      </c>
      <c r="H37063" t="s">
        <v>50856</v>
      </c>
      <c r="I37063">
        <v>0</v>
      </c>
      <c r="J37063" t="s">
        <v>37208</v>
      </c>
      <c r="K37063" t="s">
        <v>36681</v>
      </c>
      <c r="L37063" t="s">
        <v>37208</v>
      </c>
      <c r="M37063">
        <v>4</v>
      </c>
      <c r="N37063" t="s">
        <v>50856</v>
      </c>
      <c r="O37063" t="s">
        <v>9870</v>
      </c>
      <c r="P37063">
        <v>2</v>
      </c>
      <c r="Q37063" t="s">
        <v>25</v>
      </c>
      <c r="R37063">
        <v>18</v>
      </c>
      <c r="S37063" t="s">
        <v>26</v>
      </c>
    </row>
    <row r="37064" spans="1:19" x14ac:dyDescent="0.35">
      <c r="A37064" t="s">
        <v>554</v>
      </c>
      <c r="B37064">
        <v>437.21925720000002</v>
      </c>
      <c r="C37064">
        <v>402.19832480000002</v>
      </c>
      <c r="D37064">
        <v>-114.1</v>
      </c>
      <c r="E37064" t="s">
        <v>50862</v>
      </c>
      <c r="F37064">
        <v>-1</v>
      </c>
      <c r="G37064">
        <v>154.1</v>
      </c>
      <c r="H37064" t="s">
        <v>50863</v>
      </c>
      <c r="I37064">
        <v>0</v>
      </c>
      <c r="J37064" t="s">
        <v>46304</v>
      </c>
      <c r="K37064" t="s">
        <v>50864</v>
      </c>
      <c r="L37064" t="s">
        <v>46304</v>
      </c>
      <c r="M37064">
        <v>2</v>
      </c>
      <c r="N37064" t="s">
        <v>50863</v>
      </c>
      <c r="O37064" t="s">
        <v>554</v>
      </c>
      <c r="P37064">
        <v>1</v>
      </c>
      <c r="Q37064" t="s">
        <v>33</v>
      </c>
      <c r="R37064">
        <v>5</v>
      </c>
      <c r="S37064" t="s">
        <v>26</v>
      </c>
    </row>
    <row r="37065" spans="1:19" x14ac:dyDescent="0.35">
      <c r="A37065" t="s">
        <v>554</v>
      </c>
      <c r="B37065">
        <v>437.21925720000002</v>
      </c>
      <c r="C37065">
        <v>701.34644560000004</v>
      </c>
      <c r="D37065">
        <v>-114.1</v>
      </c>
      <c r="E37065" t="s">
        <v>50865</v>
      </c>
      <c r="F37065">
        <v>-1</v>
      </c>
      <c r="G37065">
        <v>262.39999999999998</v>
      </c>
      <c r="H37065" t="s">
        <v>50863</v>
      </c>
      <c r="I37065">
        <v>0</v>
      </c>
      <c r="J37065" t="s">
        <v>46304</v>
      </c>
      <c r="K37065" t="s">
        <v>1452</v>
      </c>
      <c r="L37065" t="s">
        <v>46304</v>
      </c>
      <c r="M37065">
        <v>2</v>
      </c>
      <c r="N37065" t="s">
        <v>50863</v>
      </c>
      <c r="O37065" t="s">
        <v>554</v>
      </c>
      <c r="P37065">
        <v>1</v>
      </c>
      <c r="Q37065" t="s">
        <v>25</v>
      </c>
      <c r="R37065">
        <v>8</v>
      </c>
      <c r="S37065" t="s">
        <v>26</v>
      </c>
    </row>
    <row r="37066" spans="1:19" x14ac:dyDescent="0.35">
      <c r="A37066" t="s">
        <v>554</v>
      </c>
      <c r="B37066">
        <v>437.21925720000002</v>
      </c>
      <c r="C37066">
        <v>574.28311699999995</v>
      </c>
      <c r="D37066">
        <v>-114.1</v>
      </c>
      <c r="E37066" t="s">
        <v>50866</v>
      </c>
      <c r="F37066">
        <v>-1</v>
      </c>
      <c r="G37066">
        <v>273.89999999999998</v>
      </c>
      <c r="H37066" t="s">
        <v>50863</v>
      </c>
      <c r="I37066">
        <v>0</v>
      </c>
      <c r="J37066" t="s">
        <v>46304</v>
      </c>
      <c r="K37066" t="s">
        <v>1960</v>
      </c>
      <c r="L37066" t="s">
        <v>46304</v>
      </c>
      <c r="M37066">
        <v>2</v>
      </c>
      <c r="N37066" t="s">
        <v>50863</v>
      </c>
      <c r="O37066" t="s">
        <v>554</v>
      </c>
      <c r="P37066">
        <v>1</v>
      </c>
      <c r="Q37066" t="s">
        <v>33</v>
      </c>
      <c r="R37066">
        <v>7</v>
      </c>
      <c r="S37066" t="s">
        <v>26</v>
      </c>
    </row>
    <row r="37067" spans="1:19" x14ac:dyDescent="0.35">
      <c r="A37067" t="s">
        <v>554</v>
      </c>
      <c r="B37067">
        <v>437.21925720000002</v>
      </c>
      <c r="C37067">
        <v>661.31514540000001</v>
      </c>
      <c r="D37067">
        <v>-114.1</v>
      </c>
      <c r="E37067" t="s">
        <v>50867</v>
      </c>
      <c r="F37067">
        <v>-1</v>
      </c>
      <c r="G37067">
        <v>1304.9000000000001</v>
      </c>
      <c r="H37067" t="s">
        <v>50863</v>
      </c>
      <c r="I37067">
        <v>0</v>
      </c>
      <c r="J37067" t="s">
        <v>46304</v>
      </c>
      <c r="K37067" t="s">
        <v>6993</v>
      </c>
      <c r="L37067" t="s">
        <v>46304</v>
      </c>
      <c r="M37067">
        <v>2</v>
      </c>
      <c r="N37067" t="s">
        <v>50863</v>
      </c>
      <c r="O37067" t="s">
        <v>554</v>
      </c>
      <c r="P37067">
        <v>1</v>
      </c>
      <c r="Q37067" t="s">
        <v>33</v>
      </c>
      <c r="R37067">
        <v>8</v>
      </c>
      <c r="S37067" t="s">
        <v>26</v>
      </c>
    </row>
    <row r="37068" spans="1:19" x14ac:dyDescent="0.35">
      <c r="A37068" t="s">
        <v>554</v>
      </c>
      <c r="B37068">
        <v>437.21925720000002</v>
      </c>
      <c r="C37068">
        <v>503.24600320000002</v>
      </c>
      <c r="D37068">
        <v>-114.1</v>
      </c>
      <c r="E37068" t="s">
        <v>50868</v>
      </c>
      <c r="F37068">
        <v>-1</v>
      </c>
      <c r="G37068">
        <v>275.5</v>
      </c>
      <c r="H37068" t="s">
        <v>50863</v>
      </c>
      <c r="I37068">
        <v>0</v>
      </c>
      <c r="J37068" t="s">
        <v>46304</v>
      </c>
      <c r="K37068" t="s">
        <v>3531</v>
      </c>
      <c r="L37068" t="s">
        <v>46304</v>
      </c>
      <c r="M37068">
        <v>2</v>
      </c>
      <c r="N37068" t="s">
        <v>50863</v>
      </c>
      <c r="O37068" t="s">
        <v>554</v>
      </c>
      <c r="P37068">
        <v>1</v>
      </c>
      <c r="Q37068" t="s">
        <v>33</v>
      </c>
      <c r="R37068">
        <v>6</v>
      </c>
      <c r="S37068" t="s">
        <v>26</v>
      </c>
    </row>
    <row r="37069" spans="1:19" x14ac:dyDescent="0.35">
      <c r="A37069" t="s">
        <v>554</v>
      </c>
      <c r="B37069">
        <v>437.21925720000002</v>
      </c>
      <c r="C37069">
        <v>371.19251109999999</v>
      </c>
      <c r="D37069">
        <v>-114.1</v>
      </c>
      <c r="E37069" t="s">
        <v>50869</v>
      </c>
      <c r="F37069">
        <v>-1</v>
      </c>
      <c r="G37069">
        <v>194.8</v>
      </c>
      <c r="H37069" t="s">
        <v>50863</v>
      </c>
      <c r="I37069">
        <v>0</v>
      </c>
      <c r="J37069" t="s">
        <v>46304</v>
      </c>
      <c r="K37069" t="s">
        <v>200</v>
      </c>
      <c r="L37069" t="s">
        <v>46304</v>
      </c>
      <c r="M37069">
        <v>2</v>
      </c>
      <c r="N37069" t="s">
        <v>50863</v>
      </c>
      <c r="O37069" t="s">
        <v>554</v>
      </c>
      <c r="P37069">
        <v>1</v>
      </c>
      <c r="Q37069" t="s">
        <v>25</v>
      </c>
      <c r="R37069">
        <v>4</v>
      </c>
      <c r="S37069" t="s">
        <v>26</v>
      </c>
    </row>
    <row r="37070" spans="1:19" x14ac:dyDescent="0.35">
      <c r="A37070" t="s">
        <v>4384</v>
      </c>
      <c r="B37070">
        <v>539.29121859999998</v>
      </c>
      <c r="C37070">
        <v>1054.542854</v>
      </c>
      <c r="D37070">
        <v>49.2</v>
      </c>
      <c r="E37070" t="s">
        <v>50870</v>
      </c>
      <c r="F37070">
        <v>-1</v>
      </c>
      <c r="G37070">
        <v>717.2</v>
      </c>
      <c r="H37070" t="s">
        <v>50871</v>
      </c>
      <c r="I37070">
        <v>0</v>
      </c>
      <c r="J37070" t="s">
        <v>33452</v>
      </c>
      <c r="K37070" t="s">
        <v>877</v>
      </c>
      <c r="L37070" t="s">
        <v>33452</v>
      </c>
      <c r="M37070">
        <v>3</v>
      </c>
      <c r="N37070" t="s">
        <v>50871</v>
      </c>
      <c r="O37070" t="s">
        <v>4384</v>
      </c>
      <c r="P37070">
        <v>1</v>
      </c>
      <c r="Q37070" t="s">
        <v>25</v>
      </c>
      <c r="R37070">
        <v>11</v>
      </c>
      <c r="S37070" t="s">
        <v>26</v>
      </c>
    </row>
    <row r="37071" spans="1:19" x14ac:dyDescent="0.35">
      <c r="A37071" t="s">
        <v>4384</v>
      </c>
      <c r="B37071">
        <v>539.29121859999998</v>
      </c>
      <c r="C37071">
        <v>917.48394210000004</v>
      </c>
      <c r="D37071">
        <v>49.2</v>
      </c>
      <c r="E37071" t="s">
        <v>50872</v>
      </c>
      <c r="F37071">
        <v>-1</v>
      </c>
      <c r="G37071">
        <v>1453</v>
      </c>
      <c r="H37071" t="s">
        <v>50871</v>
      </c>
      <c r="I37071">
        <v>0</v>
      </c>
      <c r="J37071" t="s">
        <v>33452</v>
      </c>
      <c r="K37071" t="s">
        <v>1522</v>
      </c>
      <c r="L37071" t="s">
        <v>33452</v>
      </c>
      <c r="M37071">
        <v>3</v>
      </c>
      <c r="N37071" t="s">
        <v>50871</v>
      </c>
      <c r="O37071" t="s">
        <v>4384</v>
      </c>
      <c r="P37071">
        <v>1</v>
      </c>
      <c r="Q37071" t="s">
        <v>25</v>
      </c>
      <c r="R37071">
        <v>10</v>
      </c>
      <c r="S37071" t="s">
        <v>26</v>
      </c>
    </row>
    <row r="37072" spans="1:19" x14ac:dyDescent="0.35">
      <c r="A37072" t="s">
        <v>4384</v>
      </c>
      <c r="B37072">
        <v>539.29121859999998</v>
      </c>
      <c r="C37072">
        <v>376.2190602</v>
      </c>
      <c r="D37072">
        <v>49.2</v>
      </c>
      <c r="E37072" t="s">
        <v>50873</v>
      </c>
      <c r="F37072">
        <v>-1</v>
      </c>
      <c r="G37072">
        <v>785.5</v>
      </c>
      <c r="H37072" t="s">
        <v>50871</v>
      </c>
      <c r="I37072">
        <v>0</v>
      </c>
      <c r="J37072" t="s">
        <v>33452</v>
      </c>
      <c r="K37072" t="s">
        <v>833</v>
      </c>
      <c r="L37072" t="s">
        <v>33452</v>
      </c>
      <c r="M37072">
        <v>3</v>
      </c>
      <c r="N37072" t="s">
        <v>50871</v>
      </c>
      <c r="O37072" t="s">
        <v>4384</v>
      </c>
      <c r="P37072">
        <v>1</v>
      </c>
      <c r="Q37072" t="s">
        <v>25</v>
      </c>
      <c r="R37072">
        <v>4</v>
      </c>
      <c r="S37072" t="s">
        <v>26</v>
      </c>
    </row>
    <row r="37073" spans="1:19" x14ac:dyDescent="0.35">
      <c r="A37073" t="s">
        <v>4384</v>
      </c>
      <c r="B37073">
        <v>539.29121859999998</v>
      </c>
      <c r="C37073">
        <v>665.84876150000002</v>
      </c>
      <c r="D37073">
        <v>49.2</v>
      </c>
      <c r="E37073" t="s">
        <v>50874</v>
      </c>
      <c r="F37073">
        <v>-1</v>
      </c>
      <c r="G37073">
        <v>1981.3</v>
      </c>
      <c r="H37073" t="s">
        <v>50871</v>
      </c>
      <c r="I37073">
        <v>0</v>
      </c>
      <c r="J37073" t="s">
        <v>33452</v>
      </c>
      <c r="K37073" t="s">
        <v>1246</v>
      </c>
      <c r="L37073" t="s">
        <v>33452</v>
      </c>
      <c r="M37073">
        <v>3</v>
      </c>
      <c r="N37073" t="s">
        <v>50871</v>
      </c>
      <c r="O37073" t="s">
        <v>4384</v>
      </c>
      <c r="P37073">
        <v>2</v>
      </c>
      <c r="Q37073" t="s">
        <v>25</v>
      </c>
      <c r="R37073">
        <v>13</v>
      </c>
      <c r="S37073" t="s">
        <v>26</v>
      </c>
    </row>
    <row r="37074" spans="1:19" x14ac:dyDescent="0.35">
      <c r="A37074" t="s">
        <v>4384</v>
      </c>
      <c r="B37074">
        <v>539.29121859999998</v>
      </c>
      <c r="C37074">
        <v>527.77506519999997</v>
      </c>
      <c r="D37074">
        <v>49.2</v>
      </c>
      <c r="E37074" t="s">
        <v>50875</v>
      </c>
      <c r="F37074">
        <v>-1</v>
      </c>
      <c r="G37074">
        <v>1968</v>
      </c>
      <c r="H37074" t="s">
        <v>50871</v>
      </c>
      <c r="I37074">
        <v>0</v>
      </c>
      <c r="J37074" t="s">
        <v>33452</v>
      </c>
      <c r="K37074" t="s">
        <v>7115</v>
      </c>
      <c r="L37074" t="s">
        <v>33452</v>
      </c>
      <c r="M37074">
        <v>3</v>
      </c>
      <c r="N37074" t="s">
        <v>50871</v>
      </c>
      <c r="O37074" t="s">
        <v>4384</v>
      </c>
      <c r="P37074">
        <v>2</v>
      </c>
      <c r="Q37074" t="s">
        <v>25</v>
      </c>
      <c r="R37074">
        <v>11</v>
      </c>
      <c r="S37074" t="s">
        <v>26</v>
      </c>
    </row>
    <row r="37075" spans="1:19" x14ac:dyDescent="0.35">
      <c r="A37075" t="s">
        <v>4384</v>
      </c>
      <c r="B37075">
        <v>539.29121859999998</v>
      </c>
      <c r="C37075">
        <v>715.38296849999995</v>
      </c>
      <c r="D37075">
        <v>49.2</v>
      </c>
      <c r="E37075" t="s">
        <v>50876</v>
      </c>
      <c r="F37075">
        <v>-1</v>
      </c>
      <c r="G37075">
        <v>10000</v>
      </c>
      <c r="H37075" t="s">
        <v>50871</v>
      </c>
      <c r="I37075">
        <v>0</v>
      </c>
      <c r="J37075" t="s">
        <v>33452</v>
      </c>
      <c r="K37075" t="s">
        <v>1417</v>
      </c>
      <c r="L37075" t="s">
        <v>33452</v>
      </c>
      <c r="M37075">
        <v>3</v>
      </c>
      <c r="N37075" t="s">
        <v>50871</v>
      </c>
      <c r="O37075" t="s">
        <v>4384</v>
      </c>
      <c r="P37075">
        <v>2</v>
      </c>
      <c r="Q37075" t="s">
        <v>25</v>
      </c>
      <c r="R37075">
        <v>14</v>
      </c>
      <c r="S37075" t="s">
        <v>26</v>
      </c>
    </row>
    <row r="37076" spans="1:19" x14ac:dyDescent="0.35">
      <c r="A37076" t="s">
        <v>1906</v>
      </c>
      <c r="B37076">
        <v>854.41328229999999</v>
      </c>
      <c r="C37076">
        <v>601.28513680000003</v>
      </c>
      <c r="D37076">
        <v>53</v>
      </c>
      <c r="E37076" t="s">
        <v>50877</v>
      </c>
      <c r="F37076">
        <v>-1</v>
      </c>
      <c r="G37076">
        <v>1393.4</v>
      </c>
      <c r="H37076" t="s">
        <v>50878</v>
      </c>
      <c r="I37076">
        <v>0</v>
      </c>
      <c r="J37076" t="s">
        <v>50879</v>
      </c>
      <c r="K37076" t="s">
        <v>3444</v>
      </c>
      <c r="L37076" t="s">
        <v>50880</v>
      </c>
      <c r="M37076">
        <v>2</v>
      </c>
      <c r="N37076" t="s">
        <v>50878</v>
      </c>
      <c r="O37076" t="s">
        <v>1906</v>
      </c>
      <c r="P37076">
        <v>2</v>
      </c>
      <c r="Q37076" t="s">
        <v>25</v>
      </c>
      <c r="R37076">
        <v>-1</v>
      </c>
      <c r="S37076" t="s">
        <v>26</v>
      </c>
    </row>
    <row r="37077" spans="1:19" x14ac:dyDescent="0.35">
      <c r="A37077" t="s">
        <v>1906</v>
      </c>
      <c r="B37077">
        <v>854.41328229999999</v>
      </c>
      <c r="C37077">
        <v>394.17950359999998</v>
      </c>
      <c r="D37077">
        <v>53</v>
      </c>
      <c r="E37077" t="s">
        <v>50881</v>
      </c>
      <c r="F37077">
        <v>-1</v>
      </c>
      <c r="G37077">
        <v>4068.4</v>
      </c>
      <c r="H37077" t="s">
        <v>50878</v>
      </c>
      <c r="I37077">
        <v>0</v>
      </c>
      <c r="J37077" t="s">
        <v>50879</v>
      </c>
      <c r="K37077" t="s">
        <v>545</v>
      </c>
      <c r="L37077" t="s">
        <v>50880</v>
      </c>
      <c r="M37077">
        <v>2</v>
      </c>
      <c r="N37077" t="s">
        <v>50878</v>
      </c>
      <c r="O37077" t="s">
        <v>1906</v>
      </c>
      <c r="P37077">
        <v>1</v>
      </c>
      <c r="Q37077" t="s">
        <v>33</v>
      </c>
      <c r="R37077">
        <v>-1</v>
      </c>
      <c r="S37077" t="s">
        <v>26</v>
      </c>
    </row>
    <row r="37078" spans="1:19" x14ac:dyDescent="0.35">
      <c r="A37078" t="s">
        <v>1906</v>
      </c>
      <c r="B37078">
        <v>854.41328229999999</v>
      </c>
      <c r="C37078">
        <v>819.37776250000002</v>
      </c>
      <c r="D37078">
        <v>53</v>
      </c>
      <c r="E37078" t="s">
        <v>50882</v>
      </c>
      <c r="F37078">
        <v>-1</v>
      </c>
      <c r="G37078">
        <v>1640</v>
      </c>
      <c r="H37078" t="s">
        <v>50878</v>
      </c>
      <c r="I37078">
        <v>0</v>
      </c>
      <c r="J37078" t="s">
        <v>50879</v>
      </c>
      <c r="K37078" t="s">
        <v>732</v>
      </c>
      <c r="L37078" t="s">
        <v>50880</v>
      </c>
      <c r="M37078">
        <v>2</v>
      </c>
      <c r="N37078" t="s">
        <v>50878</v>
      </c>
      <c r="O37078" t="s">
        <v>1906</v>
      </c>
      <c r="P37078">
        <v>1</v>
      </c>
      <c r="Q37078" t="s">
        <v>25</v>
      </c>
      <c r="R37078">
        <v>-1</v>
      </c>
      <c r="S37078" t="s">
        <v>26</v>
      </c>
    </row>
    <row r="37079" spans="1:19" x14ac:dyDescent="0.35">
      <c r="A37079" t="s">
        <v>1906</v>
      </c>
      <c r="B37079">
        <v>854.41328229999999</v>
      </c>
      <c r="C37079">
        <v>1005.441819</v>
      </c>
      <c r="D37079">
        <v>53</v>
      </c>
      <c r="E37079" t="s">
        <v>50883</v>
      </c>
      <c r="F37079">
        <v>-1</v>
      </c>
      <c r="G37079">
        <v>1763</v>
      </c>
      <c r="H37079" t="s">
        <v>50878</v>
      </c>
      <c r="I37079">
        <v>0</v>
      </c>
      <c r="J37079" t="s">
        <v>50879</v>
      </c>
      <c r="K37079" t="s">
        <v>901</v>
      </c>
      <c r="L37079" t="s">
        <v>50880</v>
      </c>
      <c r="M37079">
        <v>2</v>
      </c>
      <c r="N37079" t="s">
        <v>50878</v>
      </c>
      <c r="O37079" t="s">
        <v>1906</v>
      </c>
      <c r="P37079">
        <v>1</v>
      </c>
      <c r="Q37079" t="s">
        <v>25</v>
      </c>
      <c r="R37079">
        <v>-1</v>
      </c>
      <c r="S37079" t="s">
        <v>26</v>
      </c>
    </row>
    <row r="37080" spans="1:19" x14ac:dyDescent="0.35">
      <c r="A37080" t="s">
        <v>1906</v>
      </c>
      <c r="B37080">
        <v>854.41328229999999</v>
      </c>
      <c r="C37080">
        <v>1201.562997</v>
      </c>
      <c r="D37080">
        <v>53</v>
      </c>
      <c r="E37080" t="s">
        <v>50884</v>
      </c>
      <c r="F37080">
        <v>-1</v>
      </c>
      <c r="G37080">
        <v>10000</v>
      </c>
      <c r="H37080" t="s">
        <v>50878</v>
      </c>
      <c r="I37080">
        <v>0</v>
      </c>
      <c r="J37080" t="s">
        <v>50879</v>
      </c>
      <c r="K37080" t="s">
        <v>1204</v>
      </c>
      <c r="L37080" t="s">
        <v>50880</v>
      </c>
      <c r="M37080">
        <v>2</v>
      </c>
      <c r="N37080" t="s">
        <v>50878</v>
      </c>
      <c r="O37080" t="s">
        <v>1906</v>
      </c>
      <c r="P37080">
        <v>1</v>
      </c>
      <c r="Q37080" t="s">
        <v>25</v>
      </c>
      <c r="R37080">
        <v>-1</v>
      </c>
      <c r="S37080" t="s">
        <v>26</v>
      </c>
    </row>
    <row r="37081" spans="1:19" x14ac:dyDescent="0.35">
      <c r="A37081" t="s">
        <v>1906</v>
      </c>
      <c r="B37081">
        <v>854.41328229999999</v>
      </c>
      <c r="C37081">
        <v>576.29224190000002</v>
      </c>
      <c r="D37081">
        <v>53</v>
      </c>
      <c r="E37081" t="s">
        <v>50885</v>
      </c>
      <c r="F37081">
        <v>-1</v>
      </c>
      <c r="G37081">
        <v>2220.1</v>
      </c>
      <c r="H37081" t="s">
        <v>50878</v>
      </c>
      <c r="I37081">
        <v>0</v>
      </c>
      <c r="J37081" t="s">
        <v>50879</v>
      </c>
      <c r="K37081" t="s">
        <v>845</v>
      </c>
      <c r="L37081" t="s">
        <v>50880</v>
      </c>
      <c r="M37081">
        <v>2</v>
      </c>
      <c r="N37081" t="s">
        <v>50878</v>
      </c>
      <c r="O37081" t="s">
        <v>1906</v>
      </c>
      <c r="P37081">
        <v>1</v>
      </c>
      <c r="Q37081" t="s">
        <v>25</v>
      </c>
      <c r="R37081">
        <v>-1</v>
      </c>
      <c r="S37081" t="s">
        <v>26</v>
      </c>
    </row>
    <row r="37082" spans="1:19" x14ac:dyDescent="0.35">
      <c r="A37082" t="s">
        <v>1906</v>
      </c>
      <c r="B37082">
        <v>862.41073960000006</v>
      </c>
      <c r="C37082">
        <v>1201.562997</v>
      </c>
      <c r="D37082">
        <v>41.6</v>
      </c>
      <c r="E37082" t="s">
        <v>50886</v>
      </c>
      <c r="F37082">
        <v>-1</v>
      </c>
      <c r="G37082">
        <v>10000</v>
      </c>
      <c r="H37082" t="s">
        <v>50887</v>
      </c>
      <c r="I37082">
        <v>0</v>
      </c>
      <c r="J37082" t="s">
        <v>50879</v>
      </c>
      <c r="K37082" t="s">
        <v>3850</v>
      </c>
      <c r="L37082" t="s">
        <v>50888</v>
      </c>
      <c r="M37082">
        <v>2</v>
      </c>
      <c r="N37082" t="s">
        <v>50887</v>
      </c>
      <c r="O37082" t="s">
        <v>1906</v>
      </c>
      <c r="P37082">
        <v>1</v>
      </c>
      <c r="Q37082" t="s">
        <v>25</v>
      </c>
      <c r="R37082">
        <v>-1</v>
      </c>
      <c r="S37082" t="s">
        <v>26</v>
      </c>
    </row>
    <row r="37083" spans="1:19" x14ac:dyDescent="0.35">
      <c r="A37083" t="s">
        <v>1906</v>
      </c>
      <c r="B37083">
        <v>862.41073960000006</v>
      </c>
      <c r="C37083">
        <v>819.37776250000002</v>
      </c>
      <c r="D37083">
        <v>41.6</v>
      </c>
      <c r="E37083" t="s">
        <v>50889</v>
      </c>
      <c r="F37083">
        <v>-1</v>
      </c>
      <c r="G37083">
        <v>2106.1999999999998</v>
      </c>
      <c r="H37083" t="s">
        <v>50887</v>
      </c>
      <c r="I37083">
        <v>0</v>
      </c>
      <c r="J37083" t="s">
        <v>50879</v>
      </c>
      <c r="K37083" t="s">
        <v>609</v>
      </c>
      <c r="L37083" t="s">
        <v>50888</v>
      </c>
      <c r="M37083">
        <v>2</v>
      </c>
      <c r="N37083" t="s">
        <v>50887</v>
      </c>
      <c r="O37083" t="s">
        <v>1906</v>
      </c>
      <c r="P37083">
        <v>1</v>
      </c>
      <c r="Q37083" t="s">
        <v>25</v>
      </c>
      <c r="R37083">
        <v>-1</v>
      </c>
      <c r="S37083" t="s">
        <v>26</v>
      </c>
    </row>
    <row r="37084" spans="1:19" x14ac:dyDescent="0.35">
      <c r="A37084" t="s">
        <v>1906</v>
      </c>
      <c r="B37084">
        <v>862.41073960000006</v>
      </c>
      <c r="C37084">
        <v>1005.441819</v>
      </c>
      <c r="D37084">
        <v>41.6</v>
      </c>
      <c r="E37084" t="s">
        <v>50890</v>
      </c>
      <c r="F37084">
        <v>-1</v>
      </c>
      <c r="G37084">
        <v>2072.6999999999998</v>
      </c>
      <c r="H37084" t="s">
        <v>50887</v>
      </c>
      <c r="I37084">
        <v>0</v>
      </c>
      <c r="J37084" t="s">
        <v>50879</v>
      </c>
      <c r="K37084" t="s">
        <v>730</v>
      </c>
      <c r="L37084" t="s">
        <v>50888</v>
      </c>
      <c r="M37084">
        <v>2</v>
      </c>
      <c r="N37084" t="s">
        <v>50887</v>
      </c>
      <c r="O37084" t="s">
        <v>1906</v>
      </c>
      <c r="P37084">
        <v>1</v>
      </c>
      <c r="Q37084" t="s">
        <v>25</v>
      </c>
      <c r="R37084">
        <v>-1</v>
      </c>
      <c r="S37084" t="s">
        <v>26</v>
      </c>
    </row>
    <row r="37085" spans="1:19" x14ac:dyDescent="0.35">
      <c r="A37085" t="s">
        <v>1906</v>
      </c>
      <c r="B37085">
        <v>862.41073960000006</v>
      </c>
      <c r="C37085">
        <v>523.2584822</v>
      </c>
      <c r="D37085">
        <v>41.6</v>
      </c>
      <c r="E37085" t="s">
        <v>50891</v>
      </c>
      <c r="F37085">
        <v>-1</v>
      </c>
      <c r="G37085">
        <v>1715.3</v>
      </c>
      <c r="H37085" t="s">
        <v>50887</v>
      </c>
      <c r="I37085">
        <v>0</v>
      </c>
      <c r="J37085" t="s">
        <v>50879</v>
      </c>
      <c r="K37085" t="s">
        <v>387</v>
      </c>
      <c r="L37085" t="s">
        <v>50888</v>
      </c>
      <c r="M37085">
        <v>2</v>
      </c>
      <c r="N37085" t="s">
        <v>50887</v>
      </c>
      <c r="O37085" t="s">
        <v>1906</v>
      </c>
      <c r="P37085">
        <v>1</v>
      </c>
      <c r="Q37085" t="s">
        <v>33</v>
      </c>
      <c r="R37085">
        <v>-1</v>
      </c>
      <c r="S37085" t="s">
        <v>26</v>
      </c>
    </row>
    <row r="37086" spans="1:19" x14ac:dyDescent="0.35">
      <c r="A37086" t="s">
        <v>1906</v>
      </c>
      <c r="B37086">
        <v>862.41073960000006</v>
      </c>
      <c r="C37086">
        <v>576.29224190000002</v>
      </c>
      <c r="D37086">
        <v>41.6</v>
      </c>
      <c r="E37086" t="s">
        <v>50892</v>
      </c>
      <c r="F37086">
        <v>-1</v>
      </c>
      <c r="G37086">
        <v>2936.6</v>
      </c>
      <c r="H37086" t="s">
        <v>50887</v>
      </c>
      <c r="I37086">
        <v>0</v>
      </c>
      <c r="J37086" t="s">
        <v>50879</v>
      </c>
      <c r="K37086" t="s">
        <v>103</v>
      </c>
      <c r="L37086" t="s">
        <v>50888</v>
      </c>
      <c r="M37086">
        <v>2</v>
      </c>
      <c r="N37086" t="s">
        <v>50887</v>
      </c>
      <c r="O37086" t="s">
        <v>1906</v>
      </c>
      <c r="P37086">
        <v>1</v>
      </c>
      <c r="Q37086" t="s">
        <v>25</v>
      </c>
      <c r="R37086">
        <v>-1</v>
      </c>
      <c r="S37086" t="s">
        <v>26</v>
      </c>
    </row>
    <row r="37087" spans="1:19" x14ac:dyDescent="0.35">
      <c r="A37087" t="s">
        <v>1906</v>
      </c>
      <c r="B37087">
        <v>862.41073960000006</v>
      </c>
      <c r="C37087">
        <v>410.1925195</v>
      </c>
      <c r="D37087">
        <v>41.6</v>
      </c>
      <c r="E37087" t="s">
        <v>50893</v>
      </c>
      <c r="F37087">
        <v>-1</v>
      </c>
      <c r="G37087">
        <v>9666.1</v>
      </c>
      <c r="H37087" t="s">
        <v>50887</v>
      </c>
      <c r="I37087">
        <v>0</v>
      </c>
      <c r="J37087" t="s">
        <v>50879</v>
      </c>
      <c r="K37087" t="s">
        <v>50894</v>
      </c>
      <c r="L37087" t="s">
        <v>50888</v>
      </c>
      <c r="M37087">
        <v>2</v>
      </c>
      <c r="N37087" t="s">
        <v>50887</v>
      </c>
      <c r="O37087" t="s">
        <v>1906</v>
      </c>
      <c r="P37087">
        <v>2</v>
      </c>
      <c r="Q37087" t="s">
        <v>25</v>
      </c>
      <c r="R37087">
        <v>-1</v>
      </c>
      <c r="S37087" t="s">
        <v>26</v>
      </c>
    </row>
    <row r="37088" spans="1:19" x14ac:dyDescent="0.35">
      <c r="A37088" t="s">
        <v>1906</v>
      </c>
      <c r="B37088">
        <v>569.94461369999999</v>
      </c>
      <c r="C37088">
        <v>394.17950359999998</v>
      </c>
      <c r="D37088">
        <v>52.8</v>
      </c>
      <c r="E37088" t="s">
        <v>50895</v>
      </c>
      <c r="F37088">
        <v>-1</v>
      </c>
      <c r="G37088">
        <v>6028.1</v>
      </c>
      <c r="H37088" t="s">
        <v>50896</v>
      </c>
      <c r="I37088">
        <v>0</v>
      </c>
      <c r="J37088" t="s">
        <v>50879</v>
      </c>
      <c r="K37088" t="s">
        <v>275</v>
      </c>
      <c r="L37088" t="s">
        <v>50880</v>
      </c>
      <c r="M37088">
        <v>3</v>
      </c>
      <c r="N37088" t="s">
        <v>50896</v>
      </c>
      <c r="O37088" t="s">
        <v>1906</v>
      </c>
      <c r="P37088">
        <v>1</v>
      </c>
      <c r="Q37088" t="s">
        <v>33</v>
      </c>
      <c r="R37088">
        <v>-1</v>
      </c>
      <c r="S37088" t="s">
        <v>26</v>
      </c>
    </row>
    <row r="37089" spans="1:19" x14ac:dyDescent="0.35">
      <c r="A37089" t="s">
        <v>1906</v>
      </c>
      <c r="B37089">
        <v>569.94461369999999</v>
      </c>
      <c r="C37089">
        <v>507.26356750000002</v>
      </c>
      <c r="D37089">
        <v>52.8</v>
      </c>
      <c r="E37089" t="s">
        <v>50897</v>
      </c>
      <c r="F37089">
        <v>-1</v>
      </c>
      <c r="G37089">
        <v>4498.8</v>
      </c>
      <c r="H37089" t="s">
        <v>50896</v>
      </c>
      <c r="I37089">
        <v>0</v>
      </c>
      <c r="J37089" t="s">
        <v>50879</v>
      </c>
      <c r="K37089" t="s">
        <v>50898</v>
      </c>
      <c r="L37089" t="s">
        <v>50880</v>
      </c>
      <c r="M37089">
        <v>3</v>
      </c>
      <c r="N37089" t="s">
        <v>50896</v>
      </c>
      <c r="O37089" t="s">
        <v>1906</v>
      </c>
      <c r="P37089">
        <v>1</v>
      </c>
      <c r="Q37089" t="s">
        <v>33</v>
      </c>
      <c r="R37089">
        <v>-1</v>
      </c>
      <c r="S37089" t="s">
        <v>26</v>
      </c>
    </row>
    <row r="37090" spans="1:19" x14ac:dyDescent="0.35">
      <c r="A37090" t="s">
        <v>1906</v>
      </c>
      <c r="B37090">
        <v>569.94461369999999</v>
      </c>
      <c r="C37090">
        <v>691.31918499999995</v>
      </c>
      <c r="D37090">
        <v>52.8</v>
      </c>
      <c r="E37090" t="s">
        <v>50899</v>
      </c>
      <c r="F37090">
        <v>-1</v>
      </c>
      <c r="G37090">
        <v>8143.4</v>
      </c>
      <c r="H37090" t="s">
        <v>50896</v>
      </c>
      <c r="I37090">
        <v>0</v>
      </c>
      <c r="J37090" t="s">
        <v>50879</v>
      </c>
      <c r="K37090" t="s">
        <v>151</v>
      </c>
      <c r="L37090" t="s">
        <v>50880</v>
      </c>
      <c r="M37090">
        <v>3</v>
      </c>
      <c r="N37090" t="s">
        <v>50896</v>
      </c>
      <c r="O37090" t="s">
        <v>1906</v>
      </c>
      <c r="P37090">
        <v>1</v>
      </c>
      <c r="Q37090" t="s">
        <v>25</v>
      </c>
      <c r="R37090">
        <v>-1</v>
      </c>
      <c r="S37090" t="s">
        <v>26</v>
      </c>
    </row>
    <row r="37091" spans="1:19" x14ac:dyDescent="0.35">
      <c r="A37091" t="s">
        <v>1906</v>
      </c>
      <c r="B37091">
        <v>569.94461369999999</v>
      </c>
      <c r="C37091">
        <v>448.23366440000001</v>
      </c>
      <c r="D37091">
        <v>52.8</v>
      </c>
      <c r="E37091" t="s">
        <v>50900</v>
      </c>
      <c r="F37091">
        <v>-1</v>
      </c>
      <c r="G37091">
        <v>4522.3</v>
      </c>
      <c r="H37091" t="s">
        <v>50896</v>
      </c>
      <c r="I37091">
        <v>0</v>
      </c>
      <c r="J37091" t="s">
        <v>50879</v>
      </c>
      <c r="K37091" t="s">
        <v>3264</v>
      </c>
      <c r="L37091" t="s">
        <v>50880</v>
      </c>
      <c r="M37091">
        <v>3</v>
      </c>
      <c r="N37091" t="s">
        <v>50896</v>
      </c>
      <c r="O37091" t="s">
        <v>1906</v>
      </c>
      <c r="P37091">
        <v>1</v>
      </c>
      <c r="Q37091" t="s">
        <v>25</v>
      </c>
      <c r="R37091">
        <v>-1</v>
      </c>
      <c r="S37091" t="s">
        <v>26</v>
      </c>
    </row>
    <row r="37092" spans="1:19" x14ac:dyDescent="0.35">
      <c r="A37092" t="s">
        <v>1906</v>
      </c>
      <c r="B37092">
        <v>569.94461369999999</v>
      </c>
      <c r="C37092">
        <v>1005.441819</v>
      </c>
      <c r="D37092">
        <v>52.8</v>
      </c>
      <c r="E37092" t="s">
        <v>50901</v>
      </c>
      <c r="F37092">
        <v>-1</v>
      </c>
      <c r="G37092">
        <v>4460.5</v>
      </c>
      <c r="H37092" t="s">
        <v>50896</v>
      </c>
      <c r="I37092">
        <v>0</v>
      </c>
      <c r="J37092" t="s">
        <v>50879</v>
      </c>
      <c r="K37092" t="s">
        <v>1452</v>
      </c>
      <c r="L37092" t="s">
        <v>50880</v>
      </c>
      <c r="M37092">
        <v>3</v>
      </c>
      <c r="N37092" t="s">
        <v>50896</v>
      </c>
      <c r="O37092" t="s">
        <v>1906</v>
      </c>
      <c r="P37092">
        <v>1</v>
      </c>
      <c r="Q37092" t="s">
        <v>25</v>
      </c>
      <c r="R37092">
        <v>-1</v>
      </c>
      <c r="S37092" t="s">
        <v>26</v>
      </c>
    </row>
    <row r="37093" spans="1:19" x14ac:dyDescent="0.35">
      <c r="A37093" t="s">
        <v>1906</v>
      </c>
      <c r="B37093">
        <v>569.94461369999999</v>
      </c>
      <c r="C37093">
        <v>576.29224190000002</v>
      </c>
      <c r="D37093">
        <v>52.8</v>
      </c>
      <c r="E37093" t="s">
        <v>50902</v>
      </c>
      <c r="F37093">
        <v>-1</v>
      </c>
      <c r="G37093">
        <v>6660.5</v>
      </c>
      <c r="H37093" t="s">
        <v>50896</v>
      </c>
      <c r="I37093">
        <v>0</v>
      </c>
      <c r="J37093" t="s">
        <v>50879</v>
      </c>
      <c r="K37093" t="s">
        <v>284</v>
      </c>
      <c r="L37093" t="s">
        <v>50880</v>
      </c>
      <c r="M37093">
        <v>3</v>
      </c>
      <c r="N37093" t="s">
        <v>50896</v>
      </c>
      <c r="O37093" t="s">
        <v>1906</v>
      </c>
      <c r="P37093">
        <v>1</v>
      </c>
      <c r="Q37093" t="s">
        <v>25</v>
      </c>
      <c r="R37093">
        <v>-1</v>
      </c>
      <c r="S37093" t="s">
        <v>26</v>
      </c>
    </row>
    <row r="37094" spans="1:19" x14ac:dyDescent="0.35">
      <c r="A37094" t="s">
        <v>1906</v>
      </c>
      <c r="B37094">
        <v>575.27625190000003</v>
      </c>
      <c r="C37094">
        <v>819.37776250000002</v>
      </c>
      <c r="D37094">
        <v>41.8</v>
      </c>
      <c r="E37094" t="s">
        <v>50903</v>
      </c>
      <c r="F37094">
        <v>-1</v>
      </c>
      <c r="G37094">
        <v>2864.4</v>
      </c>
      <c r="H37094" t="s">
        <v>50904</v>
      </c>
      <c r="I37094">
        <v>0</v>
      </c>
      <c r="J37094" t="s">
        <v>50879</v>
      </c>
      <c r="K37094" t="s">
        <v>70</v>
      </c>
      <c r="L37094" t="s">
        <v>50888</v>
      </c>
      <c r="M37094">
        <v>3</v>
      </c>
      <c r="N37094" t="s">
        <v>50904</v>
      </c>
      <c r="O37094" t="s">
        <v>1906</v>
      </c>
      <c r="P37094">
        <v>1</v>
      </c>
      <c r="Q37094" t="s">
        <v>25</v>
      </c>
      <c r="R37094">
        <v>-1</v>
      </c>
      <c r="S37094" t="s">
        <v>26</v>
      </c>
    </row>
    <row r="37095" spans="1:19" x14ac:dyDescent="0.35">
      <c r="A37095" t="s">
        <v>1906</v>
      </c>
      <c r="B37095">
        <v>575.27625190000003</v>
      </c>
      <c r="C37095">
        <v>691.31918499999995</v>
      </c>
      <c r="D37095">
        <v>41.8</v>
      </c>
      <c r="E37095" t="s">
        <v>50905</v>
      </c>
      <c r="F37095">
        <v>-1</v>
      </c>
      <c r="G37095">
        <v>6256.9</v>
      </c>
      <c r="H37095" t="s">
        <v>50904</v>
      </c>
      <c r="I37095">
        <v>0</v>
      </c>
      <c r="J37095" t="s">
        <v>50879</v>
      </c>
      <c r="K37095" t="s">
        <v>1651</v>
      </c>
      <c r="L37095" t="s">
        <v>50888</v>
      </c>
      <c r="M37095">
        <v>3</v>
      </c>
      <c r="N37095" t="s">
        <v>50904</v>
      </c>
      <c r="O37095" t="s">
        <v>1906</v>
      </c>
      <c r="P37095">
        <v>1</v>
      </c>
      <c r="Q37095" t="s">
        <v>25</v>
      </c>
      <c r="R37095">
        <v>-1</v>
      </c>
      <c r="S37095" t="s">
        <v>26</v>
      </c>
    </row>
    <row r="37096" spans="1:19" x14ac:dyDescent="0.35">
      <c r="A37096" t="s">
        <v>1906</v>
      </c>
      <c r="B37096">
        <v>575.27625190000003</v>
      </c>
      <c r="C37096">
        <v>523.2584822</v>
      </c>
      <c r="D37096">
        <v>41.8</v>
      </c>
      <c r="E37096" t="s">
        <v>50906</v>
      </c>
      <c r="F37096">
        <v>-1</v>
      </c>
      <c r="G37096">
        <v>3979.9</v>
      </c>
      <c r="H37096" t="s">
        <v>50904</v>
      </c>
      <c r="I37096">
        <v>0</v>
      </c>
      <c r="J37096" t="s">
        <v>50879</v>
      </c>
      <c r="K37096" t="s">
        <v>263</v>
      </c>
      <c r="L37096" t="s">
        <v>50888</v>
      </c>
      <c r="M37096">
        <v>3</v>
      </c>
      <c r="N37096" t="s">
        <v>50904</v>
      </c>
      <c r="O37096" t="s">
        <v>1906</v>
      </c>
      <c r="P37096">
        <v>1</v>
      </c>
      <c r="Q37096" t="s">
        <v>33</v>
      </c>
      <c r="R37096">
        <v>-1</v>
      </c>
      <c r="S37096" t="s">
        <v>26</v>
      </c>
    </row>
    <row r="37097" spans="1:19" x14ac:dyDescent="0.35">
      <c r="A37097" t="s">
        <v>1906</v>
      </c>
      <c r="B37097">
        <v>575.27625190000003</v>
      </c>
      <c r="C37097">
        <v>448.23366440000001</v>
      </c>
      <c r="D37097">
        <v>41.8</v>
      </c>
      <c r="E37097" t="s">
        <v>50907</v>
      </c>
      <c r="F37097">
        <v>-1</v>
      </c>
      <c r="G37097">
        <v>3887.5</v>
      </c>
      <c r="H37097" t="s">
        <v>50904</v>
      </c>
      <c r="I37097">
        <v>0</v>
      </c>
      <c r="J37097" t="s">
        <v>50879</v>
      </c>
      <c r="K37097" t="s">
        <v>3120</v>
      </c>
      <c r="L37097" t="s">
        <v>50888</v>
      </c>
      <c r="M37097">
        <v>3</v>
      </c>
      <c r="N37097" t="s">
        <v>50904</v>
      </c>
      <c r="O37097" t="s">
        <v>1906</v>
      </c>
      <c r="P37097">
        <v>1</v>
      </c>
      <c r="Q37097" t="s">
        <v>25</v>
      </c>
      <c r="R37097">
        <v>-1</v>
      </c>
      <c r="S37097" t="s">
        <v>26</v>
      </c>
    </row>
    <row r="37098" spans="1:19" x14ac:dyDescent="0.35">
      <c r="A37098" t="s">
        <v>1906</v>
      </c>
      <c r="B37098">
        <v>575.27625190000003</v>
      </c>
      <c r="C37098">
        <v>410.17441819999999</v>
      </c>
      <c r="D37098">
        <v>41.8</v>
      </c>
      <c r="E37098" t="s">
        <v>50908</v>
      </c>
      <c r="F37098">
        <v>-1</v>
      </c>
      <c r="G37098">
        <v>10000</v>
      </c>
      <c r="H37098" t="s">
        <v>50904</v>
      </c>
      <c r="I37098">
        <v>0</v>
      </c>
      <c r="J37098" t="s">
        <v>50879</v>
      </c>
      <c r="K37098" t="s">
        <v>545</v>
      </c>
      <c r="L37098" t="s">
        <v>50888</v>
      </c>
      <c r="M37098">
        <v>3</v>
      </c>
      <c r="N37098" t="s">
        <v>50904</v>
      </c>
      <c r="O37098" t="s">
        <v>1906</v>
      </c>
      <c r="P37098">
        <v>1</v>
      </c>
      <c r="Q37098" t="s">
        <v>33</v>
      </c>
      <c r="R37098">
        <v>-1</v>
      </c>
      <c r="S37098" t="s">
        <v>26</v>
      </c>
    </row>
    <row r="37099" spans="1:19" x14ac:dyDescent="0.35">
      <c r="A37099" t="s">
        <v>1906</v>
      </c>
      <c r="B37099">
        <v>575.27625190000003</v>
      </c>
      <c r="C37099">
        <v>719.37965989999998</v>
      </c>
      <c r="D37099">
        <v>41.8</v>
      </c>
      <c r="E37099" t="s">
        <v>50909</v>
      </c>
      <c r="F37099">
        <v>-1</v>
      </c>
      <c r="G37099">
        <v>4065.7</v>
      </c>
      <c r="H37099" t="s">
        <v>50904</v>
      </c>
      <c r="I37099">
        <v>0</v>
      </c>
      <c r="J37099" t="s">
        <v>50879</v>
      </c>
      <c r="K37099" t="s">
        <v>1055</v>
      </c>
      <c r="L37099" t="s">
        <v>50888</v>
      </c>
      <c r="M37099">
        <v>3</v>
      </c>
      <c r="N37099" t="s">
        <v>50904</v>
      </c>
      <c r="O37099" t="s">
        <v>1906</v>
      </c>
      <c r="P37099">
        <v>1</v>
      </c>
      <c r="Q37099" t="s">
        <v>33</v>
      </c>
      <c r="R37099">
        <v>-1</v>
      </c>
      <c r="S37099" t="s">
        <v>26</v>
      </c>
    </row>
    <row r="37100" spans="1:19" x14ac:dyDescent="0.35">
      <c r="A37100" t="s">
        <v>31761</v>
      </c>
      <c r="B37100">
        <v>916.40984630000003</v>
      </c>
      <c r="C37100">
        <v>649.29738689999999</v>
      </c>
      <c r="D37100">
        <v>72.8</v>
      </c>
      <c r="E37100" t="s">
        <v>50910</v>
      </c>
      <c r="F37100">
        <v>-1</v>
      </c>
      <c r="G37100">
        <v>910.3</v>
      </c>
      <c r="H37100" t="s">
        <v>50911</v>
      </c>
      <c r="I37100">
        <v>0</v>
      </c>
      <c r="J37100" t="s">
        <v>50912</v>
      </c>
      <c r="K37100" t="s">
        <v>1704</v>
      </c>
      <c r="L37100" t="s">
        <v>50913</v>
      </c>
      <c r="M37100">
        <v>3</v>
      </c>
      <c r="N37100" t="s">
        <v>50911</v>
      </c>
      <c r="O37100" t="s">
        <v>31761</v>
      </c>
      <c r="P37100">
        <v>1</v>
      </c>
      <c r="Q37100" t="s">
        <v>25</v>
      </c>
      <c r="R37100">
        <v>-1</v>
      </c>
      <c r="S37100" t="s">
        <v>26</v>
      </c>
    </row>
    <row r="37101" spans="1:19" x14ac:dyDescent="0.35">
      <c r="A37101" t="s">
        <v>31761</v>
      </c>
      <c r="B37101">
        <v>916.40984630000003</v>
      </c>
      <c r="C37101">
        <v>1120.982986</v>
      </c>
      <c r="D37101">
        <v>72.8</v>
      </c>
      <c r="E37101" t="s">
        <v>50914</v>
      </c>
      <c r="F37101">
        <v>-1</v>
      </c>
      <c r="G37101">
        <v>3010.4</v>
      </c>
      <c r="H37101" t="s">
        <v>50911</v>
      </c>
      <c r="I37101">
        <v>0</v>
      </c>
      <c r="J37101" t="s">
        <v>50912</v>
      </c>
      <c r="K37101" t="s">
        <v>10485</v>
      </c>
      <c r="L37101" t="s">
        <v>50913</v>
      </c>
      <c r="M37101">
        <v>3</v>
      </c>
      <c r="N37101" t="s">
        <v>50911</v>
      </c>
      <c r="O37101" t="s">
        <v>31761</v>
      </c>
      <c r="P37101">
        <v>2</v>
      </c>
      <c r="Q37101" t="s">
        <v>25</v>
      </c>
      <c r="R37101">
        <v>-1</v>
      </c>
      <c r="S37101" t="s">
        <v>26</v>
      </c>
    </row>
    <row r="37102" spans="1:19" x14ac:dyDescent="0.35">
      <c r="A37102" t="s">
        <v>31761</v>
      </c>
      <c r="B37102">
        <v>916.40984630000003</v>
      </c>
      <c r="C37102">
        <v>507.26356750000002</v>
      </c>
      <c r="D37102">
        <v>72.8</v>
      </c>
      <c r="E37102" t="s">
        <v>50915</v>
      </c>
      <c r="F37102">
        <v>-1</v>
      </c>
      <c r="G37102">
        <v>868.1</v>
      </c>
      <c r="H37102" t="s">
        <v>50911</v>
      </c>
      <c r="I37102">
        <v>0</v>
      </c>
      <c r="J37102" t="s">
        <v>50912</v>
      </c>
      <c r="K37102" t="s">
        <v>387</v>
      </c>
      <c r="L37102" t="s">
        <v>50913</v>
      </c>
      <c r="M37102">
        <v>3</v>
      </c>
      <c r="N37102" t="s">
        <v>50911</v>
      </c>
      <c r="O37102" t="s">
        <v>31761</v>
      </c>
      <c r="P37102">
        <v>1</v>
      </c>
      <c r="Q37102" t="s">
        <v>33</v>
      </c>
      <c r="R37102">
        <v>-1</v>
      </c>
      <c r="S37102" t="s">
        <v>26</v>
      </c>
    </row>
    <row r="37103" spans="1:19" x14ac:dyDescent="0.35">
      <c r="A37103" t="s">
        <v>31761</v>
      </c>
      <c r="B37103">
        <v>916.40984630000003</v>
      </c>
      <c r="C37103">
        <v>778.33997999999997</v>
      </c>
      <c r="D37103">
        <v>72.8</v>
      </c>
      <c r="E37103" t="s">
        <v>50916</v>
      </c>
      <c r="F37103">
        <v>-1</v>
      </c>
      <c r="G37103">
        <v>801.5</v>
      </c>
      <c r="H37103" t="s">
        <v>50911</v>
      </c>
      <c r="I37103">
        <v>0</v>
      </c>
      <c r="J37103" t="s">
        <v>50912</v>
      </c>
      <c r="K37103" t="s">
        <v>823</v>
      </c>
      <c r="L37103" t="s">
        <v>50913</v>
      </c>
      <c r="M37103">
        <v>3</v>
      </c>
      <c r="N37103" t="s">
        <v>50911</v>
      </c>
      <c r="O37103" t="s">
        <v>31761</v>
      </c>
      <c r="P37103">
        <v>1</v>
      </c>
      <c r="Q37103" t="s">
        <v>25</v>
      </c>
      <c r="R37103">
        <v>-1</v>
      </c>
      <c r="S37103" t="s">
        <v>26</v>
      </c>
    </row>
    <row r="37104" spans="1:19" x14ac:dyDescent="0.35">
      <c r="A37104" t="s">
        <v>31761</v>
      </c>
      <c r="B37104">
        <v>916.40984630000003</v>
      </c>
      <c r="C37104">
        <v>941.40330849999998</v>
      </c>
      <c r="D37104">
        <v>72.8</v>
      </c>
      <c r="E37104" t="s">
        <v>50917</v>
      </c>
      <c r="F37104">
        <v>-1</v>
      </c>
      <c r="G37104">
        <v>885.6</v>
      </c>
      <c r="H37104" t="s">
        <v>50911</v>
      </c>
      <c r="I37104">
        <v>0</v>
      </c>
      <c r="J37104" t="s">
        <v>50912</v>
      </c>
      <c r="K37104" t="s">
        <v>249</v>
      </c>
      <c r="L37104" t="s">
        <v>50913</v>
      </c>
      <c r="M37104">
        <v>3</v>
      </c>
      <c r="N37104" t="s">
        <v>50911</v>
      </c>
      <c r="O37104" t="s">
        <v>31761</v>
      </c>
      <c r="P37104">
        <v>1</v>
      </c>
      <c r="Q37104" t="s">
        <v>25</v>
      </c>
      <c r="R37104">
        <v>-1</v>
      </c>
      <c r="S37104" t="s">
        <v>26</v>
      </c>
    </row>
    <row r="37105" spans="1:19" x14ac:dyDescent="0.35">
      <c r="A37105" t="s">
        <v>31761</v>
      </c>
      <c r="B37105">
        <v>916.40984630000003</v>
      </c>
      <c r="C37105">
        <v>394.17950359999998</v>
      </c>
      <c r="D37105">
        <v>72.8</v>
      </c>
      <c r="E37105" t="s">
        <v>50918</v>
      </c>
      <c r="F37105">
        <v>-1</v>
      </c>
      <c r="G37105">
        <v>3574.8</v>
      </c>
      <c r="H37105" t="s">
        <v>50911</v>
      </c>
      <c r="I37105">
        <v>0</v>
      </c>
      <c r="J37105" t="s">
        <v>50912</v>
      </c>
      <c r="K37105" t="s">
        <v>545</v>
      </c>
      <c r="L37105" t="s">
        <v>50913</v>
      </c>
      <c r="M37105">
        <v>3</v>
      </c>
      <c r="N37105" t="s">
        <v>50911</v>
      </c>
      <c r="O37105" t="s">
        <v>31761</v>
      </c>
      <c r="P37105">
        <v>1</v>
      </c>
      <c r="Q37105" t="s">
        <v>33</v>
      </c>
      <c r="R37105">
        <v>-1</v>
      </c>
      <c r="S37105" t="s">
        <v>26</v>
      </c>
    </row>
    <row r="37106" spans="1:19" x14ac:dyDescent="0.35">
      <c r="A37106" t="s">
        <v>392</v>
      </c>
      <c r="B37106">
        <v>781.36771229999999</v>
      </c>
      <c r="C37106">
        <v>680.35147140000004</v>
      </c>
      <c r="D37106">
        <v>51.8</v>
      </c>
      <c r="E37106" t="s">
        <v>50919</v>
      </c>
      <c r="F37106">
        <v>-1</v>
      </c>
      <c r="G37106">
        <v>4161.6000000000004</v>
      </c>
      <c r="H37106" t="s">
        <v>50920</v>
      </c>
      <c r="I37106">
        <v>0</v>
      </c>
      <c r="J37106" t="s">
        <v>34054</v>
      </c>
      <c r="K37106" t="s">
        <v>215</v>
      </c>
      <c r="L37106" t="s">
        <v>34054</v>
      </c>
      <c r="M37106">
        <v>2</v>
      </c>
      <c r="N37106" t="s">
        <v>50920</v>
      </c>
      <c r="O37106" t="s">
        <v>392</v>
      </c>
      <c r="P37106">
        <v>1</v>
      </c>
      <c r="Q37106" t="s">
        <v>25</v>
      </c>
      <c r="R37106">
        <v>5</v>
      </c>
      <c r="S37106" t="s">
        <v>26</v>
      </c>
    </row>
    <row r="37107" spans="1:19" x14ac:dyDescent="0.35">
      <c r="A37107" t="s">
        <v>392</v>
      </c>
      <c r="B37107">
        <v>781.36771229999999</v>
      </c>
      <c r="C37107">
        <v>386.21464350000002</v>
      </c>
      <c r="D37107">
        <v>51.8</v>
      </c>
      <c r="E37107" t="s">
        <v>50921</v>
      </c>
      <c r="F37107">
        <v>-1</v>
      </c>
      <c r="G37107">
        <v>3322.1</v>
      </c>
      <c r="H37107" t="s">
        <v>50920</v>
      </c>
      <c r="I37107">
        <v>0</v>
      </c>
      <c r="J37107" t="s">
        <v>34054</v>
      </c>
      <c r="K37107" t="s">
        <v>89</v>
      </c>
      <c r="L37107" t="s">
        <v>34054</v>
      </c>
      <c r="M37107">
        <v>2</v>
      </c>
      <c r="N37107" t="s">
        <v>50920</v>
      </c>
      <c r="O37107" t="s">
        <v>392</v>
      </c>
      <c r="P37107">
        <v>1</v>
      </c>
      <c r="Q37107" t="s">
        <v>25</v>
      </c>
      <c r="R37107">
        <v>3</v>
      </c>
      <c r="S37107" t="s">
        <v>26</v>
      </c>
    </row>
    <row r="37108" spans="1:19" x14ac:dyDescent="0.35">
      <c r="A37108" t="s">
        <v>392</v>
      </c>
      <c r="B37108">
        <v>781.36771229999999</v>
      </c>
      <c r="C37108">
        <v>1288.595677</v>
      </c>
      <c r="D37108">
        <v>51.8</v>
      </c>
      <c r="E37108" t="s">
        <v>50922</v>
      </c>
      <c r="F37108">
        <v>-1</v>
      </c>
      <c r="G37108">
        <v>4401.3</v>
      </c>
      <c r="H37108" t="s">
        <v>50920</v>
      </c>
      <c r="I37108">
        <v>0</v>
      </c>
      <c r="J37108" t="s">
        <v>34054</v>
      </c>
      <c r="K37108" t="s">
        <v>642</v>
      </c>
      <c r="L37108" t="s">
        <v>34054</v>
      </c>
      <c r="M37108">
        <v>2</v>
      </c>
      <c r="N37108" t="s">
        <v>50920</v>
      </c>
      <c r="O37108" t="s">
        <v>392</v>
      </c>
      <c r="P37108">
        <v>1</v>
      </c>
      <c r="Q37108" t="s">
        <v>25</v>
      </c>
      <c r="R37108">
        <v>10</v>
      </c>
      <c r="S37108" t="s">
        <v>26</v>
      </c>
    </row>
    <row r="37109" spans="1:19" x14ac:dyDescent="0.35">
      <c r="A37109" t="s">
        <v>392</v>
      </c>
      <c r="B37109">
        <v>781.36771229999999</v>
      </c>
      <c r="C37109">
        <v>1072.521056</v>
      </c>
      <c r="D37109">
        <v>51.8</v>
      </c>
      <c r="E37109" t="s">
        <v>50923</v>
      </c>
      <c r="F37109">
        <v>-1</v>
      </c>
      <c r="G37109">
        <v>8049.7</v>
      </c>
      <c r="H37109" t="s">
        <v>50920</v>
      </c>
      <c r="I37109">
        <v>0</v>
      </c>
      <c r="J37109" t="s">
        <v>34054</v>
      </c>
      <c r="K37109" t="s">
        <v>551</v>
      </c>
      <c r="L37109" t="s">
        <v>34054</v>
      </c>
      <c r="M37109">
        <v>2</v>
      </c>
      <c r="N37109" t="s">
        <v>50920</v>
      </c>
      <c r="O37109" t="s">
        <v>392</v>
      </c>
      <c r="P37109">
        <v>1</v>
      </c>
      <c r="Q37109" t="s">
        <v>25</v>
      </c>
      <c r="R37109">
        <v>8</v>
      </c>
      <c r="S37109" t="s">
        <v>26</v>
      </c>
    </row>
    <row r="37110" spans="1:19" x14ac:dyDescent="0.35">
      <c r="A37110" t="s">
        <v>392</v>
      </c>
      <c r="B37110">
        <v>781.36771229999999</v>
      </c>
      <c r="C37110">
        <v>533.28305750000004</v>
      </c>
      <c r="D37110">
        <v>51.8</v>
      </c>
      <c r="E37110" t="s">
        <v>50924</v>
      </c>
      <c r="F37110">
        <v>-1</v>
      </c>
      <c r="G37110">
        <v>3545.6</v>
      </c>
      <c r="H37110" t="s">
        <v>50920</v>
      </c>
      <c r="I37110">
        <v>0</v>
      </c>
      <c r="J37110" t="s">
        <v>34054</v>
      </c>
      <c r="K37110" t="s">
        <v>277</v>
      </c>
      <c r="L37110" t="s">
        <v>34054</v>
      </c>
      <c r="M37110">
        <v>2</v>
      </c>
      <c r="N37110" t="s">
        <v>50920</v>
      </c>
      <c r="O37110" t="s">
        <v>392</v>
      </c>
      <c r="P37110">
        <v>1</v>
      </c>
      <c r="Q37110" t="s">
        <v>25</v>
      </c>
      <c r="R37110">
        <v>4</v>
      </c>
      <c r="S37110" t="s">
        <v>26</v>
      </c>
    </row>
    <row r="37111" spans="1:19" x14ac:dyDescent="0.35">
      <c r="A37111" t="s">
        <v>392</v>
      </c>
      <c r="B37111">
        <v>781.36771229999999</v>
      </c>
      <c r="C37111">
        <v>909.45772739999995</v>
      </c>
      <c r="D37111">
        <v>51.8</v>
      </c>
      <c r="E37111" t="s">
        <v>50925</v>
      </c>
      <c r="F37111">
        <v>-1</v>
      </c>
      <c r="G37111">
        <v>6150.4</v>
      </c>
      <c r="H37111" t="s">
        <v>50920</v>
      </c>
      <c r="I37111">
        <v>0</v>
      </c>
      <c r="J37111" t="s">
        <v>34054</v>
      </c>
      <c r="K37111" t="s">
        <v>547</v>
      </c>
      <c r="L37111" t="s">
        <v>34054</v>
      </c>
      <c r="M37111">
        <v>2</v>
      </c>
      <c r="N37111" t="s">
        <v>50920</v>
      </c>
      <c r="O37111" t="s">
        <v>392</v>
      </c>
      <c r="P37111">
        <v>1</v>
      </c>
      <c r="Q37111" t="s">
        <v>25</v>
      </c>
      <c r="R37111">
        <v>7</v>
      </c>
      <c r="S37111" t="s">
        <v>26</v>
      </c>
    </row>
    <row r="37112" spans="1:19" x14ac:dyDescent="0.35">
      <c r="A37112" t="s">
        <v>2499</v>
      </c>
      <c r="B37112">
        <v>900.51758800000005</v>
      </c>
      <c r="C37112">
        <v>769.45171670000002</v>
      </c>
      <c r="D37112">
        <v>84.9</v>
      </c>
      <c r="E37112" t="s">
        <v>50926</v>
      </c>
      <c r="F37112">
        <v>-1</v>
      </c>
      <c r="G37112">
        <v>7650.3</v>
      </c>
      <c r="H37112" t="s">
        <v>50927</v>
      </c>
      <c r="I37112">
        <v>0</v>
      </c>
      <c r="J37112" t="s">
        <v>50928</v>
      </c>
      <c r="K37112" t="s">
        <v>17847</v>
      </c>
      <c r="L37112" t="s">
        <v>50928</v>
      </c>
      <c r="M37112">
        <v>2</v>
      </c>
      <c r="N37112" t="s">
        <v>50927</v>
      </c>
      <c r="O37112" t="s">
        <v>2499</v>
      </c>
      <c r="P37112">
        <v>2</v>
      </c>
      <c r="Q37112" t="s">
        <v>25</v>
      </c>
      <c r="R37112">
        <v>-1</v>
      </c>
      <c r="S37112" t="s">
        <v>26</v>
      </c>
    </row>
    <row r="37113" spans="1:19" x14ac:dyDescent="0.35">
      <c r="A37113" t="s">
        <v>2499</v>
      </c>
      <c r="B37113">
        <v>900.51758800000005</v>
      </c>
      <c r="C37113">
        <v>1185.6851019999999</v>
      </c>
      <c r="D37113">
        <v>84.9</v>
      </c>
      <c r="E37113" t="s">
        <v>50929</v>
      </c>
      <c r="F37113">
        <v>-1</v>
      </c>
      <c r="G37113">
        <v>2015.4</v>
      </c>
      <c r="H37113" t="s">
        <v>50927</v>
      </c>
      <c r="I37113">
        <v>0</v>
      </c>
      <c r="J37113" t="s">
        <v>50928</v>
      </c>
      <c r="K37113" t="s">
        <v>984</v>
      </c>
      <c r="L37113" t="s">
        <v>50928</v>
      </c>
      <c r="M37113">
        <v>2</v>
      </c>
      <c r="N37113" t="s">
        <v>50927</v>
      </c>
      <c r="O37113" t="s">
        <v>2499</v>
      </c>
      <c r="P37113">
        <v>1</v>
      </c>
      <c r="Q37113" t="s">
        <v>25</v>
      </c>
      <c r="R37113">
        <v>-1</v>
      </c>
      <c r="S37113" t="s">
        <v>26</v>
      </c>
    </row>
    <row r="37114" spans="1:19" x14ac:dyDescent="0.35">
      <c r="A37114" t="s">
        <v>2499</v>
      </c>
      <c r="B37114">
        <v>900.51758800000005</v>
      </c>
      <c r="C37114">
        <v>1429.795046</v>
      </c>
      <c r="D37114">
        <v>84.9</v>
      </c>
      <c r="E37114" t="s">
        <v>50930</v>
      </c>
      <c r="F37114">
        <v>-1</v>
      </c>
      <c r="G37114">
        <v>1229.0999999999999</v>
      </c>
      <c r="H37114" t="s">
        <v>50927</v>
      </c>
      <c r="I37114">
        <v>0</v>
      </c>
      <c r="J37114" t="s">
        <v>50928</v>
      </c>
      <c r="K37114" t="s">
        <v>50931</v>
      </c>
      <c r="L37114" t="s">
        <v>50928</v>
      </c>
      <c r="M37114">
        <v>2</v>
      </c>
      <c r="N37114" t="s">
        <v>50927</v>
      </c>
      <c r="O37114" t="s">
        <v>2499</v>
      </c>
      <c r="P37114">
        <v>1</v>
      </c>
      <c r="Q37114" t="s">
        <v>33</v>
      </c>
      <c r="R37114">
        <v>-1</v>
      </c>
      <c r="S37114" t="s">
        <v>26</v>
      </c>
    </row>
    <row r="37115" spans="1:19" x14ac:dyDescent="0.35">
      <c r="A37115" t="s">
        <v>2499</v>
      </c>
      <c r="B37115">
        <v>900.51758800000005</v>
      </c>
      <c r="C37115">
        <v>685.39914980000003</v>
      </c>
      <c r="D37115">
        <v>84.9</v>
      </c>
      <c r="E37115" t="s">
        <v>50932</v>
      </c>
      <c r="F37115">
        <v>-1</v>
      </c>
      <c r="G37115">
        <v>4216.1000000000004</v>
      </c>
      <c r="H37115" t="s">
        <v>50927</v>
      </c>
      <c r="I37115">
        <v>0</v>
      </c>
      <c r="J37115" t="s">
        <v>50928</v>
      </c>
      <c r="K37115" t="s">
        <v>50933</v>
      </c>
      <c r="L37115" t="s">
        <v>50928</v>
      </c>
      <c r="M37115">
        <v>2</v>
      </c>
      <c r="N37115" t="s">
        <v>50927</v>
      </c>
      <c r="O37115" t="s">
        <v>2499</v>
      </c>
      <c r="P37115">
        <v>1</v>
      </c>
      <c r="Q37115" t="s">
        <v>25</v>
      </c>
      <c r="R37115">
        <v>-1</v>
      </c>
      <c r="S37115" t="s">
        <v>26</v>
      </c>
    </row>
    <row r="37116" spans="1:19" x14ac:dyDescent="0.35">
      <c r="A37116" t="s">
        <v>2499</v>
      </c>
      <c r="B37116">
        <v>900.51758800000005</v>
      </c>
      <c r="C37116">
        <v>371.24013000000002</v>
      </c>
      <c r="D37116">
        <v>84.9</v>
      </c>
      <c r="E37116" t="s">
        <v>50934</v>
      </c>
      <c r="F37116">
        <v>-1</v>
      </c>
      <c r="G37116">
        <v>2313.6999999999998</v>
      </c>
      <c r="H37116" t="s">
        <v>50927</v>
      </c>
      <c r="I37116">
        <v>0</v>
      </c>
      <c r="J37116" t="s">
        <v>50928</v>
      </c>
      <c r="K37116" t="s">
        <v>3120</v>
      </c>
      <c r="L37116" t="s">
        <v>50928</v>
      </c>
      <c r="M37116">
        <v>2</v>
      </c>
      <c r="N37116" t="s">
        <v>50927</v>
      </c>
      <c r="O37116" t="s">
        <v>2499</v>
      </c>
      <c r="P37116">
        <v>1</v>
      </c>
      <c r="Q37116" t="s">
        <v>25</v>
      </c>
      <c r="R37116">
        <v>-1</v>
      </c>
      <c r="S37116" t="s">
        <v>26</v>
      </c>
    </row>
    <row r="37117" spans="1:19" x14ac:dyDescent="0.35">
      <c r="A37117" t="s">
        <v>2499</v>
      </c>
      <c r="B37117">
        <v>900.51758800000005</v>
      </c>
      <c r="C37117">
        <v>865.49305019999997</v>
      </c>
      <c r="D37117">
        <v>84.9</v>
      </c>
      <c r="E37117" t="s">
        <v>50935</v>
      </c>
      <c r="F37117">
        <v>-1</v>
      </c>
      <c r="G37117">
        <v>1810.1</v>
      </c>
      <c r="H37117" t="s">
        <v>50927</v>
      </c>
      <c r="I37117">
        <v>0</v>
      </c>
      <c r="J37117" t="s">
        <v>50928</v>
      </c>
      <c r="K37117" t="s">
        <v>7150</v>
      </c>
      <c r="L37117" t="s">
        <v>50928</v>
      </c>
      <c r="M37117">
        <v>2</v>
      </c>
      <c r="N37117" t="s">
        <v>50927</v>
      </c>
      <c r="O37117" t="s">
        <v>2499</v>
      </c>
      <c r="P37117">
        <v>1</v>
      </c>
      <c r="Q37117" t="s">
        <v>33</v>
      </c>
      <c r="R37117">
        <v>-1</v>
      </c>
      <c r="S37117" t="s">
        <v>26</v>
      </c>
    </row>
    <row r="37118" spans="1:19" x14ac:dyDescent="0.35">
      <c r="A37118" t="s">
        <v>2499</v>
      </c>
      <c r="B37118">
        <v>600.68081749999999</v>
      </c>
      <c r="C37118">
        <v>1048.62619</v>
      </c>
      <c r="D37118">
        <v>84.7</v>
      </c>
      <c r="E37118" t="s">
        <v>50936</v>
      </c>
      <c r="F37118">
        <v>-1</v>
      </c>
      <c r="G37118">
        <v>1882.7</v>
      </c>
      <c r="H37118" t="s">
        <v>50937</v>
      </c>
      <c r="I37118">
        <v>0</v>
      </c>
      <c r="J37118" t="s">
        <v>50928</v>
      </c>
      <c r="K37118" t="s">
        <v>923</v>
      </c>
      <c r="L37118" t="s">
        <v>50928</v>
      </c>
      <c r="M37118">
        <v>3</v>
      </c>
      <c r="N37118" t="s">
        <v>50937</v>
      </c>
      <c r="O37118" t="s">
        <v>2499</v>
      </c>
      <c r="P37118">
        <v>1</v>
      </c>
      <c r="Q37118" t="s">
        <v>25</v>
      </c>
      <c r="R37118">
        <v>-1</v>
      </c>
      <c r="S37118" t="s">
        <v>26</v>
      </c>
    </row>
    <row r="37119" spans="1:19" x14ac:dyDescent="0.35">
      <c r="A37119" t="s">
        <v>2499</v>
      </c>
      <c r="B37119">
        <v>600.68081749999999</v>
      </c>
      <c r="C37119">
        <v>935.54212570000004</v>
      </c>
      <c r="D37119">
        <v>84.7</v>
      </c>
      <c r="E37119" t="s">
        <v>50938</v>
      </c>
      <c r="F37119">
        <v>-1</v>
      </c>
      <c r="G37119">
        <v>3029.1</v>
      </c>
      <c r="H37119" t="s">
        <v>50937</v>
      </c>
      <c r="I37119">
        <v>0</v>
      </c>
      <c r="J37119" t="s">
        <v>50928</v>
      </c>
      <c r="K37119" t="s">
        <v>359</v>
      </c>
      <c r="L37119" t="s">
        <v>50928</v>
      </c>
      <c r="M37119">
        <v>3</v>
      </c>
      <c r="N37119" t="s">
        <v>50937</v>
      </c>
      <c r="O37119" t="s">
        <v>2499</v>
      </c>
      <c r="P37119">
        <v>1</v>
      </c>
      <c r="Q37119" t="s">
        <v>25</v>
      </c>
      <c r="R37119">
        <v>-1</v>
      </c>
      <c r="S37119" t="s">
        <v>26</v>
      </c>
    </row>
    <row r="37120" spans="1:19" x14ac:dyDescent="0.35">
      <c r="A37120" t="s">
        <v>2499</v>
      </c>
      <c r="B37120">
        <v>600.68081749999999</v>
      </c>
      <c r="C37120">
        <v>685.40677789999995</v>
      </c>
      <c r="D37120">
        <v>84.7</v>
      </c>
      <c r="E37120" t="s">
        <v>50939</v>
      </c>
      <c r="F37120">
        <v>-1</v>
      </c>
      <c r="G37120">
        <v>3935.6</v>
      </c>
      <c r="H37120" t="s">
        <v>50937</v>
      </c>
      <c r="I37120">
        <v>0</v>
      </c>
      <c r="J37120" t="s">
        <v>50928</v>
      </c>
      <c r="K37120" t="s">
        <v>50940</v>
      </c>
      <c r="L37120" t="s">
        <v>50928</v>
      </c>
      <c r="M37120">
        <v>3</v>
      </c>
      <c r="N37120" t="s">
        <v>50937</v>
      </c>
      <c r="O37120" t="s">
        <v>2499</v>
      </c>
      <c r="P37120">
        <v>2</v>
      </c>
      <c r="Q37120" t="s">
        <v>25</v>
      </c>
      <c r="R37120">
        <v>-1</v>
      </c>
      <c r="S37120" t="s">
        <v>26</v>
      </c>
    </row>
    <row r="37121" spans="1:19" x14ac:dyDescent="0.35">
      <c r="A37121" t="s">
        <v>2499</v>
      </c>
      <c r="B37121">
        <v>600.68081749999999</v>
      </c>
      <c r="C37121">
        <v>822.45806170000003</v>
      </c>
      <c r="D37121">
        <v>84.7</v>
      </c>
      <c r="E37121" t="s">
        <v>50941</v>
      </c>
      <c r="F37121">
        <v>-1</v>
      </c>
      <c r="G37121">
        <v>3353.9</v>
      </c>
      <c r="H37121" t="s">
        <v>50937</v>
      </c>
      <c r="I37121">
        <v>0</v>
      </c>
      <c r="J37121" t="s">
        <v>50928</v>
      </c>
      <c r="K37121" t="s">
        <v>105</v>
      </c>
      <c r="L37121" t="s">
        <v>50928</v>
      </c>
      <c r="M37121">
        <v>3</v>
      </c>
      <c r="N37121" t="s">
        <v>50937</v>
      </c>
      <c r="O37121" t="s">
        <v>2499</v>
      </c>
      <c r="P37121">
        <v>1</v>
      </c>
      <c r="Q37121" t="s">
        <v>25</v>
      </c>
      <c r="R37121">
        <v>-1</v>
      </c>
      <c r="S37121" t="s">
        <v>26</v>
      </c>
    </row>
    <row r="37122" spans="1:19" x14ac:dyDescent="0.35">
      <c r="A37122" t="s">
        <v>2499</v>
      </c>
      <c r="B37122">
        <v>600.68081749999999</v>
      </c>
      <c r="C37122">
        <v>720.92533479999997</v>
      </c>
      <c r="D37122">
        <v>84.7</v>
      </c>
      <c r="E37122" t="s">
        <v>50942</v>
      </c>
      <c r="F37122">
        <v>-1</v>
      </c>
      <c r="G37122">
        <v>1209.5999999999999</v>
      </c>
      <c r="H37122" t="s">
        <v>50937</v>
      </c>
      <c r="I37122">
        <v>0</v>
      </c>
      <c r="J37122" t="s">
        <v>50928</v>
      </c>
      <c r="K37122" t="s">
        <v>1246</v>
      </c>
      <c r="L37122" t="s">
        <v>50928</v>
      </c>
      <c r="M37122">
        <v>3</v>
      </c>
      <c r="N37122" t="s">
        <v>50937</v>
      </c>
      <c r="O37122" t="s">
        <v>2499</v>
      </c>
      <c r="P37122">
        <v>2</v>
      </c>
      <c r="Q37122" t="s">
        <v>25</v>
      </c>
      <c r="R37122">
        <v>-1</v>
      </c>
      <c r="S37122" t="s">
        <v>26</v>
      </c>
    </row>
    <row r="37123" spans="1:19" x14ac:dyDescent="0.35">
      <c r="A37123" t="s">
        <v>2499</v>
      </c>
      <c r="B37123">
        <v>600.68081749999999</v>
      </c>
      <c r="C37123">
        <v>769.45171670000002</v>
      </c>
      <c r="D37123">
        <v>84.7</v>
      </c>
      <c r="E37123" t="s">
        <v>50943</v>
      </c>
      <c r="F37123">
        <v>-1</v>
      </c>
      <c r="G37123">
        <v>10000</v>
      </c>
      <c r="H37123" t="s">
        <v>50937</v>
      </c>
      <c r="I37123">
        <v>0</v>
      </c>
      <c r="J37123" t="s">
        <v>50928</v>
      </c>
      <c r="K37123" t="s">
        <v>3949</v>
      </c>
      <c r="L37123" t="s">
        <v>50928</v>
      </c>
      <c r="M37123">
        <v>3</v>
      </c>
      <c r="N37123" t="s">
        <v>50937</v>
      </c>
      <c r="O37123" t="s">
        <v>2499</v>
      </c>
      <c r="P37123">
        <v>2</v>
      </c>
      <c r="Q37123" t="s">
        <v>25</v>
      </c>
      <c r="R37123">
        <v>-1</v>
      </c>
      <c r="S37123" t="s">
        <v>26</v>
      </c>
    </row>
    <row r="37124" spans="1:19" x14ac:dyDescent="0.35">
      <c r="A37124" t="s">
        <v>2499</v>
      </c>
      <c r="B37124">
        <v>450.76243219999998</v>
      </c>
      <c r="C37124">
        <v>822.45806170000003</v>
      </c>
      <c r="D37124">
        <v>85.8</v>
      </c>
      <c r="E37124" t="s">
        <v>50944</v>
      </c>
      <c r="F37124">
        <v>-1</v>
      </c>
      <c r="G37124">
        <v>2036.9</v>
      </c>
      <c r="H37124" t="s">
        <v>50945</v>
      </c>
      <c r="I37124">
        <v>0</v>
      </c>
      <c r="J37124" t="s">
        <v>50928</v>
      </c>
      <c r="K37124" t="s">
        <v>50946</v>
      </c>
      <c r="L37124" t="s">
        <v>50928</v>
      </c>
      <c r="M37124">
        <v>4</v>
      </c>
      <c r="N37124" t="s">
        <v>50945</v>
      </c>
      <c r="O37124" t="s">
        <v>2499</v>
      </c>
      <c r="P37124">
        <v>1</v>
      </c>
      <c r="Q37124" t="s">
        <v>25</v>
      </c>
      <c r="R37124">
        <v>-1</v>
      </c>
      <c r="S37124" t="s">
        <v>26</v>
      </c>
    </row>
    <row r="37125" spans="1:19" x14ac:dyDescent="0.35">
      <c r="A37125" t="s">
        <v>2499</v>
      </c>
      <c r="B37125">
        <v>450.76243219999998</v>
      </c>
      <c r="C37125">
        <v>685.40677789999995</v>
      </c>
      <c r="D37125">
        <v>85.8</v>
      </c>
      <c r="E37125" t="s">
        <v>50947</v>
      </c>
      <c r="F37125">
        <v>-1</v>
      </c>
      <c r="G37125">
        <v>3268.5</v>
      </c>
      <c r="H37125" t="s">
        <v>50945</v>
      </c>
      <c r="I37125">
        <v>0</v>
      </c>
      <c r="J37125" t="s">
        <v>50928</v>
      </c>
      <c r="K37125" t="s">
        <v>50948</v>
      </c>
      <c r="L37125" t="s">
        <v>50928</v>
      </c>
      <c r="M37125">
        <v>4</v>
      </c>
      <c r="N37125" t="s">
        <v>50945</v>
      </c>
      <c r="O37125" t="s">
        <v>2499</v>
      </c>
      <c r="P37125">
        <v>2</v>
      </c>
      <c r="Q37125" t="s">
        <v>25</v>
      </c>
      <c r="R37125">
        <v>-1</v>
      </c>
      <c r="S37125" t="s">
        <v>26</v>
      </c>
    </row>
    <row r="37126" spans="1:19" x14ac:dyDescent="0.35">
      <c r="A37126" t="s">
        <v>2499</v>
      </c>
      <c r="B37126">
        <v>450.76243219999998</v>
      </c>
      <c r="C37126">
        <v>371.24013000000002</v>
      </c>
      <c r="D37126">
        <v>85.8</v>
      </c>
      <c r="E37126" t="s">
        <v>50949</v>
      </c>
      <c r="F37126">
        <v>-1</v>
      </c>
      <c r="G37126">
        <v>1452.7</v>
      </c>
      <c r="H37126" t="s">
        <v>50945</v>
      </c>
      <c r="I37126">
        <v>0</v>
      </c>
      <c r="J37126" t="s">
        <v>50928</v>
      </c>
      <c r="K37126" t="s">
        <v>3120</v>
      </c>
      <c r="L37126" t="s">
        <v>50928</v>
      </c>
      <c r="M37126">
        <v>4</v>
      </c>
      <c r="N37126" t="s">
        <v>50945</v>
      </c>
      <c r="O37126" t="s">
        <v>2499</v>
      </c>
      <c r="P37126">
        <v>1</v>
      </c>
      <c r="Q37126" t="s">
        <v>25</v>
      </c>
      <c r="R37126">
        <v>-1</v>
      </c>
      <c r="S37126" t="s">
        <v>26</v>
      </c>
    </row>
    <row r="37127" spans="1:19" x14ac:dyDescent="0.35">
      <c r="A37127" t="s">
        <v>2499</v>
      </c>
      <c r="B37127">
        <v>450.76243219999998</v>
      </c>
      <c r="C37127">
        <v>485.28305749999998</v>
      </c>
      <c r="D37127">
        <v>85.8</v>
      </c>
      <c r="E37127" t="s">
        <v>50950</v>
      </c>
      <c r="F37127">
        <v>-1</v>
      </c>
      <c r="G37127">
        <v>1506</v>
      </c>
      <c r="H37127" t="s">
        <v>50945</v>
      </c>
      <c r="I37127">
        <v>0</v>
      </c>
      <c r="J37127" t="s">
        <v>50928</v>
      </c>
      <c r="K37127" t="s">
        <v>178</v>
      </c>
      <c r="L37127" t="s">
        <v>50928</v>
      </c>
      <c r="M37127">
        <v>4</v>
      </c>
      <c r="N37127" t="s">
        <v>50945</v>
      </c>
      <c r="O37127" t="s">
        <v>2499</v>
      </c>
      <c r="P37127">
        <v>1</v>
      </c>
      <c r="Q37127" t="s">
        <v>25</v>
      </c>
      <c r="R37127">
        <v>-1</v>
      </c>
      <c r="S37127" t="s">
        <v>26</v>
      </c>
    </row>
    <row r="37128" spans="1:19" x14ac:dyDescent="0.35">
      <c r="A37128" t="s">
        <v>2499</v>
      </c>
      <c r="B37128">
        <v>450.76243219999998</v>
      </c>
      <c r="C37128">
        <v>720.92533479999997</v>
      </c>
      <c r="D37128">
        <v>85.8</v>
      </c>
      <c r="E37128" t="s">
        <v>50951</v>
      </c>
      <c r="F37128">
        <v>-1</v>
      </c>
      <c r="G37128">
        <v>1191.3</v>
      </c>
      <c r="H37128" t="s">
        <v>50945</v>
      </c>
      <c r="I37128">
        <v>0</v>
      </c>
      <c r="J37128" t="s">
        <v>50928</v>
      </c>
      <c r="K37128" t="s">
        <v>2464</v>
      </c>
      <c r="L37128" t="s">
        <v>50928</v>
      </c>
      <c r="M37128">
        <v>4</v>
      </c>
      <c r="N37128" t="s">
        <v>50945</v>
      </c>
      <c r="O37128" t="s">
        <v>2499</v>
      </c>
      <c r="P37128">
        <v>2</v>
      </c>
      <c r="Q37128" t="s">
        <v>25</v>
      </c>
      <c r="R37128">
        <v>-1</v>
      </c>
      <c r="S37128" t="s">
        <v>26</v>
      </c>
    </row>
    <row r="37129" spans="1:19" x14ac:dyDescent="0.35">
      <c r="A37129" t="s">
        <v>2499</v>
      </c>
      <c r="B37129">
        <v>450.76243219999998</v>
      </c>
      <c r="C37129">
        <v>935.54212570000004</v>
      </c>
      <c r="D37129">
        <v>85.8</v>
      </c>
      <c r="E37129" t="s">
        <v>50952</v>
      </c>
      <c r="F37129">
        <v>-1</v>
      </c>
      <c r="G37129">
        <v>1462</v>
      </c>
      <c r="H37129" t="s">
        <v>50945</v>
      </c>
      <c r="I37129">
        <v>0</v>
      </c>
      <c r="J37129" t="s">
        <v>50928</v>
      </c>
      <c r="K37129" t="s">
        <v>635</v>
      </c>
      <c r="L37129" t="s">
        <v>50928</v>
      </c>
      <c r="M37129">
        <v>4</v>
      </c>
      <c r="N37129" t="s">
        <v>50945</v>
      </c>
      <c r="O37129" t="s">
        <v>2499</v>
      </c>
      <c r="P37129">
        <v>1</v>
      </c>
      <c r="Q37129" t="s">
        <v>25</v>
      </c>
      <c r="R37129">
        <v>-1</v>
      </c>
      <c r="S37129" t="s">
        <v>26</v>
      </c>
    </row>
    <row r="37130" spans="1:19" x14ac:dyDescent="0.35">
      <c r="A37130" t="s">
        <v>50953</v>
      </c>
      <c r="B37130">
        <v>829.76041290000001</v>
      </c>
      <c r="C37130">
        <v>525.31435759999999</v>
      </c>
      <c r="D37130">
        <v>101.4</v>
      </c>
      <c r="E37130" t="s">
        <v>50954</v>
      </c>
      <c r="F37130">
        <v>-1</v>
      </c>
      <c r="G37130">
        <v>4477.2</v>
      </c>
      <c r="H37130" t="s">
        <v>50955</v>
      </c>
      <c r="I37130">
        <v>0</v>
      </c>
      <c r="J37130" t="s">
        <v>50956</v>
      </c>
      <c r="K37130" t="s">
        <v>589</v>
      </c>
      <c r="L37130" t="s">
        <v>50956</v>
      </c>
      <c r="M37130">
        <v>3</v>
      </c>
      <c r="N37130" t="s">
        <v>50955</v>
      </c>
      <c r="O37130" t="s">
        <v>50953</v>
      </c>
      <c r="P37130">
        <v>1</v>
      </c>
      <c r="Q37130" t="s">
        <v>25</v>
      </c>
      <c r="R37130">
        <v>-1</v>
      </c>
      <c r="S37130" t="s">
        <v>26</v>
      </c>
    </row>
    <row r="37131" spans="1:19" x14ac:dyDescent="0.35">
      <c r="A37131" t="s">
        <v>50953</v>
      </c>
      <c r="B37131">
        <v>829.76041290000001</v>
      </c>
      <c r="C37131">
        <v>391.19759649999997</v>
      </c>
      <c r="D37131">
        <v>101.4</v>
      </c>
      <c r="E37131" t="s">
        <v>50957</v>
      </c>
      <c r="F37131">
        <v>-1</v>
      </c>
      <c r="G37131">
        <v>4179.6000000000004</v>
      </c>
      <c r="H37131" t="s">
        <v>50955</v>
      </c>
      <c r="I37131">
        <v>0</v>
      </c>
      <c r="J37131" t="s">
        <v>50956</v>
      </c>
      <c r="K37131" t="s">
        <v>434</v>
      </c>
      <c r="L37131" t="s">
        <v>50956</v>
      </c>
      <c r="M37131">
        <v>3</v>
      </c>
      <c r="N37131" t="s">
        <v>50955</v>
      </c>
      <c r="O37131" t="s">
        <v>50953</v>
      </c>
      <c r="P37131">
        <v>1</v>
      </c>
      <c r="Q37131" t="s">
        <v>33</v>
      </c>
      <c r="R37131">
        <v>-1</v>
      </c>
      <c r="S37131" t="s">
        <v>26</v>
      </c>
    </row>
    <row r="37132" spans="1:19" x14ac:dyDescent="0.35">
      <c r="A37132" t="s">
        <v>50953</v>
      </c>
      <c r="B37132">
        <v>829.76041290000001</v>
      </c>
      <c r="C37132">
        <v>388.2554457</v>
      </c>
      <c r="D37132">
        <v>101.4</v>
      </c>
      <c r="E37132" t="s">
        <v>50958</v>
      </c>
      <c r="F37132">
        <v>-1</v>
      </c>
      <c r="G37132">
        <v>4083.9</v>
      </c>
      <c r="H37132" t="s">
        <v>50955</v>
      </c>
      <c r="I37132">
        <v>0</v>
      </c>
      <c r="J37132" t="s">
        <v>50956</v>
      </c>
      <c r="K37132" t="s">
        <v>336</v>
      </c>
      <c r="L37132" t="s">
        <v>50956</v>
      </c>
      <c r="M37132">
        <v>3</v>
      </c>
      <c r="N37132" t="s">
        <v>50955</v>
      </c>
      <c r="O37132" t="s">
        <v>50953</v>
      </c>
      <c r="P37132">
        <v>1</v>
      </c>
      <c r="Q37132" t="s">
        <v>25</v>
      </c>
      <c r="R37132">
        <v>-1</v>
      </c>
      <c r="S37132" t="s">
        <v>26</v>
      </c>
    </row>
    <row r="37133" spans="1:19" x14ac:dyDescent="0.35">
      <c r="A37133" t="s">
        <v>50953</v>
      </c>
      <c r="B37133">
        <v>829.76041290000001</v>
      </c>
      <c r="C37133">
        <v>640.3538767</v>
      </c>
      <c r="D37133">
        <v>101.4</v>
      </c>
      <c r="E37133" t="s">
        <v>50959</v>
      </c>
      <c r="F37133">
        <v>-1</v>
      </c>
      <c r="G37133">
        <v>3372.9</v>
      </c>
      <c r="H37133" t="s">
        <v>50955</v>
      </c>
      <c r="I37133">
        <v>0</v>
      </c>
      <c r="J37133" t="s">
        <v>50956</v>
      </c>
      <c r="K37133" t="s">
        <v>4219</v>
      </c>
      <c r="L37133" t="s">
        <v>50956</v>
      </c>
      <c r="M37133">
        <v>3</v>
      </c>
      <c r="N37133" t="s">
        <v>50955</v>
      </c>
      <c r="O37133" t="s">
        <v>50953</v>
      </c>
      <c r="P37133">
        <v>2</v>
      </c>
      <c r="Q37133" t="s">
        <v>25</v>
      </c>
      <c r="R37133">
        <v>-1</v>
      </c>
      <c r="S37133" t="s">
        <v>26</v>
      </c>
    </row>
    <row r="37134" spans="1:19" x14ac:dyDescent="0.35">
      <c r="A37134" t="s">
        <v>50953</v>
      </c>
      <c r="B37134">
        <v>829.76041290000001</v>
      </c>
      <c r="C37134">
        <v>638.39842160000001</v>
      </c>
      <c r="D37134">
        <v>101.4</v>
      </c>
      <c r="E37134" t="s">
        <v>50960</v>
      </c>
      <c r="F37134">
        <v>-1</v>
      </c>
      <c r="G37134">
        <v>3319.6</v>
      </c>
      <c r="H37134" t="s">
        <v>50955</v>
      </c>
      <c r="I37134">
        <v>0</v>
      </c>
      <c r="J37134" t="s">
        <v>50956</v>
      </c>
      <c r="K37134" t="s">
        <v>5602</v>
      </c>
      <c r="L37134" t="s">
        <v>50956</v>
      </c>
      <c r="M37134">
        <v>3</v>
      </c>
      <c r="N37134" t="s">
        <v>50955</v>
      </c>
      <c r="O37134" t="s">
        <v>50953</v>
      </c>
      <c r="P37134">
        <v>1</v>
      </c>
      <c r="Q37134" t="s">
        <v>25</v>
      </c>
      <c r="R37134">
        <v>-1</v>
      </c>
      <c r="S37134" t="s">
        <v>26</v>
      </c>
    </row>
    <row r="37135" spans="1:19" x14ac:dyDescent="0.35">
      <c r="A37135" t="s">
        <v>50953</v>
      </c>
      <c r="B37135">
        <v>829.76041290000001</v>
      </c>
      <c r="C37135">
        <v>611.8431448</v>
      </c>
      <c r="D37135">
        <v>101.4</v>
      </c>
      <c r="E37135" t="s">
        <v>50961</v>
      </c>
      <c r="F37135">
        <v>-1</v>
      </c>
      <c r="G37135">
        <v>2449.4</v>
      </c>
      <c r="H37135" t="s">
        <v>50955</v>
      </c>
      <c r="I37135">
        <v>0</v>
      </c>
      <c r="J37135" t="s">
        <v>50956</v>
      </c>
      <c r="K37135" t="s">
        <v>3655</v>
      </c>
      <c r="L37135" t="s">
        <v>50956</v>
      </c>
      <c r="M37135">
        <v>3</v>
      </c>
      <c r="N37135" t="s">
        <v>50955</v>
      </c>
      <c r="O37135" t="s">
        <v>50953</v>
      </c>
      <c r="P37135">
        <v>2</v>
      </c>
      <c r="Q37135" t="s">
        <v>25</v>
      </c>
      <c r="R37135">
        <v>-1</v>
      </c>
      <c r="S37135" t="s">
        <v>26</v>
      </c>
    </row>
    <row r="37136" spans="1:19" x14ac:dyDescent="0.35">
      <c r="A37136" t="s">
        <v>1207</v>
      </c>
      <c r="B37136">
        <v>693.37649450000004</v>
      </c>
      <c r="C37136">
        <v>1074.5612060000001</v>
      </c>
      <c r="D37136">
        <v>85.1</v>
      </c>
      <c r="E37136" t="s">
        <v>50962</v>
      </c>
      <c r="F37136">
        <v>-1</v>
      </c>
      <c r="G37136">
        <v>5069.2</v>
      </c>
      <c r="H37136" t="s">
        <v>50963</v>
      </c>
      <c r="I37136">
        <v>0</v>
      </c>
      <c r="J37136" t="s">
        <v>37244</v>
      </c>
      <c r="K37136" t="s">
        <v>391</v>
      </c>
      <c r="L37136" t="s">
        <v>37244</v>
      </c>
      <c r="M37136">
        <v>2</v>
      </c>
      <c r="N37136" t="s">
        <v>50963</v>
      </c>
      <c r="O37136" t="s">
        <v>1207</v>
      </c>
      <c r="P37136">
        <v>1</v>
      </c>
      <c r="Q37136" t="s">
        <v>25</v>
      </c>
      <c r="R37136">
        <v>9</v>
      </c>
      <c r="S37136" t="s">
        <v>26</v>
      </c>
    </row>
    <row r="37137" spans="1:19" x14ac:dyDescent="0.35">
      <c r="A37137" t="s">
        <v>1207</v>
      </c>
      <c r="B37137">
        <v>693.37649450000004</v>
      </c>
      <c r="C37137">
        <v>961.4771422</v>
      </c>
      <c r="D37137">
        <v>85.1</v>
      </c>
      <c r="E37137" t="s">
        <v>50964</v>
      </c>
      <c r="F37137">
        <v>-1</v>
      </c>
      <c r="G37137">
        <v>10000</v>
      </c>
      <c r="H37137" t="s">
        <v>50963</v>
      </c>
      <c r="I37137">
        <v>0</v>
      </c>
      <c r="J37137" t="s">
        <v>37244</v>
      </c>
      <c r="K37137" t="s">
        <v>2821</v>
      </c>
      <c r="L37137" t="s">
        <v>37244</v>
      </c>
      <c r="M37137">
        <v>2</v>
      </c>
      <c r="N37137" t="s">
        <v>50963</v>
      </c>
      <c r="O37137" t="s">
        <v>1207</v>
      </c>
      <c r="P37137">
        <v>1</v>
      </c>
      <c r="Q37137" t="s">
        <v>25</v>
      </c>
      <c r="R37137">
        <v>8</v>
      </c>
      <c r="S37137" t="s">
        <v>26</v>
      </c>
    </row>
    <row r="37138" spans="1:19" x14ac:dyDescent="0.35">
      <c r="A37138" t="s">
        <v>1207</v>
      </c>
      <c r="B37138">
        <v>693.37649450000004</v>
      </c>
      <c r="C37138">
        <v>717.35259359999998</v>
      </c>
      <c r="D37138">
        <v>85.1</v>
      </c>
      <c r="E37138" t="s">
        <v>50965</v>
      </c>
      <c r="F37138">
        <v>-1</v>
      </c>
      <c r="G37138">
        <v>5513.9</v>
      </c>
      <c r="H37138" t="s">
        <v>50963</v>
      </c>
      <c r="I37138">
        <v>0</v>
      </c>
      <c r="J37138" t="s">
        <v>37244</v>
      </c>
      <c r="K37138" t="s">
        <v>908</v>
      </c>
      <c r="L37138" t="s">
        <v>37244</v>
      </c>
      <c r="M37138">
        <v>2</v>
      </c>
      <c r="N37138" t="s">
        <v>50963</v>
      </c>
      <c r="O37138" t="s">
        <v>1207</v>
      </c>
      <c r="P37138">
        <v>1</v>
      </c>
      <c r="Q37138" t="s">
        <v>25</v>
      </c>
      <c r="R37138">
        <v>6</v>
      </c>
      <c r="S37138" t="s">
        <v>26</v>
      </c>
    </row>
    <row r="37139" spans="1:19" x14ac:dyDescent="0.35">
      <c r="A37139" t="s">
        <v>1207</v>
      </c>
      <c r="B37139">
        <v>693.37649450000004</v>
      </c>
      <c r="C37139">
        <v>604.26852959999997</v>
      </c>
      <c r="D37139">
        <v>85.1</v>
      </c>
      <c r="E37139" t="s">
        <v>50966</v>
      </c>
      <c r="F37139">
        <v>-1</v>
      </c>
      <c r="G37139">
        <v>7273.5</v>
      </c>
      <c r="H37139" t="s">
        <v>50963</v>
      </c>
      <c r="I37139">
        <v>0</v>
      </c>
      <c r="J37139" t="s">
        <v>37244</v>
      </c>
      <c r="K37139" t="s">
        <v>977</v>
      </c>
      <c r="L37139" t="s">
        <v>37244</v>
      </c>
      <c r="M37139">
        <v>2</v>
      </c>
      <c r="N37139" t="s">
        <v>50963</v>
      </c>
      <c r="O37139" t="s">
        <v>1207</v>
      </c>
      <c r="P37139">
        <v>1</v>
      </c>
      <c r="Q37139" t="s">
        <v>25</v>
      </c>
      <c r="R37139">
        <v>5</v>
      </c>
      <c r="S37139" t="s">
        <v>26</v>
      </c>
    </row>
    <row r="37140" spans="1:19" x14ac:dyDescent="0.35">
      <c r="A37140" t="s">
        <v>1207</v>
      </c>
      <c r="B37140">
        <v>693.37649450000004</v>
      </c>
      <c r="C37140">
        <v>848.39307819999999</v>
      </c>
      <c r="D37140">
        <v>85.1</v>
      </c>
      <c r="E37140" t="s">
        <v>50967</v>
      </c>
      <c r="F37140">
        <v>-1</v>
      </c>
      <c r="G37140">
        <v>9155.9</v>
      </c>
      <c r="H37140" t="s">
        <v>50963</v>
      </c>
      <c r="I37140">
        <v>0</v>
      </c>
      <c r="J37140" t="s">
        <v>37244</v>
      </c>
      <c r="K37140" t="s">
        <v>573</v>
      </c>
      <c r="L37140" t="s">
        <v>37244</v>
      </c>
      <c r="M37140">
        <v>2</v>
      </c>
      <c r="N37140" t="s">
        <v>50963</v>
      </c>
      <c r="O37140" t="s">
        <v>1207</v>
      </c>
      <c r="P37140">
        <v>1</v>
      </c>
      <c r="Q37140" t="s">
        <v>25</v>
      </c>
      <c r="R37140">
        <v>7</v>
      </c>
      <c r="S37140" t="s">
        <v>26</v>
      </c>
    </row>
    <row r="37141" spans="1:19" x14ac:dyDescent="0.35">
      <c r="A37141" t="s">
        <v>1207</v>
      </c>
      <c r="B37141">
        <v>693.37649450000004</v>
      </c>
      <c r="C37141">
        <v>425.27584680000001</v>
      </c>
      <c r="D37141">
        <v>85.1</v>
      </c>
      <c r="E37141" t="s">
        <v>50968</v>
      </c>
      <c r="F37141">
        <v>-1</v>
      </c>
      <c r="G37141">
        <v>3903</v>
      </c>
      <c r="H37141" t="s">
        <v>50963</v>
      </c>
      <c r="I37141">
        <v>0</v>
      </c>
      <c r="J37141" t="s">
        <v>37244</v>
      </c>
      <c r="K37141" t="s">
        <v>387</v>
      </c>
      <c r="L37141" t="s">
        <v>37244</v>
      </c>
      <c r="M37141">
        <v>2</v>
      </c>
      <c r="N37141" t="s">
        <v>50963</v>
      </c>
      <c r="O37141" t="s">
        <v>1207</v>
      </c>
      <c r="P37141">
        <v>1</v>
      </c>
      <c r="Q37141" t="s">
        <v>33</v>
      </c>
      <c r="R37141">
        <v>4</v>
      </c>
      <c r="S37141" t="s">
        <v>26</v>
      </c>
    </row>
    <row r="37142" spans="1:19" x14ac:dyDescent="0.35">
      <c r="A37142" t="s">
        <v>1207</v>
      </c>
      <c r="B37142">
        <v>701.37395179999999</v>
      </c>
      <c r="C37142">
        <v>798.47937400000001</v>
      </c>
      <c r="D37142">
        <v>66</v>
      </c>
      <c r="E37142" t="s">
        <v>50969</v>
      </c>
      <c r="F37142">
        <v>-1</v>
      </c>
      <c r="G37142">
        <v>1420.9</v>
      </c>
      <c r="H37142" t="s">
        <v>50970</v>
      </c>
      <c r="I37142">
        <v>0</v>
      </c>
      <c r="J37142" t="s">
        <v>37244</v>
      </c>
      <c r="K37142" t="s">
        <v>14564</v>
      </c>
      <c r="L37142" t="s">
        <v>37252</v>
      </c>
      <c r="M37142">
        <v>2</v>
      </c>
      <c r="N37142" t="s">
        <v>50970</v>
      </c>
      <c r="O37142" t="s">
        <v>1207</v>
      </c>
      <c r="P37142">
        <v>1</v>
      </c>
      <c r="Q37142" t="s">
        <v>33</v>
      </c>
      <c r="R37142">
        <v>7</v>
      </c>
      <c r="S37142" t="s">
        <v>26</v>
      </c>
    </row>
    <row r="37143" spans="1:19" x14ac:dyDescent="0.35">
      <c r="A37143" t="s">
        <v>1207</v>
      </c>
      <c r="B37143">
        <v>701.37395179999999</v>
      </c>
      <c r="C37143">
        <v>604.26852959999997</v>
      </c>
      <c r="D37143">
        <v>66</v>
      </c>
      <c r="E37143" t="s">
        <v>50971</v>
      </c>
      <c r="F37143">
        <v>-1</v>
      </c>
      <c r="G37143">
        <v>7576</v>
      </c>
      <c r="H37143" t="s">
        <v>50970</v>
      </c>
      <c r="I37143">
        <v>0</v>
      </c>
      <c r="J37143" t="s">
        <v>37244</v>
      </c>
      <c r="K37143" t="s">
        <v>204</v>
      </c>
      <c r="L37143" t="s">
        <v>37252</v>
      </c>
      <c r="M37143">
        <v>2</v>
      </c>
      <c r="N37143" t="s">
        <v>50970</v>
      </c>
      <c r="O37143" t="s">
        <v>1207</v>
      </c>
      <c r="P37143">
        <v>1</v>
      </c>
      <c r="Q37143" t="s">
        <v>25</v>
      </c>
      <c r="R37143">
        <v>5</v>
      </c>
      <c r="S37143" t="s">
        <v>26</v>
      </c>
    </row>
    <row r="37144" spans="1:19" x14ac:dyDescent="0.35">
      <c r="A37144" t="s">
        <v>1207</v>
      </c>
      <c r="B37144">
        <v>701.37395179999999</v>
      </c>
      <c r="C37144">
        <v>717.35259359999998</v>
      </c>
      <c r="D37144">
        <v>66</v>
      </c>
      <c r="E37144" t="s">
        <v>50972</v>
      </c>
      <c r="F37144">
        <v>-1</v>
      </c>
      <c r="G37144">
        <v>6819.6</v>
      </c>
      <c r="H37144" t="s">
        <v>50970</v>
      </c>
      <c r="I37144">
        <v>0</v>
      </c>
      <c r="J37144" t="s">
        <v>37244</v>
      </c>
      <c r="K37144" t="s">
        <v>1763</v>
      </c>
      <c r="L37144" t="s">
        <v>37252</v>
      </c>
      <c r="M37144">
        <v>2</v>
      </c>
      <c r="N37144" t="s">
        <v>50970</v>
      </c>
      <c r="O37144" t="s">
        <v>1207</v>
      </c>
      <c r="P37144">
        <v>1</v>
      </c>
      <c r="Q37144" t="s">
        <v>25</v>
      </c>
      <c r="R37144">
        <v>6</v>
      </c>
      <c r="S37144" t="s">
        <v>26</v>
      </c>
    </row>
    <row r="37145" spans="1:19" x14ac:dyDescent="0.35">
      <c r="A37145" t="s">
        <v>1207</v>
      </c>
      <c r="B37145">
        <v>701.37395179999999</v>
      </c>
      <c r="C37145">
        <v>425.27584680000001</v>
      </c>
      <c r="D37145">
        <v>66</v>
      </c>
      <c r="E37145" t="s">
        <v>50973</v>
      </c>
      <c r="F37145">
        <v>-1</v>
      </c>
      <c r="G37145">
        <v>4998.2</v>
      </c>
      <c r="H37145" t="s">
        <v>50970</v>
      </c>
      <c r="I37145">
        <v>0</v>
      </c>
      <c r="J37145" t="s">
        <v>37244</v>
      </c>
      <c r="K37145" t="s">
        <v>143</v>
      </c>
      <c r="L37145" t="s">
        <v>37252</v>
      </c>
      <c r="M37145">
        <v>2</v>
      </c>
      <c r="N37145" t="s">
        <v>50970</v>
      </c>
      <c r="O37145" t="s">
        <v>1207</v>
      </c>
      <c r="P37145">
        <v>1</v>
      </c>
      <c r="Q37145" t="s">
        <v>33</v>
      </c>
      <c r="R37145">
        <v>4</v>
      </c>
      <c r="S37145" t="s">
        <v>26</v>
      </c>
    </row>
    <row r="37146" spans="1:19" x14ac:dyDescent="0.35">
      <c r="A37146" t="s">
        <v>1207</v>
      </c>
      <c r="B37146">
        <v>701.37395179999999</v>
      </c>
      <c r="C37146">
        <v>547.24706590000005</v>
      </c>
      <c r="D37146">
        <v>66</v>
      </c>
      <c r="E37146" t="s">
        <v>50974</v>
      </c>
      <c r="F37146">
        <v>-1</v>
      </c>
      <c r="G37146">
        <v>1484.3</v>
      </c>
      <c r="H37146" t="s">
        <v>50970</v>
      </c>
      <c r="I37146">
        <v>0</v>
      </c>
      <c r="J37146" t="s">
        <v>37244</v>
      </c>
      <c r="K37146" t="s">
        <v>132</v>
      </c>
      <c r="L37146" t="s">
        <v>37252</v>
      </c>
      <c r="M37146">
        <v>2</v>
      </c>
      <c r="N37146" t="s">
        <v>50970</v>
      </c>
      <c r="O37146" t="s">
        <v>1207</v>
      </c>
      <c r="P37146">
        <v>1</v>
      </c>
      <c r="Q37146" t="s">
        <v>25</v>
      </c>
      <c r="R37146">
        <v>4</v>
      </c>
      <c r="S37146" t="s">
        <v>26</v>
      </c>
    </row>
    <row r="37147" spans="1:19" x14ac:dyDescent="0.35">
      <c r="A37147" t="s">
        <v>1207</v>
      </c>
      <c r="B37147">
        <v>701.37395179999999</v>
      </c>
      <c r="C37147">
        <v>538.35991079999997</v>
      </c>
      <c r="D37147">
        <v>66</v>
      </c>
      <c r="E37147" t="s">
        <v>50975</v>
      </c>
      <c r="F37147">
        <v>-1</v>
      </c>
      <c r="G37147">
        <v>2192.6</v>
      </c>
      <c r="H37147" t="s">
        <v>50970</v>
      </c>
      <c r="I37147">
        <v>0</v>
      </c>
      <c r="J37147" t="s">
        <v>37244</v>
      </c>
      <c r="K37147" t="s">
        <v>130</v>
      </c>
      <c r="L37147" t="s">
        <v>37252</v>
      </c>
      <c r="M37147">
        <v>2</v>
      </c>
      <c r="N37147" t="s">
        <v>50970</v>
      </c>
      <c r="O37147" t="s">
        <v>1207</v>
      </c>
      <c r="P37147">
        <v>1</v>
      </c>
      <c r="Q37147" t="s">
        <v>33</v>
      </c>
      <c r="R37147">
        <v>5</v>
      </c>
      <c r="S37147" t="s">
        <v>26</v>
      </c>
    </row>
    <row r="37148" spans="1:19" x14ac:dyDescent="0.35">
      <c r="A37148" t="s">
        <v>1207</v>
      </c>
      <c r="B37148">
        <v>462.58675520000003</v>
      </c>
      <c r="C37148">
        <v>604.26852959999997</v>
      </c>
      <c r="D37148">
        <v>83.7</v>
      </c>
      <c r="E37148" t="s">
        <v>50976</v>
      </c>
      <c r="F37148">
        <v>-1</v>
      </c>
      <c r="G37148">
        <v>10000</v>
      </c>
      <c r="H37148" t="s">
        <v>50977</v>
      </c>
      <c r="I37148">
        <v>0</v>
      </c>
      <c r="J37148" t="s">
        <v>37244</v>
      </c>
      <c r="K37148" t="s">
        <v>204</v>
      </c>
      <c r="L37148" t="s">
        <v>37244</v>
      </c>
      <c r="M37148">
        <v>3</v>
      </c>
      <c r="N37148" t="s">
        <v>50977</v>
      </c>
      <c r="O37148" t="s">
        <v>1207</v>
      </c>
      <c r="P37148">
        <v>1</v>
      </c>
      <c r="Q37148" t="s">
        <v>25</v>
      </c>
      <c r="R37148">
        <v>5</v>
      </c>
      <c r="S37148" t="s">
        <v>26</v>
      </c>
    </row>
    <row r="37149" spans="1:19" x14ac:dyDescent="0.35">
      <c r="A37149" t="s">
        <v>1207</v>
      </c>
      <c r="B37149">
        <v>462.58675520000003</v>
      </c>
      <c r="C37149">
        <v>419.18848839999998</v>
      </c>
      <c r="D37149">
        <v>83.7</v>
      </c>
      <c r="E37149" t="s">
        <v>50978</v>
      </c>
      <c r="F37149">
        <v>-1</v>
      </c>
      <c r="G37149">
        <v>3531.1</v>
      </c>
      <c r="H37149" t="s">
        <v>50977</v>
      </c>
      <c r="I37149">
        <v>0</v>
      </c>
      <c r="J37149" t="s">
        <v>37244</v>
      </c>
      <c r="K37149" t="s">
        <v>89</v>
      </c>
      <c r="L37149" t="s">
        <v>37244</v>
      </c>
      <c r="M37149">
        <v>3</v>
      </c>
      <c r="N37149" t="s">
        <v>50977</v>
      </c>
      <c r="O37149" t="s">
        <v>1207</v>
      </c>
      <c r="P37149">
        <v>1</v>
      </c>
      <c r="Q37149" t="s">
        <v>25</v>
      </c>
      <c r="R37149">
        <v>3</v>
      </c>
      <c r="S37149" t="s">
        <v>26</v>
      </c>
    </row>
    <row r="37150" spans="1:19" x14ac:dyDescent="0.35">
      <c r="A37150" t="s">
        <v>1207</v>
      </c>
      <c r="B37150">
        <v>462.58675520000003</v>
      </c>
      <c r="C37150">
        <v>538.35991079999997</v>
      </c>
      <c r="D37150">
        <v>83.7</v>
      </c>
      <c r="E37150" t="s">
        <v>50979</v>
      </c>
      <c r="F37150">
        <v>-1</v>
      </c>
      <c r="G37150">
        <v>3050.8</v>
      </c>
      <c r="H37150" t="s">
        <v>50977</v>
      </c>
      <c r="I37150">
        <v>0</v>
      </c>
      <c r="J37150" t="s">
        <v>37244</v>
      </c>
      <c r="K37150" t="s">
        <v>261</v>
      </c>
      <c r="L37150" t="s">
        <v>37244</v>
      </c>
      <c r="M37150">
        <v>3</v>
      </c>
      <c r="N37150" t="s">
        <v>50977</v>
      </c>
      <c r="O37150" t="s">
        <v>1207</v>
      </c>
      <c r="P37150">
        <v>1</v>
      </c>
      <c r="Q37150" t="s">
        <v>33</v>
      </c>
      <c r="R37150">
        <v>5</v>
      </c>
      <c r="S37150" t="s">
        <v>26</v>
      </c>
    </row>
    <row r="37151" spans="1:19" x14ac:dyDescent="0.35">
      <c r="A37151" t="s">
        <v>1207</v>
      </c>
      <c r="B37151">
        <v>462.58675520000003</v>
      </c>
      <c r="C37151">
        <v>717.35259359999998</v>
      </c>
      <c r="D37151">
        <v>83.7</v>
      </c>
      <c r="E37151" t="s">
        <v>50980</v>
      </c>
      <c r="F37151">
        <v>-1</v>
      </c>
      <c r="G37151">
        <v>1807.9</v>
      </c>
      <c r="H37151" t="s">
        <v>50977</v>
      </c>
      <c r="I37151">
        <v>0</v>
      </c>
      <c r="J37151" t="s">
        <v>37244</v>
      </c>
      <c r="K37151" t="s">
        <v>1045</v>
      </c>
      <c r="L37151" t="s">
        <v>37244</v>
      </c>
      <c r="M37151">
        <v>3</v>
      </c>
      <c r="N37151" t="s">
        <v>50977</v>
      </c>
      <c r="O37151" t="s">
        <v>1207</v>
      </c>
      <c r="P37151">
        <v>1</v>
      </c>
      <c r="Q37151" t="s">
        <v>25</v>
      </c>
      <c r="R37151">
        <v>6</v>
      </c>
      <c r="S37151" t="s">
        <v>26</v>
      </c>
    </row>
    <row r="37152" spans="1:19" x14ac:dyDescent="0.35">
      <c r="A37152" t="s">
        <v>1207</v>
      </c>
      <c r="B37152">
        <v>462.58675520000003</v>
      </c>
      <c r="C37152">
        <v>425.27584680000001</v>
      </c>
      <c r="D37152">
        <v>83.7</v>
      </c>
      <c r="E37152" t="s">
        <v>50981</v>
      </c>
      <c r="F37152">
        <v>-1</v>
      </c>
      <c r="G37152">
        <v>1952.2</v>
      </c>
      <c r="H37152" t="s">
        <v>50977</v>
      </c>
      <c r="I37152">
        <v>0</v>
      </c>
      <c r="J37152" t="s">
        <v>37244</v>
      </c>
      <c r="K37152" t="s">
        <v>2656</v>
      </c>
      <c r="L37152" t="s">
        <v>37244</v>
      </c>
      <c r="M37152">
        <v>3</v>
      </c>
      <c r="N37152" t="s">
        <v>50977</v>
      </c>
      <c r="O37152" t="s">
        <v>1207</v>
      </c>
      <c r="P37152">
        <v>1</v>
      </c>
      <c r="Q37152" t="s">
        <v>33</v>
      </c>
      <c r="R37152">
        <v>4</v>
      </c>
      <c r="S37152" t="s">
        <v>26</v>
      </c>
    </row>
    <row r="37153" spans="1:19" x14ac:dyDescent="0.35">
      <c r="A37153" t="s">
        <v>1207</v>
      </c>
      <c r="B37153">
        <v>462.58675520000003</v>
      </c>
      <c r="C37153">
        <v>547.24706590000005</v>
      </c>
      <c r="D37153">
        <v>83.7</v>
      </c>
      <c r="E37153" t="s">
        <v>50982</v>
      </c>
      <c r="F37153">
        <v>-1</v>
      </c>
      <c r="G37153">
        <v>3192.1</v>
      </c>
      <c r="H37153" t="s">
        <v>50977</v>
      </c>
      <c r="I37153">
        <v>0</v>
      </c>
      <c r="J37153" t="s">
        <v>37244</v>
      </c>
      <c r="K37153" t="s">
        <v>3140</v>
      </c>
      <c r="L37153" t="s">
        <v>37244</v>
      </c>
      <c r="M37153">
        <v>3</v>
      </c>
      <c r="N37153" t="s">
        <v>50977</v>
      </c>
      <c r="O37153" t="s">
        <v>1207</v>
      </c>
      <c r="P37153">
        <v>1</v>
      </c>
      <c r="Q37153" t="s">
        <v>25</v>
      </c>
      <c r="R37153">
        <v>4</v>
      </c>
      <c r="S37153" t="s">
        <v>26</v>
      </c>
    </row>
    <row r="37154" spans="1:19" x14ac:dyDescent="0.35">
      <c r="A37154" t="s">
        <v>1207</v>
      </c>
      <c r="B37154">
        <v>467.91839340000001</v>
      </c>
      <c r="C37154">
        <v>547.24706590000005</v>
      </c>
      <c r="D37154">
        <v>66.400000000000006</v>
      </c>
      <c r="E37154" t="s">
        <v>50983</v>
      </c>
      <c r="F37154">
        <v>-1</v>
      </c>
      <c r="G37154">
        <v>3589.7</v>
      </c>
      <c r="H37154" t="s">
        <v>50984</v>
      </c>
      <c r="I37154">
        <v>0</v>
      </c>
      <c r="J37154" t="s">
        <v>37244</v>
      </c>
      <c r="K37154" t="s">
        <v>284</v>
      </c>
      <c r="L37154" t="s">
        <v>37252</v>
      </c>
      <c r="M37154">
        <v>3</v>
      </c>
      <c r="N37154" t="s">
        <v>50984</v>
      </c>
      <c r="O37154" t="s">
        <v>1207</v>
      </c>
      <c r="P37154">
        <v>1</v>
      </c>
      <c r="Q37154" t="s">
        <v>25</v>
      </c>
      <c r="R37154">
        <v>4</v>
      </c>
      <c r="S37154" t="s">
        <v>26</v>
      </c>
    </row>
    <row r="37155" spans="1:19" x14ac:dyDescent="0.35">
      <c r="A37155" t="s">
        <v>1207</v>
      </c>
      <c r="B37155">
        <v>467.91839340000001</v>
      </c>
      <c r="C37155">
        <v>419.18848839999998</v>
      </c>
      <c r="D37155">
        <v>66.400000000000006</v>
      </c>
      <c r="E37155" t="s">
        <v>50985</v>
      </c>
      <c r="F37155">
        <v>-1</v>
      </c>
      <c r="G37155">
        <v>2051.3000000000002</v>
      </c>
      <c r="H37155" t="s">
        <v>50984</v>
      </c>
      <c r="I37155">
        <v>0</v>
      </c>
      <c r="J37155" t="s">
        <v>37244</v>
      </c>
      <c r="K37155" t="s">
        <v>127</v>
      </c>
      <c r="L37155" t="s">
        <v>37252</v>
      </c>
      <c r="M37155">
        <v>3</v>
      </c>
      <c r="N37155" t="s">
        <v>50984</v>
      </c>
      <c r="O37155" t="s">
        <v>1207</v>
      </c>
      <c r="P37155">
        <v>1</v>
      </c>
      <c r="Q37155" t="s">
        <v>25</v>
      </c>
      <c r="R37155">
        <v>3</v>
      </c>
      <c r="S37155" t="s">
        <v>26</v>
      </c>
    </row>
    <row r="37156" spans="1:19" x14ac:dyDescent="0.35">
      <c r="A37156" t="s">
        <v>1207</v>
      </c>
      <c r="B37156">
        <v>467.91839340000001</v>
      </c>
      <c r="C37156">
        <v>604.26852959999997</v>
      </c>
      <c r="D37156">
        <v>66.400000000000006</v>
      </c>
      <c r="E37156" t="s">
        <v>50986</v>
      </c>
      <c r="F37156">
        <v>-1</v>
      </c>
      <c r="G37156">
        <v>2820.5</v>
      </c>
      <c r="H37156" t="s">
        <v>50984</v>
      </c>
      <c r="I37156">
        <v>0</v>
      </c>
      <c r="J37156" t="s">
        <v>37244</v>
      </c>
      <c r="K37156" t="s">
        <v>174</v>
      </c>
      <c r="L37156" t="s">
        <v>37252</v>
      </c>
      <c r="M37156">
        <v>3</v>
      </c>
      <c r="N37156" t="s">
        <v>50984</v>
      </c>
      <c r="O37156" t="s">
        <v>1207</v>
      </c>
      <c r="P37156">
        <v>1</v>
      </c>
      <c r="Q37156" t="s">
        <v>25</v>
      </c>
      <c r="R37156">
        <v>5</v>
      </c>
      <c r="S37156" t="s">
        <v>26</v>
      </c>
    </row>
    <row r="37157" spans="1:19" x14ac:dyDescent="0.35">
      <c r="A37157" t="s">
        <v>1207</v>
      </c>
      <c r="B37157">
        <v>467.91839340000001</v>
      </c>
      <c r="C37157">
        <v>425.27584680000001</v>
      </c>
      <c r="D37157">
        <v>66.400000000000006</v>
      </c>
      <c r="E37157" t="s">
        <v>50987</v>
      </c>
      <c r="F37157">
        <v>-1</v>
      </c>
      <c r="G37157">
        <v>769.2</v>
      </c>
      <c r="H37157" t="s">
        <v>50984</v>
      </c>
      <c r="I37157">
        <v>0</v>
      </c>
      <c r="J37157" t="s">
        <v>37244</v>
      </c>
      <c r="K37157" t="s">
        <v>387</v>
      </c>
      <c r="L37157" t="s">
        <v>37252</v>
      </c>
      <c r="M37157">
        <v>3</v>
      </c>
      <c r="N37157" t="s">
        <v>50984</v>
      </c>
      <c r="O37157" t="s">
        <v>1207</v>
      </c>
      <c r="P37157">
        <v>1</v>
      </c>
      <c r="Q37157" t="s">
        <v>33</v>
      </c>
      <c r="R37157">
        <v>4</v>
      </c>
      <c r="S37157" t="s">
        <v>26</v>
      </c>
    </row>
    <row r="37158" spans="1:19" x14ac:dyDescent="0.35">
      <c r="A37158" t="s">
        <v>1207</v>
      </c>
      <c r="B37158">
        <v>467.91839340000001</v>
      </c>
      <c r="C37158">
        <v>538.35991079999997</v>
      </c>
      <c r="D37158">
        <v>66.400000000000006</v>
      </c>
      <c r="E37158" t="s">
        <v>50988</v>
      </c>
      <c r="F37158">
        <v>-1</v>
      </c>
      <c r="G37158">
        <v>2307.6999999999998</v>
      </c>
      <c r="H37158" t="s">
        <v>50984</v>
      </c>
      <c r="I37158">
        <v>0</v>
      </c>
      <c r="J37158" t="s">
        <v>37244</v>
      </c>
      <c r="K37158" t="s">
        <v>598</v>
      </c>
      <c r="L37158" t="s">
        <v>37252</v>
      </c>
      <c r="M37158">
        <v>3</v>
      </c>
      <c r="N37158" t="s">
        <v>50984</v>
      </c>
      <c r="O37158" t="s">
        <v>1207</v>
      </c>
      <c r="P37158">
        <v>1</v>
      </c>
      <c r="Q37158" t="s">
        <v>33</v>
      </c>
      <c r="R37158">
        <v>5</v>
      </c>
      <c r="S37158" t="s">
        <v>26</v>
      </c>
    </row>
    <row r="37159" spans="1:19" x14ac:dyDescent="0.35">
      <c r="A37159" t="s">
        <v>1207</v>
      </c>
      <c r="B37159">
        <v>467.91839340000001</v>
      </c>
      <c r="C37159">
        <v>717.35259359999998</v>
      </c>
      <c r="D37159">
        <v>66.400000000000006</v>
      </c>
      <c r="E37159" t="s">
        <v>50989</v>
      </c>
      <c r="F37159">
        <v>-1</v>
      </c>
      <c r="G37159">
        <v>1282.0999999999999</v>
      </c>
      <c r="H37159" t="s">
        <v>50984</v>
      </c>
      <c r="I37159">
        <v>0</v>
      </c>
      <c r="J37159" t="s">
        <v>37244</v>
      </c>
      <c r="K37159" t="s">
        <v>217</v>
      </c>
      <c r="L37159" t="s">
        <v>37252</v>
      </c>
      <c r="M37159">
        <v>3</v>
      </c>
      <c r="N37159" t="s">
        <v>50984</v>
      </c>
      <c r="O37159" t="s">
        <v>1207</v>
      </c>
      <c r="P37159">
        <v>1</v>
      </c>
      <c r="Q37159" t="s">
        <v>25</v>
      </c>
      <c r="R37159">
        <v>6</v>
      </c>
      <c r="S37159" t="s">
        <v>26</v>
      </c>
    </row>
    <row r="37160" spans="1:19" x14ac:dyDescent="0.35">
      <c r="A37160" t="s">
        <v>1207</v>
      </c>
      <c r="B37160">
        <v>514.62045880000005</v>
      </c>
      <c r="C37160">
        <v>502.7507329</v>
      </c>
      <c r="D37160">
        <v>67.900000000000006</v>
      </c>
      <c r="E37160" t="s">
        <v>50990</v>
      </c>
      <c r="F37160">
        <v>-1</v>
      </c>
      <c r="G37160">
        <v>831.1</v>
      </c>
      <c r="H37160" t="s">
        <v>50991</v>
      </c>
      <c r="I37160">
        <v>0</v>
      </c>
      <c r="J37160" t="s">
        <v>37260</v>
      </c>
      <c r="K37160" t="s">
        <v>3082</v>
      </c>
      <c r="L37160" t="s">
        <v>37260</v>
      </c>
      <c r="M37160">
        <v>3</v>
      </c>
      <c r="N37160" t="s">
        <v>50991</v>
      </c>
      <c r="O37160" t="s">
        <v>1207</v>
      </c>
      <c r="P37160">
        <v>2</v>
      </c>
      <c r="Q37160" t="s">
        <v>25</v>
      </c>
      <c r="R37160">
        <v>8</v>
      </c>
      <c r="S37160" t="s">
        <v>26</v>
      </c>
    </row>
    <row r="37161" spans="1:19" x14ac:dyDescent="0.35">
      <c r="A37161" t="s">
        <v>1207</v>
      </c>
      <c r="B37161">
        <v>514.62045880000005</v>
      </c>
      <c r="C37161">
        <v>672.3768288</v>
      </c>
      <c r="D37161">
        <v>67.900000000000006</v>
      </c>
      <c r="E37161" t="s">
        <v>50992</v>
      </c>
      <c r="F37161">
        <v>-1</v>
      </c>
      <c r="G37161">
        <v>2947</v>
      </c>
      <c r="H37161" t="s">
        <v>50991</v>
      </c>
      <c r="I37161">
        <v>0</v>
      </c>
      <c r="J37161" t="s">
        <v>37260</v>
      </c>
      <c r="K37161" t="s">
        <v>1627</v>
      </c>
      <c r="L37161" t="s">
        <v>37260</v>
      </c>
      <c r="M37161">
        <v>3</v>
      </c>
      <c r="N37161" t="s">
        <v>50991</v>
      </c>
      <c r="O37161" t="s">
        <v>1207</v>
      </c>
      <c r="P37161">
        <v>2</v>
      </c>
      <c r="Q37161" t="s">
        <v>25</v>
      </c>
      <c r="R37161">
        <v>11</v>
      </c>
      <c r="S37161" t="s">
        <v>26</v>
      </c>
    </row>
    <row r="37162" spans="1:19" x14ac:dyDescent="0.35">
      <c r="A37162" t="s">
        <v>1207</v>
      </c>
      <c r="B37162">
        <v>514.62045880000005</v>
      </c>
      <c r="C37162">
        <v>559.29276489999995</v>
      </c>
      <c r="D37162">
        <v>67.900000000000006</v>
      </c>
      <c r="E37162" t="s">
        <v>50993</v>
      </c>
      <c r="F37162">
        <v>-1</v>
      </c>
      <c r="G37162">
        <v>2391.3000000000002</v>
      </c>
      <c r="H37162" t="s">
        <v>50991</v>
      </c>
      <c r="I37162">
        <v>0</v>
      </c>
      <c r="J37162" t="s">
        <v>37260</v>
      </c>
      <c r="K37162" t="s">
        <v>891</v>
      </c>
      <c r="L37162" t="s">
        <v>37260</v>
      </c>
      <c r="M37162">
        <v>3</v>
      </c>
      <c r="N37162" t="s">
        <v>50991</v>
      </c>
      <c r="O37162" t="s">
        <v>1207</v>
      </c>
      <c r="P37162">
        <v>2</v>
      </c>
      <c r="Q37162" t="s">
        <v>25</v>
      </c>
      <c r="R37162">
        <v>9</v>
      </c>
      <c r="S37162" t="s">
        <v>26</v>
      </c>
    </row>
    <row r="37163" spans="1:19" x14ac:dyDescent="0.35">
      <c r="A37163" t="s">
        <v>1207</v>
      </c>
      <c r="B37163">
        <v>514.62045880000005</v>
      </c>
      <c r="C37163">
        <v>437.2304906</v>
      </c>
      <c r="D37163">
        <v>67.900000000000006</v>
      </c>
      <c r="E37163" t="s">
        <v>50994</v>
      </c>
      <c r="F37163">
        <v>-1</v>
      </c>
      <c r="G37163">
        <v>389.1</v>
      </c>
      <c r="H37163" t="s">
        <v>50991</v>
      </c>
      <c r="I37163">
        <v>0</v>
      </c>
      <c r="J37163" t="s">
        <v>37260</v>
      </c>
      <c r="K37163" t="s">
        <v>606</v>
      </c>
      <c r="L37163" t="s">
        <v>37260</v>
      </c>
      <c r="M37163">
        <v>3</v>
      </c>
      <c r="N37163" t="s">
        <v>50991</v>
      </c>
      <c r="O37163" t="s">
        <v>1207</v>
      </c>
      <c r="P37163">
        <v>2</v>
      </c>
      <c r="Q37163" t="s">
        <v>25</v>
      </c>
      <c r="R37163">
        <v>7</v>
      </c>
      <c r="S37163" t="s">
        <v>26</v>
      </c>
    </row>
    <row r="37164" spans="1:19" x14ac:dyDescent="0.35">
      <c r="A37164" t="s">
        <v>1207</v>
      </c>
      <c r="B37164">
        <v>514.62045880000005</v>
      </c>
      <c r="C37164">
        <v>615.83479680000005</v>
      </c>
      <c r="D37164">
        <v>67.900000000000006</v>
      </c>
      <c r="E37164" t="s">
        <v>50995</v>
      </c>
      <c r="F37164">
        <v>-1</v>
      </c>
      <c r="G37164">
        <v>2789.3</v>
      </c>
      <c r="H37164" t="s">
        <v>50991</v>
      </c>
      <c r="I37164">
        <v>0</v>
      </c>
      <c r="J37164" t="s">
        <v>37260</v>
      </c>
      <c r="K37164" t="s">
        <v>1558</v>
      </c>
      <c r="L37164" t="s">
        <v>37260</v>
      </c>
      <c r="M37164">
        <v>3</v>
      </c>
      <c r="N37164" t="s">
        <v>50991</v>
      </c>
      <c r="O37164" t="s">
        <v>1207</v>
      </c>
      <c r="P37164">
        <v>2</v>
      </c>
      <c r="Q37164" t="s">
        <v>25</v>
      </c>
      <c r="R37164">
        <v>10</v>
      </c>
      <c r="S37164" t="s">
        <v>26</v>
      </c>
    </row>
    <row r="37165" spans="1:19" x14ac:dyDescent="0.35">
      <c r="A37165" t="s">
        <v>1207</v>
      </c>
      <c r="B37165">
        <v>514.62045880000005</v>
      </c>
      <c r="C37165">
        <v>720.90321080000001</v>
      </c>
      <c r="D37165">
        <v>67.900000000000006</v>
      </c>
      <c r="E37165" t="s">
        <v>50996</v>
      </c>
      <c r="F37165">
        <v>-1</v>
      </c>
      <c r="G37165">
        <v>745.1</v>
      </c>
      <c r="H37165" t="s">
        <v>50991</v>
      </c>
      <c r="I37165">
        <v>0</v>
      </c>
      <c r="J37165" t="s">
        <v>37260</v>
      </c>
      <c r="K37165" t="s">
        <v>2961</v>
      </c>
      <c r="L37165" t="s">
        <v>37260</v>
      </c>
      <c r="M37165">
        <v>3</v>
      </c>
      <c r="N37165" t="s">
        <v>50991</v>
      </c>
      <c r="O37165" t="s">
        <v>1207</v>
      </c>
      <c r="P37165">
        <v>2</v>
      </c>
      <c r="Q37165" t="s">
        <v>25</v>
      </c>
      <c r="R37165">
        <v>12</v>
      </c>
      <c r="S37165" t="s">
        <v>26</v>
      </c>
    </row>
    <row r="37166" spans="1:19" x14ac:dyDescent="0.35">
      <c r="A37166" t="s">
        <v>6086</v>
      </c>
      <c r="B37166">
        <v>515.23250189999999</v>
      </c>
      <c r="C37166">
        <v>465.17686099999997</v>
      </c>
      <c r="D37166">
        <v>71.5</v>
      </c>
      <c r="E37166" t="s">
        <v>50997</v>
      </c>
      <c r="F37166">
        <v>-1</v>
      </c>
      <c r="G37166">
        <v>562.6</v>
      </c>
      <c r="H37166" t="s">
        <v>50998</v>
      </c>
      <c r="I37166">
        <v>0</v>
      </c>
      <c r="J37166" t="s">
        <v>50999</v>
      </c>
      <c r="K37166" t="s">
        <v>3075</v>
      </c>
      <c r="L37166" t="s">
        <v>50999</v>
      </c>
      <c r="M37166">
        <v>2</v>
      </c>
      <c r="N37166" t="s">
        <v>50998</v>
      </c>
      <c r="O37166" t="s">
        <v>6086</v>
      </c>
      <c r="P37166">
        <v>1</v>
      </c>
      <c r="Q37166" t="s">
        <v>33</v>
      </c>
      <c r="R37166">
        <v>-1</v>
      </c>
      <c r="S37166" t="s">
        <v>26</v>
      </c>
    </row>
    <row r="37167" spans="1:19" x14ac:dyDescent="0.35">
      <c r="A37167" t="s">
        <v>6086</v>
      </c>
      <c r="B37167">
        <v>515.23250189999999</v>
      </c>
      <c r="C37167">
        <v>508.26667909999998</v>
      </c>
      <c r="D37167">
        <v>71.5</v>
      </c>
      <c r="E37167" t="s">
        <v>51000</v>
      </c>
      <c r="F37167">
        <v>-1</v>
      </c>
      <c r="G37167">
        <v>626.4</v>
      </c>
      <c r="H37167" t="s">
        <v>50998</v>
      </c>
      <c r="I37167">
        <v>0</v>
      </c>
      <c r="J37167" t="s">
        <v>50999</v>
      </c>
      <c r="K37167" t="s">
        <v>78</v>
      </c>
      <c r="L37167" t="s">
        <v>50999</v>
      </c>
      <c r="M37167">
        <v>2</v>
      </c>
      <c r="N37167" t="s">
        <v>50998</v>
      </c>
      <c r="O37167" t="s">
        <v>6086</v>
      </c>
      <c r="P37167">
        <v>1</v>
      </c>
      <c r="Q37167" t="s">
        <v>25</v>
      </c>
      <c r="R37167">
        <v>-1</v>
      </c>
      <c r="S37167" t="s">
        <v>26</v>
      </c>
    </row>
    <row r="37168" spans="1:19" x14ac:dyDescent="0.35">
      <c r="A37168" t="s">
        <v>6086</v>
      </c>
      <c r="B37168">
        <v>515.23250189999999</v>
      </c>
      <c r="C37168">
        <v>565.28814279999995</v>
      </c>
      <c r="D37168">
        <v>71.5</v>
      </c>
      <c r="E37168" t="s">
        <v>51001</v>
      </c>
      <c r="F37168">
        <v>-1</v>
      </c>
      <c r="G37168">
        <v>5514.9</v>
      </c>
      <c r="H37168" t="s">
        <v>50998</v>
      </c>
      <c r="I37168">
        <v>0</v>
      </c>
      <c r="J37168" t="s">
        <v>50999</v>
      </c>
      <c r="K37168" t="s">
        <v>213</v>
      </c>
      <c r="L37168" t="s">
        <v>50999</v>
      </c>
      <c r="M37168">
        <v>2</v>
      </c>
      <c r="N37168" t="s">
        <v>50998</v>
      </c>
      <c r="O37168" t="s">
        <v>6086</v>
      </c>
      <c r="P37168">
        <v>1</v>
      </c>
      <c r="Q37168" t="s">
        <v>25</v>
      </c>
      <c r="R37168">
        <v>-1</v>
      </c>
      <c r="S37168" t="s">
        <v>26</v>
      </c>
    </row>
    <row r="37169" spans="1:19" x14ac:dyDescent="0.35">
      <c r="A37169" t="s">
        <v>6086</v>
      </c>
      <c r="B37169">
        <v>515.23250189999999</v>
      </c>
      <c r="C37169">
        <v>680.31508589999999</v>
      </c>
      <c r="D37169">
        <v>71.5</v>
      </c>
      <c r="E37169" t="s">
        <v>51002</v>
      </c>
      <c r="F37169">
        <v>-1</v>
      </c>
      <c r="G37169">
        <v>10000</v>
      </c>
      <c r="H37169" t="s">
        <v>50998</v>
      </c>
      <c r="I37169">
        <v>0</v>
      </c>
      <c r="J37169" t="s">
        <v>50999</v>
      </c>
      <c r="K37169" t="s">
        <v>535</v>
      </c>
      <c r="L37169" t="s">
        <v>50999</v>
      </c>
      <c r="M37169">
        <v>2</v>
      </c>
      <c r="N37169" t="s">
        <v>50998</v>
      </c>
      <c r="O37169" t="s">
        <v>6086</v>
      </c>
      <c r="P37169">
        <v>1</v>
      </c>
      <c r="Q37169" t="s">
        <v>25</v>
      </c>
      <c r="R37169">
        <v>-1</v>
      </c>
      <c r="S37169" t="s">
        <v>26</v>
      </c>
    </row>
    <row r="37170" spans="1:19" x14ac:dyDescent="0.35">
      <c r="A37170" t="s">
        <v>6086</v>
      </c>
      <c r="B37170">
        <v>515.23250189999999</v>
      </c>
      <c r="C37170">
        <v>350.14991800000001</v>
      </c>
      <c r="D37170">
        <v>71.5</v>
      </c>
      <c r="E37170" t="s">
        <v>51003</v>
      </c>
      <c r="F37170">
        <v>-1</v>
      </c>
      <c r="G37170">
        <v>2713.6</v>
      </c>
      <c r="H37170" t="s">
        <v>50998</v>
      </c>
      <c r="I37170">
        <v>0</v>
      </c>
      <c r="J37170" t="s">
        <v>50999</v>
      </c>
      <c r="K37170" t="s">
        <v>51004</v>
      </c>
      <c r="L37170" t="s">
        <v>50999</v>
      </c>
      <c r="M37170">
        <v>2</v>
      </c>
      <c r="N37170" t="s">
        <v>50998</v>
      </c>
      <c r="O37170" t="s">
        <v>6086</v>
      </c>
      <c r="P37170">
        <v>1</v>
      </c>
      <c r="Q37170" t="s">
        <v>33</v>
      </c>
      <c r="R37170">
        <v>-1</v>
      </c>
      <c r="S37170" t="s">
        <v>26</v>
      </c>
    </row>
    <row r="37171" spans="1:19" x14ac:dyDescent="0.35">
      <c r="A37171" t="s">
        <v>6086</v>
      </c>
      <c r="B37171">
        <v>515.23250189999999</v>
      </c>
      <c r="C37171">
        <v>866.39439879999998</v>
      </c>
      <c r="D37171">
        <v>71.5</v>
      </c>
      <c r="E37171" t="s">
        <v>51005</v>
      </c>
      <c r="F37171">
        <v>-1</v>
      </c>
      <c r="G37171">
        <v>2708.4</v>
      </c>
      <c r="H37171" t="s">
        <v>50998</v>
      </c>
      <c r="I37171">
        <v>0</v>
      </c>
      <c r="J37171" t="s">
        <v>50999</v>
      </c>
      <c r="K37171" t="s">
        <v>7166</v>
      </c>
      <c r="L37171" t="s">
        <v>50999</v>
      </c>
      <c r="M37171">
        <v>2</v>
      </c>
      <c r="N37171" t="s">
        <v>50998</v>
      </c>
      <c r="O37171" t="s">
        <v>6086</v>
      </c>
      <c r="P37171">
        <v>1</v>
      </c>
      <c r="Q37171" t="s">
        <v>25</v>
      </c>
      <c r="R37171">
        <v>-1</v>
      </c>
      <c r="S37171" t="s">
        <v>26</v>
      </c>
    </row>
    <row r="37172" spans="1:19" x14ac:dyDescent="0.35">
      <c r="A37172" t="s">
        <v>302</v>
      </c>
      <c r="B37172">
        <v>499.24220930000001</v>
      </c>
      <c r="C37172">
        <v>420.20763820000002</v>
      </c>
      <c r="D37172">
        <v>25.6</v>
      </c>
      <c r="E37172" t="s">
        <v>51006</v>
      </c>
      <c r="F37172">
        <v>-1</v>
      </c>
      <c r="G37172">
        <v>1098.5</v>
      </c>
      <c r="H37172" t="s">
        <v>51007</v>
      </c>
      <c r="I37172">
        <v>0</v>
      </c>
      <c r="J37172" t="s">
        <v>29973</v>
      </c>
      <c r="K37172" t="s">
        <v>15241</v>
      </c>
      <c r="L37172" t="s">
        <v>29974</v>
      </c>
      <c r="M37172">
        <v>2</v>
      </c>
      <c r="N37172" t="s">
        <v>51007</v>
      </c>
      <c r="O37172" t="s">
        <v>302</v>
      </c>
      <c r="P37172">
        <v>2</v>
      </c>
      <c r="Q37172" t="s">
        <v>25</v>
      </c>
      <c r="R37172">
        <v>6</v>
      </c>
      <c r="S37172" t="s">
        <v>26</v>
      </c>
    </row>
    <row r="37173" spans="1:19" x14ac:dyDescent="0.35">
      <c r="A37173" t="s">
        <v>302</v>
      </c>
      <c r="B37173">
        <v>499.24220930000001</v>
      </c>
      <c r="C37173">
        <v>926.44002839999996</v>
      </c>
      <c r="D37173">
        <v>25.6</v>
      </c>
      <c r="E37173" t="s">
        <v>51008</v>
      </c>
      <c r="F37173">
        <v>-1</v>
      </c>
      <c r="G37173">
        <v>983</v>
      </c>
      <c r="H37173" t="s">
        <v>51007</v>
      </c>
      <c r="I37173">
        <v>0</v>
      </c>
      <c r="J37173" t="s">
        <v>29973</v>
      </c>
      <c r="K37173" t="s">
        <v>547</v>
      </c>
      <c r="L37173" t="s">
        <v>29974</v>
      </c>
      <c r="M37173">
        <v>2</v>
      </c>
      <c r="N37173" t="s">
        <v>51007</v>
      </c>
      <c r="O37173" t="s">
        <v>302</v>
      </c>
      <c r="P37173">
        <v>1</v>
      </c>
      <c r="Q37173" t="s">
        <v>25</v>
      </c>
      <c r="R37173">
        <v>7</v>
      </c>
      <c r="S37173" t="s">
        <v>26</v>
      </c>
    </row>
    <row r="37174" spans="1:19" x14ac:dyDescent="0.35">
      <c r="A37174" t="s">
        <v>302</v>
      </c>
      <c r="B37174">
        <v>499.24220930000001</v>
      </c>
      <c r="C37174">
        <v>563.26060740000003</v>
      </c>
      <c r="D37174">
        <v>25.6</v>
      </c>
      <c r="E37174" t="s">
        <v>51009</v>
      </c>
      <c r="F37174">
        <v>-1</v>
      </c>
      <c r="G37174">
        <v>10000</v>
      </c>
      <c r="H37174" t="s">
        <v>51007</v>
      </c>
      <c r="I37174">
        <v>0</v>
      </c>
      <c r="J37174" t="s">
        <v>29973</v>
      </c>
      <c r="K37174" t="s">
        <v>833</v>
      </c>
      <c r="L37174" t="s">
        <v>29974</v>
      </c>
      <c r="M37174">
        <v>2</v>
      </c>
      <c r="N37174" t="s">
        <v>51007</v>
      </c>
      <c r="O37174" t="s">
        <v>302</v>
      </c>
      <c r="P37174">
        <v>1</v>
      </c>
      <c r="Q37174" t="s">
        <v>25</v>
      </c>
      <c r="R37174">
        <v>4</v>
      </c>
      <c r="S37174" t="s">
        <v>26</v>
      </c>
    </row>
    <row r="37175" spans="1:19" x14ac:dyDescent="0.35">
      <c r="A37175" t="s">
        <v>302</v>
      </c>
      <c r="B37175">
        <v>499.24220930000001</v>
      </c>
      <c r="C37175">
        <v>676.34467140000004</v>
      </c>
      <c r="D37175">
        <v>25.6</v>
      </c>
      <c r="E37175" t="s">
        <v>51010</v>
      </c>
      <c r="F37175">
        <v>-1</v>
      </c>
      <c r="G37175">
        <v>9462.6</v>
      </c>
      <c r="H37175" t="s">
        <v>51007</v>
      </c>
      <c r="I37175">
        <v>0</v>
      </c>
      <c r="J37175" t="s">
        <v>29973</v>
      </c>
      <c r="K37175" t="s">
        <v>589</v>
      </c>
      <c r="L37175" t="s">
        <v>29974</v>
      </c>
      <c r="M37175">
        <v>2</v>
      </c>
      <c r="N37175" t="s">
        <v>51007</v>
      </c>
      <c r="O37175" t="s">
        <v>302</v>
      </c>
      <c r="P37175">
        <v>1</v>
      </c>
      <c r="Q37175" t="s">
        <v>25</v>
      </c>
      <c r="R37175">
        <v>5</v>
      </c>
      <c r="S37175" t="s">
        <v>26</v>
      </c>
    </row>
    <row r="37176" spans="1:19" x14ac:dyDescent="0.35">
      <c r="A37176" t="s">
        <v>302</v>
      </c>
      <c r="B37176">
        <v>499.24220930000001</v>
      </c>
      <c r="C37176">
        <v>839.40800000000002</v>
      </c>
      <c r="D37176">
        <v>25.6</v>
      </c>
      <c r="E37176" t="s">
        <v>51011</v>
      </c>
      <c r="F37176">
        <v>-1</v>
      </c>
      <c r="G37176">
        <v>5062.3999999999996</v>
      </c>
      <c r="H37176" t="s">
        <v>51007</v>
      </c>
      <c r="I37176">
        <v>0</v>
      </c>
      <c r="J37176" t="s">
        <v>29973</v>
      </c>
      <c r="K37176" t="s">
        <v>725</v>
      </c>
      <c r="L37176" t="s">
        <v>29974</v>
      </c>
      <c r="M37176">
        <v>2</v>
      </c>
      <c r="N37176" t="s">
        <v>51007</v>
      </c>
      <c r="O37176" t="s">
        <v>302</v>
      </c>
      <c r="P37176">
        <v>1</v>
      </c>
      <c r="Q37176" t="s">
        <v>25</v>
      </c>
      <c r="R37176">
        <v>6</v>
      </c>
      <c r="S37176" t="s">
        <v>26</v>
      </c>
    </row>
    <row r="37177" spans="1:19" x14ac:dyDescent="0.35">
      <c r="A37177" t="s">
        <v>302</v>
      </c>
      <c r="B37177">
        <v>499.24220930000001</v>
      </c>
      <c r="C37177">
        <v>448.23366440000001</v>
      </c>
      <c r="D37177">
        <v>25.6</v>
      </c>
      <c r="E37177" t="s">
        <v>51012</v>
      </c>
      <c r="F37177">
        <v>-1</v>
      </c>
      <c r="G37177">
        <v>3635.7</v>
      </c>
      <c r="H37177" t="s">
        <v>51007</v>
      </c>
      <c r="I37177">
        <v>0</v>
      </c>
      <c r="J37177" t="s">
        <v>29973</v>
      </c>
      <c r="K37177" t="s">
        <v>89</v>
      </c>
      <c r="L37177" t="s">
        <v>29974</v>
      </c>
      <c r="M37177">
        <v>2</v>
      </c>
      <c r="N37177" t="s">
        <v>51007</v>
      </c>
      <c r="O37177" t="s">
        <v>302</v>
      </c>
      <c r="P37177">
        <v>1</v>
      </c>
      <c r="Q37177" t="s">
        <v>25</v>
      </c>
      <c r="R37177">
        <v>3</v>
      </c>
      <c r="S37177" t="s">
        <v>26</v>
      </c>
    </row>
    <row r="37178" spans="1:19" x14ac:dyDescent="0.35">
      <c r="A37178" t="s">
        <v>4384</v>
      </c>
      <c r="B37178">
        <v>510.74491080000001</v>
      </c>
      <c r="C37178">
        <v>572.27148969999996</v>
      </c>
      <c r="D37178">
        <v>63.4</v>
      </c>
      <c r="E37178" t="s">
        <v>51013</v>
      </c>
      <c r="F37178">
        <v>-1</v>
      </c>
      <c r="G37178">
        <v>3492.4</v>
      </c>
      <c r="H37178" t="s">
        <v>51014</v>
      </c>
      <c r="I37178">
        <v>0</v>
      </c>
      <c r="J37178" t="s">
        <v>51015</v>
      </c>
      <c r="K37178" t="s">
        <v>1758</v>
      </c>
      <c r="L37178" t="s">
        <v>51015</v>
      </c>
      <c r="M37178">
        <v>2</v>
      </c>
      <c r="N37178" t="s">
        <v>51014</v>
      </c>
      <c r="O37178" t="s">
        <v>4384</v>
      </c>
      <c r="P37178">
        <v>1</v>
      </c>
      <c r="Q37178" t="s">
        <v>25</v>
      </c>
      <c r="R37178">
        <v>-1</v>
      </c>
      <c r="S37178" t="s">
        <v>26</v>
      </c>
    </row>
    <row r="37179" spans="1:19" x14ac:dyDescent="0.35">
      <c r="A37179" t="s">
        <v>4384</v>
      </c>
      <c r="B37179">
        <v>510.74491080000001</v>
      </c>
      <c r="C37179">
        <v>449.21833190000001</v>
      </c>
      <c r="D37179">
        <v>63.4</v>
      </c>
      <c r="E37179" t="s">
        <v>51016</v>
      </c>
      <c r="F37179">
        <v>-1</v>
      </c>
      <c r="G37179">
        <v>522.4</v>
      </c>
      <c r="H37179" t="s">
        <v>51014</v>
      </c>
      <c r="I37179">
        <v>0</v>
      </c>
      <c r="J37179" t="s">
        <v>51015</v>
      </c>
      <c r="K37179" t="s">
        <v>51017</v>
      </c>
      <c r="L37179" t="s">
        <v>51015</v>
      </c>
      <c r="M37179">
        <v>2</v>
      </c>
      <c r="N37179" t="s">
        <v>51014</v>
      </c>
      <c r="O37179" t="s">
        <v>4384</v>
      </c>
      <c r="P37179">
        <v>1</v>
      </c>
      <c r="Q37179" t="s">
        <v>33</v>
      </c>
      <c r="R37179">
        <v>-1</v>
      </c>
      <c r="S37179" t="s">
        <v>26</v>
      </c>
    </row>
    <row r="37180" spans="1:19" x14ac:dyDescent="0.35">
      <c r="A37180" t="s">
        <v>4384</v>
      </c>
      <c r="B37180">
        <v>510.74491080000001</v>
      </c>
      <c r="C37180">
        <v>350.14991800000001</v>
      </c>
      <c r="D37180">
        <v>63.4</v>
      </c>
      <c r="E37180" t="s">
        <v>51018</v>
      </c>
      <c r="F37180">
        <v>-1</v>
      </c>
      <c r="G37180">
        <v>2624.7</v>
      </c>
      <c r="H37180" t="s">
        <v>51014</v>
      </c>
      <c r="I37180">
        <v>0</v>
      </c>
      <c r="J37180" t="s">
        <v>51015</v>
      </c>
      <c r="K37180" t="s">
        <v>51019</v>
      </c>
      <c r="L37180" t="s">
        <v>51015</v>
      </c>
      <c r="M37180">
        <v>2</v>
      </c>
      <c r="N37180" t="s">
        <v>51014</v>
      </c>
      <c r="O37180" t="s">
        <v>4384</v>
      </c>
      <c r="P37180">
        <v>1</v>
      </c>
      <c r="Q37180" t="s">
        <v>33</v>
      </c>
      <c r="R37180">
        <v>-1</v>
      </c>
      <c r="S37180" t="s">
        <v>26</v>
      </c>
    </row>
    <row r="37181" spans="1:19" x14ac:dyDescent="0.35">
      <c r="A37181" t="s">
        <v>4384</v>
      </c>
      <c r="B37181">
        <v>510.74491080000001</v>
      </c>
      <c r="C37181">
        <v>457.2445467</v>
      </c>
      <c r="D37181">
        <v>63.4</v>
      </c>
      <c r="E37181" t="s">
        <v>51020</v>
      </c>
      <c r="F37181">
        <v>-1</v>
      </c>
      <c r="G37181">
        <v>1312.4</v>
      </c>
      <c r="H37181" t="s">
        <v>51014</v>
      </c>
      <c r="I37181">
        <v>0</v>
      </c>
      <c r="J37181" t="s">
        <v>51015</v>
      </c>
      <c r="K37181" t="s">
        <v>78</v>
      </c>
      <c r="L37181" t="s">
        <v>51015</v>
      </c>
      <c r="M37181">
        <v>2</v>
      </c>
      <c r="N37181" t="s">
        <v>51014</v>
      </c>
      <c r="O37181" t="s">
        <v>4384</v>
      </c>
      <c r="P37181">
        <v>1</v>
      </c>
      <c r="Q37181" t="s">
        <v>25</v>
      </c>
      <c r="R37181">
        <v>-1</v>
      </c>
      <c r="S37181" t="s">
        <v>26</v>
      </c>
    </row>
    <row r="37182" spans="1:19" x14ac:dyDescent="0.35">
      <c r="A37182" t="s">
        <v>4384</v>
      </c>
      <c r="B37182">
        <v>510.74491080000001</v>
      </c>
      <c r="C37182">
        <v>671.33990359999996</v>
      </c>
      <c r="D37182">
        <v>63.4</v>
      </c>
      <c r="E37182" t="s">
        <v>51021</v>
      </c>
      <c r="F37182">
        <v>-1</v>
      </c>
      <c r="G37182">
        <v>5618.2</v>
      </c>
      <c r="H37182" t="s">
        <v>51014</v>
      </c>
      <c r="I37182">
        <v>0</v>
      </c>
      <c r="J37182" t="s">
        <v>51015</v>
      </c>
      <c r="K37182" t="s">
        <v>13264</v>
      </c>
      <c r="L37182" t="s">
        <v>51015</v>
      </c>
      <c r="M37182">
        <v>2</v>
      </c>
      <c r="N37182" t="s">
        <v>51014</v>
      </c>
      <c r="O37182" t="s">
        <v>4384</v>
      </c>
      <c r="P37182">
        <v>1</v>
      </c>
      <c r="Q37182" t="s">
        <v>25</v>
      </c>
      <c r="R37182">
        <v>-1</v>
      </c>
      <c r="S37182" t="s">
        <v>26</v>
      </c>
    </row>
    <row r="37183" spans="1:19" x14ac:dyDescent="0.35">
      <c r="A37183" t="s">
        <v>4384</v>
      </c>
      <c r="B37183">
        <v>510.74491080000001</v>
      </c>
      <c r="C37183">
        <v>727.3086035</v>
      </c>
      <c r="D37183">
        <v>63.4</v>
      </c>
      <c r="E37183" t="s">
        <v>51022</v>
      </c>
      <c r="F37183">
        <v>-1</v>
      </c>
      <c r="G37183">
        <v>652.70000000000005</v>
      </c>
      <c r="H37183" t="s">
        <v>51014</v>
      </c>
      <c r="I37183">
        <v>0</v>
      </c>
      <c r="J37183" t="s">
        <v>51015</v>
      </c>
      <c r="K37183" t="s">
        <v>5815</v>
      </c>
      <c r="L37183" t="s">
        <v>51015</v>
      </c>
      <c r="M37183">
        <v>2</v>
      </c>
      <c r="N37183" t="s">
        <v>51014</v>
      </c>
      <c r="O37183" t="s">
        <v>4384</v>
      </c>
      <c r="P37183">
        <v>1</v>
      </c>
      <c r="Q37183" t="s">
        <v>33</v>
      </c>
      <c r="R37183">
        <v>-1</v>
      </c>
      <c r="S37183" t="s">
        <v>26</v>
      </c>
    </row>
    <row r="37184" spans="1:19" x14ac:dyDescent="0.35">
      <c r="A37184" t="s">
        <v>2673</v>
      </c>
      <c r="B37184">
        <v>751.37713450000001</v>
      </c>
      <c r="C37184">
        <v>995.52686960000005</v>
      </c>
      <c r="D37184">
        <v>78.7</v>
      </c>
      <c r="E37184" t="s">
        <v>51023</v>
      </c>
      <c r="F37184">
        <v>-1</v>
      </c>
      <c r="G37184">
        <v>8826.7999999999993</v>
      </c>
      <c r="H37184" t="s">
        <v>51024</v>
      </c>
      <c r="I37184">
        <v>0</v>
      </c>
      <c r="J37184" t="s">
        <v>51025</v>
      </c>
      <c r="K37184" t="s">
        <v>2971</v>
      </c>
      <c r="L37184" t="s">
        <v>51026</v>
      </c>
      <c r="M37184">
        <v>3</v>
      </c>
      <c r="N37184" t="s">
        <v>51024</v>
      </c>
      <c r="O37184" t="s">
        <v>2673</v>
      </c>
      <c r="P37184">
        <v>1</v>
      </c>
      <c r="Q37184" t="s">
        <v>25</v>
      </c>
      <c r="R37184">
        <v>-1</v>
      </c>
      <c r="S37184" t="s">
        <v>26</v>
      </c>
    </row>
    <row r="37185" spans="1:19" x14ac:dyDescent="0.35">
      <c r="A37185" t="s">
        <v>2673</v>
      </c>
      <c r="B37185">
        <v>751.37713450000001</v>
      </c>
      <c r="C37185">
        <v>511.25511130000001</v>
      </c>
      <c r="D37185">
        <v>78.7</v>
      </c>
      <c r="E37185" t="s">
        <v>51027</v>
      </c>
      <c r="F37185">
        <v>-1</v>
      </c>
      <c r="G37185">
        <v>1927.4</v>
      </c>
      <c r="H37185" t="s">
        <v>51024</v>
      </c>
      <c r="I37185">
        <v>0</v>
      </c>
      <c r="J37185" t="s">
        <v>51025</v>
      </c>
      <c r="K37185" t="s">
        <v>134</v>
      </c>
      <c r="L37185" t="s">
        <v>51026</v>
      </c>
      <c r="M37185">
        <v>3</v>
      </c>
      <c r="N37185" t="s">
        <v>51024</v>
      </c>
      <c r="O37185" t="s">
        <v>2673</v>
      </c>
      <c r="P37185">
        <v>1</v>
      </c>
      <c r="Q37185" t="s">
        <v>33</v>
      </c>
      <c r="R37185">
        <v>-1</v>
      </c>
      <c r="S37185" t="s">
        <v>26</v>
      </c>
    </row>
    <row r="37186" spans="1:19" x14ac:dyDescent="0.35">
      <c r="A37186" t="s">
        <v>2673</v>
      </c>
      <c r="B37186">
        <v>751.37713450000001</v>
      </c>
      <c r="C37186">
        <v>498.26707299999998</v>
      </c>
      <c r="D37186">
        <v>78.7</v>
      </c>
      <c r="E37186" t="s">
        <v>51028</v>
      </c>
      <c r="F37186">
        <v>-1</v>
      </c>
      <c r="G37186">
        <v>2220.6999999999998</v>
      </c>
      <c r="H37186" t="s">
        <v>51024</v>
      </c>
      <c r="I37186">
        <v>0</v>
      </c>
      <c r="J37186" t="s">
        <v>51025</v>
      </c>
      <c r="K37186" t="s">
        <v>2433</v>
      </c>
      <c r="L37186" t="s">
        <v>51026</v>
      </c>
      <c r="M37186">
        <v>3</v>
      </c>
      <c r="N37186" t="s">
        <v>51024</v>
      </c>
      <c r="O37186" t="s">
        <v>2673</v>
      </c>
      <c r="P37186">
        <v>2</v>
      </c>
      <c r="Q37186" t="s">
        <v>25</v>
      </c>
      <c r="R37186">
        <v>-1</v>
      </c>
      <c r="S37186" t="s">
        <v>26</v>
      </c>
    </row>
    <row r="37187" spans="1:19" x14ac:dyDescent="0.35">
      <c r="A37187" t="s">
        <v>2673</v>
      </c>
      <c r="B37187">
        <v>751.37713450000001</v>
      </c>
      <c r="C37187">
        <v>821.90393900000004</v>
      </c>
      <c r="D37187">
        <v>78.7</v>
      </c>
      <c r="E37187" t="s">
        <v>51029</v>
      </c>
      <c r="F37187">
        <v>-1</v>
      </c>
      <c r="G37187">
        <v>2611.6999999999998</v>
      </c>
      <c r="H37187" t="s">
        <v>51024</v>
      </c>
      <c r="I37187">
        <v>0</v>
      </c>
      <c r="J37187" t="s">
        <v>51025</v>
      </c>
      <c r="K37187" t="s">
        <v>4033</v>
      </c>
      <c r="L37187" t="s">
        <v>51026</v>
      </c>
      <c r="M37187">
        <v>3</v>
      </c>
      <c r="N37187" t="s">
        <v>51024</v>
      </c>
      <c r="O37187" t="s">
        <v>2673</v>
      </c>
      <c r="P37187">
        <v>2</v>
      </c>
      <c r="Q37187" t="s">
        <v>25</v>
      </c>
      <c r="R37187">
        <v>-1</v>
      </c>
      <c r="S37187" t="s">
        <v>26</v>
      </c>
    </row>
    <row r="37188" spans="1:19" x14ac:dyDescent="0.35">
      <c r="A37188" t="s">
        <v>2673</v>
      </c>
      <c r="B37188">
        <v>751.37713450000001</v>
      </c>
      <c r="C37188">
        <v>398.17104740000002</v>
      </c>
      <c r="D37188">
        <v>78.7</v>
      </c>
      <c r="E37188" t="s">
        <v>51030</v>
      </c>
      <c r="F37188">
        <v>-1</v>
      </c>
      <c r="G37188">
        <v>5129.2</v>
      </c>
      <c r="H37188" t="s">
        <v>51024</v>
      </c>
      <c r="I37188">
        <v>0</v>
      </c>
      <c r="J37188" t="s">
        <v>51025</v>
      </c>
      <c r="K37188" t="s">
        <v>3075</v>
      </c>
      <c r="L37188" t="s">
        <v>51026</v>
      </c>
      <c r="M37188">
        <v>3</v>
      </c>
      <c r="N37188" t="s">
        <v>51024</v>
      </c>
      <c r="O37188" t="s">
        <v>2673</v>
      </c>
      <c r="P37188">
        <v>1</v>
      </c>
      <c r="Q37188" t="s">
        <v>33</v>
      </c>
      <c r="R37188">
        <v>-1</v>
      </c>
      <c r="S37188" t="s">
        <v>26</v>
      </c>
    </row>
    <row r="37189" spans="1:19" x14ac:dyDescent="0.35">
      <c r="A37189" t="s">
        <v>2673</v>
      </c>
      <c r="B37189">
        <v>751.37713450000001</v>
      </c>
      <c r="C37189">
        <v>785.39004169999998</v>
      </c>
      <c r="D37189">
        <v>78.7</v>
      </c>
      <c r="E37189" t="s">
        <v>51031</v>
      </c>
      <c r="F37189">
        <v>-1</v>
      </c>
      <c r="G37189">
        <v>3160</v>
      </c>
      <c r="H37189" t="s">
        <v>51024</v>
      </c>
      <c r="I37189">
        <v>0</v>
      </c>
      <c r="J37189" t="s">
        <v>51025</v>
      </c>
      <c r="K37189" t="s">
        <v>51032</v>
      </c>
      <c r="L37189" t="s">
        <v>51026</v>
      </c>
      <c r="M37189">
        <v>3</v>
      </c>
      <c r="N37189" t="s">
        <v>51024</v>
      </c>
      <c r="O37189" t="s">
        <v>2673</v>
      </c>
      <c r="P37189">
        <v>1</v>
      </c>
      <c r="Q37189" t="s">
        <v>25</v>
      </c>
      <c r="R37189">
        <v>-1</v>
      </c>
      <c r="S37189" t="s">
        <v>26</v>
      </c>
    </row>
    <row r="37190" spans="1:19" x14ac:dyDescent="0.35">
      <c r="A37190" t="s">
        <v>2602</v>
      </c>
      <c r="B37190">
        <v>571.2510886</v>
      </c>
      <c r="C37190">
        <v>978.43157220000001</v>
      </c>
      <c r="D37190">
        <v>29.2</v>
      </c>
      <c r="E37190" t="s">
        <v>51033</v>
      </c>
      <c r="F37190">
        <v>-1</v>
      </c>
      <c r="G37190">
        <v>1637.6</v>
      </c>
      <c r="H37190" t="s">
        <v>51034</v>
      </c>
      <c r="I37190">
        <v>0</v>
      </c>
      <c r="J37190" t="s">
        <v>51035</v>
      </c>
      <c r="K37190" t="s">
        <v>522</v>
      </c>
      <c r="L37190" t="s">
        <v>51035</v>
      </c>
      <c r="M37190">
        <v>2</v>
      </c>
      <c r="N37190" t="s">
        <v>51034</v>
      </c>
      <c r="O37190" t="s">
        <v>2602</v>
      </c>
      <c r="P37190">
        <v>1</v>
      </c>
      <c r="Q37190" t="s">
        <v>25</v>
      </c>
      <c r="R37190">
        <v>-1</v>
      </c>
      <c r="S37190" t="s">
        <v>26</v>
      </c>
    </row>
    <row r="37191" spans="1:19" x14ac:dyDescent="0.35">
      <c r="A37191" t="s">
        <v>2602</v>
      </c>
      <c r="B37191">
        <v>571.2510886</v>
      </c>
      <c r="C37191">
        <v>700.34130059999995</v>
      </c>
      <c r="D37191">
        <v>29.2</v>
      </c>
      <c r="E37191" t="s">
        <v>51036</v>
      </c>
      <c r="F37191">
        <v>-1</v>
      </c>
      <c r="G37191">
        <v>3795.5</v>
      </c>
      <c r="H37191" t="s">
        <v>51034</v>
      </c>
      <c r="I37191">
        <v>0</v>
      </c>
      <c r="J37191" t="s">
        <v>51035</v>
      </c>
      <c r="K37191" t="s">
        <v>732</v>
      </c>
      <c r="L37191" t="s">
        <v>51035</v>
      </c>
      <c r="M37191">
        <v>2</v>
      </c>
      <c r="N37191" t="s">
        <v>51034</v>
      </c>
      <c r="O37191" t="s">
        <v>2602</v>
      </c>
      <c r="P37191">
        <v>1</v>
      </c>
      <c r="Q37191" t="s">
        <v>25</v>
      </c>
      <c r="R37191">
        <v>-1</v>
      </c>
      <c r="S37191" t="s">
        <v>26</v>
      </c>
    </row>
    <row r="37192" spans="1:19" x14ac:dyDescent="0.35">
      <c r="A37192" t="s">
        <v>2602</v>
      </c>
      <c r="B37192">
        <v>571.2510886</v>
      </c>
      <c r="C37192">
        <v>442.16087659999999</v>
      </c>
      <c r="D37192">
        <v>29.2</v>
      </c>
      <c r="E37192" t="s">
        <v>51037</v>
      </c>
      <c r="F37192">
        <v>-1</v>
      </c>
      <c r="G37192">
        <v>1337.8</v>
      </c>
      <c r="H37192" t="s">
        <v>51034</v>
      </c>
      <c r="I37192">
        <v>0</v>
      </c>
      <c r="J37192" t="s">
        <v>51035</v>
      </c>
      <c r="K37192" t="s">
        <v>2883</v>
      </c>
      <c r="L37192" t="s">
        <v>51035</v>
      </c>
      <c r="M37192">
        <v>2</v>
      </c>
      <c r="N37192" t="s">
        <v>51034</v>
      </c>
      <c r="O37192" t="s">
        <v>2602</v>
      </c>
      <c r="P37192">
        <v>1</v>
      </c>
      <c r="Q37192" t="s">
        <v>33</v>
      </c>
      <c r="R37192">
        <v>-1</v>
      </c>
      <c r="S37192" t="s">
        <v>26</v>
      </c>
    </row>
    <row r="37193" spans="1:19" x14ac:dyDescent="0.35">
      <c r="A37193" t="s">
        <v>2602</v>
      </c>
      <c r="B37193">
        <v>571.2510886</v>
      </c>
      <c r="C37193">
        <v>815.36824360000003</v>
      </c>
      <c r="D37193">
        <v>29.2</v>
      </c>
      <c r="E37193" t="s">
        <v>51038</v>
      </c>
      <c r="F37193">
        <v>-1</v>
      </c>
      <c r="G37193">
        <v>10000</v>
      </c>
      <c r="H37193" t="s">
        <v>51034</v>
      </c>
      <c r="I37193">
        <v>0</v>
      </c>
      <c r="J37193" t="s">
        <v>51035</v>
      </c>
      <c r="K37193" t="s">
        <v>547</v>
      </c>
      <c r="L37193" t="s">
        <v>51035</v>
      </c>
      <c r="M37193">
        <v>2</v>
      </c>
      <c r="N37193" t="s">
        <v>51034</v>
      </c>
      <c r="O37193" t="s">
        <v>2602</v>
      </c>
      <c r="P37193">
        <v>1</v>
      </c>
      <c r="Q37193" t="s">
        <v>25</v>
      </c>
      <c r="R37193">
        <v>-1</v>
      </c>
      <c r="S37193" t="s">
        <v>26</v>
      </c>
    </row>
    <row r="37194" spans="1:19" x14ac:dyDescent="0.35">
      <c r="A37194" t="s">
        <v>2602</v>
      </c>
      <c r="B37194">
        <v>571.2510886</v>
      </c>
      <c r="C37194">
        <v>537.27797210000006</v>
      </c>
      <c r="D37194">
        <v>29.2</v>
      </c>
      <c r="E37194" t="s">
        <v>51039</v>
      </c>
      <c r="F37194">
        <v>-1</v>
      </c>
      <c r="G37194">
        <v>2572</v>
      </c>
      <c r="H37194" t="s">
        <v>51034</v>
      </c>
      <c r="I37194">
        <v>0</v>
      </c>
      <c r="J37194" t="s">
        <v>51035</v>
      </c>
      <c r="K37194" t="s">
        <v>1186</v>
      </c>
      <c r="L37194" t="s">
        <v>51035</v>
      </c>
      <c r="M37194">
        <v>2</v>
      </c>
      <c r="N37194" t="s">
        <v>51034</v>
      </c>
      <c r="O37194" t="s">
        <v>2602</v>
      </c>
      <c r="P37194">
        <v>1</v>
      </c>
      <c r="Q37194" t="s">
        <v>25</v>
      </c>
      <c r="R37194">
        <v>-1</v>
      </c>
      <c r="S37194" t="s">
        <v>26</v>
      </c>
    </row>
    <row r="37195" spans="1:19" x14ac:dyDescent="0.35">
      <c r="A37195" t="s">
        <v>2602</v>
      </c>
      <c r="B37195">
        <v>571.2510886</v>
      </c>
      <c r="C37195">
        <v>450.2459437</v>
      </c>
      <c r="D37195">
        <v>29.2</v>
      </c>
      <c r="E37195" t="s">
        <v>51040</v>
      </c>
      <c r="F37195">
        <v>-1</v>
      </c>
      <c r="G37195">
        <v>1268.5</v>
      </c>
      <c r="H37195" t="s">
        <v>51034</v>
      </c>
      <c r="I37195">
        <v>0</v>
      </c>
      <c r="J37195" t="s">
        <v>51035</v>
      </c>
      <c r="K37195" t="s">
        <v>72</v>
      </c>
      <c r="L37195" t="s">
        <v>51035</v>
      </c>
      <c r="M37195">
        <v>2</v>
      </c>
      <c r="N37195" t="s">
        <v>51034</v>
      </c>
      <c r="O37195" t="s">
        <v>2602</v>
      </c>
      <c r="P37195">
        <v>1</v>
      </c>
      <c r="Q37195" t="s">
        <v>25</v>
      </c>
      <c r="R37195">
        <v>-1</v>
      </c>
      <c r="S37195" t="s">
        <v>26</v>
      </c>
    </row>
    <row r="37196" spans="1:19" x14ac:dyDescent="0.35">
      <c r="A37196" t="s">
        <v>377</v>
      </c>
      <c r="B37196">
        <v>812.36992069999997</v>
      </c>
      <c r="C37196">
        <v>495.25617399999999</v>
      </c>
      <c r="D37196">
        <v>65.3</v>
      </c>
      <c r="E37196" t="s">
        <v>51041</v>
      </c>
      <c r="F37196">
        <v>-1</v>
      </c>
      <c r="G37196">
        <v>1889.3</v>
      </c>
      <c r="H37196" t="s">
        <v>51042</v>
      </c>
      <c r="I37196">
        <v>0</v>
      </c>
      <c r="J37196" t="s">
        <v>51043</v>
      </c>
      <c r="K37196" t="s">
        <v>51044</v>
      </c>
      <c r="L37196" t="s">
        <v>51043</v>
      </c>
      <c r="M37196">
        <v>2</v>
      </c>
      <c r="N37196" t="s">
        <v>51042</v>
      </c>
      <c r="O37196" t="s">
        <v>377</v>
      </c>
      <c r="P37196">
        <v>1</v>
      </c>
      <c r="Q37196" t="s">
        <v>25</v>
      </c>
      <c r="R37196">
        <v>-1</v>
      </c>
      <c r="S37196" t="s">
        <v>26</v>
      </c>
    </row>
    <row r="37197" spans="1:19" x14ac:dyDescent="0.35">
      <c r="A37197" t="s">
        <v>377</v>
      </c>
      <c r="B37197">
        <v>812.36992069999997</v>
      </c>
      <c r="C37197">
        <v>667.30458069999997</v>
      </c>
      <c r="D37197">
        <v>65.3</v>
      </c>
      <c r="E37197" t="s">
        <v>51045</v>
      </c>
      <c r="F37197">
        <v>-1</v>
      </c>
      <c r="G37197">
        <v>1974.8</v>
      </c>
      <c r="H37197" t="s">
        <v>51042</v>
      </c>
      <c r="I37197">
        <v>0</v>
      </c>
      <c r="J37197" t="s">
        <v>51043</v>
      </c>
      <c r="K37197" t="s">
        <v>51046</v>
      </c>
      <c r="L37197" t="s">
        <v>51043</v>
      </c>
      <c r="M37197">
        <v>2</v>
      </c>
      <c r="N37197" t="s">
        <v>51042</v>
      </c>
      <c r="O37197" t="s">
        <v>377</v>
      </c>
      <c r="P37197">
        <v>1</v>
      </c>
      <c r="Q37197" t="s">
        <v>25</v>
      </c>
      <c r="R37197">
        <v>-1</v>
      </c>
      <c r="S37197" t="s">
        <v>26</v>
      </c>
    </row>
    <row r="37198" spans="1:19" x14ac:dyDescent="0.35">
      <c r="A37198" t="s">
        <v>377</v>
      </c>
      <c r="B37198">
        <v>812.36992069999997</v>
      </c>
      <c r="C37198">
        <v>1297.605908</v>
      </c>
      <c r="D37198">
        <v>65.3</v>
      </c>
      <c r="E37198" t="s">
        <v>51047</v>
      </c>
      <c r="F37198">
        <v>-1</v>
      </c>
      <c r="G37198">
        <v>2330.1999999999998</v>
      </c>
      <c r="H37198" t="s">
        <v>51042</v>
      </c>
      <c r="I37198">
        <v>0</v>
      </c>
      <c r="J37198" t="s">
        <v>51043</v>
      </c>
      <c r="K37198" t="s">
        <v>12917</v>
      </c>
      <c r="L37198" t="s">
        <v>51043</v>
      </c>
      <c r="M37198">
        <v>2</v>
      </c>
      <c r="N37198" t="s">
        <v>51042</v>
      </c>
      <c r="O37198" t="s">
        <v>377</v>
      </c>
      <c r="P37198">
        <v>1</v>
      </c>
      <c r="Q37198" t="s">
        <v>25</v>
      </c>
      <c r="R37198">
        <v>-1</v>
      </c>
      <c r="S37198" t="s">
        <v>26</v>
      </c>
    </row>
    <row r="37199" spans="1:19" x14ac:dyDescent="0.35">
      <c r="A37199" t="s">
        <v>377</v>
      </c>
      <c r="B37199">
        <v>812.36992069999997</v>
      </c>
      <c r="C37199">
        <v>384.1553973</v>
      </c>
      <c r="D37199">
        <v>65.3</v>
      </c>
      <c r="E37199" t="s">
        <v>51048</v>
      </c>
      <c r="F37199">
        <v>-1</v>
      </c>
      <c r="G37199">
        <v>1657</v>
      </c>
      <c r="H37199" t="s">
        <v>51042</v>
      </c>
      <c r="I37199">
        <v>0</v>
      </c>
      <c r="J37199" t="s">
        <v>51043</v>
      </c>
      <c r="K37199" t="s">
        <v>3199</v>
      </c>
      <c r="L37199" t="s">
        <v>51043</v>
      </c>
      <c r="M37199">
        <v>2</v>
      </c>
      <c r="N37199" t="s">
        <v>51042</v>
      </c>
      <c r="O37199" t="s">
        <v>377</v>
      </c>
      <c r="P37199">
        <v>1</v>
      </c>
      <c r="Q37199" t="s">
        <v>33</v>
      </c>
      <c r="R37199">
        <v>-1</v>
      </c>
      <c r="S37199" t="s">
        <v>26</v>
      </c>
    </row>
    <row r="37200" spans="1:19" x14ac:dyDescent="0.35">
      <c r="A37200" t="s">
        <v>377</v>
      </c>
      <c r="B37200">
        <v>812.36992069999997</v>
      </c>
      <c r="C37200">
        <v>1111.541851</v>
      </c>
      <c r="D37200">
        <v>65.3</v>
      </c>
      <c r="E37200" t="s">
        <v>51049</v>
      </c>
      <c r="F37200">
        <v>-1</v>
      </c>
      <c r="G37200">
        <v>1865.7</v>
      </c>
      <c r="H37200" t="s">
        <v>51042</v>
      </c>
      <c r="I37200">
        <v>0</v>
      </c>
      <c r="J37200" t="s">
        <v>51043</v>
      </c>
      <c r="K37200" t="s">
        <v>51050</v>
      </c>
      <c r="L37200" t="s">
        <v>51043</v>
      </c>
      <c r="M37200">
        <v>2</v>
      </c>
      <c r="N37200" t="s">
        <v>51042</v>
      </c>
      <c r="O37200" t="s">
        <v>377</v>
      </c>
      <c r="P37200">
        <v>1</v>
      </c>
      <c r="Q37200" t="s">
        <v>25</v>
      </c>
      <c r="R37200">
        <v>-1</v>
      </c>
      <c r="S37200" t="s">
        <v>26</v>
      </c>
    </row>
    <row r="37201" spans="1:19" x14ac:dyDescent="0.35">
      <c r="A37201" t="s">
        <v>377</v>
      </c>
      <c r="B37201">
        <v>812.36992069999997</v>
      </c>
      <c r="C37201">
        <v>911.42575850000003</v>
      </c>
      <c r="D37201">
        <v>65.3</v>
      </c>
      <c r="E37201" t="s">
        <v>51051</v>
      </c>
      <c r="F37201">
        <v>-1</v>
      </c>
      <c r="G37201">
        <v>10000</v>
      </c>
      <c r="H37201" t="s">
        <v>51042</v>
      </c>
      <c r="I37201">
        <v>0</v>
      </c>
      <c r="J37201" t="s">
        <v>51043</v>
      </c>
      <c r="K37201" t="s">
        <v>51052</v>
      </c>
      <c r="L37201" t="s">
        <v>51043</v>
      </c>
      <c r="M37201">
        <v>2</v>
      </c>
      <c r="N37201" t="s">
        <v>51042</v>
      </c>
      <c r="O37201" t="s">
        <v>377</v>
      </c>
      <c r="P37201">
        <v>1</v>
      </c>
      <c r="Q37201" t="s">
        <v>25</v>
      </c>
      <c r="R37201">
        <v>-1</v>
      </c>
      <c r="S37201" t="s">
        <v>26</v>
      </c>
    </row>
    <row r="37202" spans="1:19" x14ac:dyDescent="0.35">
      <c r="A37202" t="s">
        <v>377</v>
      </c>
      <c r="B37202">
        <v>661.3024001</v>
      </c>
      <c r="C37202">
        <v>1269.5858410000001</v>
      </c>
      <c r="D37202">
        <v>51.9</v>
      </c>
      <c r="E37202" t="s">
        <v>51053</v>
      </c>
      <c r="F37202">
        <v>-1</v>
      </c>
      <c r="G37202">
        <v>2914.1</v>
      </c>
      <c r="H37202" t="s">
        <v>51054</v>
      </c>
      <c r="I37202">
        <v>0</v>
      </c>
      <c r="J37202" t="s">
        <v>51055</v>
      </c>
      <c r="K37202" t="s">
        <v>30</v>
      </c>
      <c r="L37202" t="s">
        <v>51055</v>
      </c>
      <c r="M37202">
        <v>3</v>
      </c>
      <c r="N37202" t="s">
        <v>51054</v>
      </c>
      <c r="O37202" t="s">
        <v>377</v>
      </c>
      <c r="P37202">
        <v>1</v>
      </c>
      <c r="Q37202" t="s">
        <v>25</v>
      </c>
      <c r="R37202">
        <v>-1</v>
      </c>
      <c r="S37202" t="s">
        <v>26</v>
      </c>
    </row>
    <row r="37203" spans="1:19" x14ac:dyDescent="0.35">
      <c r="A37203" t="s">
        <v>377</v>
      </c>
      <c r="B37203">
        <v>661.3024001</v>
      </c>
      <c r="C37203">
        <v>735.35460490000003</v>
      </c>
      <c r="D37203">
        <v>51.9</v>
      </c>
      <c r="E37203" t="s">
        <v>51056</v>
      </c>
      <c r="F37203">
        <v>-1</v>
      </c>
      <c r="G37203">
        <v>1439.1</v>
      </c>
      <c r="H37203" t="s">
        <v>51054</v>
      </c>
      <c r="I37203">
        <v>0</v>
      </c>
      <c r="J37203" t="s">
        <v>51055</v>
      </c>
      <c r="K37203" t="s">
        <v>7613</v>
      </c>
      <c r="L37203" t="s">
        <v>51055</v>
      </c>
      <c r="M37203">
        <v>3</v>
      </c>
      <c r="N37203" t="s">
        <v>51054</v>
      </c>
      <c r="O37203" t="s">
        <v>377</v>
      </c>
      <c r="P37203">
        <v>2</v>
      </c>
      <c r="Q37203" t="s">
        <v>25</v>
      </c>
      <c r="R37203">
        <v>-1</v>
      </c>
      <c r="S37203" t="s">
        <v>26</v>
      </c>
    </row>
    <row r="37204" spans="1:19" x14ac:dyDescent="0.35">
      <c r="A37204" t="s">
        <v>377</v>
      </c>
      <c r="B37204">
        <v>661.3024001</v>
      </c>
      <c r="C37204">
        <v>1025.464663</v>
      </c>
      <c r="D37204">
        <v>51.9</v>
      </c>
      <c r="E37204" t="s">
        <v>51057</v>
      </c>
      <c r="F37204">
        <v>-1</v>
      </c>
      <c r="G37204">
        <v>1834.7</v>
      </c>
      <c r="H37204" t="s">
        <v>51054</v>
      </c>
      <c r="I37204">
        <v>0</v>
      </c>
      <c r="J37204" t="s">
        <v>51055</v>
      </c>
      <c r="K37204" t="s">
        <v>273</v>
      </c>
      <c r="L37204" t="s">
        <v>51055</v>
      </c>
      <c r="M37204">
        <v>3</v>
      </c>
      <c r="N37204" t="s">
        <v>51054</v>
      </c>
      <c r="O37204" t="s">
        <v>377</v>
      </c>
      <c r="P37204">
        <v>1</v>
      </c>
      <c r="Q37204" t="s">
        <v>25</v>
      </c>
      <c r="R37204">
        <v>-1</v>
      </c>
      <c r="S37204" t="s">
        <v>26</v>
      </c>
    </row>
    <row r="37205" spans="1:19" x14ac:dyDescent="0.35">
      <c r="A37205" t="s">
        <v>377</v>
      </c>
      <c r="B37205">
        <v>661.3024001</v>
      </c>
      <c r="C37205">
        <v>635.29655879999996</v>
      </c>
      <c r="D37205">
        <v>51.9</v>
      </c>
      <c r="E37205" t="s">
        <v>51058</v>
      </c>
      <c r="F37205">
        <v>-1</v>
      </c>
      <c r="G37205">
        <v>5220.1000000000004</v>
      </c>
      <c r="H37205" t="s">
        <v>51054</v>
      </c>
      <c r="I37205">
        <v>0</v>
      </c>
      <c r="J37205" t="s">
        <v>51055</v>
      </c>
      <c r="K37205" t="s">
        <v>3295</v>
      </c>
      <c r="L37205" t="s">
        <v>51055</v>
      </c>
      <c r="M37205">
        <v>3</v>
      </c>
      <c r="N37205" t="s">
        <v>51054</v>
      </c>
      <c r="O37205" t="s">
        <v>377</v>
      </c>
      <c r="P37205">
        <v>2</v>
      </c>
      <c r="Q37205" t="s">
        <v>25</v>
      </c>
      <c r="R37205">
        <v>-1</v>
      </c>
      <c r="S37205" t="s">
        <v>26</v>
      </c>
    </row>
    <row r="37206" spans="1:19" x14ac:dyDescent="0.35">
      <c r="A37206" t="s">
        <v>377</v>
      </c>
      <c r="B37206">
        <v>661.3024001</v>
      </c>
      <c r="C37206">
        <v>739.37332900000001</v>
      </c>
      <c r="D37206">
        <v>51.9</v>
      </c>
      <c r="E37206" t="s">
        <v>51059</v>
      </c>
      <c r="F37206">
        <v>-1</v>
      </c>
      <c r="G37206">
        <v>1203.8</v>
      </c>
      <c r="H37206" t="s">
        <v>51054</v>
      </c>
      <c r="I37206">
        <v>0</v>
      </c>
      <c r="J37206" t="s">
        <v>51055</v>
      </c>
      <c r="K37206" t="s">
        <v>99</v>
      </c>
      <c r="L37206" t="s">
        <v>51055</v>
      </c>
      <c r="M37206">
        <v>3</v>
      </c>
      <c r="N37206" t="s">
        <v>51054</v>
      </c>
      <c r="O37206" t="s">
        <v>377</v>
      </c>
      <c r="P37206">
        <v>1</v>
      </c>
      <c r="Q37206" t="s">
        <v>25</v>
      </c>
      <c r="R37206">
        <v>-1</v>
      </c>
      <c r="S37206" t="s">
        <v>26</v>
      </c>
    </row>
    <row r="37207" spans="1:19" x14ac:dyDescent="0.35">
      <c r="A37207" t="s">
        <v>377</v>
      </c>
      <c r="B37207">
        <v>661.3024001</v>
      </c>
      <c r="C37207">
        <v>828.38663340000005</v>
      </c>
      <c r="D37207">
        <v>51.9</v>
      </c>
      <c r="E37207" t="s">
        <v>51060</v>
      </c>
      <c r="F37207">
        <v>-1</v>
      </c>
      <c r="G37207">
        <v>4889.7</v>
      </c>
      <c r="H37207" t="s">
        <v>51054</v>
      </c>
      <c r="I37207">
        <v>0</v>
      </c>
      <c r="J37207" t="s">
        <v>51055</v>
      </c>
      <c r="K37207" t="s">
        <v>3304</v>
      </c>
      <c r="L37207" t="s">
        <v>51055</v>
      </c>
      <c r="M37207">
        <v>3</v>
      </c>
      <c r="N37207" t="s">
        <v>51054</v>
      </c>
      <c r="O37207" t="s">
        <v>377</v>
      </c>
      <c r="P37207">
        <v>2</v>
      </c>
      <c r="Q37207" t="s">
        <v>25</v>
      </c>
      <c r="R37207">
        <v>-1</v>
      </c>
      <c r="S37207" t="s">
        <v>26</v>
      </c>
    </row>
    <row r="37208" spans="1:19" x14ac:dyDescent="0.35">
      <c r="A37208" t="s">
        <v>1420</v>
      </c>
      <c r="B37208">
        <v>563.73811929999999</v>
      </c>
      <c r="C37208">
        <v>966.43831379999995</v>
      </c>
      <c r="D37208">
        <v>-15.1</v>
      </c>
      <c r="E37208" t="s">
        <v>51061</v>
      </c>
      <c r="F37208">
        <v>-1</v>
      </c>
      <c r="G37208">
        <v>284.10000000000002</v>
      </c>
      <c r="H37208" t="s">
        <v>51062</v>
      </c>
      <c r="I37208">
        <v>0</v>
      </c>
      <c r="J37208" t="s">
        <v>51063</v>
      </c>
      <c r="K37208" t="s">
        <v>466</v>
      </c>
      <c r="L37208" t="s">
        <v>51064</v>
      </c>
      <c r="M37208">
        <v>2</v>
      </c>
      <c r="N37208" t="s">
        <v>51062</v>
      </c>
      <c r="O37208" t="s">
        <v>1420</v>
      </c>
      <c r="P37208">
        <v>1</v>
      </c>
      <c r="Q37208" t="s">
        <v>25</v>
      </c>
      <c r="R37208">
        <v>-1</v>
      </c>
      <c r="S37208" t="s">
        <v>26</v>
      </c>
    </row>
    <row r="37209" spans="1:19" x14ac:dyDescent="0.35">
      <c r="A37209" t="s">
        <v>1420</v>
      </c>
      <c r="B37209">
        <v>563.73811929999999</v>
      </c>
      <c r="C37209">
        <v>724.31165669999996</v>
      </c>
      <c r="D37209">
        <v>-15.1</v>
      </c>
      <c r="E37209" t="s">
        <v>51065</v>
      </c>
      <c r="F37209">
        <v>-1</v>
      </c>
      <c r="G37209">
        <v>3059.4</v>
      </c>
      <c r="H37209" t="s">
        <v>51062</v>
      </c>
      <c r="I37209">
        <v>0</v>
      </c>
      <c r="J37209" t="s">
        <v>51063</v>
      </c>
      <c r="K37209" t="s">
        <v>1354</v>
      </c>
      <c r="L37209" t="s">
        <v>51064</v>
      </c>
      <c r="M37209">
        <v>2</v>
      </c>
      <c r="N37209" t="s">
        <v>51062</v>
      </c>
      <c r="O37209" t="s">
        <v>1420</v>
      </c>
      <c r="P37209">
        <v>1</v>
      </c>
      <c r="Q37209" t="s">
        <v>25</v>
      </c>
      <c r="R37209">
        <v>-1</v>
      </c>
      <c r="S37209" t="s">
        <v>26</v>
      </c>
    </row>
    <row r="37210" spans="1:19" x14ac:dyDescent="0.35">
      <c r="A37210" t="s">
        <v>1420</v>
      </c>
      <c r="B37210">
        <v>563.73811929999999</v>
      </c>
      <c r="C37210">
        <v>406.2118663</v>
      </c>
      <c r="D37210">
        <v>-15.1</v>
      </c>
      <c r="E37210" t="s">
        <v>51066</v>
      </c>
      <c r="F37210">
        <v>-1</v>
      </c>
      <c r="G37210">
        <v>545.9</v>
      </c>
      <c r="H37210" t="s">
        <v>51062</v>
      </c>
      <c r="I37210">
        <v>0</v>
      </c>
      <c r="J37210" t="s">
        <v>51063</v>
      </c>
      <c r="K37210" t="s">
        <v>271</v>
      </c>
      <c r="L37210" t="s">
        <v>51064</v>
      </c>
      <c r="M37210">
        <v>2</v>
      </c>
      <c r="N37210" t="s">
        <v>51062</v>
      </c>
      <c r="O37210" t="s">
        <v>1420</v>
      </c>
      <c r="P37210">
        <v>1</v>
      </c>
      <c r="Q37210" t="s">
        <v>25</v>
      </c>
      <c r="R37210">
        <v>-1</v>
      </c>
      <c r="S37210" t="s">
        <v>26</v>
      </c>
    </row>
    <row r="37211" spans="1:19" x14ac:dyDescent="0.35">
      <c r="A37211" t="s">
        <v>1420</v>
      </c>
      <c r="B37211">
        <v>563.73811929999999</v>
      </c>
      <c r="C37211">
        <v>403.16458180000001</v>
      </c>
      <c r="D37211">
        <v>-15.1</v>
      </c>
      <c r="E37211" t="s">
        <v>51067</v>
      </c>
      <c r="F37211">
        <v>-1</v>
      </c>
      <c r="G37211">
        <v>707.3</v>
      </c>
      <c r="H37211" t="s">
        <v>51062</v>
      </c>
      <c r="I37211">
        <v>0</v>
      </c>
      <c r="J37211" t="s">
        <v>51063</v>
      </c>
      <c r="K37211" t="s">
        <v>3812</v>
      </c>
      <c r="L37211" t="s">
        <v>51064</v>
      </c>
      <c r="M37211">
        <v>2</v>
      </c>
      <c r="N37211" t="s">
        <v>51062</v>
      </c>
      <c r="O37211" t="s">
        <v>1420</v>
      </c>
      <c r="P37211">
        <v>1</v>
      </c>
      <c r="Q37211" t="s">
        <v>33</v>
      </c>
      <c r="R37211">
        <v>-1</v>
      </c>
      <c r="S37211" t="s">
        <v>26</v>
      </c>
    </row>
    <row r="37212" spans="1:19" x14ac:dyDescent="0.35">
      <c r="A37212" t="s">
        <v>1420</v>
      </c>
      <c r="B37212">
        <v>563.73811929999999</v>
      </c>
      <c r="C37212">
        <v>853.35424980000005</v>
      </c>
      <c r="D37212">
        <v>-15.1</v>
      </c>
      <c r="E37212" t="s">
        <v>51068</v>
      </c>
      <c r="F37212">
        <v>-1</v>
      </c>
      <c r="G37212">
        <v>6430.3</v>
      </c>
      <c r="H37212" t="s">
        <v>51062</v>
      </c>
      <c r="I37212">
        <v>0</v>
      </c>
      <c r="J37212" t="s">
        <v>51063</v>
      </c>
      <c r="K37212" t="s">
        <v>338</v>
      </c>
      <c r="L37212" t="s">
        <v>51064</v>
      </c>
      <c r="M37212">
        <v>2</v>
      </c>
      <c r="N37212" t="s">
        <v>51062</v>
      </c>
      <c r="O37212" t="s">
        <v>1420</v>
      </c>
      <c r="P37212">
        <v>1</v>
      </c>
      <c r="Q37212" t="s">
        <v>25</v>
      </c>
      <c r="R37212">
        <v>-1</v>
      </c>
      <c r="S37212" t="s">
        <v>26</v>
      </c>
    </row>
    <row r="37213" spans="1:19" x14ac:dyDescent="0.35">
      <c r="A37213" t="s">
        <v>1420</v>
      </c>
      <c r="B37213">
        <v>563.73811929999999</v>
      </c>
      <c r="C37213">
        <v>667.29019300000004</v>
      </c>
      <c r="D37213">
        <v>-15.1</v>
      </c>
      <c r="E37213" t="s">
        <v>51069</v>
      </c>
      <c r="F37213">
        <v>-1</v>
      </c>
      <c r="G37213">
        <v>352.6</v>
      </c>
      <c r="H37213" t="s">
        <v>51062</v>
      </c>
      <c r="I37213">
        <v>0</v>
      </c>
      <c r="J37213" t="s">
        <v>51063</v>
      </c>
      <c r="K37213" t="s">
        <v>174</v>
      </c>
      <c r="L37213" t="s">
        <v>51064</v>
      </c>
      <c r="M37213">
        <v>2</v>
      </c>
      <c r="N37213" t="s">
        <v>51062</v>
      </c>
      <c r="O37213" t="s">
        <v>1420</v>
      </c>
      <c r="P37213">
        <v>1</v>
      </c>
      <c r="Q37213" t="s">
        <v>25</v>
      </c>
      <c r="R37213">
        <v>-1</v>
      </c>
      <c r="S37213" t="s">
        <v>26</v>
      </c>
    </row>
    <row r="37214" spans="1:19" x14ac:dyDescent="0.35">
      <c r="A37214" t="s">
        <v>554</v>
      </c>
      <c r="B37214">
        <v>944.79730940000002</v>
      </c>
      <c r="C37214">
        <v>414.19832480000002</v>
      </c>
      <c r="D37214">
        <v>98.5</v>
      </c>
      <c r="E37214" t="s">
        <v>51070</v>
      </c>
      <c r="F37214">
        <v>-1</v>
      </c>
      <c r="G37214">
        <v>4464.1000000000004</v>
      </c>
      <c r="H37214" t="s">
        <v>51071</v>
      </c>
      <c r="I37214">
        <v>0</v>
      </c>
      <c r="J37214" t="s">
        <v>37317</v>
      </c>
      <c r="K37214" t="s">
        <v>51072</v>
      </c>
      <c r="L37214" t="s">
        <v>37318</v>
      </c>
      <c r="M37214">
        <v>3</v>
      </c>
      <c r="N37214" t="s">
        <v>51071</v>
      </c>
      <c r="O37214" t="s">
        <v>554</v>
      </c>
      <c r="P37214">
        <v>1</v>
      </c>
      <c r="Q37214" t="s">
        <v>33</v>
      </c>
      <c r="R37214">
        <v>4</v>
      </c>
      <c r="S37214" t="s">
        <v>26</v>
      </c>
    </row>
    <row r="37215" spans="1:19" x14ac:dyDescent="0.35">
      <c r="A37215" t="s">
        <v>554</v>
      </c>
      <c r="B37215">
        <v>944.79730940000002</v>
      </c>
      <c r="C37215">
        <v>527.28238869999996</v>
      </c>
      <c r="D37215">
        <v>98.5</v>
      </c>
      <c r="E37215" t="s">
        <v>51073</v>
      </c>
      <c r="F37215">
        <v>-1</v>
      </c>
      <c r="G37215">
        <v>2697.2</v>
      </c>
      <c r="H37215" t="s">
        <v>51071</v>
      </c>
      <c r="I37215">
        <v>0</v>
      </c>
      <c r="J37215" t="s">
        <v>37317</v>
      </c>
      <c r="K37215" t="s">
        <v>170</v>
      </c>
      <c r="L37215" t="s">
        <v>37318</v>
      </c>
      <c r="M37215">
        <v>3</v>
      </c>
      <c r="N37215" t="s">
        <v>51071</v>
      </c>
      <c r="O37215" t="s">
        <v>554</v>
      </c>
      <c r="P37215">
        <v>1</v>
      </c>
      <c r="Q37215" t="s">
        <v>33</v>
      </c>
      <c r="R37215">
        <v>5</v>
      </c>
      <c r="S37215" t="s">
        <v>26</v>
      </c>
    </row>
    <row r="37216" spans="1:19" x14ac:dyDescent="0.35">
      <c r="A37216" t="s">
        <v>554</v>
      </c>
      <c r="B37216">
        <v>944.79730940000002</v>
      </c>
      <c r="C37216">
        <v>1243.552432</v>
      </c>
      <c r="D37216">
        <v>98.5</v>
      </c>
      <c r="E37216" t="s">
        <v>51074</v>
      </c>
      <c r="F37216">
        <v>-1</v>
      </c>
      <c r="G37216">
        <v>5641.4</v>
      </c>
      <c r="H37216" t="s">
        <v>51071</v>
      </c>
      <c r="I37216">
        <v>0</v>
      </c>
      <c r="J37216" t="s">
        <v>37317</v>
      </c>
      <c r="K37216" t="s">
        <v>5308</v>
      </c>
      <c r="L37216" t="s">
        <v>37318</v>
      </c>
      <c r="M37216">
        <v>3</v>
      </c>
      <c r="N37216" t="s">
        <v>51071</v>
      </c>
      <c r="O37216" t="s">
        <v>554</v>
      </c>
      <c r="P37216">
        <v>1</v>
      </c>
      <c r="Q37216" t="s">
        <v>25</v>
      </c>
      <c r="R37216">
        <v>10</v>
      </c>
      <c r="S37216" t="s">
        <v>26</v>
      </c>
    </row>
    <row r="37217" spans="1:19" x14ac:dyDescent="0.35">
      <c r="A37217" t="s">
        <v>554</v>
      </c>
      <c r="B37217">
        <v>944.79730940000002</v>
      </c>
      <c r="C37217">
        <v>1153.55477</v>
      </c>
      <c r="D37217">
        <v>98.5</v>
      </c>
      <c r="E37217" t="s">
        <v>51075</v>
      </c>
      <c r="F37217">
        <v>-1</v>
      </c>
      <c r="G37217">
        <v>9551.4</v>
      </c>
      <c r="H37217" t="s">
        <v>51071</v>
      </c>
      <c r="I37217">
        <v>0</v>
      </c>
      <c r="J37217" t="s">
        <v>37317</v>
      </c>
      <c r="K37217" t="s">
        <v>51076</v>
      </c>
      <c r="L37217" t="s">
        <v>37318</v>
      </c>
      <c r="M37217">
        <v>3</v>
      </c>
      <c r="N37217" t="s">
        <v>51071</v>
      </c>
      <c r="O37217" t="s">
        <v>554</v>
      </c>
      <c r="P37217">
        <v>2</v>
      </c>
      <c r="Q37217" t="s">
        <v>25</v>
      </c>
      <c r="R37217">
        <v>19</v>
      </c>
      <c r="S37217" t="s">
        <v>26</v>
      </c>
    </row>
    <row r="37218" spans="1:19" x14ac:dyDescent="0.35">
      <c r="A37218" t="s">
        <v>554</v>
      </c>
      <c r="B37218">
        <v>944.79730940000002</v>
      </c>
      <c r="C37218">
        <v>1058.472391</v>
      </c>
      <c r="D37218">
        <v>98.5</v>
      </c>
      <c r="E37218" t="s">
        <v>51077</v>
      </c>
      <c r="F37218">
        <v>-1</v>
      </c>
      <c r="G37218">
        <v>2104.5</v>
      </c>
      <c r="H37218" t="s">
        <v>51071</v>
      </c>
      <c r="I37218">
        <v>0</v>
      </c>
      <c r="J37218" t="s">
        <v>37317</v>
      </c>
      <c r="K37218" t="s">
        <v>859</v>
      </c>
      <c r="L37218" t="s">
        <v>37318</v>
      </c>
      <c r="M37218">
        <v>3</v>
      </c>
      <c r="N37218" t="s">
        <v>51071</v>
      </c>
      <c r="O37218" t="s">
        <v>554</v>
      </c>
      <c r="P37218">
        <v>1</v>
      </c>
      <c r="Q37218" t="s">
        <v>25</v>
      </c>
      <c r="R37218">
        <v>8</v>
      </c>
      <c r="S37218" t="s">
        <v>26</v>
      </c>
    </row>
    <row r="37219" spans="1:19" x14ac:dyDescent="0.35">
      <c r="A37219" t="s">
        <v>554</v>
      </c>
      <c r="B37219">
        <v>944.79730940000002</v>
      </c>
      <c r="C37219">
        <v>1455.7049099999999</v>
      </c>
      <c r="D37219">
        <v>98.5</v>
      </c>
      <c r="E37219" t="s">
        <v>51078</v>
      </c>
      <c r="F37219">
        <v>-1</v>
      </c>
      <c r="G37219">
        <v>4063.4</v>
      </c>
      <c r="H37219" t="s">
        <v>51071</v>
      </c>
      <c r="I37219">
        <v>0</v>
      </c>
      <c r="J37219" t="s">
        <v>37317</v>
      </c>
      <c r="K37219" t="s">
        <v>51079</v>
      </c>
      <c r="L37219" t="s">
        <v>37318</v>
      </c>
      <c r="M37219">
        <v>3</v>
      </c>
      <c r="N37219" t="s">
        <v>51071</v>
      </c>
      <c r="O37219" t="s">
        <v>554</v>
      </c>
      <c r="P37219">
        <v>1</v>
      </c>
      <c r="Q37219" t="s">
        <v>25</v>
      </c>
      <c r="R37219">
        <v>12</v>
      </c>
      <c r="S37219" t="s">
        <v>26</v>
      </c>
    </row>
    <row r="37220" spans="1:19" x14ac:dyDescent="0.35">
      <c r="A37220" t="s">
        <v>554</v>
      </c>
      <c r="B37220">
        <v>708.8498012</v>
      </c>
      <c r="C37220">
        <v>758.36540690000004</v>
      </c>
      <c r="D37220">
        <v>100.2</v>
      </c>
      <c r="E37220" t="s">
        <v>51080</v>
      </c>
      <c r="F37220">
        <v>-1</v>
      </c>
      <c r="G37220">
        <v>6619.2</v>
      </c>
      <c r="H37220" t="s">
        <v>51081</v>
      </c>
      <c r="I37220">
        <v>0</v>
      </c>
      <c r="J37220" t="s">
        <v>37317</v>
      </c>
      <c r="K37220" t="s">
        <v>1651</v>
      </c>
      <c r="L37220" t="s">
        <v>37318</v>
      </c>
      <c r="M37220">
        <v>4</v>
      </c>
      <c r="N37220" t="s">
        <v>51081</v>
      </c>
      <c r="O37220" t="s">
        <v>554</v>
      </c>
      <c r="P37220">
        <v>1</v>
      </c>
      <c r="Q37220" t="s">
        <v>25</v>
      </c>
      <c r="R37220">
        <v>5</v>
      </c>
      <c r="S37220" t="s">
        <v>26</v>
      </c>
    </row>
    <row r="37221" spans="1:19" x14ac:dyDescent="0.35">
      <c r="A37221" t="s">
        <v>554</v>
      </c>
      <c r="B37221">
        <v>708.8498012</v>
      </c>
      <c r="C37221">
        <v>527.28238869999996</v>
      </c>
      <c r="D37221">
        <v>100.2</v>
      </c>
      <c r="E37221" t="s">
        <v>51082</v>
      </c>
      <c r="F37221">
        <v>-1</v>
      </c>
      <c r="G37221">
        <v>2914.5</v>
      </c>
      <c r="H37221" t="s">
        <v>51081</v>
      </c>
      <c r="I37221">
        <v>0</v>
      </c>
      <c r="J37221" t="s">
        <v>37317</v>
      </c>
      <c r="K37221" t="s">
        <v>1196</v>
      </c>
      <c r="L37221" t="s">
        <v>37318</v>
      </c>
      <c r="M37221">
        <v>4</v>
      </c>
      <c r="N37221" t="s">
        <v>51081</v>
      </c>
      <c r="O37221" t="s">
        <v>554</v>
      </c>
      <c r="P37221">
        <v>1</v>
      </c>
      <c r="Q37221" t="s">
        <v>33</v>
      </c>
      <c r="R37221">
        <v>5</v>
      </c>
      <c r="S37221" t="s">
        <v>26</v>
      </c>
    </row>
    <row r="37222" spans="1:19" x14ac:dyDescent="0.35">
      <c r="A37222" t="s">
        <v>554</v>
      </c>
      <c r="B37222">
        <v>708.8498012</v>
      </c>
      <c r="C37222">
        <v>595.30207829999995</v>
      </c>
      <c r="D37222">
        <v>100.2</v>
      </c>
      <c r="E37222" t="s">
        <v>51083</v>
      </c>
      <c r="F37222">
        <v>-1</v>
      </c>
      <c r="G37222">
        <v>5579.4</v>
      </c>
      <c r="H37222" t="s">
        <v>51081</v>
      </c>
      <c r="I37222">
        <v>0</v>
      </c>
      <c r="J37222" t="s">
        <v>37317</v>
      </c>
      <c r="K37222" t="s">
        <v>103</v>
      </c>
      <c r="L37222" t="s">
        <v>37318</v>
      </c>
      <c r="M37222">
        <v>4</v>
      </c>
      <c r="N37222" t="s">
        <v>51081</v>
      </c>
      <c r="O37222" t="s">
        <v>554</v>
      </c>
      <c r="P37222">
        <v>1</v>
      </c>
      <c r="Q37222" t="s">
        <v>25</v>
      </c>
      <c r="R37222">
        <v>4</v>
      </c>
      <c r="S37222" t="s">
        <v>26</v>
      </c>
    </row>
    <row r="37223" spans="1:19" x14ac:dyDescent="0.35">
      <c r="A37223" t="s">
        <v>554</v>
      </c>
      <c r="B37223">
        <v>708.8498012</v>
      </c>
      <c r="C37223">
        <v>482.21801440000002</v>
      </c>
      <c r="D37223">
        <v>100.2</v>
      </c>
      <c r="E37223" t="s">
        <v>51084</v>
      </c>
      <c r="F37223">
        <v>-1</v>
      </c>
      <c r="G37223">
        <v>10000</v>
      </c>
      <c r="H37223" t="s">
        <v>51081</v>
      </c>
      <c r="I37223">
        <v>0</v>
      </c>
      <c r="J37223" t="s">
        <v>37317</v>
      </c>
      <c r="K37223" t="s">
        <v>2933</v>
      </c>
      <c r="L37223" t="s">
        <v>37318</v>
      </c>
      <c r="M37223">
        <v>4</v>
      </c>
      <c r="N37223" t="s">
        <v>51081</v>
      </c>
      <c r="O37223" t="s">
        <v>554</v>
      </c>
      <c r="P37223">
        <v>1</v>
      </c>
      <c r="Q37223" t="s">
        <v>25</v>
      </c>
      <c r="R37223">
        <v>3</v>
      </c>
      <c r="S37223" t="s">
        <v>26</v>
      </c>
    </row>
    <row r="37224" spans="1:19" x14ac:dyDescent="0.35">
      <c r="A37224" t="s">
        <v>554</v>
      </c>
      <c r="B37224">
        <v>708.8498012</v>
      </c>
      <c r="C37224">
        <v>1038.0132610000001</v>
      </c>
      <c r="D37224">
        <v>100.2</v>
      </c>
      <c r="E37224" t="s">
        <v>51085</v>
      </c>
      <c r="F37224">
        <v>-1</v>
      </c>
      <c r="G37224">
        <v>1162.5</v>
      </c>
      <c r="H37224" t="s">
        <v>51081</v>
      </c>
      <c r="I37224">
        <v>0</v>
      </c>
      <c r="J37224" t="s">
        <v>37317</v>
      </c>
      <c r="K37224" t="s">
        <v>37332</v>
      </c>
      <c r="L37224" t="s">
        <v>37318</v>
      </c>
      <c r="M37224">
        <v>4</v>
      </c>
      <c r="N37224" t="s">
        <v>51081</v>
      </c>
      <c r="O37224" t="s">
        <v>554</v>
      </c>
      <c r="P37224">
        <v>2</v>
      </c>
      <c r="Q37224" t="s">
        <v>33</v>
      </c>
      <c r="R37224">
        <v>19</v>
      </c>
      <c r="S37224" t="s">
        <v>26</v>
      </c>
    </row>
    <row r="37225" spans="1:19" x14ac:dyDescent="0.35">
      <c r="A37225" t="s">
        <v>554</v>
      </c>
      <c r="B37225">
        <v>708.8498012</v>
      </c>
      <c r="C37225">
        <v>414.19832480000002</v>
      </c>
      <c r="D37225">
        <v>100.2</v>
      </c>
      <c r="E37225" t="s">
        <v>51086</v>
      </c>
      <c r="F37225">
        <v>-1</v>
      </c>
      <c r="G37225">
        <v>1678.1</v>
      </c>
      <c r="H37225" t="s">
        <v>51081</v>
      </c>
      <c r="I37225">
        <v>0</v>
      </c>
      <c r="J37225" t="s">
        <v>37317</v>
      </c>
      <c r="K37225" t="s">
        <v>37330</v>
      </c>
      <c r="L37225" t="s">
        <v>37318</v>
      </c>
      <c r="M37225">
        <v>4</v>
      </c>
      <c r="N37225" t="s">
        <v>51081</v>
      </c>
      <c r="O37225" t="s">
        <v>554</v>
      </c>
      <c r="P37225">
        <v>1</v>
      </c>
      <c r="Q37225" t="s">
        <v>33</v>
      </c>
      <c r="R37225">
        <v>4</v>
      </c>
      <c r="S37225" t="s">
        <v>26</v>
      </c>
    </row>
    <row r="37226" spans="1:19" x14ac:dyDescent="0.35">
      <c r="A37226" t="s">
        <v>9870</v>
      </c>
      <c r="B37226">
        <v>657.34212030000003</v>
      </c>
      <c r="C37226">
        <v>488.25373109999998</v>
      </c>
      <c r="D37226">
        <v>40.799999999999997</v>
      </c>
      <c r="E37226" t="s">
        <v>51087</v>
      </c>
      <c r="F37226">
        <v>-1</v>
      </c>
      <c r="G37226">
        <v>3334.2</v>
      </c>
      <c r="H37226" t="s">
        <v>51088</v>
      </c>
      <c r="I37226">
        <v>0</v>
      </c>
      <c r="J37226" t="s">
        <v>34135</v>
      </c>
      <c r="K37226" t="s">
        <v>387</v>
      </c>
      <c r="L37226" t="s">
        <v>34136</v>
      </c>
      <c r="M37226">
        <v>2</v>
      </c>
      <c r="N37226" t="s">
        <v>51088</v>
      </c>
      <c r="O37226" t="s">
        <v>9870</v>
      </c>
      <c r="P37226">
        <v>1</v>
      </c>
      <c r="Q37226" t="s">
        <v>33</v>
      </c>
      <c r="R37226">
        <v>4</v>
      </c>
      <c r="S37226" t="s">
        <v>26</v>
      </c>
    </row>
    <row r="37227" spans="1:19" x14ac:dyDescent="0.35">
      <c r="A37227" t="s">
        <v>9870</v>
      </c>
      <c r="B37227">
        <v>657.34212030000003</v>
      </c>
      <c r="C37227">
        <v>375.16966719999999</v>
      </c>
      <c r="D37227">
        <v>40.799999999999997</v>
      </c>
      <c r="E37227" t="s">
        <v>51089</v>
      </c>
      <c r="F37227">
        <v>-1</v>
      </c>
      <c r="G37227">
        <v>6828</v>
      </c>
      <c r="H37227" t="s">
        <v>51088</v>
      </c>
      <c r="I37227">
        <v>0</v>
      </c>
      <c r="J37227" t="s">
        <v>34135</v>
      </c>
      <c r="K37227" t="s">
        <v>3812</v>
      </c>
      <c r="L37227" t="s">
        <v>34136</v>
      </c>
      <c r="M37227">
        <v>2</v>
      </c>
      <c r="N37227" t="s">
        <v>51088</v>
      </c>
      <c r="O37227" t="s">
        <v>9870</v>
      </c>
      <c r="P37227">
        <v>1</v>
      </c>
      <c r="Q37227" t="s">
        <v>33</v>
      </c>
      <c r="R37227">
        <v>3</v>
      </c>
      <c r="S37227" t="s">
        <v>26</v>
      </c>
    </row>
    <row r="37228" spans="1:19" x14ac:dyDescent="0.35">
      <c r="A37228" t="s">
        <v>9870</v>
      </c>
      <c r="B37228">
        <v>657.34212030000003</v>
      </c>
      <c r="C37228">
        <v>939.51457349999998</v>
      </c>
      <c r="D37228">
        <v>40.799999999999997</v>
      </c>
      <c r="E37228" t="s">
        <v>51090</v>
      </c>
      <c r="F37228">
        <v>-1</v>
      </c>
      <c r="G37228">
        <v>5737.2</v>
      </c>
      <c r="H37228" t="s">
        <v>51088</v>
      </c>
      <c r="I37228">
        <v>0</v>
      </c>
      <c r="J37228" t="s">
        <v>34135</v>
      </c>
      <c r="K37228" t="s">
        <v>466</v>
      </c>
      <c r="L37228" t="s">
        <v>34136</v>
      </c>
      <c r="M37228">
        <v>2</v>
      </c>
      <c r="N37228" t="s">
        <v>51088</v>
      </c>
      <c r="O37228" t="s">
        <v>9870</v>
      </c>
      <c r="P37228">
        <v>1</v>
      </c>
      <c r="Q37228" t="s">
        <v>25</v>
      </c>
      <c r="R37228">
        <v>8</v>
      </c>
      <c r="S37228" t="s">
        <v>26</v>
      </c>
    </row>
    <row r="37229" spans="1:19" x14ac:dyDescent="0.35">
      <c r="A37229" t="s">
        <v>9870</v>
      </c>
      <c r="B37229">
        <v>657.34212030000003</v>
      </c>
      <c r="C37229">
        <v>826.43050949999997</v>
      </c>
      <c r="D37229">
        <v>40.799999999999997</v>
      </c>
      <c r="E37229" t="s">
        <v>51091</v>
      </c>
      <c r="F37229">
        <v>-1</v>
      </c>
      <c r="G37229">
        <v>7004.2</v>
      </c>
      <c r="H37229" t="s">
        <v>51088</v>
      </c>
      <c r="I37229">
        <v>0</v>
      </c>
      <c r="J37229" t="s">
        <v>34135</v>
      </c>
      <c r="K37229" t="s">
        <v>451</v>
      </c>
      <c r="L37229" t="s">
        <v>34136</v>
      </c>
      <c r="M37229">
        <v>2</v>
      </c>
      <c r="N37229" t="s">
        <v>51088</v>
      </c>
      <c r="O37229" t="s">
        <v>9870</v>
      </c>
      <c r="P37229">
        <v>1</v>
      </c>
      <c r="Q37229" t="s">
        <v>25</v>
      </c>
      <c r="R37229">
        <v>7</v>
      </c>
      <c r="S37229" t="s">
        <v>26</v>
      </c>
    </row>
    <row r="37230" spans="1:19" x14ac:dyDescent="0.35">
      <c r="A37230" t="s">
        <v>9870</v>
      </c>
      <c r="B37230">
        <v>657.34212030000003</v>
      </c>
      <c r="C37230">
        <v>1052.5986379999999</v>
      </c>
      <c r="D37230">
        <v>40.799999999999997</v>
      </c>
      <c r="E37230" t="s">
        <v>51092</v>
      </c>
      <c r="F37230">
        <v>-1</v>
      </c>
      <c r="G37230">
        <v>5590.2</v>
      </c>
      <c r="H37230" t="s">
        <v>51088</v>
      </c>
      <c r="I37230">
        <v>0</v>
      </c>
      <c r="J37230" t="s">
        <v>34135</v>
      </c>
      <c r="K37230" t="s">
        <v>553</v>
      </c>
      <c r="L37230" t="s">
        <v>34136</v>
      </c>
      <c r="M37230">
        <v>2</v>
      </c>
      <c r="N37230" t="s">
        <v>51088</v>
      </c>
      <c r="O37230" t="s">
        <v>9870</v>
      </c>
      <c r="P37230">
        <v>1</v>
      </c>
      <c r="Q37230" t="s">
        <v>25</v>
      </c>
      <c r="R37230">
        <v>9</v>
      </c>
      <c r="S37230" t="s">
        <v>26</v>
      </c>
    </row>
    <row r="37231" spans="1:19" x14ac:dyDescent="0.35">
      <c r="A37231" t="s">
        <v>9870</v>
      </c>
      <c r="B37231">
        <v>657.34212030000003</v>
      </c>
      <c r="C37231">
        <v>713.34644560000004</v>
      </c>
      <c r="D37231">
        <v>40.799999999999997</v>
      </c>
      <c r="E37231" t="s">
        <v>51093</v>
      </c>
      <c r="F37231">
        <v>-1</v>
      </c>
      <c r="G37231">
        <v>7126.6</v>
      </c>
      <c r="H37231" t="s">
        <v>51088</v>
      </c>
      <c r="I37231">
        <v>0</v>
      </c>
      <c r="J37231" t="s">
        <v>34135</v>
      </c>
      <c r="K37231" t="s">
        <v>1704</v>
      </c>
      <c r="L37231" t="s">
        <v>34136</v>
      </c>
      <c r="M37231">
        <v>2</v>
      </c>
      <c r="N37231" t="s">
        <v>51088</v>
      </c>
      <c r="O37231" t="s">
        <v>9870</v>
      </c>
      <c r="P37231">
        <v>1</v>
      </c>
      <c r="Q37231" t="s">
        <v>25</v>
      </c>
      <c r="R37231">
        <v>6</v>
      </c>
      <c r="S37231" t="s">
        <v>26</v>
      </c>
    </row>
    <row r="37232" spans="1:19" x14ac:dyDescent="0.35">
      <c r="A37232" t="s">
        <v>1542</v>
      </c>
      <c r="B37232">
        <v>525.78625269999998</v>
      </c>
      <c r="C37232">
        <v>400.73857420000002</v>
      </c>
      <c r="D37232">
        <v>36.6</v>
      </c>
      <c r="E37232" t="s">
        <v>51094</v>
      </c>
      <c r="F37232">
        <v>-1</v>
      </c>
      <c r="G37232">
        <v>4924.5</v>
      </c>
      <c r="H37232" t="s">
        <v>51095</v>
      </c>
      <c r="I37232">
        <v>0</v>
      </c>
      <c r="J37232" t="s">
        <v>33667</v>
      </c>
      <c r="K37232" t="s">
        <v>372</v>
      </c>
      <c r="L37232" t="s">
        <v>33668</v>
      </c>
      <c r="M37232">
        <v>2</v>
      </c>
      <c r="N37232" t="s">
        <v>51095</v>
      </c>
      <c r="O37232" t="s">
        <v>1542</v>
      </c>
      <c r="P37232">
        <v>2</v>
      </c>
      <c r="Q37232" t="s">
        <v>25</v>
      </c>
      <c r="R37232">
        <v>7</v>
      </c>
      <c r="S37232" t="s">
        <v>26</v>
      </c>
    </row>
    <row r="37233" spans="1:19" x14ac:dyDescent="0.35">
      <c r="A37233" t="s">
        <v>1542</v>
      </c>
      <c r="B37233">
        <v>525.78625269999998</v>
      </c>
      <c r="C37233">
        <v>800.46987190000004</v>
      </c>
      <c r="D37233">
        <v>36.6</v>
      </c>
      <c r="E37233" t="s">
        <v>51096</v>
      </c>
      <c r="F37233">
        <v>-1</v>
      </c>
      <c r="G37233">
        <v>10000</v>
      </c>
      <c r="H37233" t="s">
        <v>51095</v>
      </c>
      <c r="I37233">
        <v>0</v>
      </c>
      <c r="J37233" t="s">
        <v>33667</v>
      </c>
      <c r="K37233" t="s">
        <v>722</v>
      </c>
      <c r="L37233" t="s">
        <v>33668</v>
      </c>
      <c r="M37233">
        <v>2</v>
      </c>
      <c r="N37233" t="s">
        <v>51095</v>
      </c>
      <c r="O37233" t="s">
        <v>1542</v>
      </c>
      <c r="P37233">
        <v>1</v>
      </c>
      <c r="Q37233" t="s">
        <v>25</v>
      </c>
      <c r="R37233">
        <v>7</v>
      </c>
      <c r="S37233" t="s">
        <v>26</v>
      </c>
    </row>
    <row r="37234" spans="1:19" x14ac:dyDescent="0.35">
      <c r="A37234" t="s">
        <v>1542</v>
      </c>
      <c r="B37234">
        <v>525.78625269999998</v>
      </c>
      <c r="C37234">
        <v>590.33304410000005</v>
      </c>
      <c r="D37234">
        <v>36.6</v>
      </c>
      <c r="E37234" t="s">
        <v>51097</v>
      </c>
      <c r="F37234">
        <v>-1</v>
      </c>
      <c r="G37234">
        <v>3218.1</v>
      </c>
      <c r="H37234" t="s">
        <v>51095</v>
      </c>
      <c r="I37234">
        <v>0</v>
      </c>
      <c r="J37234" t="s">
        <v>33667</v>
      </c>
      <c r="K37234" t="s">
        <v>589</v>
      </c>
      <c r="L37234" t="s">
        <v>33668</v>
      </c>
      <c r="M37234">
        <v>2</v>
      </c>
      <c r="N37234" t="s">
        <v>51095</v>
      </c>
      <c r="O37234" t="s">
        <v>1542</v>
      </c>
      <c r="P37234">
        <v>1</v>
      </c>
      <c r="Q37234" t="s">
        <v>25</v>
      </c>
      <c r="R37234">
        <v>5</v>
      </c>
      <c r="S37234" t="s">
        <v>26</v>
      </c>
    </row>
    <row r="37235" spans="1:19" x14ac:dyDescent="0.35">
      <c r="A37235" t="s">
        <v>1542</v>
      </c>
      <c r="B37235">
        <v>525.78625269999998</v>
      </c>
      <c r="C37235">
        <v>560.30787520000001</v>
      </c>
      <c r="D37235">
        <v>36.6</v>
      </c>
      <c r="E37235" t="s">
        <v>51098</v>
      </c>
      <c r="F37235">
        <v>-1</v>
      </c>
      <c r="G37235">
        <v>171.9</v>
      </c>
      <c r="H37235" t="s">
        <v>51095</v>
      </c>
      <c r="I37235">
        <v>0</v>
      </c>
      <c r="J37235" t="s">
        <v>33667</v>
      </c>
      <c r="K37235" t="s">
        <v>5815</v>
      </c>
      <c r="L37235" t="s">
        <v>33668</v>
      </c>
      <c r="M37235">
        <v>2</v>
      </c>
      <c r="N37235" t="s">
        <v>51095</v>
      </c>
      <c r="O37235" t="s">
        <v>1542</v>
      </c>
      <c r="P37235">
        <v>1</v>
      </c>
      <c r="Q37235" t="s">
        <v>33</v>
      </c>
      <c r="R37235">
        <v>5</v>
      </c>
      <c r="S37235" t="s">
        <v>26</v>
      </c>
    </row>
    <row r="37236" spans="1:19" x14ac:dyDescent="0.35">
      <c r="A37236" t="s">
        <v>1542</v>
      </c>
      <c r="B37236">
        <v>525.78625269999998</v>
      </c>
      <c r="C37236">
        <v>491.2646302</v>
      </c>
      <c r="D37236">
        <v>36.6</v>
      </c>
      <c r="E37236" t="s">
        <v>51099</v>
      </c>
      <c r="F37236">
        <v>-1</v>
      </c>
      <c r="G37236">
        <v>1511</v>
      </c>
      <c r="H37236" t="s">
        <v>51095</v>
      </c>
      <c r="I37236">
        <v>0</v>
      </c>
      <c r="J37236" t="s">
        <v>33667</v>
      </c>
      <c r="K37236" t="s">
        <v>284</v>
      </c>
      <c r="L37236" t="s">
        <v>33668</v>
      </c>
      <c r="M37236">
        <v>2</v>
      </c>
      <c r="N37236" t="s">
        <v>51095</v>
      </c>
      <c r="O37236" t="s">
        <v>1542</v>
      </c>
      <c r="P37236">
        <v>1</v>
      </c>
      <c r="Q37236" t="s">
        <v>25</v>
      </c>
      <c r="R37236">
        <v>4</v>
      </c>
      <c r="S37236" t="s">
        <v>26</v>
      </c>
    </row>
    <row r="37237" spans="1:19" x14ac:dyDescent="0.35">
      <c r="A37237" t="s">
        <v>1542</v>
      </c>
      <c r="B37237">
        <v>525.78625269999998</v>
      </c>
      <c r="C37237">
        <v>703.41710809999995</v>
      </c>
      <c r="D37237">
        <v>36.6</v>
      </c>
      <c r="E37237" t="s">
        <v>51100</v>
      </c>
      <c r="F37237">
        <v>-1</v>
      </c>
      <c r="G37237">
        <v>2143.6999999999998</v>
      </c>
      <c r="H37237" t="s">
        <v>51095</v>
      </c>
      <c r="I37237">
        <v>0</v>
      </c>
      <c r="J37237" t="s">
        <v>33667</v>
      </c>
      <c r="K37237" t="s">
        <v>99</v>
      </c>
      <c r="L37237" t="s">
        <v>33668</v>
      </c>
      <c r="M37237">
        <v>2</v>
      </c>
      <c r="N37237" t="s">
        <v>51095</v>
      </c>
      <c r="O37237" t="s">
        <v>1542</v>
      </c>
      <c r="P37237">
        <v>1</v>
      </c>
      <c r="Q37237" t="s">
        <v>25</v>
      </c>
      <c r="R37237">
        <v>6</v>
      </c>
      <c r="S37237" t="s">
        <v>26</v>
      </c>
    </row>
    <row r="37238" spans="1:19" x14ac:dyDescent="0.35">
      <c r="A37238" t="s">
        <v>2085</v>
      </c>
      <c r="B37238">
        <v>603.85331559999997</v>
      </c>
      <c r="C37238">
        <v>1008.598912</v>
      </c>
      <c r="D37238">
        <v>8.4</v>
      </c>
      <c r="E37238" t="s">
        <v>51101</v>
      </c>
      <c r="F37238">
        <v>-1</v>
      </c>
      <c r="G37238">
        <v>339.1</v>
      </c>
      <c r="H37238" t="s">
        <v>51102</v>
      </c>
      <c r="I37238">
        <v>0</v>
      </c>
      <c r="J37238" t="s">
        <v>37420</v>
      </c>
      <c r="K37238" t="s">
        <v>522</v>
      </c>
      <c r="L37238" t="s">
        <v>37420</v>
      </c>
      <c r="M37238">
        <v>2</v>
      </c>
      <c r="N37238" t="s">
        <v>51102</v>
      </c>
      <c r="O37238" t="s">
        <v>2085</v>
      </c>
      <c r="P37238">
        <v>1</v>
      </c>
      <c r="Q37238" t="s">
        <v>25</v>
      </c>
      <c r="R37238">
        <v>8</v>
      </c>
      <c r="S37238" t="s">
        <v>26</v>
      </c>
    </row>
    <row r="37239" spans="1:19" x14ac:dyDescent="0.35">
      <c r="A37239" t="s">
        <v>2085</v>
      </c>
      <c r="B37239">
        <v>603.85331559999997</v>
      </c>
      <c r="C37239">
        <v>685.46068749999995</v>
      </c>
      <c r="D37239">
        <v>8.4</v>
      </c>
      <c r="E37239" t="s">
        <v>51103</v>
      </c>
      <c r="F37239">
        <v>-1</v>
      </c>
      <c r="G37239">
        <v>426.9</v>
      </c>
      <c r="H37239" t="s">
        <v>51102</v>
      </c>
      <c r="I37239">
        <v>0</v>
      </c>
      <c r="J37239" t="s">
        <v>37420</v>
      </c>
      <c r="K37239" t="s">
        <v>1036</v>
      </c>
      <c r="L37239" t="s">
        <v>37420</v>
      </c>
      <c r="M37239">
        <v>2</v>
      </c>
      <c r="N37239" t="s">
        <v>51102</v>
      </c>
      <c r="O37239" t="s">
        <v>2085</v>
      </c>
      <c r="P37239">
        <v>1</v>
      </c>
      <c r="Q37239" t="s">
        <v>25</v>
      </c>
      <c r="R37239">
        <v>6</v>
      </c>
      <c r="S37239" t="s">
        <v>26</v>
      </c>
    </row>
    <row r="37240" spans="1:19" x14ac:dyDescent="0.35">
      <c r="A37240" t="s">
        <v>2085</v>
      </c>
      <c r="B37240">
        <v>603.85331559999997</v>
      </c>
      <c r="C37240">
        <v>522.2459437</v>
      </c>
      <c r="D37240">
        <v>8.4</v>
      </c>
      <c r="E37240" t="s">
        <v>51104</v>
      </c>
      <c r="F37240">
        <v>-1</v>
      </c>
      <c r="G37240">
        <v>342</v>
      </c>
      <c r="H37240" t="s">
        <v>51102</v>
      </c>
      <c r="I37240">
        <v>0</v>
      </c>
      <c r="J37240" t="s">
        <v>37420</v>
      </c>
      <c r="K37240" t="s">
        <v>4444</v>
      </c>
      <c r="L37240" t="s">
        <v>37420</v>
      </c>
      <c r="M37240">
        <v>2</v>
      </c>
      <c r="N37240" t="s">
        <v>51102</v>
      </c>
      <c r="O37240" t="s">
        <v>2085</v>
      </c>
      <c r="P37240">
        <v>1</v>
      </c>
      <c r="Q37240" t="s">
        <v>33</v>
      </c>
      <c r="R37240">
        <v>4</v>
      </c>
      <c r="S37240" t="s">
        <v>26</v>
      </c>
    </row>
    <row r="37241" spans="1:19" x14ac:dyDescent="0.35">
      <c r="A37241" t="s">
        <v>2085</v>
      </c>
      <c r="B37241">
        <v>603.85331559999997</v>
      </c>
      <c r="C37241">
        <v>822.51959929999998</v>
      </c>
      <c r="D37241">
        <v>8.4</v>
      </c>
      <c r="E37241" t="s">
        <v>51105</v>
      </c>
      <c r="F37241">
        <v>-1</v>
      </c>
      <c r="G37241">
        <v>503.5</v>
      </c>
      <c r="H37241" t="s">
        <v>51102</v>
      </c>
      <c r="I37241">
        <v>0</v>
      </c>
      <c r="J37241" t="s">
        <v>37420</v>
      </c>
      <c r="K37241" t="s">
        <v>239</v>
      </c>
      <c r="L37241" t="s">
        <v>37420</v>
      </c>
      <c r="M37241">
        <v>2</v>
      </c>
      <c r="N37241" t="s">
        <v>51102</v>
      </c>
      <c r="O37241" t="s">
        <v>2085</v>
      </c>
      <c r="P37241">
        <v>1</v>
      </c>
      <c r="Q37241" t="s">
        <v>25</v>
      </c>
      <c r="R37241">
        <v>7</v>
      </c>
      <c r="S37241" t="s">
        <v>26</v>
      </c>
    </row>
    <row r="37242" spans="1:19" x14ac:dyDescent="0.35">
      <c r="A37242" t="s">
        <v>2085</v>
      </c>
      <c r="B37242">
        <v>603.85331559999997</v>
      </c>
      <c r="C37242">
        <v>504.80309440000002</v>
      </c>
      <c r="D37242">
        <v>8.4</v>
      </c>
      <c r="E37242" t="s">
        <v>51106</v>
      </c>
      <c r="F37242">
        <v>-1</v>
      </c>
      <c r="G37242">
        <v>457</v>
      </c>
      <c r="H37242" t="s">
        <v>51102</v>
      </c>
      <c r="I37242">
        <v>0</v>
      </c>
      <c r="J37242" t="s">
        <v>37420</v>
      </c>
      <c r="K37242" t="s">
        <v>7820</v>
      </c>
      <c r="L37242" t="s">
        <v>37420</v>
      </c>
      <c r="M37242">
        <v>2</v>
      </c>
      <c r="N37242" t="s">
        <v>51102</v>
      </c>
      <c r="O37242" t="s">
        <v>2085</v>
      </c>
      <c r="P37242">
        <v>2</v>
      </c>
      <c r="Q37242" t="s">
        <v>25</v>
      </c>
      <c r="R37242">
        <v>8</v>
      </c>
      <c r="S37242" t="s">
        <v>26</v>
      </c>
    </row>
    <row r="37243" spans="1:19" x14ac:dyDescent="0.35">
      <c r="A37243" t="s">
        <v>2085</v>
      </c>
      <c r="B37243">
        <v>603.85331559999997</v>
      </c>
      <c r="C37243">
        <v>586.39227349999999</v>
      </c>
      <c r="D37243">
        <v>8.4</v>
      </c>
      <c r="E37243" t="s">
        <v>51107</v>
      </c>
      <c r="F37243">
        <v>-1</v>
      </c>
      <c r="G37243">
        <v>418.7</v>
      </c>
      <c r="H37243" t="s">
        <v>51102</v>
      </c>
      <c r="I37243">
        <v>0</v>
      </c>
      <c r="J37243" t="s">
        <v>37420</v>
      </c>
      <c r="K37243" t="s">
        <v>1051</v>
      </c>
      <c r="L37243" t="s">
        <v>37420</v>
      </c>
      <c r="M37243">
        <v>2</v>
      </c>
      <c r="N37243" t="s">
        <v>51102</v>
      </c>
      <c r="O37243" t="s">
        <v>2085</v>
      </c>
      <c r="P37243">
        <v>1</v>
      </c>
      <c r="Q37243" t="s">
        <v>25</v>
      </c>
      <c r="R37243">
        <v>5</v>
      </c>
      <c r="S37243" t="s">
        <v>26</v>
      </c>
    </row>
    <row r="37244" spans="1:19" x14ac:dyDescent="0.35">
      <c r="A37244" t="s">
        <v>2085</v>
      </c>
      <c r="B37244">
        <v>402.90463590000002</v>
      </c>
      <c r="C37244">
        <v>822.51959929999998</v>
      </c>
      <c r="D37244">
        <v>10</v>
      </c>
      <c r="E37244" t="s">
        <v>51108</v>
      </c>
      <c r="F37244">
        <v>-1</v>
      </c>
      <c r="G37244">
        <v>1171</v>
      </c>
      <c r="H37244" t="s">
        <v>51109</v>
      </c>
      <c r="I37244">
        <v>0</v>
      </c>
      <c r="J37244" t="s">
        <v>37420</v>
      </c>
      <c r="K37244" t="s">
        <v>4516</v>
      </c>
      <c r="L37244" t="s">
        <v>37420</v>
      </c>
      <c r="M37244">
        <v>3</v>
      </c>
      <c r="N37244" t="s">
        <v>51109</v>
      </c>
      <c r="O37244" t="s">
        <v>2085</v>
      </c>
      <c r="P37244">
        <v>1</v>
      </c>
      <c r="Q37244" t="s">
        <v>25</v>
      </c>
      <c r="R37244">
        <v>7</v>
      </c>
      <c r="S37244" t="s">
        <v>26</v>
      </c>
    </row>
    <row r="37245" spans="1:19" x14ac:dyDescent="0.35">
      <c r="A37245" t="s">
        <v>2085</v>
      </c>
      <c r="B37245">
        <v>402.90463590000002</v>
      </c>
      <c r="C37245">
        <v>685.46068749999995</v>
      </c>
      <c r="D37245">
        <v>10</v>
      </c>
      <c r="E37245" t="s">
        <v>51110</v>
      </c>
      <c r="F37245">
        <v>-1</v>
      </c>
      <c r="G37245">
        <v>1967.1</v>
      </c>
      <c r="H37245" t="s">
        <v>51109</v>
      </c>
      <c r="I37245">
        <v>0</v>
      </c>
      <c r="J37245" t="s">
        <v>37420</v>
      </c>
      <c r="K37245" t="s">
        <v>217</v>
      </c>
      <c r="L37245" t="s">
        <v>37420</v>
      </c>
      <c r="M37245">
        <v>3</v>
      </c>
      <c r="N37245" t="s">
        <v>51109</v>
      </c>
      <c r="O37245" t="s">
        <v>2085</v>
      </c>
      <c r="P37245">
        <v>1</v>
      </c>
      <c r="Q37245" t="s">
        <v>25</v>
      </c>
      <c r="R37245">
        <v>6</v>
      </c>
      <c r="S37245" t="s">
        <v>26</v>
      </c>
    </row>
    <row r="37246" spans="1:19" x14ac:dyDescent="0.35">
      <c r="A37246" t="s">
        <v>2085</v>
      </c>
      <c r="B37246">
        <v>402.90463590000002</v>
      </c>
      <c r="C37246">
        <v>522.2459437</v>
      </c>
      <c r="D37246">
        <v>10</v>
      </c>
      <c r="E37246" t="s">
        <v>51111</v>
      </c>
      <c r="F37246">
        <v>-1</v>
      </c>
      <c r="G37246">
        <v>1173.3</v>
      </c>
      <c r="H37246" t="s">
        <v>51109</v>
      </c>
      <c r="I37246">
        <v>0</v>
      </c>
      <c r="J37246" t="s">
        <v>37420</v>
      </c>
      <c r="K37246" t="s">
        <v>769</v>
      </c>
      <c r="L37246" t="s">
        <v>37420</v>
      </c>
      <c r="M37246">
        <v>3</v>
      </c>
      <c r="N37246" t="s">
        <v>51109</v>
      </c>
      <c r="O37246" t="s">
        <v>2085</v>
      </c>
      <c r="P37246">
        <v>1</v>
      </c>
      <c r="Q37246" t="s">
        <v>33</v>
      </c>
      <c r="R37246">
        <v>4</v>
      </c>
      <c r="S37246" t="s">
        <v>26</v>
      </c>
    </row>
    <row r="37247" spans="1:19" x14ac:dyDescent="0.35">
      <c r="A37247" t="s">
        <v>2085</v>
      </c>
      <c r="B37247">
        <v>402.90463590000002</v>
      </c>
      <c r="C37247">
        <v>586.39227349999999</v>
      </c>
      <c r="D37247">
        <v>10</v>
      </c>
      <c r="E37247" t="s">
        <v>51112</v>
      </c>
      <c r="F37247">
        <v>-1</v>
      </c>
      <c r="G37247">
        <v>2429.3000000000002</v>
      </c>
      <c r="H37247" t="s">
        <v>51109</v>
      </c>
      <c r="I37247">
        <v>0</v>
      </c>
      <c r="J37247" t="s">
        <v>37420</v>
      </c>
      <c r="K37247" t="s">
        <v>215</v>
      </c>
      <c r="L37247" t="s">
        <v>37420</v>
      </c>
      <c r="M37247">
        <v>3</v>
      </c>
      <c r="N37247" t="s">
        <v>51109</v>
      </c>
      <c r="O37247" t="s">
        <v>2085</v>
      </c>
      <c r="P37247">
        <v>1</v>
      </c>
      <c r="Q37247" t="s">
        <v>25</v>
      </c>
      <c r="R37247">
        <v>5</v>
      </c>
      <c r="S37247" t="s">
        <v>26</v>
      </c>
    </row>
    <row r="37248" spans="1:19" x14ac:dyDescent="0.35">
      <c r="A37248" t="s">
        <v>2085</v>
      </c>
      <c r="B37248">
        <v>402.90463590000002</v>
      </c>
      <c r="C37248">
        <v>504.80309440000002</v>
      </c>
      <c r="D37248">
        <v>10</v>
      </c>
      <c r="E37248" t="s">
        <v>51113</v>
      </c>
      <c r="F37248">
        <v>-1</v>
      </c>
      <c r="G37248">
        <v>2045</v>
      </c>
      <c r="H37248" t="s">
        <v>51109</v>
      </c>
      <c r="I37248">
        <v>0</v>
      </c>
      <c r="J37248" t="s">
        <v>37420</v>
      </c>
      <c r="K37248" t="s">
        <v>6526</v>
      </c>
      <c r="L37248" t="s">
        <v>37420</v>
      </c>
      <c r="M37248">
        <v>3</v>
      </c>
      <c r="N37248" t="s">
        <v>51109</v>
      </c>
      <c r="O37248" t="s">
        <v>2085</v>
      </c>
      <c r="P37248">
        <v>2</v>
      </c>
      <c r="Q37248" t="s">
        <v>25</v>
      </c>
      <c r="R37248">
        <v>8</v>
      </c>
      <c r="S37248" t="s">
        <v>26</v>
      </c>
    </row>
    <row r="37249" spans="1:19" x14ac:dyDescent="0.35">
      <c r="A37249" t="s">
        <v>2085</v>
      </c>
      <c r="B37249">
        <v>402.90463590000002</v>
      </c>
      <c r="C37249">
        <v>553.32947630000001</v>
      </c>
      <c r="D37249">
        <v>10</v>
      </c>
      <c r="E37249" t="s">
        <v>51114</v>
      </c>
      <c r="F37249">
        <v>-1</v>
      </c>
      <c r="G37249">
        <v>2482.1</v>
      </c>
      <c r="H37249" t="s">
        <v>51109</v>
      </c>
      <c r="I37249">
        <v>0</v>
      </c>
      <c r="J37249" t="s">
        <v>37420</v>
      </c>
      <c r="K37249" t="s">
        <v>2433</v>
      </c>
      <c r="L37249" t="s">
        <v>37420</v>
      </c>
      <c r="M37249">
        <v>3</v>
      </c>
      <c r="N37249" t="s">
        <v>51109</v>
      </c>
      <c r="O37249" t="s">
        <v>2085</v>
      </c>
      <c r="P37249">
        <v>2</v>
      </c>
      <c r="Q37249" t="s">
        <v>25</v>
      </c>
      <c r="R37249">
        <v>9</v>
      </c>
      <c r="S37249" t="s">
        <v>26</v>
      </c>
    </row>
    <row r="37250" spans="1:19" x14ac:dyDescent="0.35">
      <c r="A37250" t="s">
        <v>7917</v>
      </c>
      <c r="B37250">
        <v>746.83351379999999</v>
      </c>
      <c r="C37250">
        <v>553.32050560000005</v>
      </c>
      <c r="D37250">
        <v>-2.8</v>
      </c>
      <c r="E37250" t="s">
        <v>51115</v>
      </c>
      <c r="F37250">
        <v>-1</v>
      </c>
      <c r="G37250">
        <v>1733.7</v>
      </c>
      <c r="H37250" t="s">
        <v>51116</v>
      </c>
      <c r="I37250">
        <v>0</v>
      </c>
      <c r="J37250" t="s">
        <v>37494</v>
      </c>
      <c r="K37250" t="s">
        <v>977</v>
      </c>
      <c r="L37250" t="s">
        <v>37495</v>
      </c>
      <c r="M37250">
        <v>2</v>
      </c>
      <c r="N37250" t="s">
        <v>51116</v>
      </c>
      <c r="O37250" t="s">
        <v>7917</v>
      </c>
      <c r="P37250">
        <v>1</v>
      </c>
      <c r="Q37250" t="s">
        <v>25</v>
      </c>
      <c r="R37250">
        <v>5</v>
      </c>
      <c r="S37250" t="s">
        <v>26</v>
      </c>
    </row>
    <row r="37251" spans="1:19" x14ac:dyDescent="0.35">
      <c r="A37251" t="s">
        <v>7917</v>
      </c>
      <c r="B37251">
        <v>746.83351379999999</v>
      </c>
      <c r="C37251">
        <v>947.45159609999996</v>
      </c>
      <c r="D37251">
        <v>-2.8</v>
      </c>
      <c r="E37251" t="s">
        <v>51117</v>
      </c>
      <c r="F37251">
        <v>-1</v>
      </c>
      <c r="G37251">
        <v>1315.1</v>
      </c>
      <c r="H37251" t="s">
        <v>51116</v>
      </c>
      <c r="I37251">
        <v>0</v>
      </c>
      <c r="J37251" t="s">
        <v>37494</v>
      </c>
      <c r="K37251" t="s">
        <v>332</v>
      </c>
      <c r="L37251" t="s">
        <v>37495</v>
      </c>
      <c r="M37251">
        <v>2</v>
      </c>
      <c r="N37251" t="s">
        <v>51116</v>
      </c>
      <c r="O37251" t="s">
        <v>7917</v>
      </c>
      <c r="P37251">
        <v>1</v>
      </c>
      <c r="Q37251" t="s">
        <v>25</v>
      </c>
      <c r="R37251">
        <v>8</v>
      </c>
      <c r="S37251" t="s">
        <v>26</v>
      </c>
    </row>
    <row r="37252" spans="1:19" x14ac:dyDescent="0.35">
      <c r="A37252" t="s">
        <v>7917</v>
      </c>
      <c r="B37252">
        <v>746.83351379999999</v>
      </c>
      <c r="C37252">
        <v>1034.4836250000001</v>
      </c>
      <c r="D37252">
        <v>-2.8</v>
      </c>
      <c r="E37252" t="s">
        <v>51118</v>
      </c>
      <c r="F37252">
        <v>-1</v>
      </c>
      <c r="G37252">
        <v>1204.5</v>
      </c>
      <c r="H37252" t="s">
        <v>51116</v>
      </c>
      <c r="I37252">
        <v>0</v>
      </c>
      <c r="J37252" t="s">
        <v>37494</v>
      </c>
      <c r="K37252" t="s">
        <v>3415</v>
      </c>
      <c r="L37252" t="s">
        <v>37495</v>
      </c>
      <c r="M37252">
        <v>2</v>
      </c>
      <c r="N37252" t="s">
        <v>51116</v>
      </c>
      <c r="O37252" t="s">
        <v>7917</v>
      </c>
      <c r="P37252">
        <v>1</v>
      </c>
      <c r="Q37252" t="s">
        <v>25</v>
      </c>
      <c r="R37252">
        <v>9</v>
      </c>
      <c r="S37252" t="s">
        <v>26</v>
      </c>
    </row>
    <row r="37253" spans="1:19" x14ac:dyDescent="0.35">
      <c r="A37253" t="s">
        <v>7917</v>
      </c>
      <c r="B37253">
        <v>746.83351379999999</v>
      </c>
      <c r="C37253">
        <v>1263.5534950000001</v>
      </c>
      <c r="D37253">
        <v>-2.8</v>
      </c>
      <c r="E37253" t="s">
        <v>51119</v>
      </c>
      <c r="F37253">
        <v>-1</v>
      </c>
      <c r="G37253">
        <v>2068.6</v>
      </c>
      <c r="H37253" t="s">
        <v>51116</v>
      </c>
      <c r="I37253">
        <v>0</v>
      </c>
      <c r="J37253" t="s">
        <v>37494</v>
      </c>
      <c r="K37253" t="s">
        <v>8242</v>
      </c>
      <c r="L37253" t="s">
        <v>37495</v>
      </c>
      <c r="M37253">
        <v>2</v>
      </c>
      <c r="N37253" t="s">
        <v>51116</v>
      </c>
      <c r="O37253" t="s">
        <v>7917</v>
      </c>
      <c r="P37253">
        <v>1</v>
      </c>
      <c r="Q37253" t="s">
        <v>25</v>
      </c>
      <c r="R37253">
        <v>11</v>
      </c>
      <c r="S37253" t="s">
        <v>26</v>
      </c>
    </row>
    <row r="37254" spans="1:19" x14ac:dyDescent="0.35">
      <c r="A37254" t="s">
        <v>7917</v>
      </c>
      <c r="B37254">
        <v>746.83351379999999</v>
      </c>
      <c r="C37254">
        <v>383.21497790000001</v>
      </c>
      <c r="D37254">
        <v>-2.8</v>
      </c>
      <c r="E37254" t="s">
        <v>51120</v>
      </c>
      <c r="F37254">
        <v>-1</v>
      </c>
      <c r="G37254">
        <v>1570.3</v>
      </c>
      <c r="H37254" t="s">
        <v>51116</v>
      </c>
      <c r="I37254">
        <v>0</v>
      </c>
      <c r="J37254" t="s">
        <v>37494</v>
      </c>
      <c r="K37254" t="s">
        <v>691</v>
      </c>
      <c r="L37254" t="s">
        <v>37495</v>
      </c>
      <c r="M37254">
        <v>2</v>
      </c>
      <c r="N37254" t="s">
        <v>51116</v>
      </c>
      <c r="O37254" t="s">
        <v>7917</v>
      </c>
      <c r="P37254">
        <v>1</v>
      </c>
      <c r="Q37254" t="s">
        <v>25</v>
      </c>
      <c r="R37254">
        <v>3</v>
      </c>
      <c r="S37254" t="s">
        <v>26</v>
      </c>
    </row>
    <row r="37255" spans="1:19" x14ac:dyDescent="0.35">
      <c r="A37255" t="s">
        <v>7917</v>
      </c>
      <c r="B37255">
        <v>746.83351379999999</v>
      </c>
      <c r="C37255">
        <v>787.42094789999999</v>
      </c>
      <c r="D37255">
        <v>-2.8</v>
      </c>
      <c r="E37255" t="s">
        <v>51121</v>
      </c>
      <c r="F37255">
        <v>-1</v>
      </c>
      <c r="G37255">
        <v>1032</v>
      </c>
      <c r="H37255" t="s">
        <v>51116</v>
      </c>
      <c r="I37255">
        <v>0</v>
      </c>
      <c r="J37255" t="s">
        <v>37494</v>
      </c>
      <c r="K37255" t="s">
        <v>298</v>
      </c>
      <c r="L37255" t="s">
        <v>37495</v>
      </c>
      <c r="M37255">
        <v>2</v>
      </c>
      <c r="N37255" t="s">
        <v>51116</v>
      </c>
      <c r="O37255" t="s">
        <v>7917</v>
      </c>
      <c r="P37255">
        <v>1</v>
      </c>
      <c r="Q37255" t="s">
        <v>25</v>
      </c>
      <c r="R37255">
        <v>7</v>
      </c>
      <c r="S37255" t="s">
        <v>26</v>
      </c>
    </row>
    <row r="37256" spans="1:19" x14ac:dyDescent="0.35">
      <c r="A37256" t="s">
        <v>7917</v>
      </c>
      <c r="B37256">
        <v>498.22476799999998</v>
      </c>
      <c r="C37256">
        <v>700.38891950000004</v>
      </c>
      <c r="D37256">
        <v>-1.5</v>
      </c>
      <c r="E37256" t="s">
        <v>51122</v>
      </c>
      <c r="F37256">
        <v>-1</v>
      </c>
      <c r="G37256">
        <v>1566.8</v>
      </c>
      <c r="H37256" t="s">
        <v>51123</v>
      </c>
      <c r="I37256">
        <v>0</v>
      </c>
      <c r="J37256" t="s">
        <v>37494</v>
      </c>
      <c r="K37256" t="s">
        <v>732</v>
      </c>
      <c r="L37256" t="s">
        <v>37495</v>
      </c>
      <c r="M37256">
        <v>3</v>
      </c>
      <c r="N37256" t="s">
        <v>51123</v>
      </c>
      <c r="O37256" t="s">
        <v>7917</v>
      </c>
      <c r="P37256">
        <v>1</v>
      </c>
      <c r="Q37256" t="s">
        <v>25</v>
      </c>
      <c r="R37256">
        <v>6</v>
      </c>
      <c r="S37256" t="s">
        <v>26</v>
      </c>
    </row>
    <row r="37257" spans="1:19" x14ac:dyDescent="0.35">
      <c r="A37257" t="s">
        <v>7917</v>
      </c>
      <c r="B37257">
        <v>498.22476799999998</v>
      </c>
      <c r="C37257">
        <v>553.32050560000005</v>
      </c>
      <c r="D37257">
        <v>-1.5</v>
      </c>
      <c r="E37257" t="s">
        <v>51124</v>
      </c>
      <c r="F37257">
        <v>-1</v>
      </c>
      <c r="G37257">
        <v>3700.1</v>
      </c>
      <c r="H37257" t="s">
        <v>51123</v>
      </c>
      <c r="I37257">
        <v>0</v>
      </c>
      <c r="J37257" t="s">
        <v>37494</v>
      </c>
      <c r="K37257" t="s">
        <v>1287</v>
      </c>
      <c r="L37257" t="s">
        <v>37495</v>
      </c>
      <c r="M37257">
        <v>3</v>
      </c>
      <c r="N37257" t="s">
        <v>51123</v>
      </c>
      <c r="O37257" t="s">
        <v>7917</v>
      </c>
      <c r="P37257">
        <v>1</v>
      </c>
      <c r="Q37257" t="s">
        <v>25</v>
      </c>
      <c r="R37257">
        <v>5</v>
      </c>
      <c r="S37257" t="s">
        <v>26</v>
      </c>
    </row>
    <row r="37258" spans="1:19" x14ac:dyDescent="0.35">
      <c r="A37258" t="s">
        <v>7917</v>
      </c>
      <c r="B37258">
        <v>498.22476799999998</v>
      </c>
      <c r="C37258">
        <v>947.45159609999996</v>
      </c>
      <c r="D37258">
        <v>-1.5</v>
      </c>
      <c r="E37258" t="s">
        <v>51125</v>
      </c>
      <c r="F37258">
        <v>-1</v>
      </c>
      <c r="G37258">
        <v>679.2</v>
      </c>
      <c r="H37258" t="s">
        <v>51123</v>
      </c>
      <c r="I37258">
        <v>0</v>
      </c>
      <c r="J37258" t="s">
        <v>37494</v>
      </c>
      <c r="K37258" t="s">
        <v>332</v>
      </c>
      <c r="L37258" t="s">
        <v>37495</v>
      </c>
      <c r="M37258">
        <v>3</v>
      </c>
      <c r="N37258" t="s">
        <v>51123</v>
      </c>
      <c r="O37258" t="s">
        <v>7917</v>
      </c>
      <c r="P37258">
        <v>1</v>
      </c>
      <c r="Q37258" t="s">
        <v>25</v>
      </c>
      <c r="R37258">
        <v>8</v>
      </c>
      <c r="S37258" t="s">
        <v>26</v>
      </c>
    </row>
    <row r="37259" spans="1:19" x14ac:dyDescent="0.35">
      <c r="A37259" t="s">
        <v>7917</v>
      </c>
      <c r="B37259">
        <v>498.22476799999998</v>
      </c>
      <c r="C37259">
        <v>787.42094789999999</v>
      </c>
      <c r="D37259">
        <v>-1.5</v>
      </c>
      <c r="E37259" t="s">
        <v>51126</v>
      </c>
      <c r="F37259">
        <v>-1</v>
      </c>
      <c r="G37259">
        <v>2083.6</v>
      </c>
      <c r="H37259" t="s">
        <v>51123</v>
      </c>
      <c r="I37259">
        <v>0</v>
      </c>
      <c r="J37259" t="s">
        <v>37494</v>
      </c>
      <c r="K37259" t="s">
        <v>282</v>
      </c>
      <c r="L37259" t="s">
        <v>37495</v>
      </c>
      <c r="M37259">
        <v>3</v>
      </c>
      <c r="N37259" t="s">
        <v>51123</v>
      </c>
      <c r="O37259" t="s">
        <v>7917</v>
      </c>
      <c r="P37259">
        <v>1</v>
      </c>
      <c r="Q37259" t="s">
        <v>25</v>
      </c>
      <c r="R37259">
        <v>7</v>
      </c>
      <c r="S37259" t="s">
        <v>26</v>
      </c>
    </row>
    <row r="37260" spans="1:19" x14ac:dyDescent="0.35">
      <c r="A37260" t="s">
        <v>7917</v>
      </c>
      <c r="B37260">
        <v>498.22476799999998</v>
      </c>
      <c r="C37260">
        <v>632.28038579999998</v>
      </c>
      <c r="D37260">
        <v>-1.5</v>
      </c>
      <c r="E37260" t="s">
        <v>51127</v>
      </c>
      <c r="F37260">
        <v>-1</v>
      </c>
      <c r="G37260">
        <v>3806.3</v>
      </c>
      <c r="H37260" t="s">
        <v>51123</v>
      </c>
      <c r="I37260">
        <v>0</v>
      </c>
      <c r="J37260" t="s">
        <v>37494</v>
      </c>
      <c r="K37260" t="s">
        <v>1627</v>
      </c>
      <c r="L37260" t="s">
        <v>37495</v>
      </c>
      <c r="M37260">
        <v>3</v>
      </c>
      <c r="N37260" t="s">
        <v>51123</v>
      </c>
      <c r="O37260" t="s">
        <v>7917</v>
      </c>
      <c r="P37260">
        <v>2</v>
      </c>
      <c r="Q37260" t="s">
        <v>25</v>
      </c>
      <c r="R37260">
        <v>11</v>
      </c>
      <c r="S37260" t="s">
        <v>26</v>
      </c>
    </row>
    <row r="37261" spans="1:19" x14ac:dyDescent="0.35">
      <c r="A37261" t="s">
        <v>7917</v>
      </c>
      <c r="B37261">
        <v>498.22476799999998</v>
      </c>
      <c r="C37261">
        <v>383.21497790000001</v>
      </c>
      <c r="D37261">
        <v>-1.5</v>
      </c>
      <c r="E37261" t="s">
        <v>51128</v>
      </c>
      <c r="F37261">
        <v>-1</v>
      </c>
      <c r="G37261">
        <v>1622.5</v>
      </c>
      <c r="H37261" t="s">
        <v>51123</v>
      </c>
      <c r="I37261">
        <v>0</v>
      </c>
      <c r="J37261" t="s">
        <v>37494</v>
      </c>
      <c r="K37261" t="s">
        <v>271</v>
      </c>
      <c r="L37261" t="s">
        <v>37495</v>
      </c>
      <c r="M37261">
        <v>3</v>
      </c>
      <c r="N37261" t="s">
        <v>51123</v>
      </c>
      <c r="O37261" t="s">
        <v>7917</v>
      </c>
      <c r="P37261">
        <v>1</v>
      </c>
      <c r="Q37261" t="s">
        <v>25</v>
      </c>
      <c r="R37261">
        <v>3</v>
      </c>
      <c r="S37261" t="s">
        <v>26</v>
      </c>
    </row>
    <row r="37262" spans="1:19" x14ac:dyDescent="0.35">
      <c r="A37262" t="s">
        <v>2673</v>
      </c>
      <c r="B37262">
        <v>564.76763410000001</v>
      </c>
      <c r="C37262">
        <v>633.32023079999999</v>
      </c>
      <c r="D37262">
        <v>-30.9</v>
      </c>
      <c r="E37262" t="s">
        <v>51129</v>
      </c>
      <c r="F37262">
        <v>-1</v>
      </c>
      <c r="G37262">
        <v>496.2</v>
      </c>
      <c r="H37262" t="s">
        <v>51130</v>
      </c>
      <c r="I37262">
        <v>0</v>
      </c>
      <c r="J37262" t="s">
        <v>51131</v>
      </c>
      <c r="K37262" t="s">
        <v>204</v>
      </c>
      <c r="L37262" t="s">
        <v>51131</v>
      </c>
      <c r="M37262">
        <v>2</v>
      </c>
      <c r="N37262" t="s">
        <v>51130</v>
      </c>
      <c r="O37262" t="s">
        <v>2673</v>
      </c>
      <c r="P37262">
        <v>1</v>
      </c>
      <c r="Q37262" t="s">
        <v>25</v>
      </c>
      <c r="R37262">
        <v>5</v>
      </c>
      <c r="S37262" t="s">
        <v>26</v>
      </c>
    </row>
    <row r="37263" spans="1:19" x14ac:dyDescent="0.35">
      <c r="A37263" t="s">
        <v>2673</v>
      </c>
      <c r="B37263">
        <v>564.76763410000001</v>
      </c>
      <c r="C37263">
        <v>450.21450609999999</v>
      </c>
      <c r="D37263">
        <v>-30.9</v>
      </c>
      <c r="E37263" t="s">
        <v>51132</v>
      </c>
      <c r="F37263">
        <v>-1</v>
      </c>
      <c r="G37263">
        <v>297.3</v>
      </c>
      <c r="H37263" t="s">
        <v>51130</v>
      </c>
      <c r="I37263">
        <v>0</v>
      </c>
      <c r="J37263" t="s">
        <v>51131</v>
      </c>
      <c r="K37263" t="s">
        <v>51133</v>
      </c>
      <c r="L37263" t="s">
        <v>51131</v>
      </c>
      <c r="M37263">
        <v>2</v>
      </c>
      <c r="N37263" t="s">
        <v>51130</v>
      </c>
      <c r="O37263" t="s">
        <v>2673</v>
      </c>
      <c r="P37263">
        <v>2</v>
      </c>
      <c r="Q37263" t="s">
        <v>25</v>
      </c>
      <c r="R37263">
        <v>7</v>
      </c>
      <c r="S37263" t="s">
        <v>26</v>
      </c>
    </row>
    <row r="37264" spans="1:19" x14ac:dyDescent="0.35">
      <c r="A37264" t="s">
        <v>2673</v>
      </c>
      <c r="B37264">
        <v>564.76763410000001</v>
      </c>
      <c r="C37264">
        <v>520.23616679999998</v>
      </c>
      <c r="D37264">
        <v>-30.9</v>
      </c>
      <c r="E37264" t="s">
        <v>51134</v>
      </c>
      <c r="F37264">
        <v>-1</v>
      </c>
      <c r="G37264">
        <v>574.4</v>
      </c>
      <c r="H37264" t="s">
        <v>51130</v>
      </c>
      <c r="I37264">
        <v>0</v>
      </c>
      <c r="J37264" t="s">
        <v>51131</v>
      </c>
      <c r="K37264" t="s">
        <v>757</v>
      </c>
      <c r="L37264" t="s">
        <v>51131</v>
      </c>
      <c r="M37264">
        <v>2</v>
      </c>
      <c r="N37264" t="s">
        <v>51130</v>
      </c>
      <c r="O37264" t="s">
        <v>2673</v>
      </c>
      <c r="P37264">
        <v>1</v>
      </c>
      <c r="Q37264" t="s">
        <v>25</v>
      </c>
      <c r="R37264">
        <v>4</v>
      </c>
      <c r="S37264" t="s">
        <v>26</v>
      </c>
    </row>
    <row r="37265" spans="1:19" x14ac:dyDescent="0.35">
      <c r="A37265" t="s">
        <v>2673</v>
      </c>
      <c r="B37265">
        <v>564.76763410000001</v>
      </c>
      <c r="C37265">
        <v>899.42173579999996</v>
      </c>
      <c r="D37265">
        <v>-30.9</v>
      </c>
      <c r="E37265" t="s">
        <v>51135</v>
      </c>
      <c r="F37265">
        <v>-1</v>
      </c>
      <c r="G37265">
        <v>350.9</v>
      </c>
      <c r="H37265" t="s">
        <v>51130</v>
      </c>
      <c r="I37265">
        <v>0</v>
      </c>
      <c r="J37265" t="s">
        <v>51131</v>
      </c>
      <c r="K37265" t="s">
        <v>105</v>
      </c>
      <c r="L37265" t="s">
        <v>51131</v>
      </c>
      <c r="M37265">
        <v>2</v>
      </c>
      <c r="N37265" t="s">
        <v>51130</v>
      </c>
      <c r="O37265" t="s">
        <v>2673</v>
      </c>
      <c r="P37265">
        <v>1</v>
      </c>
      <c r="Q37265" t="s">
        <v>25</v>
      </c>
      <c r="R37265">
        <v>7</v>
      </c>
      <c r="S37265" t="s">
        <v>26</v>
      </c>
    </row>
    <row r="37266" spans="1:19" x14ac:dyDescent="0.35">
      <c r="A37266" t="s">
        <v>2673</v>
      </c>
      <c r="B37266">
        <v>564.76763410000001</v>
      </c>
      <c r="C37266">
        <v>391.1935737</v>
      </c>
      <c r="D37266">
        <v>-30.9</v>
      </c>
      <c r="E37266" t="s">
        <v>51136</v>
      </c>
      <c r="F37266">
        <v>-1</v>
      </c>
      <c r="G37266">
        <v>290.60000000000002</v>
      </c>
      <c r="H37266" t="s">
        <v>51130</v>
      </c>
      <c r="I37266">
        <v>0</v>
      </c>
      <c r="J37266" t="s">
        <v>51131</v>
      </c>
      <c r="K37266" t="s">
        <v>691</v>
      </c>
      <c r="L37266" t="s">
        <v>51131</v>
      </c>
      <c r="M37266">
        <v>2</v>
      </c>
      <c r="N37266" t="s">
        <v>51130</v>
      </c>
      <c r="O37266" t="s">
        <v>2673</v>
      </c>
      <c r="P37266">
        <v>1</v>
      </c>
      <c r="Q37266" t="s">
        <v>25</v>
      </c>
      <c r="R37266">
        <v>3</v>
      </c>
      <c r="S37266" t="s">
        <v>26</v>
      </c>
    </row>
    <row r="37267" spans="1:19" x14ac:dyDescent="0.35">
      <c r="A37267" t="s">
        <v>2673</v>
      </c>
      <c r="B37267">
        <v>564.76763410000001</v>
      </c>
      <c r="C37267">
        <v>770.37914269999999</v>
      </c>
      <c r="D37267">
        <v>-30.9</v>
      </c>
      <c r="E37267" t="s">
        <v>51137</v>
      </c>
      <c r="F37267">
        <v>-1</v>
      </c>
      <c r="G37267">
        <v>346.4</v>
      </c>
      <c r="H37267" t="s">
        <v>51130</v>
      </c>
      <c r="I37267">
        <v>0</v>
      </c>
      <c r="J37267" t="s">
        <v>51131</v>
      </c>
      <c r="K37267" t="s">
        <v>2472</v>
      </c>
      <c r="L37267" t="s">
        <v>51131</v>
      </c>
      <c r="M37267">
        <v>2</v>
      </c>
      <c r="N37267" t="s">
        <v>51130</v>
      </c>
      <c r="O37267" t="s">
        <v>2673</v>
      </c>
      <c r="P37267">
        <v>1</v>
      </c>
      <c r="Q37267" t="s">
        <v>25</v>
      </c>
      <c r="R37267">
        <v>6</v>
      </c>
      <c r="S37267" t="s">
        <v>26</v>
      </c>
    </row>
    <row r="37268" spans="1:19" x14ac:dyDescent="0.35">
      <c r="A37268" t="s">
        <v>712</v>
      </c>
      <c r="B37268">
        <v>539.2747607</v>
      </c>
      <c r="C37268">
        <v>848.43598880000002</v>
      </c>
      <c r="D37268">
        <v>-25.7</v>
      </c>
      <c r="E37268" t="s">
        <v>51138</v>
      </c>
      <c r="F37268">
        <v>-1</v>
      </c>
      <c r="G37268">
        <v>4842.2</v>
      </c>
      <c r="H37268" t="s">
        <v>51139</v>
      </c>
      <c r="I37268">
        <v>0</v>
      </c>
      <c r="J37268" t="s">
        <v>37510</v>
      </c>
      <c r="K37268" t="s">
        <v>338</v>
      </c>
      <c r="L37268" t="s">
        <v>37510</v>
      </c>
      <c r="M37268">
        <v>2</v>
      </c>
      <c r="N37268" t="s">
        <v>51139</v>
      </c>
      <c r="O37268" t="s">
        <v>712</v>
      </c>
      <c r="P37268">
        <v>1</v>
      </c>
      <c r="Q37268" t="s">
        <v>25</v>
      </c>
      <c r="R37268">
        <v>7</v>
      </c>
      <c r="S37268" t="s">
        <v>26</v>
      </c>
    </row>
    <row r="37269" spans="1:19" x14ac:dyDescent="0.35">
      <c r="A37269" t="s">
        <v>712</v>
      </c>
      <c r="B37269">
        <v>539.2747607</v>
      </c>
      <c r="C37269">
        <v>719.39339570000004</v>
      </c>
      <c r="D37269">
        <v>-25.7</v>
      </c>
      <c r="E37269" t="s">
        <v>51140</v>
      </c>
      <c r="F37269">
        <v>-1</v>
      </c>
      <c r="G37269">
        <v>1728.8</v>
      </c>
      <c r="H37269" t="s">
        <v>51139</v>
      </c>
      <c r="I37269">
        <v>0</v>
      </c>
      <c r="J37269" t="s">
        <v>37510</v>
      </c>
      <c r="K37269" t="s">
        <v>46</v>
      </c>
      <c r="L37269" t="s">
        <v>37510</v>
      </c>
      <c r="M37269">
        <v>2</v>
      </c>
      <c r="N37269" t="s">
        <v>51139</v>
      </c>
      <c r="O37269" t="s">
        <v>712</v>
      </c>
      <c r="P37269">
        <v>1</v>
      </c>
      <c r="Q37269" t="s">
        <v>25</v>
      </c>
      <c r="R37269">
        <v>6</v>
      </c>
      <c r="S37269" t="s">
        <v>26</v>
      </c>
    </row>
    <row r="37270" spans="1:19" x14ac:dyDescent="0.35">
      <c r="A37270" t="s">
        <v>712</v>
      </c>
      <c r="B37270">
        <v>539.2747607</v>
      </c>
      <c r="C37270">
        <v>606.3093318</v>
      </c>
      <c r="D37270">
        <v>-25.7</v>
      </c>
      <c r="E37270" t="s">
        <v>51141</v>
      </c>
      <c r="F37270">
        <v>-1</v>
      </c>
      <c r="G37270">
        <v>1460.3</v>
      </c>
      <c r="H37270" t="s">
        <v>51139</v>
      </c>
      <c r="I37270">
        <v>0</v>
      </c>
      <c r="J37270" t="s">
        <v>37510</v>
      </c>
      <c r="K37270" t="s">
        <v>215</v>
      </c>
      <c r="L37270" t="s">
        <v>37510</v>
      </c>
      <c r="M37270">
        <v>2</v>
      </c>
      <c r="N37270" t="s">
        <v>51139</v>
      </c>
      <c r="O37270" t="s">
        <v>712</v>
      </c>
      <c r="P37270">
        <v>1</v>
      </c>
      <c r="Q37270" t="s">
        <v>25</v>
      </c>
      <c r="R37270">
        <v>5</v>
      </c>
      <c r="S37270" t="s">
        <v>26</v>
      </c>
    </row>
    <row r="37271" spans="1:19" x14ac:dyDescent="0.35">
      <c r="A37271" t="s">
        <v>712</v>
      </c>
      <c r="B37271">
        <v>539.2747607</v>
      </c>
      <c r="C37271">
        <v>359.1561256</v>
      </c>
      <c r="D37271">
        <v>-25.7</v>
      </c>
      <c r="E37271" t="s">
        <v>51142</v>
      </c>
      <c r="F37271">
        <v>-1</v>
      </c>
      <c r="G37271">
        <v>1001.8</v>
      </c>
      <c r="H37271" t="s">
        <v>51139</v>
      </c>
      <c r="I37271">
        <v>0</v>
      </c>
      <c r="J37271" t="s">
        <v>37510</v>
      </c>
      <c r="K37271" t="s">
        <v>3812</v>
      </c>
      <c r="L37271" t="s">
        <v>37510</v>
      </c>
      <c r="M37271">
        <v>2</v>
      </c>
      <c r="N37271" t="s">
        <v>51139</v>
      </c>
      <c r="O37271" t="s">
        <v>712</v>
      </c>
      <c r="P37271">
        <v>1</v>
      </c>
      <c r="Q37271" t="s">
        <v>33</v>
      </c>
      <c r="R37271">
        <v>3</v>
      </c>
      <c r="S37271" t="s">
        <v>26</v>
      </c>
    </row>
    <row r="37272" spans="1:19" x14ac:dyDescent="0.35">
      <c r="A37272" t="s">
        <v>712</v>
      </c>
      <c r="B37272">
        <v>539.2747607</v>
      </c>
      <c r="C37272">
        <v>376.2190602</v>
      </c>
      <c r="D37272">
        <v>-25.7</v>
      </c>
      <c r="E37272" t="s">
        <v>51143</v>
      </c>
      <c r="F37272">
        <v>-1</v>
      </c>
      <c r="G37272">
        <v>851.2</v>
      </c>
      <c r="H37272" t="s">
        <v>51139</v>
      </c>
      <c r="I37272">
        <v>0</v>
      </c>
      <c r="J37272" t="s">
        <v>37510</v>
      </c>
      <c r="K37272" t="s">
        <v>127</v>
      </c>
      <c r="L37272" t="s">
        <v>37510</v>
      </c>
      <c r="M37272">
        <v>2</v>
      </c>
      <c r="N37272" t="s">
        <v>51139</v>
      </c>
      <c r="O37272" t="s">
        <v>712</v>
      </c>
      <c r="P37272">
        <v>1</v>
      </c>
      <c r="Q37272" t="s">
        <v>25</v>
      </c>
      <c r="R37272">
        <v>3</v>
      </c>
      <c r="S37272" t="s">
        <v>26</v>
      </c>
    </row>
    <row r="37273" spans="1:19" x14ac:dyDescent="0.35">
      <c r="A37273" t="s">
        <v>712</v>
      </c>
      <c r="B37273">
        <v>539.2747607</v>
      </c>
      <c r="C37273">
        <v>477.26673870000002</v>
      </c>
      <c r="D37273">
        <v>-25.7</v>
      </c>
      <c r="E37273" t="s">
        <v>51144</v>
      </c>
      <c r="F37273">
        <v>-1</v>
      </c>
      <c r="G37273">
        <v>1229.5</v>
      </c>
      <c r="H37273" t="s">
        <v>51139</v>
      </c>
      <c r="I37273">
        <v>0</v>
      </c>
      <c r="J37273" t="s">
        <v>37510</v>
      </c>
      <c r="K37273" t="s">
        <v>72</v>
      </c>
      <c r="L37273" t="s">
        <v>37510</v>
      </c>
      <c r="M37273">
        <v>2</v>
      </c>
      <c r="N37273" t="s">
        <v>51139</v>
      </c>
      <c r="O37273" t="s">
        <v>712</v>
      </c>
      <c r="P37273">
        <v>1</v>
      </c>
      <c r="Q37273" t="s">
        <v>25</v>
      </c>
      <c r="R37273">
        <v>4</v>
      </c>
      <c r="S37273" t="s">
        <v>26</v>
      </c>
    </row>
    <row r="37274" spans="1:19" x14ac:dyDescent="0.35">
      <c r="A37274" t="s">
        <v>4257</v>
      </c>
      <c r="B37274">
        <v>936.77897189999999</v>
      </c>
      <c r="C37274">
        <v>461.23543849999999</v>
      </c>
      <c r="D37274">
        <v>78.5</v>
      </c>
      <c r="E37274" t="s">
        <v>51145</v>
      </c>
      <c r="F37274">
        <v>-1</v>
      </c>
      <c r="G37274">
        <v>2686.7</v>
      </c>
      <c r="H37274" t="s">
        <v>51146</v>
      </c>
      <c r="I37274">
        <v>0</v>
      </c>
      <c r="J37274" t="s">
        <v>37518</v>
      </c>
      <c r="K37274" t="s">
        <v>277</v>
      </c>
      <c r="L37274" t="s">
        <v>37518</v>
      </c>
      <c r="M37274">
        <v>3</v>
      </c>
      <c r="N37274" t="s">
        <v>51146</v>
      </c>
      <c r="O37274" t="s">
        <v>4257</v>
      </c>
      <c r="P37274">
        <v>1</v>
      </c>
      <c r="Q37274" t="s">
        <v>25</v>
      </c>
      <c r="R37274">
        <v>4</v>
      </c>
      <c r="S37274" t="s">
        <v>26</v>
      </c>
    </row>
    <row r="37275" spans="1:19" x14ac:dyDescent="0.35">
      <c r="A37275" t="s">
        <v>4257</v>
      </c>
      <c r="B37275">
        <v>936.77897189999999</v>
      </c>
      <c r="C37275">
        <v>359.1561256</v>
      </c>
      <c r="D37275">
        <v>78.5</v>
      </c>
      <c r="E37275" t="s">
        <v>51147</v>
      </c>
      <c r="F37275">
        <v>-1</v>
      </c>
      <c r="G37275">
        <v>3715.7</v>
      </c>
      <c r="H37275" t="s">
        <v>51146</v>
      </c>
      <c r="I37275">
        <v>0</v>
      </c>
      <c r="J37275" t="s">
        <v>37518</v>
      </c>
      <c r="K37275" t="s">
        <v>206</v>
      </c>
      <c r="L37275" t="s">
        <v>37518</v>
      </c>
      <c r="M37275">
        <v>3</v>
      </c>
      <c r="N37275" t="s">
        <v>51146</v>
      </c>
      <c r="O37275" t="s">
        <v>4257</v>
      </c>
      <c r="P37275">
        <v>1</v>
      </c>
      <c r="Q37275" t="s">
        <v>33</v>
      </c>
      <c r="R37275">
        <v>3</v>
      </c>
      <c r="S37275" t="s">
        <v>26</v>
      </c>
    </row>
    <row r="37276" spans="1:19" x14ac:dyDescent="0.35">
      <c r="A37276" t="s">
        <v>4257</v>
      </c>
      <c r="B37276">
        <v>936.77897189999999</v>
      </c>
      <c r="C37276">
        <v>1080.495629</v>
      </c>
      <c r="D37276">
        <v>78.5</v>
      </c>
      <c r="E37276" t="s">
        <v>51148</v>
      </c>
      <c r="F37276">
        <v>-1</v>
      </c>
      <c r="G37276">
        <v>3109.6</v>
      </c>
      <c r="H37276" t="s">
        <v>51146</v>
      </c>
      <c r="I37276">
        <v>0</v>
      </c>
      <c r="J37276" t="s">
        <v>37518</v>
      </c>
      <c r="K37276" t="s">
        <v>3847</v>
      </c>
      <c r="L37276" t="s">
        <v>37518</v>
      </c>
      <c r="M37276">
        <v>3</v>
      </c>
      <c r="N37276" t="s">
        <v>51146</v>
      </c>
      <c r="O37276" t="s">
        <v>4257</v>
      </c>
      <c r="P37276">
        <v>1</v>
      </c>
      <c r="Q37276" t="s">
        <v>25</v>
      </c>
      <c r="R37276">
        <v>9</v>
      </c>
      <c r="S37276" t="s">
        <v>26</v>
      </c>
    </row>
    <row r="37277" spans="1:19" x14ac:dyDescent="0.35">
      <c r="A37277" t="s">
        <v>4257</v>
      </c>
      <c r="B37277">
        <v>936.77897189999999</v>
      </c>
      <c r="C37277">
        <v>967.411565</v>
      </c>
      <c r="D37277">
        <v>78.5</v>
      </c>
      <c r="E37277" t="s">
        <v>51149</v>
      </c>
      <c r="F37277">
        <v>-1</v>
      </c>
      <c r="G37277">
        <v>4321.3</v>
      </c>
      <c r="H37277" t="s">
        <v>51146</v>
      </c>
      <c r="I37277">
        <v>0</v>
      </c>
      <c r="J37277" t="s">
        <v>37518</v>
      </c>
      <c r="K37277" t="s">
        <v>51150</v>
      </c>
      <c r="L37277" t="s">
        <v>37518</v>
      </c>
      <c r="M37277">
        <v>3</v>
      </c>
      <c r="N37277" t="s">
        <v>51146</v>
      </c>
      <c r="O37277" t="s">
        <v>4257</v>
      </c>
      <c r="P37277">
        <v>1</v>
      </c>
      <c r="Q37277" t="s">
        <v>25</v>
      </c>
      <c r="R37277">
        <v>8</v>
      </c>
      <c r="S37277" t="s">
        <v>26</v>
      </c>
    </row>
    <row r="37278" spans="1:19" x14ac:dyDescent="0.35">
      <c r="A37278" t="s">
        <v>4257</v>
      </c>
      <c r="B37278">
        <v>936.77897189999999</v>
      </c>
      <c r="C37278">
        <v>576.26238160000003</v>
      </c>
      <c r="D37278">
        <v>78.5</v>
      </c>
      <c r="E37278" t="s">
        <v>51151</v>
      </c>
      <c r="F37278">
        <v>-1</v>
      </c>
      <c r="G37278">
        <v>1961.5</v>
      </c>
      <c r="H37278" t="s">
        <v>51146</v>
      </c>
      <c r="I37278">
        <v>0</v>
      </c>
      <c r="J37278" t="s">
        <v>37518</v>
      </c>
      <c r="K37278" t="s">
        <v>151</v>
      </c>
      <c r="L37278" t="s">
        <v>37518</v>
      </c>
      <c r="M37278">
        <v>3</v>
      </c>
      <c r="N37278" t="s">
        <v>51146</v>
      </c>
      <c r="O37278" t="s">
        <v>4257</v>
      </c>
      <c r="P37278">
        <v>1</v>
      </c>
      <c r="Q37278" t="s">
        <v>25</v>
      </c>
      <c r="R37278">
        <v>5</v>
      </c>
      <c r="S37278" t="s">
        <v>26</v>
      </c>
    </row>
    <row r="37279" spans="1:19" x14ac:dyDescent="0.35">
      <c r="A37279" t="s">
        <v>4257</v>
      </c>
      <c r="B37279">
        <v>936.77897189999999</v>
      </c>
      <c r="C37279">
        <v>1227.5640430000001</v>
      </c>
      <c r="D37279">
        <v>78.5</v>
      </c>
      <c r="E37279" t="s">
        <v>51152</v>
      </c>
      <c r="F37279">
        <v>-1</v>
      </c>
      <c r="G37279">
        <v>4440.5</v>
      </c>
      <c r="H37279" t="s">
        <v>51146</v>
      </c>
      <c r="I37279">
        <v>0</v>
      </c>
      <c r="J37279" t="s">
        <v>37518</v>
      </c>
      <c r="K37279" t="s">
        <v>309</v>
      </c>
      <c r="L37279" t="s">
        <v>37518</v>
      </c>
      <c r="M37279">
        <v>3</v>
      </c>
      <c r="N37279" t="s">
        <v>51146</v>
      </c>
      <c r="O37279" t="s">
        <v>4257</v>
      </c>
      <c r="P37279">
        <v>1</v>
      </c>
      <c r="Q37279" t="s">
        <v>25</v>
      </c>
      <c r="R37279">
        <v>10</v>
      </c>
      <c r="S37279" t="s">
        <v>26</v>
      </c>
    </row>
    <row r="37280" spans="1:19" x14ac:dyDescent="0.35">
      <c r="A37280" t="s">
        <v>4257</v>
      </c>
      <c r="B37280">
        <v>702.83604809999997</v>
      </c>
      <c r="C37280">
        <v>967.411565</v>
      </c>
      <c r="D37280">
        <v>77.900000000000006</v>
      </c>
      <c r="E37280" t="s">
        <v>51153</v>
      </c>
      <c r="F37280">
        <v>-1</v>
      </c>
      <c r="G37280">
        <v>4192</v>
      </c>
      <c r="H37280" t="s">
        <v>51154</v>
      </c>
      <c r="I37280">
        <v>0</v>
      </c>
      <c r="J37280" t="s">
        <v>37518</v>
      </c>
      <c r="K37280" t="s">
        <v>551</v>
      </c>
      <c r="L37280" t="s">
        <v>37518</v>
      </c>
      <c r="M37280">
        <v>4</v>
      </c>
      <c r="N37280" t="s">
        <v>51154</v>
      </c>
      <c r="O37280" t="s">
        <v>4257</v>
      </c>
      <c r="P37280">
        <v>1</v>
      </c>
      <c r="Q37280" t="s">
        <v>25</v>
      </c>
      <c r="R37280">
        <v>8</v>
      </c>
      <c r="S37280" t="s">
        <v>26</v>
      </c>
    </row>
    <row r="37281" spans="1:19" x14ac:dyDescent="0.35">
      <c r="A37281" t="s">
        <v>4257</v>
      </c>
      <c r="B37281">
        <v>702.83604809999997</v>
      </c>
      <c r="C37281">
        <v>739.32571010000004</v>
      </c>
      <c r="D37281">
        <v>77.900000000000006</v>
      </c>
      <c r="E37281" t="s">
        <v>51155</v>
      </c>
      <c r="F37281">
        <v>-1</v>
      </c>
      <c r="G37281">
        <v>3655.5</v>
      </c>
      <c r="H37281" t="s">
        <v>51154</v>
      </c>
      <c r="I37281">
        <v>0</v>
      </c>
      <c r="J37281" t="s">
        <v>37518</v>
      </c>
      <c r="K37281" t="s">
        <v>149</v>
      </c>
      <c r="L37281" t="s">
        <v>37518</v>
      </c>
      <c r="M37281">
        <v>4</v>
      </c>
      <c r="N37281" t="s">
        <v>51154</v>
      </c>
      <c r="O37281" t="s">
        <v>4257</v>
      </c>
      <c r="P37281">
        <v>1</v>
      </c>
      <c r="Q37281" t="s">
        <v>25</v>
      </c>
      <c r="R37281">
        <v>6</v>
      </c>
      <c r="S37281" t="s">
        <v>26</v>
      </c>
    </row>
    <row r="37282" spans="1:19" x14ac:dyDescent="0.35">
      <c r="A37282" t="s">
        <v>4257</v>
      </c>
      <c r="B37282">
        <v>702.83604809999997</v>
      </c>
      <c r="C37282">
        <v>359.1561256</v>
      </c>
      <c r="D37282">
        <v>77.900000000000006</v>
      </c>
      <c r="E37282" t="s">
        <v>51156</v>
      </c>
      <c r="F37282">
        <v>-1</v>
      </c>
      <c r="G37282">
        <v>4244.3</v>
      </c>
      <c r="H37282" t="s">
        <v>51154</v>
      </c>
      <c r="I37282">
        <v>0</v>
      </c>
      <c r="J37282" t="s">
        <v>37518</v>
      </c>
      <c r="K37282" t="s">
        <v>545</v>
      </c>
      <c r="L37282" t="s">
        <v>37518</v>
      </c>
      <c r="M37282">
        <v>4</v>
      </c>
      <c r="N37282" t="s">
        <v>51154</v>
      </c>
      <c r="O37282" t="s">
        <v>4257</v>
      </c>
      <c r="P37282">
        <v>1</v>
      </c>
      <c r="Q37282" t="s">
        <v>33</v>
      </c>
      <c r="R37282">
        <v>3</v>
      </c>
      <c r="S37282" t="s">
        <v>26</v>
      </c>
    </row>
    <row r="37283" spans="1:19" x14ac:dyDescent="0.35">
      <c r="A37283" t="s">
        <v>4257</v>
      </c>
      <c r="B37283">
        <v>702.83604809999997</v>
      </c>
      <c r="C37283">
        <v>853.36863760000006</v>
      </c>
      <c r="D37283">
        <v>77.900000000000006</v>
      </c>
      <c r="E37283" t="s">
        <v>51157</v>
      </c>
      <c r="F37283">
        <v>-1</v>
      </c>
      <c r="G37283">
        <v>2821.6</v>
      </c>
      <c r="H37283" t="s">
        <v>51154</v>
      </c>
      <c r="I37283">
        <v>0</v>
      </c>
      <c r="J37283" t="s">
        <v>37518</v>
      </c>
      <c r="K37283" t="s">
        <v>105</v>
      </c>
      <c r="L37283" t="s">
        <v>37518</v>
      </c>
      <c r="M37283">
        <v>4</v>
      </c>
      <c r="N37283" t="s">
        <v>51154</v>
      </c>
      <c r="O37283" t="s">
        <v>4257</v>
      </c>
      <c r="P37283">
        <v>1</v>
      </c>
      <c r="Q37283" t="s">
        <v>25</v>
      </c>
      <c r="R37283">
        <v>7</v>
      </c>
      <c r="S37283" t="s">
        <v>26</v>
      </c>
    </row>
    <row r="37284" spans="1:19" x14ac:dyDescent="0.35">
      <c r="A37284" t="s">
        <v>4257</v>
      </c>
      <c r="B37284">
        <v>702.83604809999997</v>
      </c>
      <c r="C37284">
        <v>791.38643639999998</v>
      </c>
      <c r="D37284">
        <v>77.900000000000006</v>
      </c>
      <c r="E37284" t="s">
        <v>51158</v>
      </c>
      <c r="F37284">
        <v>-1</v>
      </c>
      <c r="G37284">
        <v>3264.1</v>
      </c>
      <c r="H37284" t="s">
        <v>51154</v>
      </c>
      <c r="I37284">
        <v>0</v>
      </c>
      <c r="J37284" t="s">
        <v>37518</v>
      </c>
      <c r="K37284" t="s">
        <v>5451</v>
      </c>
      <c r="L37284" t="s">
        <v>37518</v>
      </c>
      <c r="M37284">
        <v>4</v>
      </c>
      <c r="N37284" t="s">
        <v>51154</v>
      </c>
      <c r="O37284" t="s">
        <v>4257</v>
      </c>
      <c r="P37284">
        <v>2</v>
      </c>
      <c r="Q37284" t="s">
        <v>33</v>
      </c>
      <c r="R37284">
        <v>14</v>
      </c>
      <c r="S37284" t="s">
        <v>26</v>
      </c>
    </row>
    <row r="37285" spans="1:19" x14ac:dyDescent="0.35">
      <c r="A37285" t="s">
        <v>4257</v>
      </c>
      <c r="B37285">
        <v>702.83604809999997</v>
      </c>
      <c r="C37285">
        <v>741.85222940000006</v>
      </c>
      <c r="D37285">
        <v>77.900000000000006</v>
      </c>
      <c r="E37285" t="s">
        <v>51159</v>
      </c>
      <c r="F37285">
        <v>-1</v>
      </c>
      <c r="G37285">
        <v>3690.3</v>
      </c>
      <c r="H37285" t="s">
        <v>51154</v>
      </c>
      <c r="I37285">
        <v>0</v>
      </c>
      <c r="J37285" t="s">
        <v>37518</v>
      </c>
      <c r="K37285" t="s">
        <v>51160</v>
      </c>
      <c r="L37285" t="s">
        <v>37518</v>
      </c>
      <c r="M37285">
        <v>4</v>
      </c>
      <c r="N37285" t="s">
        <v>51154</v>
      </c>
      <c r="O37285" t="s">
        <v>4257</v>
      </c>
      <c r="P37285">
        <v>2</v>
      </c>
      <c r="Q37285" t="s">
        <v>33</v>
      </c>
      <c r="R37285">
        <v>13</v>
      </c>
      <c r="S37285" t="s">
        <v>26</v>
      </c>
    </row>
    <row r="37286" spans="1:19" x14ac:dyDescent="0.35">
      <c r="A37286" t="s">
        <v>43542</v>
      </c>
      <c r="B37286">
        <v>556.32713060000003</v>
      </c>
      <c r="C37286">
        <v>357.21324650000003</v>
      </c>
      <c r="D37286">
        <v>32.799999999999997</v>
      </c>
      <c r="E37286" t="s">
        <v>51161</v>
      </c>
      <c r="F37286">
        <v>-1</v>
      </c>
      <c r="G37286">
        <v>2659.3</v>
      </c>
      <c r="H37286" t="s">
        <v>51162</v>
      </c>
      <c r="I37286">
        <v>0</v>
      </c>
      <c r="J37286" t="s">
        <v>43545</v>
      </c>
      <c r="K37286" t="s">
        <v>143</v>
      </c>
      <c r="L37286" t="s">
        <v>43545</v>
      </c>
      <c r="M37286">
        <v>2</v>
      </c>
      <c r="N37286" t="s">
        <v>51162</v>
      </c>
      <c r="O37286" t="s">
        <v>43542</v>
      </c>
      <c r="P37286">
        <v>1</v>
      </c>
      <c r="Q37286" t="s">
        <v>33</v>
      </c>
      <c r="R37286">
        <v>4</v>
      </c>
      <c r="S37286" t="s">
        <v>26</v>
      </c>
    </row>
    <row r="37287" spans="1:19" x14ac:dyDescent="0.35">
      <c r="A37287" t="s">
        <v>43542</v>
      </c>
      <c r="B37287">
        <v>556.32713060000003</v>
      </c>
      <c r="C37287">
        <v>755.44101469999998</v>
      </c>
      <c r="D37287">
        <v>32.799999999999997</v>
      </c>
      <c r="E37287" t="s">
        <v>51163</v>
      </c>
      <c r="F37287">
        <v>-1</v>
      </c>
      <c r="G37287">
        <v>6128.8</v>
      </c>
      <c r="H37287" t="s">
        <v>51162</v>
      </c>
      <c r="I37287">
        <v>0</v>
      </c>
      <c r="J37287" t="s">
        <v>43545</v>
      </c>
      <c r="K37287" t="s">
        <v>1662</v>
      </c>
      <c r="L37287" t="s">
        <v>43545</v>
      </c>
      <c r="M37287">
        <v>2</v>
      </c>
      <c r="N37287" t="s">
        <v>51162</v>
      </c>
      <c r="O37287" t="s">
        <v>43542</v>
      </c>
      <c r="P37287">
        <v>1</v>
      </c>
      <c r="Q37287" t="s">
        <v>25</v>
      </c>
      <c r="R37287">
        <v>7</v>
      </c>
      <c r="S37287" t="s">
        <v>26</v>
      </c>
    </row>
    <row r="37288" spans="1:19" x14ac:dyDescent="0.35">
      <c r="A37288" t="s">
        <v>43542</v>
      </c>
      <c r="B37288">
        <v>556.32713060000003</v>
      </c>
      <c r="C37288">
        <v>470.29731049999998</v>
      </c>
      <c r="D37288">
        <v>32.799999999999997</v>
      </c>
      <c r="E37288" t="s">
        <v>51164</v>
      </c>
      <c r="F37288">
        <v>-1</v>
      </c>
      <c r="G37288">
        <v>2200.8000000000002</v>
      </c>
      <c r="H37288" t="s">
        <v>51162</v>
      </c>
      <c r="I37288">
        <v>0</v>
      </c>
      <c r="J37288" t="s">
        <v>43545</v>
      </c>
      <c r="K37288" t="s">
        <v>1941</v>
      </c>
      <c r="L37288" t="s">
        <v>43545</v>
      </c>
      <c r="M37288">
        <v>2</v>
      </c>
      <c r="N37288" t="s">
        <v>51162</v>
      </c>
      <c r="O37288" t="s">
        <v>43542</v>
      </c>
      <c r="P37288">
        <v>1</v>
      </c>
      <c r="Q37288" t="s">
        <v>33</v>
      </c>
      <c r="R37288">
        <v>5</v>
      </c>
      <c r="S37288" t="s">
        <v>26</v>
      </c>
    </row>
    <row r="37289" spans="1:19" x14ac:dyDescent="0.35">
      <c r="A37289" t="s">
        <v>43542</v>
      </c>
      <c r="B37289">
        <v>556.32713060000003</v>
      </c>
      <c r="C37289">
        <v>400.23029359999998</v>
      </c>
      <c r="D37289">
        <v>32.799999999999997</v>
      </c>
      <c r="E37289" t="s">
        <v>51165</v>
      </c>
      <c r="F37289">
        <v>-1</v>
      </c>
      <c r="G37289">
        <v>6793.9</v>
      </c>
      <c r="H37289" t="s">
        <v>51162</v>
      </c>
      <c r="I37289">
        <v>0</v>
      </c>
      <c r="J37289" t="s">
        <v>43545</v>
      </c>
      <c r="K37289" t="s">
        <v>284</v>
      </c>
      <c r="L37289" t="s">
        <v>43545</v>
      </c>
      <c r="M37289">
        <v>2</v>
      </c>
      <c r="N37289" t="s">
        <v>51162</v>
      </c>
      <c r="O37289" t="s">
        <v>43542</v>
      </c>
      <c r="P37289">
        <v>1</v>
      </c>
      <c r="Q37289" t="s">
        <v>25</v>
      </c>
      <c r="R37289">
        <v>4</v>
      </c>
      <c r="S37289" t="s">
        <v>26</v>
      </c>
    </row>
    <row r="37290" spans="1:19" x14ac:dyDescent="0.35">
      <c r="A37290" t="s">
        <v>43542</v>
      </c>
      <c r="B37290">
        <v>556.32713060000003</v>
      </c>
      <c r="C37290">
        <v>642.35695069999997</v>
      </c>
      <c r="D37290">
        <v>32.799999999999997</v>
      </c>
      <c r="E37290" t="s">
        <v>51166</v>
      </c>
      <c r="F37290">
        <v>-1</v>
      </c>
      <c r="G37290">
        <v>10000</v>
      </c>
      <c r="H37290" t="s">
        <v>51162</v>
      </c>
      <c r="I37290">
        <v>0</v>
      </c>
      <c r="J37290" t="s">
        <v>43545</v>
      </c>
      <c r="K37290" t="s">
        <v>208</v>
      </c>
      <c r="L37290" t="s">
        <v>43545</v>
      </c>
      <c r="M37290">
        <v>2</v>
      </c>
      <c r="N37290" t="s">
        <v>51162</v>
      </c>
      <c r="O37290" t="s">
        <v>43542</v>
      </c>
      <c r="P37290">
        <v>1</v>
      </c>
      <c r="Q37290" t="s">
        <v>25</v>
      </c>
      <c r="R37290">
        <v>6</v>
      </c>
      <c r="S37290" t="s">
        <v>26</v>
      </c>
    </row>
    <row r="37291" spans="1:19" x14ac:dyDescent="0.35">
      <c r="A37291" t="s">
        <v>43542</v>
      </c>
      <c r="B37291">
        <v>556.32713060000003</v>
      </c>
      <c r="C37291">
        <v>529.27288669999996</v>
      </c>
      <c r="D37291">
        <v>32.799999999999997</v>
      </c>
      <c r="E37291" t="s">
        <v>51167</v>
      </c>
      <c r="F37291">
        <v>-1</v>
      </c>
      <c r="G37291">
        <v>4169.1000000000004</v>
      </c>
      <c r="H37291" t="s">
        <v>51162</v>
      </c>
      <c r="I37291">
        <v>0</v>
      </c>
      <c r="J37291" t="s">
        <v>43545</v>
      </c>
      <c r="K37291" t="s">
        <v>65</v>
      </c>
      <c r="L37291" t="s">
        <v>43545</v>
      </c>
      <c r="M37291">
        <v>2</v>
      </c>
      <c r="N37291" t="s">
        <v>51162</v>
      </c>
      <c r="O37291" t="s">
        <v>43542</v>
      </c>
      <c r="P37291">
        <v>1</v>
      </c>
      <c r="Q37291" t="s">
        <v>25</v>
      </c>
      <c r="R37291">
        <v>5</v>
      </c>
      <c r="S37291" t="s">
        <v>26</v>
      </c>
    </row>
    <row r="37292" spans="1:19" x14ac:dyDescent="0.35">
      <c r="A37292" t="s">
        <v>4521</v>
      </c>
      <c r="B37292">
        <v>871.1303944</v>
      </c>
      <c r="C37292">
        <v>663.34605160000001</v>
      </c>
      <c r="D37292">
        <v>86.7</v>
      </c>
      <c r="E37292" t="s">
        <v>51168</v>
      </c>
      <c r="F37292">
        <v>-1</v>
      </c>
      <c r="G37292">
        <v>3155.9</v>
      </c>
      <c r="H37292" t="s">
        <v>51169</v>
      </c>
      <c r="I37292">
        <v>0</v>
      </c>
      <c r="J37292" t="s">
        <v>37600</v>
      </c>
      <c r="K37292" t="s">
        <v>37604</v>
      </c>
      <c r="L37292" t="s">
        <v>37600</v>
      </c>
      <c r="M37292">
        <v>3</v>
      </c>
      <c r="N37292" t="s">
        <v>51169</v>
      </c>
      <c r="O37292" t="s">
        <v>4521</v>
      </c>
      <c r="P37292">
        <v>1</v>
      </c>
      <c r="Q37292" t="s">
        <v>25</v>
      </c>
      <c r="R37292">
        <v>7</v>
      </c>
      <c r="S37292" t="s">
        <v>26</v>
      </c>
    </row>
    <row r="37293" spans="1:19" x14ac:dyDescent="0.35">
      <c r="A37293" t="s">
        <v>4521</v>
      </c>
      <c r="B37293">
        <v>871.1303944</v>
      </c>
      <c r="C37293">
        <v>925.47779409999998</v>
      </c>
      <c r="D37293">
        <v>86.7</v>
      </c>
      <c r="E37293" t="s">
        <v>51170</v>
      </c>
      <c r="F37293">
        <v>-1</v>
      </c>
      <c r="G37293">
        <v>2380.1</v>
      </c>
      <c r="H37293" t="s">
        <v>51169</v>
      </c>
      <c r="I37293">
        <v>0</v>
      </c>
      <c r="J37293" t="s">
        <v>37600</v>
      </c>
      <c r="K37293" t="s">
        <v>1388</v>
      </c>
      <c r="L37293" t="s">
        <v>37600</v>
      </c>
      <c r="M37293">
        <v>3</v>
      </c>
      <c r="N37293" t="s">
        <v>51169</v>
      </c>
      <c r="O37293" t="s">
        <v>4521</v>
      </c>
      <c r="P37293">
        <v>1</v>
      </c>
      <c r="Q37293" t="s">
        <v>25</v>
      </c>
      <c r="R37293">
        <v>9</v>
      </c>
      <c r="S37293" t="s">
        <v>26</v>
      </c>
    </row>
    <row r="37294" spans="1:19" x14ac:dyDescent="0.35">
      <c r="A37294" t="s">
        <v>4521</v>
      </c>
      <c r="B37294">
        <v>871.1303944</v>
      </c>
      <c r="C37294">
        <v>456.28166049999999</v>
      </c>
      <c r="D37294">
        <v>86.7</v>
      </c>
      <c r="E37294" t="s">
        <v>51171</v>
      </c>
      <c r="F37294">
        <v>-1</v>
      </c>
      <c r="G37294">
        <v>1120.7</v>
      </c>
      <c r="H37294" t="s">
        <v>51169</v>
      </c>
      <c r="I37294">
        <v>0</v>
      </c>
      <c r="J37294" t="s">
        <v>37600</v>
      </c>
      <c r="K37294" t="s">
        <v>2656</v>
      </c>
      <c r="L37294" t="s">
        <v>37600</v>
      </c>
      <c r="M37294">
        <v>3</v>
      </c>
      <c r="N37294" t="s">
        <v>51169</v>
      </c>
      <c r="O37294" t="s">
        <v>4521</v>
      </c>
      <c r="P37294">
        <v>1</v>
      </c>
      <c r="Q37294" t="s">
        <v>33</v>
      </c>
      <c r="R37294">
        <v>4</v>
      </c>
      <c r="S37294" t="s">
        <v>26</v>
      </c>
    </row>
    <row r="37295" spans="1:19" x14ac:dyDescent="0.35">
      <c r="A37295" t="s">
        <v>4521</v>
      </c>
      <c r="B37295">
        <v>871.1303944</v>
      </c>
      <c r="C37295">
        <v>826.40938019999999</v>
      </c>
      <c r="D37295">
        <v>86.7</v>
      </c>
      <c r="E37295" t="s">
        <v>51172</v>
      </c>
      <c r="F37295">
        <v>-1</v>
      </c>
      <c r="G37295">
        <v>3849.3</v>
      </c>
      <c r="H37295" t="s">
        <v>51169</v>
      </c>
      <c r="I37295">
        <v>0</v>
      </c>
      <c r="J37295" t="s">
        <v>37600</v>
      </c>
      <c r="K37295" t="s">
        <v>37606</v>
      </c>
      <c r="L37295" t="s">
        <v>37600</v>
      </c>
      <c r="M37295">
        <v>3</v>
      </c>
      <c r="N37295" t="s">
        <v>51169</v>
      </c>
      <c r="O37295" t="s">
        <v>4521</v>
      </c>
      <c r="P37295">
        <v>1</v>
      </c>
      <c r="Q37295" t="s">
        <v>25</v>
      </c>
      <c r="R37295">
        <v>8</v>
      </c>
      <c r="S37295" t="s">
        <v>26</v>
      </c>
    </row>
    <row r="37296" spans="1:19" x14ac:dyDescent="0.35">
      <c r="A37296" t="s">
        <v>4521</v>
      </c>
      <c r="B37296">
        <v>871.1303944</v>
      </c>
      <c r="C37296">
        <v>535.28747410000005</v>
      </c>
      <c r="D37296">
        <v>86.7</v>
      </c>
      <c r="E37296" t="s">
        <v>51173</v>
      </c>
      <c r="F37296">
        <v>-1</v>
      </c>
      <c r="G37296">
        <v>10000</v>
      </c>
      <c r="H37296" t="s">
        <v>51169</v>
      </c>
      <c r="I37296">
        <v>0</v>
      </c>
      <c r="J37296" t="s">
        <v>37600</v>
      </c>
      <c r="K37296" t="s">
        <v>1186</v>
      </c>
      <c r="L37296" t="s">
        <v>37600</v>
      </c>
      <c r="M37296">
        <v>3</v>
      </c>
      <c r="N37296" t="s">
        <v>51169</v>
      </c>
      <c r="O37296" t="s">
        <v>4521</v>
      </c>
      <c r="P37296">
        <v>1</v>
      </c>
      <c r="Q37296" t="s">
        <v>25</v>
      </c>
      <c r="R37296">
        <v>5</v>
      </c>
      <c r="S37296" t="s">
        <v>26</v>
      </c>
    </row>
    <row r="37297" spans="1:19" x14ac:dyDescent="0.35">
      <c r="A37297" t="s">
        <v>4521</v>
      </c>
      <c r="B37297">
        <v>871.1303944</v>
      </c>
      <c r="C37297">
        <v>606.32458789999998</v>
      </c>
      <c r="D37297">
        <v>86.7</v>
      </c>
      <c r="E37297" t="s">
        <v>51174</v>
      </c>
      <c r="F37297">
        <v>-1</v>
      </c>
      <c r="G37297">
        <v>1239.7</v>
      </c>
      <c r="H37297" t="s">
        <v>51169</v>
      </c>
      <c r="I37297">
        <v>0</v>
      </c>
      <c r="J37297" t="s">
        <v>37600</v>
      </c>
      <c r="K37297" t="s">
        <v>1260</v>
      </c>
      <c r="L37297" t="s">
        <v>37600</v>
      </c>
      <c r="M37297">
        <v>3</v>
      </c>
      <c r="N37297" t="s">
        <v>51169</v>
      </c>
      <c r="O37297" t="s">
        <v>4521</v>
      </c>
      <c r="P37297">
        <v>1</v>
      </c>
      <c r="Q37297" t="s">
        <v>25</v>
      </c>
      <c r="R37297">
        <v>6</v>
      </c>
      <c r="S37297" t="s">
        <v>26</v>
      </c>
    </row>
    <row r="37298" spans="1:19" x14ac:dyDescent="0.35">
      <c r="A37298" t="s">
        <v>1207</v>
      </c>
      <c r="B37298">
        <v>641.85245829999997</v>
      </c>
      <c r="C37298">
        <v>407.17475250000001</v>
      </c>
      <c r="D37298">
        <v>95.5</v>
      </c>
      <c r="E37298" t="s">
        <v>51175</v>
      </c>
      <c r="F37298">
        <v>-1</v>
      </c>
      <c r="G37298">
        <v>2230.6</v>
      </c>
      <c r="H37298" t="s">
        <v>51176</v>
      </c>
      <c r="I37298">
        <v>0</v>
      </c>
      <c r="J37298" t="s">
        <v>12970</v>
      </c>
      <c r="K37298" t="s">
        <v>263</v>
      </c>
      <c r="L37298" t="s">
        <v>12970</v>
      </c>
      <c r="M37298">
        <v>2</v>
      </c>
      <c r="N37298" t="s">
        <v>51176</v>
      </c>
      <c r="O37298" t="s">
        <v>1207</v>
      </c>
      <c r="P37298">
        <v>1</v>
      </c>
      <c r="Q37298" t="s">
        <v>33</v>
      </c>
      <c r="R37298">
        <v>4</v>
      </c>
      <c r="S37298" t="s">
        <v>26</v>
      </c>
    </row>
    <row r="37299" spans="1:19" x14ac:dyDescent="0.35">
      <c r="A37299" t="s">
        <v>1207</v>
      </c>
      <c r="B37299">
        <v>641.85245829999997</v>
      </c>
      <c r="C37299">
        <v>452.2252082</v>
      </c>
      <c r="D37299">
        <v>95.5</v>
      </c>
      <c r="E37299" t="s">
        <v>51177</v>
      </c>
      <c r="F37299">
        <v>-1</v>
      </c>
      <c r="G37299">
        <v>1972.3</v>
      </c>
      <c r="H37299" t="s">
        <v>51176</v>
      </c>
      <c r="I37299">
        <v>0</v>
      </c>
      <c r="J37299" t="s">
        <v>12970</v>
      </c>
      <c r="K37299" t="s">
        <v>168</v>
      </c>
      <c r="L37299" t="s">
        <v>12970</v>
      </c>
      <c r="M37299">
        <v>2</v>
      </c>
      <c r="N37299" t="s">
        <v>51176</v>
      </c>
      <c r="O37299" t="s">
        <v>1207</v>
      </c>
      <c r="P37299">
        <v>1</v>
      </c>
      <c r="Q37299" t="s">
        <v>25</v>
      </c>
      <c r="R37299">
        <v>3</v>
      </c>
      <c r="S37299" t="s">
        <v>26</v>
      </c>
    </row>
    <row r="37300" spans="1:19" x14ac:dyDescent="0.35">
      <c r="A37300" t="s">
        <v>1207</v>
      </c>
      <c r="B37300">
        <v>641.85245829999997</v>
      </c>
      <c r="C37300">
        <v>506.24316649999997</v>
      </c>
      <c r="D37300">
        <v>95.5</v>
      </c>
      <c r="E37300" t="s">
        <v>51178</v>
      </c>
      <c r="F37300">
        <v>-1</v>
      </c>
      <c r="G37300">
        <v>1998.1</v>
      </c>
      <c r="H37300" t="s">
        <v>51176</v>
      </c>
      <c r="I37300">
        <v>0</v>
      </c>
      <c r="J37300" t="s">
        <v>12970</v>
      </c>
      <c r="K37300" t="s">
        <v>28572</v>
      </c>
      <c r="L37300" t="s">
        <v>12970</v>
      </c>
      <c r="M37300">
        <v>2</v>
      </c>
      <c r="N37300" t="s">
        <v>51176</v>
      </c>
      <c r="O37300" t="s">
        <v>1207</v>
      </c>
      <c r="P37300">
        <v>1</v>
      </c>
      <c r="Q37300" t="s">
        <v>33</v>
      </c>
      <c r="R37300">
        <v>5</v>
      </c>
      <c r="S37300" t="s">
        <v>26</v>
      </c>
    </row>
    <row r="37301" spans="1:19" x14ac:dyDescent="0.35">
      <c r="A37301" t="s">
        <v>1207</v>
      </c>
      <c r="B37301">
        <v>641.85245829999997</v>
      </c>
      <c r="C37301">
        <v>777.46175010000002</v>
      </c>
      <c r="D37301">
        <v>95.5</v>
      </c>
      <c r="E37301" t="s">
        <v>51179</v>
      </c>
      <c r="F37301">
        <v>-1</v>
      </c>
      <c r="G37301">
        <v>10000</v>
      </c>
      <c r="H37301" t="s">
        <v>51176</v>
      </c>
      <c r="I37301">
        <v>0</v>
      </c>
      <c r="J37301" t="s">
        <v>12970</v>
      </c>
      <c r="K37301" t="s">
        <v>2819</v>
      </c>
      <c r="L37301" t="s">
        <v>12970</v>
      </c>
      <c r="M37301">
        <v>2</v>
      </c>
      <c r="N37301" t="s">
        <v>51176</v>
      </c>
      <c r="O37301" t="s">
        <v>1207</v>
      </c>
      <c r="P37301">
        <v>1</v>
      </c>
      <c r="Q37301" t="s">
        <v>25</v>
      </c>
      <c r="R37301">
        <v>6</v>
      </c>
      <c r="S37301" t="s">
        <v>26</v>
      </c>
    </row>
    <row r="37302" spans="1:19" x14ac:dyDescent="0.35">
      <c r="A37302" t="s">
        <v>1207</v>
      </c>
      <c r="B37302">
        <v>641.85245829999997</v>
      </c>
      <c r="C37302">
        <v>664.37768610000001</v>
      </c>
      <c r="D37302">
        <v>95.5</v>
      </c>
      <c r="E37302" t="s">
        <v>51180</v>
      </c>
      <c r="F37302">
        <v>-1</v>
      </c>
      <c r="G37302">
        <v>5274.1</v>
      </c>
      <c r="H37302" t="s">
        <v>51176</v>
      </c>
      <c r="I37302">
        <v>0</v>
      </c>
      <c r="J37302" t="s">
        <v>12970</v>
      </c>
      <c r="K37302" t="s">
        <v>747</v>
      </c>
      <c r="L37302" t="s">
        <v>12970</v>
      </c>
      <c r="M37302">
        <v>2</v>
      </c>
      <c r="N37302" t="s">
        <v>51176</v>
      </c>
      <c r="O37302" t="s">
        <v>1207</v>
      </c>
      <c r="P37302">
        <v>1</v>
      </c>
      <c r="Q37302" t="s">
        <v>25</v>
      </c>
      <c r="R37302">
        <v>5</v>
      </c>
      <c r="S37302" t="s">
        <v>26</v>
      </c>
    </row>
    <row r="37303" spans="1:19" x14ac:dyDescent="0.35">
      <c r="A37303" t="s">
        <v>1207</v>
      </c>
      <c r="B37303">
        <v>641.85245829999997</v>
      </c>
      <c r="C37303">
        <v>551.29362209999999</v>
      </c>
      <c r="D37303">
        <v>95.5</v>
      </c>
      <c r="E37303" t="s">
        <v>51181</v>
      </c>
      <c r="F37303">
        <v>-1</v>
      </c>
      <c r="G37303">
        <v>4148.1000000000004</v>
      </c>
      <c r="H37303" t="s">
        <v>51176</v>
      </c>
      <c r="I37303">
        <v>0</v>
      </c>
      <c r="J37303" t="s">
        <v>12970</v>
      </c>
      <c r="K37303" t="s">
        <v>7807</v>
      </c>
      <c r="L37303" t="s">
        <v>12970</v>
      </c>
      <c r="M37303">
        <v>2</v>
      </c>
      <c r="N37303" t="s">
        <v>51176</v>
      </c>
      <c r="O37303" t="s">
        <v>1207</v>
      </c>
      <c r="P37303">
        <v>1</v>
      </c>
      <c r="Q37303" t="s">
        <v>25</v>
      </c>
      <c r="R37303">
        <v>4</v>
      </c>
      <c r="S37303" t="s">
        <v>26</v>
      </c>
    </row>
    <row r="37304" spans="1:19" x14ac:dyDescent="0.35">
      <c r="A37304" t="s">
        <v>1207</v>
      </c>
      <c r="B37304">
        <v>649.84991560000003</v>
      </c>
      <c r="C37304">
        <v>947.56727780000006</v>
      </c>
      <c r="D37304">
        <v>80.400000000000006</v>
      </c>
      <c r="E37304" t="s">
        <v>51182</v>
      </c>
      <c r="F37304">
        <v>-1</v>
      </c>
      <c r="G37304">
        <v>8530.2999999999993</v>
      </c>
      <c r="H37304" t="s">
        <v>51183</v>
      </c>
      <c r="I37304">
        <v>0</v>
      </c>
      <c r="J37304" t="s">
        <v>12970</v>
      </c>
      <c r="K37304" t="s">
        <v>1129</v>
      </c>
      <c r="L37304" t="s">
        <v>12978</v>
      </c>
      <c r="M37304">
        <v>2</v>
      </c>
      <c r="N37304" t="s">
        <v>51183</v>
      </c>
      <c r="O37304" t="s">
        <v>1207</v>
      </c>
      <c r="P37304">
        <v>1</v>
      </c>
      <c r="Q37304" t="s">
        <v>25</v>
      </c>
      <c r="R37304">
        <v>8</v>
      </c>
      <c r="S37304" t="s">
        <v>26</v>
      </c>
    </row>
    <row r="37305" spans="1:19" x14ac:dyDescent="0.35">
      <c r="A37305" t="s">
        <v>1207</v>
      </c>
      <c r="B37305">
        <v>649.84991560000003</v>
      </c>
      <c r="C37305">
        <v>551.29362209999999</v>
      </c>
      <c r="D37305">
        <v>80.400000000000006</v>
      </c>
      <c r="E37305" t="s">
        <v>51184</v>
      </c>
      <c r="F37305">
        <v>-1</v>
      </c>
      <c r="G37305">
        <v>4126.7</v>
      </c>
      <c r="H37305" t="s">
        <v>51183</v>
      </c>
      <c r="I37305">
        <v>0</v>
      </c>
      <c r="J37305" t="s">
        <v>12970</v>
      </c>
      <c r="K37305" t="s">
        <v>7807</v>
      </c>
      <c r="L37305" t="s">
        <v>12978</v>
      </c>
      <c r="M37305">
        <v>2</v>
      </c>
      <c r="N37305" t="s">
        <v>51183</v>
      </c>
      <c r="O37305" t="s">
        <v>1207</v>
      </c>
      <c r="P37305">
        <v>1</v>
      </c>
      <c r="Q37305" t="s">
        <v>25</v>
      </c>
      <c r="R37305">
        <v>4</v>
      </c>
      <c r="S37305" t="s">
        <v>26</v>
      </c>
    </row>
    <row r="37306" spans="1:19" x14ac:dyDescent="0.35">
      <c r="A37306" t="s">
        <v>1207</v>
      </c>
      <c r="B37306">
        <v>649.84991560000003</v>
      </c>
      <c r="C37306">
        <v>876.53016400000001</v>
      </c>
      <c r="D37306">
        <v>80.400000000000006</v>
      </c>
      <c r="E37306" t="s">
        <v>51185</v>
      </c>
      <c r="F37306">
        <v>-1</v>
      </c>
      <c r="G37306">
        <v>5107.6000000000004</v>
      </c>
      <c r="H37306" t="s">
        <v>51183</v>
      </c>
      <c r="I37306">
        <v>0</v>
      </c>
      <c r="J37306" t="s">
        <v>12970</v>
      </c>
      <c r="K37306" t="s">
        <v>28580</v>
      </c>
      <c r="L37306" t="s">
        <v>12978</v>
      </c>
      <c r="M37306">
        <v>2</v>
      </c>
      <c r="N37306" t="s">
        <v>51183</v>
      </c>
      <c r="O37306" t="s">
        <v>1207</v>
      </c>
      <c r="P37306">
        <v>1</v>
      </c>
      <c r="Q37306" t="s">
        <v>25</v>
      </c>
      <c r="R37306">
        <v>7</v>
      </c>
      <c r="S37306" t="s">
        <v>26</v>
      </c>
    </row>
    <row r="37307" spans="1:19" x14ac:dyDescent="0.35">
      <c r="A37307" t="s">
        <v>1207</v>
      </c>
      <c r="B37307">
        <v>649.84991560000003</v>
      </c>
      <c r="C37307">
        <v>664.37768610000001</v>
      </c>
      <c r="D37307">
        <v>80.400000000000006</v>
      </c>
      <c r="E37307" t="s">
        <v>51186</v>
      </c>
      <c r="F37307">
        <v>-1</v>
      </c>
      <c r="G37307">
        <v>5178</v>
      </c>
      <c r="H37307" t="s">
        <v>51183</v>
      </c>
      <c r="I37307">
        <v>0</v>
      </c>
      <c r="J37307" t="s">
        <v>12970</v>
      </c>
      <c r="K37307" t="s">
        <v>174</v>
      </c>
      <c r="L37307" t="s">
        <v>12978</v>
      </c>
      <c r="M37307">
        <v>2</v>
      </c>
      <c r="N37307" t="s">
        <v>51183</v>
      </c>
      <c r="O37307" t="s">
        <v>1207</v>
      </c>
      <c r="P37307">
        <v>1</v>
      </c>
      <c r="Q37307" t="s">
        <v>25</v>
      </c>
      <c r="R37307">
        <v>5</v>
      </c>
      <c r="S37307" t="s">
        <v>26</v>
      </c>
    </row>
    <row r="37308" spans="1:19" x14ac:dyDescent="0.35">
      <c r="A37308" t="s">
        <v>1207</v>
      </c>
      <c r="B37308">
        <v>649.84991560000003</v>
      </c>
      <c r="C37308">
        <v>777.46175010000002</v>
      </c>
      <c r="D37308">
        <v>80.400000000000006</v>
      </c>
      <c r="E37308" t="s">
        <v>51187</v>
      </c>
      <c r="F37308">
        <v>-1</v>
      </c>
      <c r="G37308">
        <v>8380.4</v>
      </c>
      <c r="H37308" t="s">
        <v>51183</v>
      </c>
      <c r="I37308">
        <v>0</v>
      </c>
      <c r="J37308" t="s">
        <v>12970</v>
      </c>
      <c r="K37308" t="s">
        <v>586</v>
      </c>
      <c r="L37308" t="s">
        <v>12978</v>
      </c>
      <c r="M37308">
        <v>2</v>
      </c>
      <c r="N37308" t="s">
        <v>51183</v>
      </c>
      <c r="O37308" t="s">
        <v>1207</v>
      </c>
      <c r="P37308">
        <v>1</v>
      </c>
      <c r="Q37308" t="s">
        <v>25</v>
      </c>
      <c r="R37308">
        <v>6</v>
      </c>
      <c r="S37308" t="s">
        <v>26</v>
      </c>
    </row>
    <row r="37309" spans="1:19" x14ac:dyDescent="0.35">
      <c r="A37309" t="s">
        <v>1207</v>
      </c>
      <c r="B37309">
        <v>649.84991560000003</v>
      </c>
      <c r="C37309">
        <v>352.13255340000001</v>
      </c>
      <c r="D37309">
        <v>80.400000000000006</v>
      </c>
      <c r="E37309" t="s">
        <v>51188</v>
      </c>
      <c r="F37309">
        <v>-1</v>
      </c>
      <c r="G37309">
        <v>6581.9</v>
      </c>
      <c r="H37309" t="s">
        <v>51183</v>
      </c>
      <c r="I37309">
        <v>0</v>
      </c>
      <c r="J37309" t="s">
        <v>12970</v>
      </c>
      <c r="K37309" t="s">
        <v>2909</v>
      </c>
      <c r="L37309" t="s">
        <v>12978</v>
      </c>
      <c r="M37309">
        <v>2</v>
      </c>
      <c r="N37309" t="s">
        <v>51183</v>
      </c>
      <c r="O37309" t="s">
        <v>1207</v>
      </c>
      <c r="P37309">
        <v>1</v>
      </c>
      <c r="Q37309" t="s">
        <v>33</v>
      </c>
      <c r="R37309">
        <v>3</v>
      </c>
      <c r="S37309" t="s">
        <v>26</v>
      </c>
    </row>
    <row r="37310" spans="1:19" x14ac:dyDescent="0.35">
      <c r="A37310" t="s">
        <v>7666</v>
      </c>
      <c r="B37310">
        <v>572.32766189999995</v>
      </c>
      <c r="C37310">
        <v>515.33000760000004</v>
      </c>
      <c r="D37310">
        <v>14</v>
      </c>
      <c r="E37310" t="s">
        <v>51189</v>
      </c>
      <c r="F37310">
        <v>-1</v>
      </c>
      <c r="G37310">
        <v>1745.2</v>
      </c>
      <c r="H37310" t="s">
        <v>51190</v>
      </c>
      <c r="I37310">
        <v>0</v>
      </c>
      <c r="J37310" t="s">
        <v>37689</v>
      </c>
      <c r="K37310" t="s">
        <v>833</v>
      </c>
      <c r="L37310" t="s">
        <v>37689</v>
      </c>
      <c r="M37310">
        <v>2</v>
      </c>
      <c r="N37310" t="s">
        <v>51190</v>
      </c>
      <c r="O37310" t="s">
        <v>7666</v>
      </c>
      <c r="P37310">
        <v>1</v>
      </c>
      <c r="Q37310" t="s">
        <v>25</v>
      </c>
      <c r="R37310">
        <v>4</v>
      </c>
      <c r="S37310" t="s">
        <v>26</v>
      </c>
    </row>
    <row r="37311" spans="1:19" x14ac:dyDescent="0.35">
      <c r="A37311" t="s">
        <v>7666</v>
      </c>
      <c r="B37311">
        <v>572.32766189999995</v>
      </c>
      <c r="C37311">
        <v>827.50976290000006</v>
      </c>
      <c r="D37311">
        <v>14</v>
      </c>
      <c r="E37311" t="s">
        <v>51191</v>
      </c>
      <c r="F37311">
        <v>-1</v>
      </c>
      <c r="G37311">
        <v>1353.2</v>
      </c>
      <c r="H37311" t="s">
        <v>51190</v>
      </c>
      <c r="I37311">
        <v>0</v>
      </c>
      <c r="J37311" t="s">
        <v>37689</v>
      </c>
      <c r="K37311" t="s">
        <v>722</v>
      </c>
      <c r="L37311" t="s">
        <v>37689</v>
      </c>
      <c r="M37311">
        <v>2</v>
      </c>
      <c r="N37311" t="s">
        <v>51190</v>
      </c>
      <c r="O37311" t="s">
        <v>7666</v>
      </c>
      <c r="P37311">
        <v>1</v>
      </c>
      <c r="Q37311" t="s">
        <v>25</v>
      </c>
      <c r="R37311">
        <v>7</v>
      </c>
      <c r="S37311" t="s">
        <v>26</v>
      </c>
    </row>
    <row r="37312" spans="1:19" x14ac:dyDescent="0.35">
      <c r="A37312" t="s">
        <v>7666</v>
      </c>
      <c r="B37312">
        <v>572.32766189999995</v>
      </c>
      <c r="C37312">
        <v>699.45118539999999</v>
      </c>
      <c r="D37312">
        <v>14</v>
      </c>
      <c r="E37312" t="s">
        <v>51192</v>
      </c>
      <c r="F37312">
        <v>-1</v>
      </c>
      <c r="G37312">
        <v>2434.1999999999998</v>
      </c>
      <c r="H37312" t="s">
        <v>51190</v>
      </c>
      <c r="I37312">
        <v>0</v>
      </c>
      <c r="J37312" t="s">
        <v>37689</v>
      </c>
      <c r="K37312" t="s">
        <v>46</v>
      </c>
      <c r="L37312" t="s">
        <v>37689</v>
      </c>
      <c r="M37312">
        <v>2</v>
      </c>
      <c r="N37312" t="s">
        <v>51190</v>
      </c>
      <c r="O37312" t="s">
        <v>7666</v>
      </c>
      <c r="P37312">
        <v>1</v>
      </c>
      <c r="Q37312" t="s">
        <v>25</v>
      </c>
      <c r="R37312">
        <v>6</v>
      </c>
      <c r="S37312" t="s">
        <v>26</v>
      </c>
    </row>
    <row r="37313" spans="1:19" x14ac:dyDescent="0.35">
      <c r="A37313" t="s">
        <v>7666</v>
      </c>
      <c r="B37313">
        <v>572.32766189999995</v>
      </c>
      <c r="C37313">
        <v>416.26159369999999</v>
      </c>
      <c r="D37313">
        <v>14</v>
      </c>
      <c r="E37313" t="s">
        <v>51193</v>
      </c>
      <c r="F37313">
        <v>-1</v>
      </c>
      <c r="G37313">
        <v>1455.9</v>
      </c>
      <c r="H37313" t="s">
        <v>51190</v>
      </c>
      <c r="I37313">
        <v>0</v>
      </c>
      <c r="J37313" t="s">
        <v>37689</v>
      </c>
      <c r="K37313" t="s">
        <v>147</v>
      </c>
      <c r="L37313" t="s">
        <v>37689</v>
      </c>
      <c r="M37313">
        <v>2</v>
      </c>
      <c r="N37313" t="s">
        <v>51190</v>
      </c>
      <c r="O37313" t="s">
        <v>7666</v>
      </c>
      <c r="P37313">
        <v>1</v>
      </c>
      <c r="Q37313" t="s">
        <v>25</v>
      </c>
      <c r="R37313">
        <v>3</v>
      </c>
      <c r="S37313" t="s">
        <v>26</v>
      </c>
    </row>
    <row r="37314" spans="1:19" x14ac:dyDescent="0.35">
      <c r="A37314" t="s">
        <v>7666</v>
      </c>
      <c r="B37314">
        <v>572.32766189999995</v>
      </c>
      <c r="C37314">
        <v>586.36712139999997</v>
      </c>
      <c r="D37314">
        <v>14</v>
      </c>
      <c r="E37314" t="s">
        <v>51194</v>
      </c>
      <c r="F37314">
        <v>-1</v>
      </c>
      <c r="G37314">
        <v>3422.6</v>
      </c>
      <c r="H37314" t="s">
        <v>51190</v>
      </c>
      <c r="I37314">
        <v>0</v>
      </c>
      <c r="J37314" t="s">
        <v>37689</v>
      </c>
      <c r="K37314" t="s">
        <v>162</v>
      </c>
      <c r="L37314" t="s">
        <v>37689</v>
      </c>
      <c r="M37314">
        <v>2</v>
      </c>
      <c r="N37314" t="s">
        <v>51190</v>
      </c>
      <c r="O37314" t="s">
        <v>7666</v>
      </c>
      <c r="P37314">
        <v>1</v>
      </c>
      <c r="Q37314" t="s">
        <v>25</v>
      </c>
      <c r="R37314">
        <v>5</v>
      </c>
      <c r="S37314" t="s">
        <v>26</v>
      </c>
    </row>
    <row r="37315" spans="1:19" x14ac:dyDescent="0.35">
      <c r="A37315" t="s">
        <v>7666</v>
      </c>
      <c r="B37315">
        <v>572.32766189999995</v>
      </c>
      <c r="C37315">
        <v>914.5417913</v>
      </c>
      <c r="D37315">
        <v>14</v>
      </c>
      <c r="E37315" t="s">
        <v>51195</v>
      </c>
      <c r="F37315">
        <v>-1</v>
      </c>
      <c r="G37315">
        <v>7783.9</v>
      </c>
      <c r="H37315" t="s">
        <v>51190</v>
      </c>
      <c r="I37315">
        <v>0</v>
      </c>
      <c r="J37315" t="s">
        <v>37689</v>
      </c>
      <c r="K37315" t="s">
        <v>1452</v>
      </c>
      <c r="L37315" t="s">
        <v>37689</v>
      </c>
      <c r="M37315">
        <v>2</v>
      </c>
      <c r="N37315" t="s">
        <v>51190</v>
      </c>
      <c r="O37315" t="s">
        <v>7666</v>
      </c>
      <c r="P37315">
        <v>1</v>
      </c>
      <c r="Q37315" t="s">
        <v>25</v>
      </c>
      <c r="R37315">
        <v>8</v>
      </c>
      <c r="S37315" t="s">
        <v>26</v>
      </c>
    </row>
    <row r="37316" spans="1:19" x14ac:dyDescent="0.35">
      <c r="A37316" t="s">
        <v>2370</v>
      </c>
      <c r="B37316">
        <v>737.39406450000001</v>
      </c>
      <c r="C37316">
        <v>1244.6745960000001</v>
      </c>
      <c r="D37316">
        <v>32.5</v>
      </c>
      <c r="E37316" t="s">
        <v>51196</v>
      </c>
      <c r="F37316">
        <v>-1</v>
      </c>
      <c r="G37316">
        <v>4028.6</v>
      </c>
      <c r="H37316" t="s">
        <v>51197</v>
      </c>
      <c r="I37316">
        <v>0</v>
      </c>
      <c r="J37316" t="s">
        <v>37711</v>
      </c>
      <c r="K37316" t="s">
        <v>1697</v>
      </c>
      <c r="L37316" t="s">
        <v>37711</v>
      </c>
      <c r="M37316">
        <v>2</v>
      </c>
      <c r="N37316" t="s">
        <v>51197</v>
      </c>
      <c r="O37316" t="s">
        <v>2370</v>
      </c>
      <c r="P37316">
        <v>1</v>
      </c>
      <c r="Q37316" t="s">
        <v>25</v>
      </c>
      <c r="R37316">
        <v>11</v>
      </c>
      <c r="S37316" t="s">
        <v>26</v>
      </c>
    </row>
    <row r="37317" spans="1:19" x14ac:dyDescent="0.35">
      <c r="A37317" t="s">
        <v>2370</v>
      </c>
      <c r="B37317">
        <v>737.39406450000001</v>
      </c>
      <c r="C37317">
        <v>571.29468480000003</v>
      </c>
      <c r="D37317">
        <v>32.5</v>
      </c>
      <c r="E37317" t="s">
        <v>51198</v>
      </c>
      <c r="F37317">
        <v>-1</v>
      </c>
      <c r="G37317">
        <v>3002.1</v>
      </c>
      <c r="H37317" t="s">
        <v>51197</v>
      </c>
      <c r="I37317">
        <v>0</v>
      </c>
      <c r="J37317" t="s">
        <v>37711</v>
      </c>
      <c r="K37317" t="s">
        <v>162</v>
      </c>
      <c r="L37317" t="s">
        <v>37711</v>
      </c>
      <c r="M37317">
        <v>2</v>
      </c>
      <c r="N37317" t="s">
        <v>51197</v>
      </c>
      <c r="O37317" t="s">
        <v>2370</v>
      </c>
      <c r="P37317">
        <v>1</v>
      </c>
      <c r="Q37317" t="s">
        <v>25</v>
      </c>
      <c r="R37317">
        <v>5</v>
      </c>
      <c r="S37317" t="s">
        <v>26</v>
      </c>
    </row>
    <row r="37318" spans="1:19" x14ac:dyDescent="0.35">
      <c r="A37318" t="s">
        <v>2370</v>
      </c>
      <c r="B37318">
        <v>737.39406450000001</v>
      </c>
      <c r="C37318">
        <v>975.50065480000001</v>
      </c>
      <c r="D37318">
        <v>32.5</v>
      </c>
      <c r="E37318" t="s">
        <v>51199</v>
      </c>
      <c r="F37318">
        <v>-1</v>
      </c>
      <c r="G37318">
        <v>6517.2</v>
      </c>
      <c r="H37318" t="s">
        <v>51197</v>
      </c>
      <c r="I37318">
        <v>0</v>
      </c>
      <c r="J37318" t="s">
        <v>37711</v>
      </c>
      <c r="K37318" t="s">
        <v>359</v>
      </c>
      <c r="L37318" t="s">
        <v>37711</v>
      </c>
      <c r="M37318">
        <v>2</v>
      </c>
      <c r="N37318" t="s">
        <v>51197</v>
      </c>
      <c r="O37318" t="s">
        <v>2370</v>
      </c>
      <c r="P37318">
        <v>1</v>
      </c>
      <c r="Q37318" t="s">
        <v>25</v>
      </c>
      <c r="R37318">
        <v>8</v>
      </c>
      <c r="S37318" t="s">
        <v>26</v>
      </c>
    </row>
    <row r="37319" spans="1:19" x14ac:dyDescent="0.35">
      <c r="A37319" t="s">
        <v>2370</v>
      </c>
      <c r="B37319">
        <v>737.39406450000001</v>
      </c>
      <c r="C37319">
        <v>862.41659079999999</v>
      </c>
      <c r="D37319">
        <v>32.5</v>
      </c>
      <c r="E37319" t="s">
        <v>51200</v>
      </c>
      <c r="F37319">
        <v>-1</v>
      </c>
      <c r="G37319">
        <v>7864.7</v>
      </c>
      <c r="H37319" t="s">
        <v>51197</v>
      </c>
      <c r="I37319">
        <v>0</v>
      </c>
      <c r="J37319" t="s">
        <v>37711</v>
      </c>
      <c r="K37319" t="s">
        <v>120</v>
      </c>
      <c r="L37319" t="s">
        <v>37711</v>
      </c>
      <c r="M37319">
        <v>2</v>
      </c>
      <c r="N37319" t="s">
        <v>51197</v>
      </c>
      <c r="O37319" t="s">
        <v>2370</v>
      </c>
      <c r="P37319">
        <v>1</v>
      </c>
      <c r="Q37319" t="s">
        <v>25</v>
      </c>
      <c r="R37319">
        <v>7</v>
      </c>
      <c r="S37319" t="s">
        <v>26</v>
      </c>
    </row>
    <row r="37320" spans="1:19" x14ac:dyDescent="0.35">
      <c r="A37320" t="s">
        <v>2370</v>
      </c>
      <c r="B37320">
        <v>737.39406450000001</v>
      </c>
      <c r="C37320">
        <v>1145.6061830000001</v>
      </c>
      <c r="D37320">
        <v>32.5</v>
      </c>
      <c r="E37320" t="s">
        <v>51201</v>
      </c>
      <c r="F37320">
        <v>-1</v>
      </c>
      <c r="G37320">
        <v>6632.5</v>
      </c>
      <c r="H37320" t="s">
        <v>51197</v>
      </c>
      <c r="I37320">
        <v>0</v>
      </c>
      <c r="J37320" t="s">
        <v>37711</v>
      </c>
      <c r="K37320" t="s">
        <v>984</v>
      </c>
      <c r="L37320" t="s">
        <v>37711</v>
      </c>
      <c r="M37320">
        <v>2</v>
      </c>
      <c r="N37320" t="s">
        <v>51197</v>
      </c>
      <c r="O37320" t="s">
        <v>2370</v>
      </c>
      <c r="P37320">
        <v>1</v>
      </c>
      <c r="Q37320" t="s">
        <v>25</v>
      </c>
      <c r="R37320">
        <v>10</v>
      </c>
      <c r="S37320" t="s">
        <v>26</v>
      </c>
    </row>
    <row r="37321" spans="1:19" x14ac:dyDescent="0.35">
      <c r="A37321" t="s">
        <v>2370</v>
      </c>
      <c r="B37321">
        <v>737.39406450000001</v>
      </c>
      <c r="C37321">
        <v>734.35801330000004</v>
      </c>
      <c r="D37321">
        <v>32.5</v>
      </c>
      <c r="E37321" t="s">
        <v>51202</v>
      </c>
      <c r="F37321">
        <v>-1</v>
      </c>
      <c r="G37321">
        <v>4196.1000000000004</v>
      </c>
      <c r="H37321" t="s">
        <v>51197</v>
      </c>
      <c r="I37321">
        <v>0</v>
      </c>
      <c r="J37321" t="s">
        <v>37711</v>
      </c>
      <c r="K37321" t="s">
        <v>70</v>
      </c>
      <c r="L37321" t="s">
        <v>37711</v>
      </c>
      <c r="M37321">
        <v>2</v>
      </c>
      <c r="N37321" t="s">
        <v>51197</v>
      </c>
      <c r="O37321" t="s">
        <v>2370</v>
      </c>
      <c r="P37321">
        <v>1</v>
      </c>
      <c r="Q37321" t="s">
        <v>25</v>
      </c>
      <c r="R37321">
        <v>6</v>
      </c>
      <c r="S37321" t="s">
        <v>26</v>
      </c>
    </row>
    <row r="37322" spans="1:19" x14ac:dyDescent="0.35">
      <c r="A37322" t="s">
        <v>1207</v>
      </c>
      <c r="B37322">
        <v>839.9122926</v>
      </c>
      <c r="C37322">
        <v>979.51035649999994</v>
      </c>
      <c r="D37322">
        <v>134.4</v>
      </c>
      <c r="E37322" t="s">
        <v>51203</v>
      </c>
      <c r="F37322">
        <v>-1</v>
      </c>
      <c r="G37322">
        <v>1162.4000000000001</v>
      </c>
      <c r="H37322" t="s">
        <v>51204</v>
      </c>
      <c r="I37322">
        <v>0</v>
      </c>
      <c r="J37322" t="s">
        <v>37719</v>
      </c>
      <c r="K37322" t="s">
        <v>359</v>
      </c>
      <c r="L37322" t="s">
        <v>37720</v>
      </c>
      <c r="M37322">
        <v>4</v>
      </c>
      <c r="N37322" t="s">
        <v>51204</v>
      </c>
      <c r="O37322" t="s">
        <v>1207</v>
      </c>
      <c r="P37322">
        <v>1</v>
      </c>
      <c r="Q37322" t="s">
        <v>25</v>
      </c>
      <c r="R37322">
        <v>8</v>
      </c>
      <c r="S37322" t="s">
        <v>26</v>
      </c>
    </row>
    <row r="37323" spans="1:19" x14ac:dyDescent="0.35">
      <c r="A37323" t="s">
        <v>1207</v>
      </c>
      <c r="B37323">
        <v>839.9122926</v>
      </c>
      <c r="C37323">
        <v>1031.00587</v>
      </c>
      <c r="D37323">
        <v>134.4</v>
      </c>
      <c r="E37323" t="s">
        <v>51205</v>
      </c>
      <c r="F37323">
        <v>-1</v>
      </c>
      <c r="G37323">
        <v>934</v>
      </c>
      <c r="H37323" t="s">
        <v>51204</v>
      </c>
      <c r="I37323">
        <v>0</v>
      </c>
      <c r="J37323" t="s">
        <v>37719</v>
      </c>
      <c r="K37323" t="s">
        <v>51206</v>
      </c>
      <c r="L37323" t="s">
        <v>37720</v>
      </c>
      <c r="M37323">
        <v>4</v>
      </c>
      <c r="N37323" t="s">
        <v>51204</v>
      </c>
      <c r="O37323" t="s">
        <v>1207</v>
      </c>
      <c r="P37323">
        <v>2</v>
      </c>
      <c r="Q37323" t="s">
        <v>33</v>
      </c>
      <c r="R37323">
        <v>20</v>
      </c>
      <c r="S37323" t="s">
        <v>26</v>
      </c>
    </row>
    <row r="37324" spans="1:19" x14ac:dyDescent="0.35">
      <c r="A37324" t="s">
        <v>1207</v>
      </c>
      <c r="B37324">
        <v>839.9122926</v>
      </c>
      <c r="C37324">
        <v>719.35787860000005</v>
      </c>
      <c r="D37324">
        <v>134.4</v>
      </c>
      <c r="E37324" t="s">
        <v>51207</v>
      </c>
      <c r="F37324">
        <v>-1</v>
      </c>
      <c r="G37324">
        <v>4766.8999999999996</v>
      </c>
      <c r="H37324" t="s">
        <v>51204</v>
      </c>
      <c r="I37324">
        <v>0</v>
      </c>
      <c r="J37324" t="s">
        <v>37719</v>
      </c>
      <c r="K37324" t="s">
        <v>155</v>
      </c>
      <c r="L37324" t="s">
        <v>37720</v>
      </c>
      <c r="M37324">
        <v>4</v>
      </c>
      <c r="N37324" t="s">
        <v>51204</v>
      </c>
      <c r="O37324" t="s">
        <v>1207</v>
      </c>
      <c r="P37324">
        <v>1</v>
      </c>
      <c r="Q37324" t="s">
        <v>25</v>
      </c>
      <c r="R37324">
        <v>6</v>
      </c>
      <c r="S37324" t="s">
        <v>26</v>
      </c>
    </row>
    <row r="37325" spans="1:19" x14ac:dyDescent="0.35">
      <c r="A37325" t="s">
        <v>1207</v>
      </c>
      <c r="B37325">
        <v>839.9122926</v>
      </c>
      <c r="C37325">
        <v>866.42629260000001</v>
      </c>
      <c r="D37325">
        <v>134.4</v>
      </c>
      <c r="E37325" t="s">
        <v>51208</v>
      </c>
      <c r="F37325">
        <v>-1</v>
      </c>
      <c r="G37325">
        <v>2460.9</v>
      </c>
      <c r="H37325" t="s">
        <v>51204</v>
      </c>
      <c r="I37325">
        <v>0</v>
      </c>
      <c r="J37325" t="s">
        <v>37719</v>
      </c>
      <c r="K37325" t="s">
        <v>823</v>
      </c>
      <c r="L37325" t="s">
        <v>37720</v>
      </c>
      <c r="M37325">
        <v>4</v>
      </c>
      <c r="N37325" t="s">
        <v>51204</v>
      </c>
      <c r="O37325" t="s">
        <v>1207</v>
      </c>
      <c r="P37325">
        <v>1</v>
      </c>
      <c r="Q37325" t="s">
        <v>25</v>
      </c>
      <c r="R37325">
        <v>7</v>
      </c>
      <c r="S37325" t="s">
        <v>26</v>
      </c>
    </row>
    <row r="37326" spans="1:19" x14ac:dyDescent="0.35">
      <c r="A37326" t="s">
        <v>1207</v>
      </c>
      <c r="B37326">
        <v>839.9122926</v>
      </c>
      <c r="C37326">
        <v>551.26800100000003</v>
      </c>
      <c r="D37326">
        <v>134.4</v>
      </c>
      <c r="E37326" t="s">
        <v>51209</v>
      </c>
      <c r="F37326">
        <v>-1</v>
      </c>
      <c r="G37326">
        <v>978.9</v>
      </c>
      <c r="H37326" t="s">
        <v>51204</v>
      </c>
      <c r="I37326">
        <v>0</v>
      </c>
      <c r="J37326" t="s">
        <v>37719</v>
      </c>
      <c r="K37326" t="s">
        <v>51210</v>
      </c>
      <c r="L37326" t="s">
        <v>37720</v>
      </c>
      <c r="M37326">
        <v>4</v>
      </c>
      <c r="N37326" t="s">
        <v>51204</v>
      </c>
      <c r="O37326" t="s">
        <v>1207</v>
      </c>
      <c r="P37326">
        <v>1</v>
      </c>
      <c r="Q37326" t="s">
        <v>25</v>
      </c>
      <c r="R37326">
        <v>4</v>
      </c>
      <c r="S37326" t="s">
        <v>26</v>
      </c>
    </row>
    <row r="37327" spans="1:19" x14ac:dyDescent="0.35">
      <c r="A37327" t="s">
        <v>1207</v>
      </c>
      <c r="B37327">
        <v>839.9122926</v>
      </c>
      <c r="C37327">
        <v>420.22751640000001</v>
      </c>
      <c r="D37327">
        <v>134.4</v>
      </c>
      <c r="E37327" t="s">
        <v>51211</v>
      </c>
      <c r="F37327">
        <v>-1</v>
      </c>
      <c r="G37327">
        <v>1111.0999999999999</v>
      </c>
      <c r="H37327" t="s">
        <v>51204</v>
      </c>
      <c r="I37327">
        <v>0</v>
      </c>
      <c r="J37327" t="s">
        <v>37719</v>
      </c>
      <c r="K37327" t="s">
        <v>198</v>
      </c>
      <c r="L37327" t="s">
        <v>37720</v>
      </c>
      <c r="M37327">
        <v>4</v>
      </c>
      <c r="N37327" t="s">
        <v>51204</v>
      </c>
      <c r="O37327" t="s">
        <v>1207</v>
      </c>
      <c r="P37327">
        <v>1</v>
      </c>
      <c r="Q37327" t="s">
        <v>25</v>
      </c>
      <c r="R37327">
        <v>3</v>
      </c>
      <c r="S37327" t="s">
        <v>26</v>
      </c>
    </row>
    <row r="37328" spans="1:19" x14ac:dyDescent="0.35">
      <c r="A37328" t="s">
        <v>966</v>
      </c>
      <c r="B37328">
        <v>982.00725</v>
      </c>
      <c r="C37328">
        <v>556.28780849999998</v>
      </c>
      <c r="D37328">
        <v>61</v>
      </c>
      <c r="E37328" t="s">
        <v>51212</v>
      </c>
      <c r="F37328">
        <v>-1</v>
      </c>
      <c r="G37328">
        <v>2540.6999999999998</v>
      </c>
      <c r="H37328" t="s">
        <v>51213</v>
      </c>
      <c r="I37328">
        <v>0</v>
      </c>
      <c r="J37328" t="s">
        <v>37748</v>
      </c>
      <c r="K37328" t="s">
        <v>200</v>
      </c>
      <c r="L37328" t="s">
        <v>37748</v>
      </c>
      <c r="M37328">
        <v>2</v>
      </c>
      <c r="N37328" t="s">
        <v>51213</v>
      </c>
      <c r="O37328" t="s">
        <v>966</v>
      </c>
      <c r="P37328">
        <v>1</v>
      </c>
      <c r="Q37328" t="s">
        <v>25</v>
      </c>
      <c r="R37328">
        <v>4</v>
      </c>
      <c r="S37328" t="s">
        <v>26</v>
      </c>
    </row>
    <row r="37329" spans="1:19" x14ac:dyDescent="0.35">
      <c r="A37329" t="s">
        <v>966</v>
      </c>
      <c r="B37329">
        <v>982.00725</v>
      </c>
      <c r="C37329">
        <v>834.37807999999995</v>
      </c>
      <c r="D37329">
        <v>61</v>
      </c>
      <c r="E37329" t="s">
        <v>51214</v>
      </c>
      <c r="F37329">
        <v>-1</v>
      </c>
      <c r="G37329">
        <v>600.70000000000005</v>
      </c>
      <c r="H37329" t="s">
        <v>51213</v>
      </c>
      <c r="I37329">
        <v>0</v>
      </c>
      <c r="J37329" t="s">
        <v>37748</v>
      </c>
      <c r="K37329" t="s">
        <v>3647</v>
      </c>
      <c r="L37329" t="s">
        <v>37748</v>
      </c>
      <c r="M37329">
        <v>2</v>
      </c>
      <c r="N37329" t="s">
        <v>51213</v>
      </c>
      <c r="O37329" t="s">
        <v>966</v>
      </c>
      <c r="P37329">
        <v>1</v>
      </c>
      <c r="Q37329" t="s">
        <v>25</v>
      </c>
      <c r="R37329">
        <v>6</v>
      </c>
      <c r="S37329" t="s">
        <v>26</v>
      </c>
    </row>
    <row r="37330" spans="1:19" x14ac:dyDescent="0.35">
      <c r="A37330" t="s">
        <v>966</v>
      </c>
      <c r="B37330">
        <v>982.00725</v>
      </c>
      <c r="C37330">
        <v>1407.726692</v>
      </c>
      <c r="D37330">
        <v>61</v>
      </c>
      <c r="E37330" t="s">
        <v>51215</v>
      </c>
      <c r="F37330">
        <v>-1</v>
      </c>
      <c r="G37330">
        <v>781.8</v>
      </c>
      <c r="H37330" t="s">
        <v>51213</v>
      </c>
      <c r="I37330">
        <v>0</v>
      </c>
      <c r="J37330" t="s">
        <v>37748</v>
      </c>
      <c r="K37330" t="s">
        <v>51216</v>
      </c>
      <c r="L37330" t="s">
        <v>37748</v>
      </c>
      <c r="M37330">
        <v>2</v>
      </c>
      <c r="N37330" t="s">
        <v>51213</v>
      </c>
      <c r="O37330" t="s">
        <v>966</v>
      </c>
      <c r="P37330">
        <v>1</v>
      </c>
      <c r="Q37330" t="s">
        <v>33</v>
      </c>
      <c r="R37330">
        <v>12</v>
      </c>
      <c r="S37330" t="s">
        <v>26</v>
      </c>
    </row>
    <row r="37331" spans="1:19" x14ac:dyDescent="0.35">
      <c r="A37331" t="s">
        <v>966</v>
      </c>
      <c r="B37331">
        <v>982.00725</v>
      </c>
      <c r="C37331">
        <v>725.43044999999995</v>
      </c>
      <c r="D37331">
        <v>61</v>
      </c>
      <c r="E37331" t="s">
        <v>51217</v>
      </c>
      <c r="F37331">
        <v>-1</v>
      </c>
      <c r="G37331">
        <v>895.8</v>
      </c>
      <c r="H37331" t="s">
        <v>51213</v>
      </c>
      <c r="I37331">
        <v>0</v>
      </c>
      <c r="J37331" t="s">
        <v>37748</v>
      </c>
      <c r="K37331" t="s">
        <v>51218</v>
      </c>
      <c r="L37331" t="s">
        <v>37748</v>
      </c>
      <c r="M37331">
        <v>2</v>
      </c>
      <c r="N37331" t="s">
        <v>51213</v>
      </c>
      <c r="O37331" t="s">
        <v>966</v>
      </c>
      <c r="P37331">
        <v>1</v>
      </c>
      <c r="Q37331" t="s">
        <v>33</v>
      </c>
      <c r="R37331">
        <v>6</v>
      </c>
      <c r="S37331" t="s">
        <v>26</v>
      </c>
    </row>
    <row r="37332" spans="1:19" x14ac:dyDescent="0.35">
      <c r="A37332" t="s">
        <v>966</v>
      </c>
      <c r="B37332">
        <v>982.00725</v>
      </c>
      <c r="C37332">
        <v>1705.858434</v>
      </c>
      <c r="D37332">
        <v>61</v>
      </c>
      <c r="E37332" t="s">
        <v>51219</v>
      </c>
      <c r="F37332">
        <v>-1</v>
      </c>
      <c r="G37332">
        <v>912.1</v>
      </c>
      <c r="H37332" t="s">
        <v>51213</v>
      </c>
      <c r="I37332">
        <v>0</v>
      </c>
      <c r="J37332" t="s">
        <v>37748</v>
      </c>
      <c r="K37332" t="s">
        <v>35315</v>
      </c>
      <c r="L37332" t="s">
        <v>37748</v>
      </c>
      <c r="M37332">
        <v>2</v>
      </c>
      <c r="N37332" t="s">
        <v>51213</v>
      </c>
      <c r="O37332" t="s">
        <v>966</v>
      </c>
      <c r="P37332">
        <v>1</v>
      </c>
      <c r="Q37332" t="s">
        <v>25</v>
      </c>
      <c r="R37332">
        <v>14</v>
      </c>
      <c r="S37332" t="s">
        <v>26</v>
      </c>
    </row>
    <row r="37333" spans="1:19" x14ac:dyDescent="0.35">
      <c r="A37333" t="s">
        <v>966</v>
      </c>
      <c r="B37333">
        <v>982.00725</v>
      </c>
      <c r="C37333">
        <v>1577.763471</v>
      </c>
      <c r="D37333">
        <v>61</v>
      </c>
      <c r="E37333" t="s">
        <v>51220</v>
      </c>
      <c r="F37333">
        <v>-1</v>
      </c>
      <c r="G37333">
        <v>553.70000000000005</v>
      </c>
      <c r="H37333" t="s">
        <v>51213</v>
      </c>
      <c r="I37333">
        <v>0</v>
      </c>
      <c r="J37333" t="s">
        <v>37748</v>
      </c>
      <c r="K37333" t="s">
        <v>5420</v>
      </c>
      <c r="L37333" t="s">
        <v>37748</v>
      </c>
      <c r="M37333">
        <v>2</v>
      </c>
      <c r="N37333" t="s">
        <v>51213</v>
      </c>
      <c r="O37333" t="s">
        <v>966</v>
      </c>
      <c r="P37333">
        <v>1</v>
      </c>
      <c r="Q37333" t="s">
        <v>25</v>
      </c>
      <c r="R37333">
        <v>13</v>
      </c>
      <c r="S37333" t="s">
        <v>26</v>
      </c>
    </row>
    <row r="37334" spans="1:19" x14ac:dyDescent="0.35">
      <c r="A37334" t="s">
        <v>966</v>
      </c>
      <c r="B37334">
        <v>655.00725890000001</v>
      </c>
      <c r="C37334">
        <v>455.27945210000001</v>
      </c>
      <c r="D37334">
        <v>61.3</v>
      </c>
      <c r="E37334" t="s">
        <v>51221</v>
      </c>
      <c r="F37334">
        <v>-1</v>
      </c>
      <c r="G37334">
        <v>1748.9</v>
      </c>
      <c r="H37334" t="s">
        <v>51222</v>
      </c>
      <c r="I37334">
        <v>0</v>
      </c>
      <c r="J37334" t="s">
        <v>37748</v>
      </c>
      <c r="K37334" t="s">
        <v>2092</v>
      </c>
      <c r="L37334" t="s">
        <v>37748</v>
      </c>
      <c r="M37334">
        <v>3</v>
      </c>
      <c r="N37334" t="s">
        <v>51222</v>
      </c>
      <c r="O37334" t="s">
        <v>966</v>
      </c>
      <c r="P37334">
        <v>2</v>
      </c>
      <c r="Q37334" t="s">
        <v>33</v>
      </c>
      <c r="R37334">
        <v>8</v>
      </c>
      <c r="S37334" t="s">
        <v>26</v>
      </c>
    </row>
    <row r="37335" spans="1:19" x14ac:dyDescent="0.35">
      <c r="A37335" t="s">
        <v>966</v>
      </c>
      <c r="B37335">
        <v>655.00725890000001</v>
      </c>
      <c r="C37335">
        <v>834.37807999999995</v>
      </c>
      <c r="D37335">
        <v>61.3</v>
      </c>
      <c r="E37335" t="s">
        <v>51223</v>
      </c>
      <c r="F37335">
        <v>-1</v>
      </c>
      <c r="G37335">
        <v>1571.7</v>
      </c>
      <c r="H37335" t="s">
        <v>51222</v>
      </c>
      <c r="I37335">
        <v>0</v>
      </c>
      <c r="J37335" t="s">
        <v>37748</v>
      </c>
      <c r="K37335" t="s">
        <v>609</v>
      </c>
      <c r="L37335" t="s">
        <v>37748</v>
      </c>
      <c r="M37335">
        <v>3</v>
      </c>
      <c r="N37335" t="s">
        <v>51222</v>
      </c>
      <c r="O37335" t="s">
        <v>966</v>
      </c>
      <c r="P37335">
        <v>1</v>
      </c>
      <c r="Q37335" t="s">
        <v>25</v>
      </c>
      <c r="R37335">
        <v>6</v>
      </c>
      <c r="S37335" t="s">
        <v>26</v>
      </c>
    </row>
    <row r="37336" spans="1:19" x14ac:dyDescent="0.35">
      <c r="A37336" t="s">
        <v>966</v>
      </c>
      <c r="B37336">
        <v>655.00725890000001</v>
      </c>
      <c r="C37336">
        <v>671.31475150000006</v>
      </c>
      <c r="D37336">
        <v>61.3</v>
      </c>
      <c r="E37336" t="s">
        <v>51224</v>
      </c>
      <c r="F37336">
        <v>-1</v>
      </c>
      <c r="G37336">
        <v>2169</v>
      </c>
      <c r="H37336" t="s">
        <v>51222</v>
      </c>
      <c r="I37336">
        <v>0</v>
      </c>
      <c r="J37336" t="s">
        <v>37748</v>
      </c>
      <c r="K37336" t="s">
        <v>1186</v>
      </c>
      <c r="L37336" t="s">
        <v>37748</v>
      </c>
      <c r="M37336">
        <v>3</v>
      </c>
      <c r="N37336" t="s">
        <v>51222</v>
      </c>
      <c r="O37336" t="s">
        <v>966</v>
      </c>
      <c r="P37336">
        <v>1</v>
      </c>
      <c r="Q37336" t="s">
        <v>25</v>
      </c>
      <c r="R37336">
        <v>5</v>
      </c>
      <c r="S37336" t="s">
        <v>26</v>
      </c>
    </row>
    <row r="37337" spans="1:19" x14ac:dyDescent="0.35">
      <c r="A37337" t="s">
        <v>966</v>
      </c>
      <c r="B37337">
        <v>655.00725890000001</v>
      </c>
      <c r="C37337">
        <v>556.28780849999998</v>
      </c>
      <c r="D37337">
        <v>61.3</v>
      </c>
      <c r="E37337" t="s">
        <v>51225</v>
      </c>
      <c r="F37337">
        <v>-1</v>
      </c>
      <c r="G37337">
        <v>3534.4</v>
      </c>
      <c r="H37337" t="s">
        <v>51222</v>
      </c>
      <c r="I37337">
        <v>0</v>
      </c>
      <c r="J37337" t="s">
        <v>37748</v>
      </c>
      <c r="K37337" t="s">
        <v>213</v>
      </c>
      <c r="L37337" t="s">
        <v>37748</v>
      </c>
      <c r="M37337">
        <v>3</v>
      </c>
      <c r="N37337" t="s">
        <v>51222</v>
      </c>
      <c r="O37337" t="s">
        <v>966</v>
      </c>
      <c r="P37337">
        <v>1</v>
      </c>
      <c r="Q37337" t="s">
        <v>25</v>
      </c>
      <c r="R37337">
        <v>4</v>
      </c>
      <c r="S37337" t="s">
        <v>26</v>
      </c>
    </row>
    <row r="37338" spans="1:19" x14ac:dyDescent="0.35">
      <c r="A37338" t="s">
        <v>966</v>
      </c>
      <c r="B37338">
        <v>655.00725890000001</v>
      </c>
      <c r="C37338">
        <v>891.39954379999995</v>
      </c>
      <c r="D37338">
        <v>61.3</v>
      </c>
      <c r="E37338" t="s">
        <v>51226</v>
      </c>
      <c r="F37338">
        <v>-1</v>
      </c>
      <c r="G37338">
        <v>7057.4</v>
      </c>
      <c r="H37338" t="s">
        <v>51222</v>
      </c>
      <c r="I37338">
        <v>0</v>
      </c>
      <c r="J37338" t="s">
        <v>37748</v>
      </c>
      <c r="K37338" t="s">
        <v>338</v>
      </c>
      <c r="L37338" t="s">
        <v>37748</v>
      </c>
      <c r="M37338">
        <v>3</v>
      </c>
      <c r="N37338" t="s">
        <v>51222</v>
      </c>
      <c r="O37338" t="s">
        <v>966</v>
      </c>
      <c r="P37338">
        <v>1</v>
      </c>
      <c r="Q37338" t="s">
        <v>25</v>
      </c>
      <c r="R37338">
        <v>7</v>
      </c>
      <c r="S37338" t="s">
        <v>26</v>
      </c>
    </row>
    <row r="37339" spans="1:19" x14ac:dyDescent="0.35">
      <c r="A37339" t="s">
        <v>966</v>
      </c>
      <c r="B37339">
        <v>655.00725890000001</v>
      </c>
      <c r="C37339">
        <v>1054.4628720000001</v>
      </c>
      <c r="D37339">
        <v>61.3</v>
      </c>
      <c r="E37339" t="s">
        <v>51227</v>
      </c>
      <c r="F37339">
        <v>-1</v>
      </c>
      <c r="G37339">
        <v>4475.2</v>
      </c>
      <c r="H37339" t="s">
        <v>51222</v>
      </c>
      <c r="I37339">
        <v>0</v>
      </c>
      <c r="J37339" t="s">
        <v>37748</v>
      </c>
      <c r="K37339" t="s">
        <v>332</v>
      </c>
      <c r="L37339" t="s">
        <v>37748</v>
      </c>
      <c r="M37339">
        <v>3</v>
      </c>
      <c r="N37339" t="s">
        <v>51222</v>
      </c>
      <c r="O37339" t="s">
        <v>966</v>
      </c>
      <c r="P37339">
        <v>1</v>
      </c>
      <c r="Q37339" t="s">
        <v>25</v>
      </c>
      <c r="R37339">
        <v>8</v>
      </c>
      <c r="S37339" t="s">
        <v>26</v>
      </c>
    </row>
    <row r="37340" spans="1:19" x14ac:dyDescent="0.35">
      <c r="A37340" t="s">
        <v>966</v>
      </c>
      <c r="B37340">
        <v>491.50726329999998</v>
      </c>
      <c r="C37340">
        <v>565.32184830000006</v>
      </c>
      <c r="D37340">
        <v>61.4</v>
      </c>
      <c r="E37340" t="s">
        <v>51228</v>
      </c>
      <c r="F37340">
        <v>-1</v>
      </c>
      <c r="G37340">
        <v>3343.3</v>
      </c>
      <c r="H37340" t="s">
        <v>51229</v>
      </c>
      <c r="I37340">
        <v>0</v>
      </c>
      <c r="J37340" t="s">
        <v>37748</v>
      </c>
      <c r="K37340" t="s">
        <v>6634</v>
      </c>
      <c r="L37340" t="s">
        <v>37748</v>
      </c>
      <c r="M37340">
        <v>4</v>
      </c>
      <c r="N37340" t="s">
        <v>51229</v>
      </c>
      <c r="O37340" t="s">
        <v>966</v>
      </c>
      <c r="P37340">
        <v>2</v>
      </c>
      <c r="Q37340" t="s">
        <v>33</v>
      </c>
      <c r="R37340">
        <v>10</v>
      </c>
      <c r="S37340" t="s">
        <v>26</v>
      </c>
    </row>
    <row r="37341" spans="1:19" x14ac:dyDescent="0.35">
      <c r="A37341" t="s">
        <v>966</v>
      </c>
      <c r="B37341">
        <v>491.50726329999998</v>
      </c>
      <c r="C37341">
        <v>704.366984</v>
      </c>
      <c r="D37341">
        <v>61.4</v>
      </c>
      <c r="E37341" t="s">
        <v>51230</v>
      </c>
      <c r="F37341">
        <v>-1</v>
      </c>
      <c r="G37341">
        <v>4059.9</v>
      </c>
      <c r="H37341" t="s">
        <v>51229</v>
      </c>
      <c r="I37341">
        <v>0</v>
      </c>
      <c r="J37341" t="s">
        <v>37748</v>
      </c>
      <c r="K37341" t="s">
        <v>22460</v>
      </c>
      <c r="L37341" t="s">
        <v>37748</v>
      </c>
      <c r="M37341">
        <v>4</v>
      </c>
      <c r="N37341" t="s">
        <v>51229</v>
      </c>
      <c r="O37341" t="s">
        <v>966</v>
      </c>
      <c r="P37341">
        <v>2</v>
      </c>
      <c r="Q37341" t="s">
        <v>33</v>
      </c>
      <c r="R37341">
        <v>12</v>
      </c>
      <c r="S37341" t="s">
        <v>26</v>
      </c>
    </row>
    <row r="37342" spans="1:19" x14ac:dyDescent="0.35">
      <c r="A37342" t="s">
        <v>966</v>
      </c>
      <c r="B37342">
        <v>491.50726329999998</v>
      </c>
      <c r="C37342">
        <v>671.31475150000006</v>
      </c>
      <c r="D37342">
        <v>61.4</v>
      </c>
      <c r="E37342" t="s">
        <v>51231</v>
      </c>
      <c r="F37342">
        <v>-1</v>
      </c>
      <c r="G37342">
        <v>4071.2</v>
      </c>
      <c r="H37342" t="s">
        <v>51229</v>
      </c>
      <c r="I37342">
        <v>0</v>
      </c>
      <c r="J37342" t="s">
        <v>37748</v>
      </c>
      <c r="K37342" t="s">
        <v>162</v>
      </c>
      <c r="L37342" t="s">
        <v>37748</v>
      </c>
      <c r="M37342">
        <v>4</v>
      </c>
      <c r="N37342" t="s">
        <v>51229</v>
      </c>
      <c r="O37342" t="s">
        <v>966</v>
      </c>
      <c r="P37342">
        <v>1</v>
      </c>
      <c r="Q37342" t="s">
        <v>25</v>
      </c>
      <c r="R37342">
        <v>5</v>
      </c>
      <c r="S37342" t="s">
        <v>26</v>
      </c>
    </row>
    <row r="37343" spans="1:19" x14ac:dyDescent="0.35">
      <c r="A37343" t="s">
        <v>966</v>
      </c>
      <c r="B37343">
        <v>491.50726329999998</v>
      </c>
      <c r="C37343">
        <v>646.85351249999997</v>
      </c>
      <c r="D37343">
        <v>61.4</v>
      </c>
      <c r="E37343" t="s">
        <v>51232</v>
      </c>
      <c r="F37343">
        <v>-1</v>
      </c>
      <c r="G37343">
        <v>1489.9</v>
      </c>
      <c r="H37343" t="s">
        <v>51229</v>
      </c>
      <c r="I37343">
        <v>0</v>
      </c>
      <c r="J37343" t="s">
        <v>37748</v>
      </c>
      <c r="K37343" t="s">
        <v>37757</v>
      </c>
      <c r="L37343" t="s">
        <v>37748</v>
      </c>
      <c r="M37343">
        <v>4</v>
      </c>
      <c r="N37343" t="s">
        <v>51229</v>
      </c>
      <c r="O37343" t="s">
        <v>966</v>
      </c>
      <c r="P37343">
        <v>2</v>
      </c>
      <c r="Q37343" t="s">
        <v>33</v>
      </c>
      <c r="R37343">
        <v>11</v>
      </c>
      <c r="S37343" t="s">
        <v>26</v>
      </c>
    </row>
    <row r="37344" spans="1:19" x14ac:dyDescent="0.35">
      <c r="A37344" t="s">
        <v>966</v>
      </c>
      <c r="B37344">
        <v>491.50726329999998</v>
      </c>
      <c r="C37344">
        <v>393.22447990000001</v>
      </c>
      <c r="D37344">
        <v>61.4</v>
      </c>
      <c r="E37344" t="s">
        <v>51233</v>
      </c>
      <c r="F37344">
        <v>-1</v>
      </c>
      <c r="G37344">
        <v>6997</v>
      </c>
      <c r="H37344" t="s">
        <v>51229</v>
      </c>
      <c r="I37344">
        <v>0</v>
      </c>
      <c r="J37344" t="s">
        <v>37748</v>
      </c>
      <c r="K37344" t="s">
        <v>147</v>
      </c>
      <c r="L37344" t="s">
        <v>37748</v>
      </c>
      <c r="M37344">
        <v>4</v>
      </c>
      <c r="N37344" t="s">
        <v>51229</v>
      </c>
      <c r="O37344" t="s">
        <v>966</v>
      </c>
      <c r="P37344">
        <v>1</v>
      </c>
      <c r="Q37344" t="s">
        <v>25</v>
      </c>
      <c r="R37344">
        <v>3</v>
      </c>
      <c r="S37344" t="s">
        <v>26</v>
      </c>
    </row>
    <row r="37345" spans="1:19" x14ac:dyDescent="0.35">
      <c r="A37345" t="s">
        <v>966</v>
      </c>
      <c r="B37345">
        <v>491.50726329999998</v>
      </c>
      <c r="C37345">
        <v>556.28780849999998</v>
      </c>
      <c r="D37345">
        <v>61.4</v>
      </c>
      <c r="E37345" t="s">
        <v>51234</v>
      </c>
      <c r="F37345">
        <v>-1</v>
      </c>
      <c r="G37345">
        <v>4676.8999999999996</v>
      </c>
      <c r="H37345" t="s">
        <v>51229</v>
      </c>
      <c r="I37345">
        <v>0</v>
      </c>
      <c r="J37345" t="s">
        <v>37748</v>
      </c>
      <c r="K37345" t="s">
        <v>284</v>
      </c>
      <c r="L37345" t="s">
        <v>37748</v>
      </c>
      <c r="M37345">
        <v>4</v>
      </c>
      <c r="N37345" t="s">
        <v>51229</v>
      </c>
      <c r="O37345" t="s">
        <v>966</v>
      </c>
      <c r="P37345">
        <v>1</v>
      </c>
      <c r="Q37345" t="s">
        <v>25</v>
      </c>
      <c r="R37345">
        <v>4</v>
      </c>
      <c r="S37345" t="s">
        <v>26</v>
      </c>
    </row>
    <row r="37346" spans="1:19" x14ac:dyDescent="0.35">
      <c r="A37346" t="s">
        <v>302</v>
      </c>
      <c r="B37346">
        <v>789.41086859999996</v>
      </c>
      <c r="C37346">
        <v>1162.628892</v>
      </c>
      <c r="D37346">
        <v>100.9</v>
      </c>
      <c r="E37346" t="s">
        <v>51235</v>
      </c>
      <c r="F37346">
        <v>-1</v>
      </c>
      <c r="G37346">
        <v>1881.1</v>
      </c>
      <c r="H37346" t="s">
        <v>51236</v>
      </c>
      <c r="I37346">
        <v>0</v>
      </c>
      <c r="J37346" t="s">
        <v>33832</v>
      </c>
      <c r="K37346" t="s">
        <v>906</v>
      </c>
      <c r="L37346" t="s">
        <v>33832</v>
      </c>
      <c r="M37346">
        <v>2</v>
      </c>
      <c r="N37346" t="s">
        <v>51236</v>
      </c>
      <c r="O37346" t="s">
        <v>302</v>
      </c>
      <c r="P37346">
        <v>1</v>
      </c>
      <c r="Q37346" t="s">
        <v>25</v>
      </c>
      <c r="R37346">
        <v>10</v>
      </c>
      <c r="S37346" t="s">
        <v>26</v>
      </c>
    </row>
    <row r="37347" spans="1:19" x14ac:dyDescent="0.35">
      <c r="A37347" t="s">
        <v>302</v>
      </c>
      <c r="B37347">
        <v>789.41086859999996</v>
      </c>
      <c r="C37347">
        <v>643.31983690000004</v>
      </c>
      <c r="D37347">
        <v>100.9</v>
      </c>
      <c r="E37347" t="s">
        <v>51237</v>
      </c>
      <c r="F37347">
        <v>-1</v>
      </c>
      <c r="G37347">
        <v>1975</v>
      </c>
      <c r="H37347" t="s">
        <v>51236</v>
      </c>
      <c r="I37347">
        <v>0</v>
      </c>
      <c r="J37347" t="s">
        <v>33832</v>
      </c>
      <c r="K37347" t="s">
        <v>986</v>
      </c>
      <c r="L37347" t="s">
        <v>33832</v>
      </c>
      <c r="M37347">
        <v>2</v>
      </c>
      <c r="N37347" t="s">
        <v>51236</v>
      </c>
      <c r="O37347" t="s">
        <v>302</v>
      </c>
      <c r="P37347">
        <v>1</v>
      </c>
      <c r="Q37347" t="s">
        <v>33</v>
      </c>
      <c r="R37347">
        <v>6</v>
      </c>
      <c r="S37347" t="s">
        <v>26</v>
      </c>
    </row>
    <row r="37348" spans="1:19" x14ac:dyDescent="0.35">
      <c r="A37348" t="s">
        <v>302</v>
      </c>
      <c r="B37348">
        <v>789.41086859999996</v>
      </c>
      <c r="C37348">
        <v>424.2190602</v>
      </c>
      <c r="D37348">
        <v>100.9</v>
      </c>
      <c r="E37348" t="s">
        <v>51238</v>
      </c>
      <c r="F37348">
        <v>-1</v>
      </c>
      <c r="G37348">
        <v>1445.2</v>
      </c>
      <c r="H37348" t="s">
        <v>51236</v>
      </c>
      <c r="I37348">
        <v>0</v>
      </c>
      <c r="J37348" t="s">
        <v>33832</v>
      </c>
      <c r="K37348" t="s">
        <v>78</v>
      </c>
      <c r="L37348" t="s">
        <v>33832</v>
      </c>
      <c r="M37348">
        <v>2</v>
      </c>
      <c r="N37348" t="s">
        <v>51236</v>
      </c>
      <c r="O37348" t="s">
        <v>302</v>
      </c>
      <c r="P37348">
        <v>1</v>
      </c>
      <c r="Q37348" t="s">
        <v>25</v>
      </c>
      <c r="R37348">
        <v>3</v>
      </c>
      <c r="S37348" t="s">
        <v>26</v>
      </c>
    </row>
    <row r="37349" spans="1:19" x14ac:dyDescent="0.35">
      <c r="A37349" t="s">
        <v>302</v>
      </c>
      <c r="B37349">
        <v>789.41086859999996</v>
      </c>
      <c r="C37349">
        <v>537.30312419999996</v>
      </c>
      <c r="D37349">
        <v>100.9</v>
      </c>
      <c r="E37349" t="s">
        <v>51239</v>
      </c>
      <c r="F37349">
        <v>-1</v>
      </c>
      <c r="G37349">
        <v>1235.7</v>
      </c>
      <c r="H37349" t="s">
        <v>51236</v>
      </c>
      <c r="I37349">
        <v>0</v>
      </c>
      <c r="J37349" t="s">
        <v>33832</v>
      </c>
      <c r="K37349" t="s">
        <v>277</v>
      </c>
      <c r="L37349" t="s">
        <v>33832</v>
      </c>
      <c r="M37349">
        <v>2</v>
      </c>
      <c r="N37349" t="s">
        <v>51236</v>
      </c>
      <c r="O37349" t="s">
        <v>302</v>
      </c>
      <c r="P37349">
        <v>1</v>
      </c>
      <c r="Q37349" t="s">
        <v>25</v>
      </c>
      <c r="R37349">
        <v>4</v>
      </c>
      <c r="S37349" t="s">
        <v>26</v>
      </c>
    </row>
    <row r="37350" spans="1:19" x14ac:dyDescent="0.35">
      <c r="A37350" t="s">
        <v>302</v>
      </c>
      <c r="B37350">
        <v>789.41086859999996</v>
      </c>
      <c r="C37350">
        <v>1048.5859640000001</v>
      </c>
      <c r="D37350">
        <v>100.9</v>
      </c>
      <c r="E37350" t="s">
        <v>51240</v>
      </c>
      <c r="F37350">
        <v>-1</v>
      </c>
      <c r="G37350">
        <v>1246.4000000000001</v>
      </c>
      <c r="H37350" t="s">
        <v>51236</v>
      </c>
      <c r="I37350">
        <v>0</v>
      </c>
      <c r="J37350" t="s">
        <v>33832</v>
      </c>
      <c r="K37350" t="s">
        <v>553</v>
      </c>
      <c r="L37350" t="s">
        <v>33832</v>
      </c>
      <c r="M37350">
        <v>2</v>
      </c>
      <c r="N37350" t="s">
        <v>51236</v>
      </c>
      <c r="O37350" t="s">
        <v>302</v>
      </c>
      <c r="P37350">
        <v>1</v>
      </c>
      <c r="Q37350" t="s">
        <v>25</v>
      </c>
      <c r="R37350">
        <v>9</v>
      </c>
      <c r="S37350" t="s">
        <v>26</v>
      </c>
    </row>
    <row r="37351" spans="1:19" x14ac:dyDescent="0.35">
      <c r="A37351" t="s">
        <v>302</v>
      </c>
      <c r="B37351">
        <v>789.41086859999996</v>
      </c>
      <c r="C37351">
        <v>935.50190039999995</v>
      </c>
      <c r="D37351">
        <v>100.9</v>
      </c>
      <c r="E37351" t="s">
        <v>51241</v>
      </c>
      <c r="F37351">
        <v>-1</v>
      </c>
      <c r="G37351">
        <v>10000</v>
      </c>
      <c r="H37351" t="s">
        <v>51236</v>
      </c>
      <c r="I37351">
        <v>0</v>
      </c>
      <c r="J37351" t="s">
        <v>33832</v>
      </c>
      <c r="K37351" t="s">
        <v>118</v>
      </c>
      <c r="L37351" t="s">
        <v>33832</v>
      </c>
      <c r="M37351">
        <v>2</v>
      </c>
      <c r="N37351" t="s">
        <v>51236</v>
      </c>
      <c r="O37351" t="s">
        <v>302</v>
      </c>
      <c r="P37351">
        <v>1</v>
      </c>
      <c r="Q37351" t="s">
        <v>25</v>
      </c>
      <c r="R37351">
        <v>8</v>
      </c>
      <c r="S37351" t="s">
        <v>26</v>
      </c>
    </row>
    <row r="37352" spans="1:19" x14ac:dyDescent="0.35">
      <c r="A37352" t="s">
        <v>302</v>
      </c>
      <c r="B37352">
        <v>797.40832590000002</v>
      </c>
      <c r="C37352">
        <v>951.49681499999997</v>
      </c>
      <c r="D37352">
        <v>80.8</v>
      </c>
      <c r="E37352" t="s">
        <v>51242</v>
      </c>
      <c r="F37352">
        <v>-1</v>
      </c>
      <c r="G37352">
        <v>10000</v>
      </c>
      <c r="H37352" t="s">
        <v>51243</v>
      </c>
      <c r="I37352">
        <v>0</v>
      </c>
      <c r="J37352" t="s">
        <v>33832</v>
      </c>
      <c r="K37352" t="s">
        <v>466</v>
      </c>
      <c r="L37352" t="s">
        <v>33840</v>
      </c>
      <c r="M37352">
        <v>2</v>
      </c>
      <c r="N37352" t="s">
        <v>51243</v>
      </c>
      <c r="O37352" t="s">
        <v>302</v>
      </c>
      <c r="P37352">
        <v>1</v>
      </c>
      <c r="Q37352" t="s">
        <v>25</v>
      </c>
      <c r="R37352">
        <v>8</v>
      </c>
      <c r="S37352" t="s">
        <v>26</v>
      </c>
    </row>
    <row r="37353" spans="1:19" x14ac:dyDescent="0.35">
      <c r="A37353" t="s">
        <v>302</v>
      </c>
      <c r="B37353">
        <v>797.40832590000002</v>
      </c>
      <c r="C37353">
        <v>537.30312419999996</v>
      </c>
      <c r="D37353">
        <v>80.8</v>
      </c>
      <c r="E37353" t="s">
        <v>51244</v>
      </c>
      <c r="F37353">
        <v>-1</v>
      </c>
      <c r="G37353">
        <v>1234.2</v>
      </c>
      <c r="H37353" t="s">
        <v>51243</v>
      </c>
      <c r="I37353">
        <v>0</v>
      </c>
      <c r="J37353" t="s">
        <v>33832</v>
      </c>
      <c r="K37353" t="s">
        <v>336</v>
      </c>
      <c r="L37353" t="s">
        <v>33840</v>
      </c>
      <c r="M37353">
        <v>2</v>
      </c>
      <c r="N37353" t="s">
        <v>51243</v>
      </c>
      <c r="O37353" t="s">
        <v>302</v>
      </c>
      <c r="P37353">
        <v>1</v>
      </c>
      <c r="Q37353" t="s">
        <v>25</v>
      </c>
      <c r="R37353">
        <v>4</v>
      </c>
      <c r="S37353" t="s">
        <v>26</v>
      </c>
    </row>
    <row r="37354" spans="1:19" x14ac:dyDescent="0.35">
      <c r="A37354" t="s">
        <v>302</v>
      </c>
      <c r="B37354">
        <v>797.40832590000002</v>
      </c>
      <c r="C37354">
        <v>424.2190602</v>
      </c>
      <c r="D37354">
        <v>80.8</v>
      </c>
      <c r="E37354" t="s">
        <v>51245</v>
      </c>
      <c r="F37354">
        <v>-1</v>
      </c>
      <c r="G37354">
        <v>1537.4</v>
      </c>
      <c r="H37354" t="s">
        <v>51243</v>
      </c>
      <c r="I37354">
        <v>0</v>
      </c>
      <c r="J37354" t="s">
        <v>33832</v>
      </c>
      <c r="K37354" t="s">
        <v>168</v>
      </c>
      <c r="L37354" t="s">
        <v>33840</v>
      </c>
      <c r="M37354">
        <v>2</v>
      </c>
      <c r="N37354" t="s">
        <v>51243</v>
      </c>
      <c r="O37354" t="s">
        <v>302</v>
      </c>
      <c r="P37354">
        <v>1</v>
      </c>
      <c r="Q37354" t="s">
        <v>25</v>
      </c>
      <c r="R37354">
        <v>3</v>
      </c>
      <c r="S37354" t="s">
        <v>26</v>
      </c>
    </row>
    <row r="37355" spans="1:19" x14ac:dyDescent="0.35">
      <c r="A37355" t="s">
        <v>302</v>
      </c>
      <c r="B37355">
        <v>797.40832590000002</v>
      </c>
      <c r="C37355">
        <v>1178.6238060000001</v>
      </c>
      <c r="D37355">
        <v>80.8</v>
      </c>
      <c r="E37355" t="s">
        <v>51246</v>
      </c>
      <c r="F37355">
        <v>-1</v>
      </c>
      <c r="G37355">
        <v>1693.5</v>
      </c>
      <c r="H37355" t="s">
        <v>51243</v>
      </c>
      <c r="I37355">
        <v>0</v>
      </c>
      <c r="J37355" t="s">
        <v>33832</v>
      </c>
      <c r="K37355" t="s">
        <v>1386</v>
      </c>
      <c r="L37355" t="s">
        <v>33840</v>
      </c>
      <c r="M37355">
        <v>2</v>
      </c>
      <c r="N37355" t="s">
        <v>51243</v>
      </c>
      <c r="O37355" t="s">
        <v>302</v>
      </c>
      <c r="P37355">
        <v>1</v>
      </c>
      <c r="Q37355" t="s">
        <v>25</v>
      </c>
      <c r="R37355">
        <v>10</v>
      </c>
      <c r="S37355" t="s">
        <v>26</v>
      </c>
    </row>
    <row r="37356" spans="1:19" x14ac:dyDescent="0.35">
      <c r="A37356" t="s">
        <v>302</v>
      </c>
      <c r="B37356">
        <v>797.40832590000002</v>
      </c>
      <c r="C37356">
        <v>530.23577290000003</v>
      </c>
      <c r="D37356">
        <v>80.8</v>
      </c>
      <c r="E37356" t="s">
        <v>51247</v>
      </c>
      <c r="F37356">
        <v>-1</v>
      </c>
      <c r="G37356">
        <v>1201.5</v>
      </c>
      <c r="H37356" t="s">
        <v>51243</v>
      </c>
      <c r="I37356">
        <v>0</v>
      </c>
      <c r="J37356" t="s">
        <v>33832</v>
      </c>
      <c r="K37356" t="s">
        <v>321</v>
      </c>
      <c r="L37356" t="s">
        <v>33840</v>
      </c>
      <c r="M37356">
        <v>2</v>
      </c>
      <c r="N37356" t="s">
        <v>51243</v>
      </c>
      <c r="O37356" t="s">
        <v>302</v>
      </c>
      <c r="P37356">
        <v>1</v>
      </c>
      <c r="Q37356" t="s">
        <v>33</v>
      </c>
      <c r="R37356">
        <v>5</v>
      </c>
      <c r="S37356" t="s">
        <v>26</v>
      </c>
    </row>
    <row r="37357" spans="1:19" x14ac:dyDescent="0.35">
      <c r="A37357" t="s">
        <v>302</v>
      </c>
      <c r="B37357">
        <v>797.40832590000002</v>
      </c>
      <c r="C37357">
        <v>643.31983690000004</v>
      </c>
      <c r="D37357">
        <v>80.8</v>
      </c>
      <c r="E37357" t="s">
        <v>51248</v>
      </c>
      <c r="F37357">
        <v>-1</v>
      </c>
      <c r="G37357">
        <v>2235.6999999999998</v>
      </c>
      <c r="H37357" t="s">
        <v>51243</v>
      </c>
      <c r="I37357">
        <v>0</v>
      </c>
      <c r="J37357" t="s">
        <v>33832</v>
      </c>
      <c r="K37357" t="s">
        <v>1055</v>
      </c>
      <c r="L37357" t="s">
        <v>33840</v>
      </c>
      <c r="M37357">
        <v>2</v>
      </c>
      <c r="N37357" t="s">
        <v>51243</v>
      </c>
      <c r="O37357" t="s">
        <v>302</v>
      </c>
      <c r="P37357">
        <v>1</v>
      </c>
      <c r="Q37357" t="s">
        <v>33</v>
      </c>
      <c r="R37357">
        <v>6</v>
      </c>
      <c r="S37357" t="s">
        <v>26</v>
      </c>
    </row>
    <row r="37358" spans="1:19" x14ac:dyDescent="0.35">
      <c r="A37358" t="s">
        <v>302</v>
      </c>
      <c r="B37358">
        <v>526.60967119999998</v>
      </c>
      <c r="C37358">
        <v>838.44913650000001</v>
      </c>
      <c r="D37358">
        <v>100.4</v>
      </c>
      <c r="E37358" t="s">
        <v>51249</v>
      </c>
      <c r="F37358">
        <v>-1</v>
      </c>
      <c r="G37358">
        <v>2764.2</v>
      </c>
      <c r="H37358" t="s">
        <v>51250</v>
      </c>
      <c r="I37358">
        <v>0</v>
      </c>
      <c r="J37358" t="s">
        <v>33832</v>
      </c>
      <c r="K37358" t="s">
        <v>670</v>
      </c>
      <c r="L37358" t="s">
        <v>33832</v>
      </c>
      <c r="M37358">
        <v>3</v>
      </c>
      <c r="N37358" t="s">
        <v>51250</v>
      </c>
      <c r="O37358" t="s">
        <v>302</v>
      </c>
      <c r="P37358">
        <v>1</v>
      </c>
      <c r="Q37358" t="s">
        <v>25</v>
      </c>
      <c r="R37358">
        <v>7</v>
      </c>
      <c r="S37358" t="s">
        <v>26</v>
      </c>
    </row>
    <row r="37359" spans="1:19" x14ac:dyDescent="0.35">
      <c r="A37359" t="s">
        <v>302</v>
      </c>
      <c r="B37359">
        <v>526.60967119999998</v>
      </c>
      <c r="C37359">
        <v>537.30312419999996</v>
      </c>
      <c r="D37359">
        <v>100.4</v>
      </c>
      <c r="E37359" t="s">
        <v>51251</v>
      </c>
      <c r="F37359">
        <v>-1</v>
      </c>
      <c r="G37359">
        <v>2853.9</v>
      </c>
      <c r="H37359" t="s">
        <v>51250</v>
      </c>
      <c r="I37359">
        <v>0</v>
      </c>
      <c r="J37359" t="s">
        <v>33832</v>
      </c>
      <c r="K37359" t="s">
        <v>284</v>
      </c>
      <c r="L37359" t="s">
        <v>33832</v>
      </c>
      <c r="M37359">
        <v>3</v>
      </c>
      <c r="N37359" t="s">
        <v>51250</v>
      </c>
      <c r="O37359" t="s">
        <v>302</v>
      </c>
      <c r="P37359">
        <v>1</v>
      </c>
      <c r="Q37359" t="s">
        <v>25</v>
      </c>
      <c r="R37359">
        <v>4</v>
      </c>
      <c r="S37359" t="s">
        <v>26</v>
      </c>
    </row>
    <row r="37360" spans="1:19" x14ac:dyDescent="0.35">
      <c r="A37360" t="s">
        <v>302</v>
      </c>
      <c r="B37360">
        <v>526.60967119999998</v>
      </c>
      <c r="C37360">
        <v>424.2190602</v>
      </c>
      <c r="D37360">
        <v>100.4</v>
      </c>
      <c r="E37360" t="s">
        <v>51252</v>
      </c>
      <c r="F37360">
        <v>-1</v>
      </c>
      <c r="G37360">
        <v>3120.7</v>
      </c>
      <c r="H37360" t="s">
        <v>51250</v>
      </c>
      <c r="I37360">
        <v>0</v>
      </c>
      <c r="J37360" t="s">
        <v>33832</v>
      </c>
      <c r="K37360" t="s">
        <v>78</v>
      </c>
      <c r="L37360" t="s">
        <v>33832</v>
      </c>
      <c r="M37360">
        <v>3</v>
      </c>
      <c r="N37360" t="s">
        <v>51250</v>
      </c>
      <c r="O37360" t="s">
        <v>302</v>
      </c>
      <c r="P37360">
        <v>1</v>
      </c>
      <c r="Q37360" t="s">
        <v>25</v>
      </c>
      <c r="R37360">
        <v>3</v>
      </c>
      <c r="S37360" t="s">
        <v>26</v>
      </c>
    </row>
    <row r="37361" spans="1:19" x14ac:dyDescent="0.35">
      <c r="A37361" t="s">
        <v>302</v>
      </c>
      <c r="B37361">
        <v>526.60967119999998</v>
      </c>
      <c r="C37361">
        <v>643.31983690000004</v>
      </c>
      <c r="D37361">
        <v>100.4</v>
      </c>
      <c r="E37361" t="s">
        <v>51253</v>
      </c>
      <c r="F37361">
        <v>-1</v>
      </c>
      <c r="G37361">
        <v>4034.5</v>
      </c>
      <c r="H37361" t="s">
        <v>51250</v>
      </c>
      <c r="I37361">
        <v>0</v>
      </c>
      <c r="J37361" t="s">
        <v>33832</v>
      </c>
      <c r="K37361" t="s">
        <v>716</v>
      </c>
      <c r="L37361" t="s">
        <v>33832</v>
      </c>
      <c r="M37361">
        <v>3</v>
      </c>
      <c r="N37361" t="s">
        <v>51250</v>
      </c>
      <c r="O37361" t="s">
        <v>302</v>
      </c>
      <c r="P37361">
        <v>1</v>
      </c>
      <c r="Q37361" t="s">
        <v>33</v>
      </c>
      <c r="R37361">
        <v>6</v>
      </c>
      <c r="S37361" t="s">
        <v>26</v>
      </c>
    </row>
    <row r="37362" spans="1:19" x14ac:dyDescent="0.35">
      <c r="A37362" t="s">
        <v>302</v>
      </c>
      <c r="B37362">
        <v>526.60967119999998</v>
      </c>
      <c r="C37362">
        <v>707.4086519</v>
      </c>
      <c r="D37362">
        <v>100.4</v>
      </c>
      <c r="E37362" t="s">
        <v>51254</v>
      </c>
      <c r="F37362">
        <v>-1</v>
      </c>
      <c r="G37362">
        <v>4936.8</v>
      </c>
      <c r="H37362" t="s">
        <v>51250</v>
      </c>
      <c r="I37362">
        <v>0</v>
      </c>
      <c r="J37362" t="s">
        <v>33832</v>
      </c>
      <c r="K37362" t="s">
        <v>99</v>
      </c>
      <c r="L37362" t="s">
        <v>33832</v>
      </c>
      <c r="M37362">
        <v>3</v>
      </c>
      <c r="N37362" t="s">
        <v>51250</v>
      </c>
      <c r="O37362" t="s">
        <v>302</v>
      </c>
      <c r="P37362">
        <v>1</v>
      </c>
      <c r="Q37362" t="s">
        <v>25</v>
      </c>
      <c r="R37362">
        <v>6</v>
      </c>
      <c r="S37362" t="s">
        <v>26</v>
      </c>
    </row>
    <row r="37363" spans="1:19" x14ac:dyDescent="0.35">
      <c r="A37363" t="s">
        <v>302</v>
      </c>
      <c r="B37363">
        <v>526.60967119999998</v>
      </c>
      <c r="C37363">
        <v>935.50190039999995</v>
      </c>
      <c r="D37363">
        <v>100.4</v>
      </c>
      <c r="E37363" t="s">
        <v>51255</v>
      </c>
      <c r="F37363">
        <v>-1</v>
      </c>
      <c r="G37363">
        <v>10000</v>
      </c>
      <c r="H37363" t="s">
        <v>51250</v>
      </c>
      <c r="I37363">
        <v>0</v>
      </c>
      <c r="J37363" t="s">
        <v>33832</v>
      </c>
      <c r="K37363" t="s">
        <v>466</v>
      </c>
      <c r="L37363" t="s">
        <v>33832</v>
      </c>
      <c r="M37363">
        <v>3</v>
      </c>
      <c r="N37363" t="s">
        <v>51250</v>
      </c>
      <c r="O37363" t="s">
        <v>302</v>
      </c>
      <c r="P37363">
        <v>1</v>
      </c>
      <c r="Q37363" t="s">
        <v>25</v>
      </c>
      <c r="R37363">
        <v>8</v>
      </c>
      <c r="S37363" t="s">
        <v>26</v>
      </c>
    </row>
    <row r="37364" spans="1:19" x14ac:dyDescent="0.35">
      <c r="A37364" t="s">
        <v>2673</v>
      </c>
      <c r="B37364">
        <v>558.79715169999997</v>
      </c>
      <c r="C37364">
        <v>380.19284549999998</v>
      </c>
      <c r="D37364">
        <v>54.8</v>
      </c>
      <c r="E37364" t="s">
        <v>51256</v>
      </c>
      <c r="F37364">
        <v>-1</v>
      </c>
      <c r="G37364">
        <v>6139.1</v>
      </c>
      <c r="H37364" t="s">
        <v>51257</v>
      </c>
      <c r="I37364">
        <v>0</v>
      </c>
      <c r="J37364" t="s">
        <v>22963</v>
      </c>
      <c r="K37364" t="s">
        <v>940</v>
      </c>
      <c r="L37364" t="s">
        <v>22963</v>
      </c>
      <c r="M37364">
        <v>2</v>
      </c>
      <c r="N37364" t="s">
        <v>51257</v>
      </c>
      <c r="O37364" t="s">
        <v>2673</v>
      </c>
      <c r="P37364">
        <v>2</v>
      </c>
      <c r="Q37364" t="s">
        <v>25</v>
      </c>
      <c r="R37364">
        <v>6</v>
      </c>
      <c r="S37364" t="s">
        <v>26</v>
      </c>
    </row>
    <row r="37365" spans="1:19" x14ac:dyDescent="0.35">
      <c r="A37365" t="s">
        <v>2673</v>
      </c>
      <c r="B37365">
        <v>558.79715169999997</v>
      </c>
      <c r="C37365">
        <v>872.46247840000001</v>
      </c>
      <c r="D37365">
        <v>54.8</v>
      </c>
      <c r="E37365" t="s">
        <v>51258</v>
      </c>
      <c r="F37365">
        <v>-1</v>
      </c>
      <c r="G37365">
        <v>3834.7</v>
      </c>
      <c r="H37365" t="s">
        <v>51257</v>
      </c>
      <c r="I37365">
        <v>0</v>
      </c>
      <c r="J37365" t="s">
        <v>22963</v>
      </c>
      <c r="K37365" t="s">
        <v>812</v>
      </c>
      <c r="L37365" t="s">
        <v>22963</v>
      </c>
      <c r="M37365">
        <v>2</v>
      </c>
      <c r="N37365" t="s">
        <v>51257</v>
      </c>
      <c r="O37365" t="s">
        <v>2673</v>
      </c>
      <c r="P37365">
        <v>1</v>
      </c>
      <c r="Q37365" t="s">
        <v>25</v>
      </c>
      <c r="R37365">
        <v>7</v>
      </c>
      <c r="S37365" t="s">
        <v>26</v>
      </c>
    </row>
    <row r="37366" spans="1:19" x14ac:dyDescent="0.35">
      <c r="A37366" t="s">
        <v>2673</v>
      </c>
      <c r="B37366">
        <v>558.79715169999997</v>
      </c>
      <c r="C37366">
        <v>662.32565050000005</v>
      </c>
      <c r="D37366">
        <v>54.8</v>
      </c>
      <c r="E37366" t="s">
        <v>51259</v>
      </c>
      <c r="F37366">
        <v>-1</v>
      </c>
      <c r="G37366">
        <v>4075.9</v>
      </c>
      <c r="H37366" t="s">
        <v>51257</v>
      </c>
      <c r="I37366">
        <v>0</v>
      </c>
      <c r="J37366" t="s">
        <v>22963</v>
      </c>
      <c r="K37366" t="s">
        <v>215</v>
      </c>
      <c r="L37366" t="s">
        <v>22963</v>
      </c>
      <c r="M37366">
        <v>2</v>
      </c>
      <c r="N37366" t="s">
        <v>51257</v>
      </c>
      <c r="O37366" t="s">
        <v>2673</v>
      </c>
      <c r="P37366">
        <v>1</v>
      </c>
      <c r="Q37366" t="s">
        <v>25</v>
      </c>
      <c r="R37366">
        <v>5</v>
      </c>
      <c r="S37366" t="s">
        <v>26</v>
      </c>
    </row>
    <row r="37367" spans="1:19" x14ac:dyDescent="0.35">
      <c r="A37367" t="s">
        <v>2673</v>
      </c>
      <c r="B37367">
        <v>558.79715169999997</v>
      </c>
      <c r="C37367">
        <v>759.3784144</v>
      </c>
      <c r="D37367">
        <v>54.8</v>
      </c>
      <c r="E37367" t="s">
        <v>51260</v>
      </c>
      <c r="F37367">
        <v>-1</v>
      </c>
      <c r="G37367">
        <v>10000</v>
      </c>
      <c r="H37367" t="s">
        <v>51257</v>
      </c>
      <c r="I37367">
        <v>0</v>
      </c>
      <c r="J37367" t="s">
        <v>22963</v>
      </c>
      <c r="K37367" t="s">
        <v>609</v>
      </c>
      <c r="L37367" t="s">
        <v>22963</v>
      </c>
      <c r="M37367">
        <v>2</v>
      </c>
      <c r="N37367" t="s">
        <v>51257</v>
      </c>
      <c r="O37367" t="s">
        <v>2673</v>
      </c>
      <c r="P37367">
        <v>1</v>
      </c>
      <c r="Q37367" t="s">
        <v>25</v>
      </c>
      <c r="R37367">
        <v>6</v>
      </c>
      <c r="S37367" t="s">
        <v>26</v>
      </c>
    </row>
    <row r="37368" spans="1:19" x14ac:dyDescent="0.35">
      <c r="A37368" t="s">
        <v>2673</v>
      </c>
      <c r="B37368">
        <v>558.79715169999997</v>
      </c>
      <c r="C37368">
        <v>436.73487740000002</v>
      </c>
      <c r="D37368">
        <v>54.8</v>
      </c>
      <c r="E37368" t="s">
        <v>51261</v>
      </c>
      <c r="F37368">
        <v>-1</v>
      </c>
      <c r="G37368">
        <v>1757.6</v>
      </c>
      <c r="H37368" t="s">
        <v>51257</v>
      </c>
      <c r="I37368">
        <v>0</v>
      </c>
      <c r="J37368" t="s">
        <v>22963</v>
      </c>
      <c r="K37368" t="s">
        <v>3077</v>
      </c>
      <c r="L37368" t="s">
        <v>22963</v>
      </c>
      <c r="M37368">
        <v>2</v>
      </c>
      <c r="N37368" t="s">
        <v>51257</v>
      </c>
      <c r="O37368" t="s">
        <v>2673</v>
      </c>
      <c r="P37368">
        <v>2</v>
      </c>
      <c r="Q37368" t="s">
        <v>25</v>
      </c>
      <c r="R37368">
        <v>7</v>
      </c>
      <c r="S37368" t="s">
        <v>26</v>
      </c>
    </row>
    <row r="37369" spans="1:19" x14ac:dyDescent="0.35">
      <c r="A37369" t="s">
        <v>2673</v>
      </c>
      <c r="B37369">
        <v>558.79715169999997</v>
      </c>
      <c r="C37369">
        <v>358.21588910000003</v>
      </c>
      <c r="D37369">
        <v>54.8</v>
      </c>
      <c r="E37369" t="s">
        <v>51262</v>
      </c>
      <c r="F37369">
        <v>-1</v>
      </c>
      <c r="G37369">
        <v>2080.1999999999998</v>
      </c>
      <c r="H37369" t="s">
        <v>51257</v>
      </c>
      <c r="I37369">
        <v>0</v>
      </c>
      <c r="J37369" t="s">
        <v>22963</v>
      </c>
      <c r="K37369" t="s">
        <v>22969</v>
      </c>
      <c r="L37369" t="s">
        <v>22963</v>
      </c>
      <c r="M37369">
        <v>2</v>
      </c>
      <c r="N37369" t="s">
        <v>51257</v>
      </c>
      <c r="O37369" t="s">
        <v>2673</v>
      </c>
      <c r="P37369">
        <v>1</v>
      </c>
      <c r="Q37369" t="s">
        <v>33</v>
      </c>
      <c r="R37369">
        <v>3</v>
      </c>
      <c r="S37369" t="s">
        <v>26</v>
      </c>
    </row>
    <row r="37370" spans="1:19" x14ac:dyDescent="0.35">
      <c r="A37370" t="s">
        <v>1542</v>
      </c>
      <c r="B37370">
        <v>653.34284019999996</v>
      </c>
      <c r="C37370">
        <v>361.2445467</v>
      </c>
      <c r="D37370">
        <v>48</v>
      </c>
      <c r="E37370" t="s">
        <v>51263</v>
      </c>
      <c r="F37370">
        <v>-1</v>
      </c>
      <c r="G37370">
        <v>1199</v>
      </c>
      <c r="H37370" t="s">
        <v>51264</v>
      </c>
      <c r="I37370">
        <v>0</v>
      </c>
      <c r="J37370" t="s">
        <v>34464</v>
      </c>
      <c r="K37370" t="s">
        <v>127</v>
      </c>
      <c r="L37370" t="s">
        <v>34464</v>
      </c>
      <c r="M37370">
        <v>2</v>
      </c>
      <c r="N37370" t="s">
        <v>51264</v>
      </c>
      <c r="O37370" t="s">
        <v>1542</v>
      </c>
      <c r="P37370">
        <v>1</v>
      </c>
      <c r="Q37370" t="s">
        <v>25</v>
      </c>
      <c r="R37370">
        <v>3</v>
      </c>
      <c r="S37370" t="s">
        <v>26</v>
      </c>
    </row>
    <row r="37371" spans="1:19" x14ac:dyDescent="0.35">
      <c r="A37371" t="s">
        <v>1542</v>
      </c>
      <c r="B37371">
        <v>653.34284019999996</v>
      </c>
      <c r="C37371">
        <v>462.2922251</v>
      </c>
      <c r="D37371">
        <v>48</v>
      </c>
      <c r="E37371" t="s">
        <v>51265</v>
      </c>
      <c r="F37371">
        <v>-1</v>
      </c>
      <c r="G37371">
        <v>2468.5</v>
      </c>
      <c r="H37371" t="s">
        <v>51264</v>
      </c>
      <c r="I37371">
        <v>0</v>
      </c>
      <c r="J37371" t="s">
        <v>34464</v>
      </c>
      <c r="K37371" t="s">
        <v>786</v>
      </c>
      <c r="L37371" t="s">
        <v>34464</v>
      </c>
      <c r="M37371">
        <v>2</v>
      </c>
      <c r="N37371" t="s">
        <v>51264</v>
      </c>
      <c r="O37371" t="s">
        <v>1542</v>
      </c>
      <c r="P37371">
        <v>1</v>
      </c>
      <c r="Q37371" t="s">
        <v>25</v>
      </c>
      <c r="R37371">
        <v>4</v>
      </c>
      <c r="S37371" t="s">
        <v>26</v>
      </c>
    </row>
    <row r="37372" spans="1:19" x14ac:dyDescent="0.35">
      <c r="A37372" t="s">
        <v>1542</v>
      </c>
      <c r="B37372">
        <v>653.34284019999996</v>
      </c>
      <c r="C37372">
        <v>489.18273429999999</v>
      </c>
      <c r="D37372">
        <v>48</v>
      </c>
      <c r="E37372" t="s">
        <v>51266</v>
      </c>
      <c r="F37372">
        <v>-1</v>
      </c>
      <c r="G37372">
        <v>1363.7</v>
      </c>
      <c r="H37372" t="s">
        <v>51264</v>
      </c>
      <c r="I37372">
        <v>0</v>
      </c>
      <c r="J37372" t="s">
        <v>34464</v>
      </c>
      <c r="K37372" t="s">
        <v>211</v>
      </c>
      <c r="L37372" t="s">
        <v>34464</v>
      </c>
      <c r="M37372">
        <v>2</v>
      </c>
      <c r="N37372" t="s">
        <v>51264</v>
      </c>
      <c r="O37372" t="s">
        <v>1542</v>
      </c>
      <c r="P37372">
        <v>1</v>
      </c>
      <c r="Q37372" t="s">
        <v>33</v>
      </c>
      <c r="R37372">
        <v>4</v>
      </c>
      <c r="S37372" t="s">
        <v>26</v>
      </c>
    </row>
    <row r="37373" spans="1:19" x14ac:dyDescent="0.35">
      <c r="A37373" t="s">
        <v>1542</v>
      </c>
      <c r="B37373">
        <v>653.34284019999996</v>
      </c>
      <c r="C37373">
        <v>704.41888219999998</v>
      </c>
      <c r="D37373">
        <v>48</v>
      </c>
      <c r="E37373" t="s">
        <v>51267</v>
      </c>
      <c r="F37373">
        <v>-1</v>
      </c>
      <c r="G37373">
        <v>4724.8</v>
      </c>
      <c r="H37373" t="s">
        <v>51264</v>
      </c>
      <c r="I37373">
        <v>0</v>
      </c>
      <c r="J37373" t="s">
        <v>34464</v>
      </c>
      <c r="K37373" t="s">
        <v>579</v>
      </c>
      <c r="L37373" t="s">
        <v>34464</v>
      </c>
      <c r="M37373">
        <v>2</v>
      </c>
      <c r="N37373" t="s">
        <v>51264</v>
      </c>
      <c r="O37373" t="s">
        <v>1542</v>
      </c>
      <c r="P37373">
        <v>1</v>
      </c>
      <c r="Q37373" t="s">
        <v>25</v>
      </c>
      <c r="R37373">
        <v>6</v>
      </c>
      <c r="S37373" t="s">
        <v>26</v>
      </c>
    </row>
    <row r="37374" spans="1:19" x14ac:dyDescent="0.35">
      <c r="A37374" t="s">
        <v>1542</v>
      </c>
      <c r="B37374">
        <v>653.34284019999996</v>
      </c>
      <c r="C37374">
        <v>591.33481819999997</v>
      </c>
      <c r="D37374">
        <v>48</v>
      </c>
      <c r="E37374" t="s">
        <v>51268</v>
      </c>
      <c r="F37374">
        <v>-1</v>
      </c>
      <c r="G37374">
        <v>3516.3</v>
      </c>
      <c r="H37374" t="s">
        <v>51264</v>
      </c>
      <c r="I37374">
        <v>0</v>
      </c>
      <c r="J37374" t="s">
        <v>34464</v>
      </c>
      <c r="K37374" t="s">
        <v>136</v>
      </c>
      <c r="L37374" t="s">
        <v>34464</v>
      </c>
      <c r="M37374">
        <v>2</v>
      </c>
      <c r="N37374" t="s">
        <v>51264</v>
      </c>
      <c r="O37374" t="s">
        <v>1542</v>
      </c>
      <c r="P37374">
        <v>1</v>
      </c>
      <c r="Q37374" t="s">
        <v>25</v>
      </c>
      <c r="R37374">
        <v>5</v>
      </c>
      <c r="S37374" t="s">
        <v>26</v>
      </c>
    </row>
    <row r="37375" spans="1:19" x14ac:dyDescent="0.35">
      <c r="A37375" t="s">
        <v>1542</v>
      </c>
      <c r="B37375">
        <v>653.34284019999996</v>
      </c>
      <c r="C37375">
        <v>360.14014120000002</v>
      </c>
      <c r="D37375">
        <v>48</v>
      </c>
      <c r="E37375" t="s">
        <v>51269</v>
      </c>
      <c r="F37375">
        <v>-1</v>
      </c>
      <c r="G37375">
        <v>1744.1</v>
      </c>
      <c r="H37375" t="s">
        <v>51264</v>
      </c>
      <c r="I37375">
        <v>0</v>
      </c>
      <c r="J37375" t="s">
        <v>34464</v>
      </c>
      <c r="K37375" t="s">
        <v>3812</v>
      </c>
      <c r="L37375" t="s">
        <v>34464</v>
      </c>
      <c r="M37375">
        <v>2</v>
      </c>
      <c r="N37375" t="s">
        <v>51264</v>
      </c>
      <c r="O37375" t="s">
        <v>1542</v>
      </c>
      <c r="P37375">
        <v>1</v>
      </c>
      <c r="Q37375" t="s">
        <v>33</v>
      </c>
      <c r="R37375">
        <v>3</v>
      </c>
      <c r="S37375" t="s">
        <v>26</v>
      </c>
    </row>
    <row r="37376" spans="1:19" x14ac:dyDescent="0.35">
      <c r="A37376" t="s">
        <v>1646</v>
      </c>
      <c r="B37376">
        <v>552.25181689999999</v>
      </c>
      <c r="C37376">
        <v>400.23029359999998</v>
      </c>
      <c r="D37376">
        <v>-29.7</v>
      </c>
      <c r="E37376" t="s">
        <v>51270</v>
      </c>
      <c r="F37376">
        <v>-1</v>
      </c>
      <c r="G37376">
        <v>5349.8</v>
      </c>
      <c r="H37376" t="s">
        <v>51271</v>
      </c>
      <c r="I37376">
        <v>0</v>
      </c>
      <c r="J37376" t="s">
        <v>37817</v>
      </c>
      <c r="K37376" t="s">
        <v>3120</v>
      </c>
      <c r="L37376" t="s">
        <v>37817</v>
      </c>
      <c r="M37376">
        <v>2</v>
      </c>
      <c r="N37376" t="s">
        <v>51271</v>
      </c>
      <c r="O37376" t="s">
        <v>1646</v>
      </c>
      <c r="P37376">
        <v>1</v>
      </c>
      <c r="Q37376" t="s">
        <v>25</v>
      </c>
      <c r="R37376">
        <v>3</v>
      </c>
      <c r="S37376" t="s">
        <v>26</v>
      </c>
    </row>
    <row r="37377" spans="1:19" x14ac:dyDescent="0.35">
      <c r="A37377" t="s">
        <v>1646</v>
      </c>
      <c r="B37377">
        <v>552.25181689999999</v>
      </c>
      <c r="C37377">
        <v>713.35767899999996</v>
      </c>
      <c r="D37377">
        <v>-29.7</v>
      </c>
      <c r="E37377" t="s">
        <v>51272</v>
      </c>
      <c r="F37377">
        <v>-1</v>
      </c>
      <c r="G37377">
        <v>1186.5</v>
      </c>
      <c r="H37377" t="s">
        <v>51271</v>
      </c>
      <c r="I37377">
        <v>0</v>
      </c>
      <c r="J37377" t="s">
        <v>37817</v>
      </c>
      <c r="K37377" t="s">
        <v>586</v>
      </c>
      <c r="L37377" t="s">
        <v>37817</v>
      </c>
      <c r="M37377">
        <v>2</v>
      </c>
      <c r="N37377" t="s">
        <v>51271</v>
      </c>
      <c r="O37377" t="s">
        <v>1646</v>
      </c>
      <c r="P37377">
        <v>1</v>
      </c>
      <c r="Q37377" t="s">
        <v>25</v>
      </c>
      <c r="R37377">
        <v>6</v>
      </c>
      <c r="S37377" t="s">
        <v>26</v>
      </c>
    </row>
    <row r="37378" spans="1:19" x14ac:dyDescent="0.35">
      <c r="A37378" t="s">
        <v>1646</v>
      </c>
      <c r="B37378">
        <v>552.25181689999999</v>
      </c>
      <c r="C37378">
        <v>800.38970740000002</v>
      </c>
      <c r="D37378">
        <v>-29.7</v>
      </c>
      <c r="E37378" t="s">
        <v>51273</v>
      </c>
      <c r="F37378">
        <v>-1</v>
      </c>
      <c r="G37378">
        <v>1437.4</v>
      </c>
      <c r="H37378" t="s">
        <v>51271</v>
      </c>
      <c r="I37378">
        <v>0</v>
      </c>
      <c r="J37378" t="s">
        <v>37817</v>
      </c>
      <c r="K37378" t="s">
        <v>2618</v>
      </c>
      <c r="L37378" t="s">
        <v>37817</v>
      </c>
      <c r="M37378">
        <v>2</v>
      </c>
      <c r="N37378" t="s">
        <v>51271</v>
      </c>
      <c r="O37378" t="s">
        <v>1646</v>
      </c>
      <c r="P37378">
        <v>1</v>
      </c>
      <c r="Q37378" t="s">
        <v>25</v>
      </c>
      <c r="R37378">
        <v>7</v>
      </c>
      <c r="S37378" t="s">
        <v>26</v>
      </c>
    </row>
    <row r="37379" spans="1:19" x14ac:dyDescent="0.35">
      <c r="A37379" t="s">
        <v>1646</v>
      </c>
      <c r="B37379">
        <v>552.25181689999999</v>
      </c>
      <c r="C37379">
        <v>612.3100005</v>
      </c>
      <c r="D37379">
        <v>-29.7</v>
      </c>
      <c r="E37379" t="s">
        <v>51274</v>
      </c>
      <c r="F37379">
        <v>-1</v>
      </c>
      <c r="G37379">
        <v>5011.8</v>
      </c>
      <c r="H37379" t="s">
        <v>51271</v>
      </c>
      <c r="I37379">
        <v>0</v>
      </c>
      <c r="J37379" t="s">
        <v>37817</v>
      </c>
      <c r="K37379" t="s">
        <v>445</v>
      </c>
      <c r="L37379" t="s">
        <v>37817</v>
      </c>
      <c r="M37379">
        <v>2</v>
      </c>
      <c r="N37379" t="s">
        <v>51271</v>
      </c>
      <c r="O37379" t="s">
        <v>1646</v>
      </c>
      <c r="P37379">
        <v>1</v>
      </c>
      <c r="Q37379" t="s">
        <v>25</v>
      </c>
      <c r="R37379">
        <v>5</v>
      </c>
      <c r="S37379" t="s">
        <v>26</v>
      </c>
    </row>
    <row r="37380" spans="1:19" x14ac:dyDescent="0.35">
      <c r="A37380" t="s">
        <v>1646</v>
      </c>
      <c r="B37380">
        <v>552.25181689999999</v>
      </c>
      <c r="C37380">
        <v>492.19363329999999</v>
      </c>
      <c r="D37380">
        <v>-29.7</v>
      </c>
      <c r="E37380" t="s">
        <v>51275</v>
      </c>
      <c r="F37380">
        <v>-1</v>
      </c>
      <c r="G37380">
        <v>924</v>
      </c>
      <c r="H37380" t="s">
        <v>51271</v>
      </c>
      <c r="I37380">
        <v>0</v>
      </c>
      <c r="J37380" t="s">
        <v>37817</v>
      </c>
      <c r="K37380" t="s">
        <v>3546</v>
      </c>
      <c r="L37380" t="s">
        <v>37817</v>
      </c>
      <c r="M37380">
        <v>2</v>
      </c>
      <c r="N37380" t="s">
        <v>51271</v>
      </c>
      <c r="O37380" t="s">
        <v>1646</v>
      </c>
      <c r="P37380">
        <v>1</v>
      </c>
      <c r="Q37380" t="s">
        <v>33</v>
      </c>
      <c r="R37380">
        <v>5</v>
      </c>
      <c r="S37380" t="s">
        <v>26</v>
      </c>
    </row>
    <row r="37381" spans="1:19" x14ac:dyDescent="0.35">
      <c r="A37381" t="s">
        <v>1646</v>
      </c>
      <c r="B37381">
        <v>552.25181689999999</v>
      </c>
      <c r="C37381">
        <v>915.41665039999998</v>
      </c>
      <c r="D37381">
        <v>-29.7</v>
      </c>
      <c r="E37381" t="s">
        <v>51276</v>
      </c>
      <c r="F37381">
        <v>-1</v>
      </c>
      <c r="G37381">
        <v>1286</v>
      </c>
      <c r="H37381" t="s">
        <v>51271</v>
      </c>
      <c r="I37381">
        <v>0</v>
      </c>
      <c r="J37381" t="s">
        <v>37817</v>
      </c>
      <c r="K37381" t="s">
        <v>34789</v>
      </c>
      <c r="L37381" t="s">
        <v>37817</v>
      </c>
      <c r="M37381">
        <v>2</v>
      </c>
      <c r="N37381" t="s">
        <v>51271</v>
      </c>
      <c r="O37381" t="s">
        <v>1646</v>
      </c>
      <c r="P37381">
        <v>1</v>
      </c>
      <c r="Q37381" t="s">
        <v>25</v>
      </c>
      <c r="R37381">
        <v>8</v>
      </c>
      <c r="S37381" t="s">
        <v>26</v>
      </c>
    </row>
    <row r="37382" spans="1:19" x14ac:dyDescent="0.35">
      <c r="A37382" t="s">
        <v>1646</v>
      </c>
      <c r="B37382">
        <v>523.60575440000002</v>
      </c>
      <c r="C37382">
        <v>633.35166830000003</v>
      </c>
      <c r="D37382">
        <v>2</v>
      </c>
      <c r="E37382" t="s">
        <v>51277</v>
      </c>
      <c r="F37382">
        <v>-1</v>
      </c>
      <c r="G37382">
        <v>4998.3</v>
      </c>
      <c r="H37382" t="s">
        <v>51278</v>
      </c>
      <c r="I37382">
        <v>0</v>
      </c>
      <c r="J37382" t="s">
        <v>51279</v>
      </c>
      <c r="K37382" t="s">
        <v>1845</v>
      </c>
      <c r="L37382" t="s">
        <v>51279</v>
      </c>
      <c r="M37382">
        <v>3</v>
      </c>
      <c r="N37382" t="s">
        <v>51278</v>
      </c>
      <c r="O37382" t="s">
        <v>1646</v>
      </c>
      <c r="P37382">
        <v>2</v>
      </c>
      <c r="Q37382" t="s">
        <v>25</v>
      </c>
      <c r="R37382">
        <v>11</v>
      </c>
      <c r="S37382" t="s">
        <v>26</v>
      </c>
    </row>
    <row r="37383" spans="1:19" x14ac:dyDescent="0.35">
      <c r="A37383" t="s">
        <v>1646</v>
      </c>
      <c r="B37383">
        <v>523.60575440000002</v>
      </c>
      <c r="C37383">
        <v>433.27196140000001</v>
      </c>
      <c r="D37383">
        <v>2</v>
      </c>
      <c r="E37383" t="s">
        <v>51280</v>
      </c>
      <c r="F37383">
        <v>-1</v>
      </c>
      <c r="G37383">
        <v>10000</v>
      </c>
      <c r="H37383" t="s">
        <v>51278</v>
      </c>
      <c r="I37383">
        <v>0</v>
      </c>
      <c r="J37383" t="s">
        <v>51279</v>
      </c>
      <c r="K37383" t="s">
        <v>1188</v>
      </c>
      <c r="L37383" t="s">
        <v>51279</v>
      </c>
      <c r="M37383">
        <v>3</v>
      </c>
      <c r="N37383" t="s">
        <v>51278</v>
      </c>
      <c r="O37383" t="s">
        <v>1646</v>
      </c>
      <c r="P37383">
        <v>2</v>
      </c>
      <c r="Q37383" t="s">
        <v>25</v>
      </c>
      <c r="R37383">
        <v>7</v>
      </c>
      <c r="S37383" t="s">
        <v>26</v>
      </c>
    </row>
    <row r="37384" spans="1:19" x14ac:dyDescent="0.35">
      <c r="A37384" t="s">
        <v>1646</v>
      </c>
      <c r="B37384">
        <v>523.60575440000002</v>
      </c>
      <c r="C37384">
        <v>734.3811541</v>
      </c>
      <c r="D37384">
        <v>2</v>
      </c>
      <c r="E37384" t="s">
        <v>51281</v>
      </c>
      <c r="F37384">
        <v>-1</v>
      </c>
      <c r="G37384">
        <v>2190.5</v>
      </c>
      <c r="H37384" t="s">
        <v>51278</v>
      </c>
      <c r="I37384">
        <v>0</v>
      </c>
      <c r="J37384" t="s">
        <v>51279</v>
      </c>
      <c r="K37384" t="s">
        <v>4219</v>
      </c>
      <c r="L37384" t="s">
        <v>51279</v>
      </c>
      <c r="M37384">
        <v>3</v>
      </c>
      <c r="N37384" t="s">
        <v>51278</v>
      </c>
      <c r="O37384" t="s">
        <v>1646</v>
      </c>
      <c r="P37384">
        <v>2</v>
      </c>
      <c r="Q37384" t="s">
        <v>25</v>
      </c>
      <c r="R37384">
        <v>13</v>
      </c>
      <c r="S37384" t="s">
        <v>26</v>
      </c>
    </row>
    <row r="37385" spans="1:19" x14ac:dyDescent="0.35">
      <c r="A37385" t="s">
        <v>1646</v>
      </c>
      <c r="B37385">
        <v>523.60575440000002</v>
      </c>
      <c r="C37385">
        <v>690.86513979999995</v>
      </c>
      <c r="D37385">
        <v>2</v>
      </c>
      <c r="E37385" t="s">
        <v>51282</v>
      </c>
      <c r="F37385">
        <v>-1</v>
      </c>
      <c r="G37385">
        <v>8309.2999999999993</v>
      </c>
      <c r="H37385" t="s">
        <v>51278</v>
      </c>
      <c r="I37385">
        <v>0</v>
      </c>
      <c r="J37385" t="s">
        <v>51279</v>
      </c>
      <c r="K37385" t="s">
        <v>1326</v>
      </c>
      <c r="L37385" t="s">
        <v>51279</v>
      </c>
      <c r="M37385">
        <v>3</v>
      </c>
      <c r="N37385" t="s">
        <v>51278</v>
      </c>
      <c r="O37385" t="s">
        <v>1646</v>
      </c>
      <c r="P37385">
        <v>2</v>
      </c>
      <c r="Q37385" t="s">
        <v>25</v>
      </c>
      <c r="R37385">
        <v>12</v>
      </c>
      <c r="S37385" t="s">
        <v>26</v>
      </c>
    </row>
    <row r="37386" spans="1:19" x14ac:dyDescent="0.35">
      <c r="A37386" t="s">
        <v>1646</v>
      </c>
      <c r="B37386">
        <v>523.60575440000002</v>
      </c>
      <c r="C37386">
        <v>589.83565410000006</v>
      </c>
      <c r="D37386">
        <v>2</v>
      </c>
      <c r="E37386" t="s">
        <v>51283</v>
      </c>
      <c r="F37386">
        <v>-1</v>
      </c>
      <c r="G37386">
        <v>1498.3</v>
      </c>
      <c r="H37386" t="s">
        <v>51278</v>
      </c>
      <c r="I37386">
        <v>0</v>
      </c>
      <c r="J37386" t="s">
        <v>51279</v>
      </c>
      <c r="K37386" t="s">
        <v>3844</v>
      </c>
      <c r="L37386" t="s">
        <v>51279</v>
      </c>
      <c r="M37386">
        <v>3</v>
      </c>
      <c r="N37386" t="s">
        <v>51278</v>
      </c>
      <c r="O37386" t="s">
        <v>1646</v>
      </c>
      <c r="P37386">
        <v>2</v>
      </c>
      <c r="Q37386" t="s">
        <v>25</v>
      </c>
      <c r="R37386">
        <v>10</v>
      </c>
      <c r="S37386" t="s">
        <v>26</v>
      </c>
    </row>
    <row r="37387" spans="1:19" x14ac:dyDescent="0.35">
      <c r="A37387" t="s">
        <v>1646</v>
      </c>
      <c r="B37387">
        <v>523.60575440000002</v>
      </c>
      <c r="C37387">
        <v>539.31181489999994</v>
      </c>
      <c r="D37387">
        <v>2</v>
      </c>
      <c r="E37387" t="s">
        <v>51284</v>
      </c>
      <c r="F37387">
        <v>-1</v>
      </c>
      <c r="G37387">
        <v>5494.6</v>
      </c>
      <c r="H37387" t="s">
        <v>51278</v>
      </c>
      <c r="I37387">
        <v>0</v>
      </c>
      <c r="J37387" t="s">
        <v>51279</v>
      </c>
      <c r="K37387" t="s">
        <v>515</v>
      </c>
      <c r="L37387" t="s">
        <v>51279</v>
      </c>
      <c r="M37387">
        <v>3</v>
      </c>
      <c r="N37387" t="s">
        <v>51278</v>
      </c>
      <c r="O37387" t="s">
        <v>1646</v>
      </c>
      <c r="P37387">
        <v>2</v>
      </c>
      <c r="Q37387" t="s">
        <v>25</v>
      </c>
      <c r="R37387">
        <v>9</v>
      </c>
      <c r="S37387" t="s">
        <v>26</v>
      </c>
    </row>
    <row r="37388" spans="1:19" x14ac:dyDescent="0.35">
      <c r="A37388" t="s">
        <v>2673</v>
      </c>
      <c r="B37388">
        <v>566.79460900000004</v>
      </c>
      <c r="C37388">
        <v>437.2143092</v>
      </c>
      <c r="D37388">
        <v>41.8</v>
      </c>
      <c r="E37388" t="s">
        <v>51285</v>
      </c>
      <c r="F37388">
        <v>-1</v>
      </c>
      <c r="G37388">
        <v>582.20000000000005</v>
      </c>
      <c r="H37388" t="s">
        <v>51286</v>
      </c>
      <c r="I37388">
        <v>0</v>
      </c>
      <c r="J37388" t="s">
        <v>22963</v>
      </c>
      <c r="K37388" t="s">
        <v>5343</v>
      </c>
      <c r="L37388" t="s">
        <v>51287</v>
      </c>
      <c r="M37388">
        <v>2</v>
      </c>
      <c r="N37388" t="s">
        <v>51286</v>
      </c>
      <c r="O37388" t="s">
        <v>2673</v>
      </c>
      <c r="P37388">
        <v>1</v>
      </c>
      <c r="Q37388" t="s">
        <v>25</v>
      </c>
      <c r="R37388">
        <v>3</v>
      </c>
      <c r="S37388" t="s">
        <v>26</v>
      </c>
    </row>
    <row r="37389" spans="1:19" x14ac:dyDescent="0.35">
      <c r="A37389" t="s">
        <v>2673</v>
      </c>
      <c r="B37389">
        <v>566.79460900000004</v>
      </c>
      <c r="C37389">
        <v>380.19284549999998</v>
      </c>
      <c r="D37389">
        <v>41.8</v>
      </c>
      <c r="E37389" t="s">
        <v>51288</v>
      </c>
      <c r="F37389">
        <v>-1</v>
      </c>
      <c r="G37389">
        <v>1390.2</v>
      </c>
      <c r="H37389" t="s">
        <v>51286</v>
      </c>
      <c r="I37389">
        <v>0</v>
      </c>
      <c r="J37389" t="s">
        <v>22963</v>
      </c>
      <c r="K37389" t="s">
        <v>15241</v>
      </c>
      <c r="L37389" t="s">
        <v>51287</v>
      </c>
      <c r="M37389">
        <v>2</v>
      </c>
      <c r="N37389" t="s">
        <v>51286</v>
      </c>
      <c r="O37389" t="s">
        <v>2673</v>
      </c>
      <c r="P37389">
        <v>2</v>
      </c>
      <c r="Q37389" t="s">
        <v>25</v>
      </c>
      <c r="R37389">
        <v>6</v>
      </c>
      <c r="S37389" t="s">
        <v>26</v>
      </c>
    </row>
    <row r="37390" spans="1:19" x14ac:dyDescent="0.35">
      <c r="A37390" t="s">
        <v>2673</v>
      </c>
      <c r="B37390">
        <v>566.79460900000004</v>
      </c>
      <c r="C37390">
        <v>872.46247840000001</v>
      </c>
      <c r="D37390">
        <v>41.8</v>
      </c>
      <c r="E37390" t="s">
        <v>51289</v>
      </c>
      <c r="F37390">
        <v>-1</v>
      </c>
      <c r="G37390">
        <v>2572.8000000000002</v>
      </c>
      <c r="H37390" t="s">
        <v>51286</v>
      </c>
      <c r="I37390">
        <v>0</v>
      </c>
      <c r="J37390" t="s">
        <v>22963</v>
      </c>
      <c r="K37390" t="s">
        <v>2618</v>
      </c>
      <c r="L37390" t="s">
        <v>51287</v>
      </c>
      <c r="M37390">
        <v>2</v>
      </c>
      <c r="N37390" t="s">
        <v>51286</v>
      </c>
      <c r="O37390" t="s">
        <v>2673</v>
      </c>
      <c r="P37390">
        <v>1</v>
      </c>
      <c r="Q37390" t="s">
        <v>25</v>
      </c>
      <c r="R37390">
        <v>7</v>
      </c>
      <c r="S37390" t="s">
        <v>26</v>
      </c>
    </row>
    <row r="37391" spans="1:19" x14ac:dyDescent="0.35">
      <c r="A37391" t="s">
        <v>2673</v>
      </c>
      <c r="B37391">
        <v>566.79460900000004</v>
      </c>
      <c r="C37391">
        <v>662.32565050000005</v>
      </c>
      <c r="D37391">
        <v>41.8</v>
      </c>
      <c r="E37391" t="s">
        <v>51290</v>
      </c>
      <c r="F37391">
        <v>-1</v>
      </c>
      <c r="G37391">
      